B9495">
        <v>16318</v>
      </c>
      <c r="C9495" t="s">
        <v>5270</v>
      </c>
      <c r="D9495" t="s">
        <v>5271</v>
      </c>
      <c r="E9495">
        <v>2021</v>
      </c>
      <c r="F9495">
        <v>193.029</v>
      </c>
      <c r="G9495">
        <v>65.016999999999996</v>
      </c>
      <c r="H9495">
        <v>494.63200000000001</v>
      </c>
      <c r="I9495">
        <v>43.353000000000002</v>
      </c>
      <c r="J9495">
        <v>10.177</v>
      </c>
      <c r="K9495">
        <v>106.824</v>
      </c>
      <c r="L9495">
        <v>84.498000000000005</v>
      </c>
      <c r="M9495">
        <v>257.78300000000002</v>
      </c>
      <c r="N9495">
        <v>21.77</v>
      </c>
      <c r="O9495">
        <v>67.06</v>
      </c>
      <c r="P9495">
        <v>39.558999999999997</v>
      </c>
      <c r="Q9495">
        <v>-483.529</v>
      </c>
      <c r="R9495">
        <v>45.567</v>
      </c>
      <c r="S9495">
        <v>22.335999999999999</v>
      </c>
      <c r="T9495">
        <v>21.77</v>
      </c>
      <c r="U9495">
        <v>29.82</v>
      </c>
      <c r="V9495">
        <v>52.155999999999999</v>
      </c>
      <c r="W9495">
        <v>392.15499999999997</v>
      </c>
      <c r="X9495" t="s">
        <v>2</v>
      </c>
      <c r="Y9495">
        <v>0</v>
      </c>
      <c r="Z9495">
        <v>3.661</v>
      </c>
      <c r="AA9495" t="s">
        <v>2</v>
      </c>
    </row>
    <row r="9496" spans="1:27" x14ac:dyDescent="0.3">
      <c r="A9496">
        <v>27907</v>
      </c>
      <c r="B9496">
        <v>16318</v>
      </c>
      <c r="C9496" t="s">
        <v>5270</v>
      </c>
      <c r="D9496" t="s">
        <v>5271</v>
      </c>
      <c r="E9496">
        <v>2022</v>
      </c>
      <c r="F9496">
        <v>303.32499999999999</v>
      </c>
      <c r="G9496">
        <v>107.976</v>
      </c>
      <c r="H9496">
        <v>595.601</v>
      </c>
      <c r="I9496">
        <v>120.77800000000001</v>
      </c>
      <c r="J9496">
        <v>10.085000000000001</v>
      </c>
      <c r="K9496">
        <v>72.081999999999994</v>
      </c>
      <c r="L9496">
        <v>81.322999999999993</v>
      </c>
      <c r="M9496">
        <v>249.661</v>
      </c>
      <c r="N9496">
        <v>61.53</v>
      </c>
      <c r="O9496">
        <v>65.286000000000001</v>
      </c>
      <c r="P9496">
        <v>37.89</v>
      </c>
      <c r="Q9496">
        <v>-421.99900000000002</v>
      </c>
      <c r="R9496">
        <v>67.927999999999997</v>
      </c>
      <c r="S9496">
        <v>18.02</v>
      </c>
      <c r="T9496">
        <v>61.53</v>
      </c>
      <c r="U9496">
        <v>68.143000000000001</v>
      </c>
      <c r="V9496">
        <v>86.162999999999997</v>
      </c>
      <c r="W9496">
        <v>578.84400000000005</v>
      </c>
      <c r="X9496" t="s">
        <v>2</v>
      </c>
      <c r="Y9496">
        <v>2.851</v>
      </c>
      <c r="Z9496">
        <v>2.544</v>
      </c>
      <c r="AA9496" t="s">
        <v>2</v>
      </c>
    </row>
    <row r="9497" spans="1:27" x14ac:dyDescent="0.3">
      <c r="A9497">
        <v>27907</v>
      </c>
      <c r="B9497">
        <v>16318</v>
      </c>
      <c r="C9497" t="s">
        <v>5270</v>
      </c>
      <c r="D9497" t="s">
        <v>5271</v>
      </c>
      <c r="E9497">
        <v>2020</v>
      </c>
      <c r="F9497">
        <v>170.14400000000001</v>
      </c>
      <c r="G9497">
        <v>73.331000000000003</v>
      </c>
      <c r="H9497">
        <v>487.39299999999997</v>
      </c>
      <c r="I9497">
        <v>57.768000000000001</v>
      </c>
      <c r="J9497">
        <v>20.573</v>
      </c>
      <c r="K9497">
        <v>130.339</v>
      </c>
      <c r="L9497">
        <v>56.81</v>
      </c>
      <c r="M9497">
        <v>265.90600000000001</v>
      </c>
      <c r="N9497">
        <v>6.2320000000000002</v>
      </c>
      <c r="O9497">
        <v>67.915000000000006</v>
      </c>
      <c r="P9497">
        <v>47.261000000000003</v>
      </c>
      <c r="Q9497">
        <v>-505.29899999999998</v>
      </c>
      <c r="R9497">
        <v>40.185000000000002</v>
      </c>
      <c r="S9497">
        <v>20.97</v>
      </c>
      <c r="T9497">
        <v>6.2320000000000002</v>
      </c>
      <c r="U9497">
        <v>12.041</v>
      </c>
      <c r="V9497">
        <v>33.011000000000003</v>
      </c>
      <c r="W9497">
        <v>318.11</v>
      </c>
      <c r="X9497" t="s">
        <v>2</v>
      </c>
      <c r="Y9497">
        <v>0</v>
      </c>
      <c r="Z9497">
        <v>-2.5419999999999998</v>
      </c>
      <c r="AA9497" t="s">
        <v>2</v>
      </c>
    </row>
    <row r="9498" spans="1:27" x14ac:dyDescent="0.3">
      <c r="A9498">
        <v>27914</v>
      </c>
      <c r="B9498">
        <v>48653</v>
      </c>
      <c r="C9498" t="s">
        <v>5272</v>
      </c>
      <c r="D9498" t="s">
        <v>5273</v>
      </c>
      <c r="E9498">
        <v>2021</v>
      </c>
      <c r="F9498">
        <v>24893</v>
      </c>
      <c r="G9498">
        <v>15331</v>
      </c>
      <c r="H9498">
        <v>44358</v>
      </c>
      <c r="I9498">
        <v>3394</v>
      </c>
      <c r="J9498">
        <v>2138</v>
      </c>
      <c r="K9498">
        <v>11087</v>
      </c>
      <c r="L9498">
        <v>0</v>
      </c>
      <c r="M9498">
        <v>13731</v>
      </c>
      <c r="N9498">
        <v>2933</v>
      </c>
      <c r="O9498">
        <v>6625</v>
      </c>
      <c r="P9498">
        <v>3751</v>
      </c>
      <c r="Q9498">
        <v>23128</v>
      </c>
      <c r="R9498">
        <v>3814</v>
      </c>
      <c r="S9498">
        <v>705</v>
      </c>
      <c r="T9498">
        <v>2933</v>
      </c>
      <c r="U9498">
        <v>3276</v>
      </c>
      <c r="V9498">
        <v>3981</v>
      </c>
      <c r="W9498">
        <v>83064</v>
      </c>
      <c r="X9498" t="s">
        <v>2</v>
      </c>
      <c r="Y9498">
        <v>0</v>
      </c>
      <c r="Z9498">
        <v>485</v>
      </c>
      <c r="AA9498" t="s">
        <v>2</v>
      </c>
    </row>
    <row r="9499" spans="1:27" x14ac:dyDescent="0.3">
      <c r="A9499">
        <v>27914</v>
      </c>
      <c r="B9499">
        <v>48653</v>
      </c>
      <c r="C9499" t="s">
        <v>5272</v>
      </c>
      <c r="D9499" t="s">
        <v>5273</v>
      </c>
      <c r="E9499">
        <v>2022</v>
      </c>
      <c r="F9499">
        <v>26183</v>
      </c>
      <c r="G9499">
        <v>17178</v>
      </c>
      <c r="H9499">
        <v>43055</v>
      </c>
      <c r="I9499">
        <v>5061</v>
      </c>
      <c r="J9499">
        <v>2244</v>
      </c>
      <c r="K9499">
        <v>9490</v>
      </c>
      <c r="L9499">
        <v>0</v>
      </c>
      <c r="M9499">
        <v>10907</v>
      </c>
      <c r="N9499">
        <v>2806</v>
      </c>
      <c r="O9499">
        <v>6872</v>
      </c>
      <c r="P9499">
        <v>3736</v>
      </c>
      <c r="Q9499">
        <v>24188</v>
      </c>
      <c r="R9499">
        <v>3674</v>
      </c>
      <c r="S9499">
        <v>830</v>
      </c>
      <c r="T9499">
        <v>2806</v>
      </c>
      <c r="U9499">
        <v>4378</v>
      </c>
      <c r="V9499">
        <v>5208</v>
      </c>
      <c r="W9499">
        <v>92870</v>
      </c>
      <c r="X9499" t="s">
        <v>2</v>
      </c>
      <c r="Y9499">
        <v>0</v>
      </c>
      <c r="Z9499">
        <v>762</v>
      </c>
      <c r="AA9499" t="s">
        <v>2</v>
      </c>
    </row>
    <row r="9500" spans="1:27" x14ac:dyDescent="0.3">
      <c r="A9500">
        <v>27914</v>
      </c>
      <c r="B9500">
        <v>48653</v>
      </c>
      <c r="C9500" t="s">
        <v>5272</v>
      </c>
      <c r="D9500" t="s">
        <v>5273</v>
      </c>
      <c r="E9500">
        <v>2023</v>
      </c>
      <c r="F9500">
        <v>29986</v>
      </c>
      <c r="G9500">
        <v>18872</v>
      </c>
      <c r="H9500">
        <v>47065</v>
      </c>
      <c r="I9500">
        <v>4694</v>
      </c>
      <c r="J9500">
        <v>1592</v>
      </c>
      <c r="K9500">
        <v>10657</v>
      </c>
      <c r="L9500">
        <v>0</v>
      </c>
      <c r="M9500">
        <v>11243</v>
      </c>
      <c r="N9500">
        <v>2489</v>
      </c>
      <c r="O9500">
        <v>6394</v>
      </c>
      <c r="P9500">
        <v>3540</v>
      </c>
      <c r="Q9500">
        <v>26541</v>
      </c>
      <c r="R9500">
        <v>4335</v>
      </c>
      <c r="S9500">
        <v>898</v>
      </c>
      <c r="T9500">
        <v>2489</v>
      </c>
      <c r="U9500">
        <v>4597</v>
      </c>
      <c r="V9500">
        <v>5495</v>
      </c>
      <c r="W9500">
        <v>106410</v>
      </c>
      <c r="X9500" t="s">
        <v>2</v>
      </c>
      <c r="Y9500">
        <v>0</v>
      </c>
      <c r="Z9500">
        <v>836</v>
      </c>
      <c r="AA9500" t="s">
        <v>2</v>
      </c>
    </row>
    <row r="9501" spans="1:27" x14ac:dyDescent="0.3">
      <c r="A9501">
        <v>27914</v>
      </c>
      <c r="B9501">
        <v>48653</v>
      </c>
      <c r="C9501" t="s">
        <v>5272</v>
      </c>
      <c r="D9501" t="s">
        <v>5273</v>
      </c>
      <c r="E9501">
        <v>2020</v>
      </c>
      <c r="F9501">
        <v>23641</v>
      </c>
      <c r="G9501">
        <v>13394</v>
      </c>
      <c r="H9501">
        <v>34969</v>
      </c>
      <c r="I9501">
        <v>4673</v>
      </c>
      <c r="J9501">
        <v>729</v>
      </c>
      <c r="K9501">
        <v>6415</v>
      </c>
      <c r="L9501">
        <v>0</v>
      </c>
      <c r="M9501">
        <v>4776</v>
      </c>
      <c r="N9501">
        <v>3367</v>
      </c>
      <c r="O9501">
        <v>5931</v>
      </c>
      <c r="P9501">
        <v>2808</v>
      </c>
      <c r="Q9501">
        <v>20908</v>
      </c>
      <c r="R9501">
        <v>2538</v>
      </c>
      <c r="S9501">
        <v>616</v>
      </c>
      <c r="T9501">
        <v>3367</v>
      </c>
      <c r="U9501">
        <v>4608</v>
      </c>
      <c r="V9501">
        <v>5224</v>
      </c>
      <c r="W9501">
        <v>76546</v>
      </c>
      <c r="X9501" t="s">
        <v>2</v>
      </c>
      <c r="Y9501">
        <v>0</v>
      </c>
      <c r="Z9501">
        <v>1307</v>
      </c>
      <c r="AA9501" t="s">
        <v>2</v>
      </c>
    </row>
    <row r="9502" spans="1:27" x14ac:dyDescent="0.3">
      <c r="A9502">
        <v>27925</v>
      </c>
      <c r="B9502">
        <v>78955</v>
      </c>
      <c r="C9502" t="s">
        <v>5274</v>
      </c>
      <c r="D9502" t="s">
        <v>5275</v>
      </c>
      <c r="E9502">
        <v>2022</v>
      </c>
      <c r="F9502">
        <v>178.971</v>
      </c>
      <c r="G9502">
        <v>190.61699999999999</v>
      </c>
      <c r="H9502">
        <v>287.45299999999997</v>
      </c>
      <c r="I9502">
        <v>35.247</v>
      </c>
      <c r="J9502">
        <v>14.746</v>
      </c>
      <c r="K9502">
        <v>193.47399999999999</v>
      </c>
      <c r="L9502">
        <v>20.981000000000002</v>
      </c>
      <c r="M9502">
        <v>32.643000000000001</v>
      </c>
      <c r="N9502">
        <v>55.241</v>
      </c>
      <c r="O9502">
        <v>178.77600000000001</v>
      </c>
      <c r="P9502">
        <v>45.332999999999998</v>
      </c>
      <c r="Q9502">
        <v>-1077.598</v>
      </c>
      <c r="R9502">
        <v>109.14400000000001</v>
      </c>
      <c r="S9502">
        <v>8.3239999999999998</v>
      </c>
      <c r="T9502">
        <v>55.241</v>
      </c>
      <c r="U9502">
        <v>54.368000000000002</v>
      </c>
      <c r="V9502">
        <v>62.692</v>
      </c>
      <c r="W9502">
        <v>417.41300000000001</v>
      </c>
      <c r="X9502" t="s">
        <v>2</v>
      </c>
      <c r="Y9502">
        <v>6.2E-2</v>
      </c>
      <c r="Z9502">
        <v>-9.9039999999999999</v>
      </c>
      <c r="AA9502" t="s">
        <v>2</v>
      </c>
    </row>
    <row r="9503" spans="1:27" x14ac:dyDescent="0.3">
      <c r="A9503">
        <v>27925</v>
      </c>
      <c r="B9503">
        <v>78955</v>
      </c>
      <c r="C9503" t="s">
        <v>5274</v>
      </c>
      <c r="D9503" t="s">
        <v>5275</v>
      </c>
      <c r="E9503">
        <v>2021</v>
      </c>
      <c r="F9503">
        <v>182.52199999999999</v>
      </c>
      <c r="G9503">
        <v>197.36500000000001</v>
      </c>
      <c r="H9503">
        <v>274</v>
      </c>
      <c r="I9503">
        <v>56.817999999999998</v>
      </c>
      <c r="J9503">
        <v>14.512</v>
      </c>
      <c r="K9503">
        <v>184.47399999999999</v>
      </c>
      <c r="L9503">
        <v>19.922000000000001</v>
      </c>
      <c r="M9503">
        <v>32.643000000000001</v>
      </c>
      <c r="N9503">
        <v>41.387999999999998</v>
      </c>
      <c r="O9503">
        <v>214.184</v>
      </c>
      <c r="P9503">
        <v>40.170999999999999</v>
      </c>
      <c r="Q9503">
        <v>-1131.0719999999999</v>
      </c>
      <c r="R9503">
        <v>95.948999999999998</v>
      </c>
      <c r="S9503">
        <v>8.2539999999999996</v>
      </c>
      <c r="T9503">
        <v>41.387999999999998</v>
      </c>
      <c r="U9503">
        <v>47.448999999999998</v>
      </c>
      <c r="V9503">
        <v>55.703000000000003</v>
      </c>
      <c r="W9503">
        <v>409.94400000000002</v>
      </c>
      <c r="X9503" t="s">
        <v>2</v>
      </c>
      <c r="Y9503">
        <v>0.86799999999999999</v>
      </c>
      <c r="Z9503">
        <v>2.5670000000000002</v>
      </c>
      <c r="AA9503" t="s">
        <v>2</v>
      </c>
    </row>
    <row r="9504" spans="1:27" x14ac:dyDescent="0.3">
      <c r="A9504">
        <v>27925</v>
      </c>
      <c r="B9504">
        <v>78955</v>
      </c>
      <c r="C9504" t="s">
        <v>5274</v>
      </c>
      <c r="D9504" t="s">
        <v>5275</v>
      </c>
      <c r="E9504">
        <v>2020</v>
      </c>
      <c r="F9504">
        <v>213.49199999999999</v>
      </c>
      <c r="G9504">
        <v>187.77099999999999</v>
      </c>
      <c r="H9504">
        <v>305.13799999999998</v>
      </c>
      <c r="I9504">
        <v>79.899000000000001</v>
      </c>
      <c r="J9504">
        <v>11.086</v>
      </c>
      <c r="K9504">
        <v>231.69300000000001</v>
      </c>
      <c r="L9504">
        <v>26.568000000000001</v>
      </c>
      <c r="M9504">
        <v>32.643000000000001</v>
      </c>
      <c r="N9504">
        <v>11.061999999999999</v>
      </c>
      <c r="O9504">
        <v>223.57400000000001</v>
      </c>
      <c r="P9504">
        <v>46.244</v>
      </c>
      <c r="Q9504">
        <v>-1170.0239999999999</v>
      </c>
      <c r="R9504">
        <v>97.192999999999998</v>
      </c>
      <c r="S9504">
        <v>8.5050000000000008</v>
      </c>
      <c r="T9504">
        <v>11.061999999999999</v>
      </c>
      <c r="U9504">
        <v>38.222000000000001</v>
      </c>
      <c r="V9504">
        <v>46.726999999999997</v>
      </c>
      <c r="W9504">
        <v>360.46600000000001</v>
      </c>
      <c r="X9504" t="s">
        <v>2</v>
      </c>
      <c r="Y9504">
        <v>1.6639999999999999</v>
      </c>
      <c r="Z9504">
        <v>1.3720000000000001</v>
      </c>
      <c r="AA9504" t="s">
        <v>2</v>
      </c>
    </row>
    <row r="9505" spans="1:27" x14ac:dyDescent="0.3">
      <c r="A9505">
        <v>27928</v>
      </c>
      <c r="B9505">
        <v>78975</v>
      </c>
      <c r="C9505" t="s">
        <v>5276</v>
      </c>
      <c r="D9505" t="s">
        <v>5277</v>
      </c>
      <c r="E9505">
        <v>2021</v>
      </c>
      <c r="F9505">
        <v>5157</v>
      </c>
      <c r="G9505">
        <v>2655</v>
      </c>
      <c r="H9505">
        <v>15516</v>
      </c>
      <c r="I9505">
        <v>2562</v>
      </c>
      <c r="J9505">
        <v>66</v>
      </c>
      <c r="K9505">
        <v>2414</v>
      </c>
      <c r="L9505">
        <v>0</v>
      </c>
      <c r="M9505">
        <v>8865</v>
      </c>
      <c r="N9505">
        <v>2062</v>
      </c>
      <c r="O9505">
        <v>2500</v>
      </c>
      <c r="P9505">
        <v>1160</v>
      </c>
      <c r="Q9505">
        <v>12272</v>
      </c>
      <c r="R9505">
        <v>653</v>
      </c>
      <c r="S9505">
        <v>363</v>
      </c>
      <c r="T9505">
        <v>2062</v>
      </c>
      <c r="U9505">
        <v>2516</v>
      </c>
      <c r="V9505">
        <v>2879</v>
      </c>
      <c r="W9505">
        <v>9613</v>
      </c>
      <c r="X9505" t="s">
        <v>2</v>
      </c>
      <c r="Y9505" t="s">
        <v>2</v>
      </c>
      <c r="Z9505">
        <v>494</v>
      </c>
      <c r="AA9505" t="s">
        <v>2</v>
      </c>
    </row>
    <row r="9506" spans="1:27" x14ac:dyDescent="0.3">
      <c r="A9506">
        <v>27928</v>
      </c>
      <c r="B9506">
        <v>78975</v>
      </c>
      <c r="C9506" t="s">
        <v>5276</v>
      </c>
      <c r="D9506" t="s">
        <v>5277</v>
      </c>
      <c r="E9506">
        <v>2022</v>
      </c>
      <c r="F9506">
        <v>5047</v>
      </c>
      <c r="G9506">
        <v>3630</v>
      </c>
      <c r="H9506">
        <v>27734</v>
      </c>
      <c r="I9506">
        <v>2796</v>
      </c>
      <c r="J9506">
        <v>583</v>
      </c>
      <c r="K9506">
        <v>6957</v>
      </c>
      <c r="L9506">
        <v>0</v>
      </c>
      <c r="M9506">
        <v>20797</v>
      </c>
      <c r="N9506">
        <v>2066</v>
      </c>
      <c r="O9506">
        <v>2875</v>
      </c>
      <c r="P9506">
        <v>1437</v>
      </c>
      <c r="Q9506">
        <v>13521</v>
      </c>
      <c r="R9506">
        <v>1048</v>
      </c>
      <c r="S9506">
        <v>746</v>
      </c>
      <c r="T9506">
        <v>2066</v>
      </c>
      <c r="U9506">
        <v>2781</v>
      </c>
      <c r="V9506">
        <v>3527</v>
      </c>
      <c r="W9506">
        <v>12726</v>
      </c>
      <c r="X9506" t="s">
        <v>2</v>
      </c>
      <c r="Y9506">
        <v>8</v>
      </c>
      <c r="Z9506">
        <v>476</v>
      </c>
      <c r="AA9506" t="s">
        <v>2</v>
      </c>
    </row>
    <row r="9507" spans="1:27" x14ac:dyDescent="0.3">
      <c r="A9507">
        <v>27928</v>
      </c>
      <c r="B9507">
        <v>78975</v>
      </c>
      <c r="C9507" t="s">
        <v>5276</v>
      </c>
      <c r="D9507" t="s">
        <v>5277</v>
      </c>
      <c r="E9507">
        <v>2023</v>
      </c>
      <c r="F9507">
        <v>5557</v>
      </c>
      <c r="G9507">
        <v>3790</v>
      </c>
      <c r="H9507">
        <v>27780</v>
      </c>
      <c r="I9507">
        <v>2848</v>
      </c>
      <c r="J9507">
        <v>89</v>
      </c>
      <c r="K9507">
        <v>6600</v>
      </c>
      <c r="L9507">
        <v>0</v>
      </c>
      <c r="M9507">
        <v>20199</v>
      </c>
      <c r="N9507">
        <v>2384</v>
      </c>
      <c r="O9507">
        <v>2910</v>
      </c>
      <c r="P9507">
        <v>1438</v>
      </c>
      <c r="Q9507">
        <v>15012</v>
      </c>
      <c r="R9507">
        <v>1121</v>
      </c>
      <c r="S9507">
        <v>806</v>
      </c>
      <c r="T9507">
        <v>2384</v>
      </c>
      <c r="U9507">
        <v>3145</v>
      </c>
      <c r="V9507">
        <v>3951</v>
      </c>
      <c r="W9507">
        <v>14368</v>
      </c>
      <c r="X9507" t="s">
        <v>2</v>
      </c>
      <c r="Y9507">
        <v>698</v>
      </c>
      <c r="Z9507">
        <v>605</v>
      </c>
      <c r="AA9507" t="s">
        <v>2</v>
      </c>
    </row>
    <row r="9508" spans="1:27" x14ac:dyDescent="0.3">
      <c r="A9508">
        <v>27928</v>
      </c>
      <c r="B9508">
        <v>78975</v>
      </c>
      <c r="C9508" t="s">
        <v>5276</v>
      </c>
      <c r="D9508" t="s">
        <v>5277</v>
      </c>
      <c r="E9508">
        <v>2020</v>
      </c>
      <c r="F9508">
        <v>7980</v>
      </c>
      <c r="G9508">
        <v>3529</v>
      </c>
      <c r="H9508">
        <v>10931</v>
      </c>
      <c r="I9508">
        <v>6442</v>
      </c>
      <c r="J9508">
        <v>1384</v>
      </c>
      <c r="K9508">
        <v>2252</v>
      </c>
      <c r="L9508">
        <v>0</v>
      </c>
      <c r="M9508">
        <v>1682</v>
      </c>
      <c r="N9508">
        <v>1826</v>
      </c>
      <c r="O9508">
        <v>2254</v>
      </c>
      <c r="P9508">
        <v>960</v>
      </c>
      <c r="Q9508">
        <v>10853</v>
      </c>
      <c r="R9508">
        <v>201</v>
      </c>
      <c r="S9508">
        <v>218</v>
      </c>
      <c r="T9508">
        <v>1826</v>
      </c>
      <c r="U9508">
        <v>2215</v>
      </c>
      <c r="V9508">
        <v>2433</v>
      </c>
      <c r="W9508">
        <v>7649</v>
      </c>
      <c r="X9508" t="s">
        <v>2</v>
      </c>
      <c r="Y9508" t="s">
        <v>2</v>
      </c>
      <c r="Z9508">
        <v>372</v>
      </c>
      <c r="AA9508" t="s">
        <v>2</v>
      </c>
    </row>
    <row r="9509" spans="1:27" x14ac:dyDescent="0.3">
      <c r="A9509">
        <v>27932</v>
      </c>
      <c r="B9509">
        <v>75985</v>
      </c>
      <c r="C9509" t="s">
        <v>5278</v>
      </c>
      <c r="D9509" t="s">
        <v>5279</v>
      </c>
      <c r="E9509">
        <v>2020</v>
      </c>
      <c r="F9509" t="s">
        <v>2</v>
      </c>
      <c r="G9509" t="s">
        <v>2</v>
      </c>
      <c r="H9509">
        <v>1485.5329999999999</v>
      </c>
      <c r="I9509">
        <v>102.58</v>
      </c>
      <c r="J9509">
        <v>0</v>
      </c>
      <c r="K9509">
        <v>120.925</v>
      </c>
      <c r="L9509">
        <v>0</v>
      </c>
      <c r="M9509">
        <v>1.3220000000000001</v>
      </c>
      <c r="N9509">
        <v>-91.655000000000001</v>
      </c>
      <c r="O9509">
        <v>50.308</v>
      </c>
      <c r="P9509">
        <v>23.207999999999998</v>
      </c>
      <c r="Q9509">
        <v>69.298000000000002</v>
      </c>
      <c r="R9509">
        <v>646.03899999999999</v>
      </c>
      <c r="S9509">
        <v>5.7679999999999998</v>
      </c>
      <c r="T9509">
        <v>-91.655000000000001</v>
      </c>
      <c r="U9509">
        <v>-62.84</v>
      </c>
      <c r="V9509">
        <v>-57.072000000000003</v>
      </c>
      <c r="W9509">
        <v>478.745</v>
      </c>
      <c r="X9509" t="s">
        <v>2</v>
      </c>
      <c r="Y9509">
        <v>0</v>
      </c>
      <c r="Z9509">
        <v>-22.507000000000001</v>
      </c>
      <c r="AA9509" t="s">
        <v>2</v>
      </c>
    </row>
    <row r="9510" spans="1:27" x14ac:dyDescent="0.3">
      <c r="A9510">
        <v>27932</v>
      </c>
      <c r="B9510">
        <v>75985</v>
      </c>
      <c r="C9510" t="s">
        <v>5278</v>
      </c>
      <c r="D9510" t="s">
        <v>5279</v>
      </c>
      <c r="E9510">
        <v>2022</v>
      </c>
      <c r="F9510" t="s">
        <v>2</v>
      </c>
      <c r="G9510" t="s">
        <v>2</v>
      </c>
      <c r="H9510">
        <v>1536.702</v>
      </c>
      <c r="I9510">
        <v>59.133000000000003</v>
      </c>
      <c r="J9510">
        <v>0</v>
      </c>
      <c r="K9510">
        <v>120.122</v>
      </c>
      <c r="L9510">
        <v>0</v>
      </c>
      <c r="M9510">
        <v>0</v>
      </c>
      <c r="N9510">
        <v>-134.92699999999999</v>
      </c>
      <c r="O9510">
        <v>49.112000000000002</v>
      </c>
      <c r="P9510">
        <v>19.111999999999998</v>
      </c>
      <c r="Q9510">
        <v>-41.899000000000001</v>
      </c>
      <c r="R9510">
        <v>733.35799999999995</v>
      </c>
      <c r="S9510">
        <v>2.0209999999999999</v>
      </c>
      <c r="T9510">
        <v>-108.11</v>
      </c>
      <c r="U9510">
        <v>-121.169</v>
      </c>
      <c r="V9510">
        <v>-119.148</v>
      </c>
      <c r="W9510">
        <v>159.91800000000001</v>
      </c>
      <c r="X9510" t="s">
        <v>2</v>
      </c>
      <c r="Y9510">
        <v>0</v>
      </c>
      <c r="Z9510">
        <v>7.8559999999999999</v>
      </c>
      <c r="AA9510" t="s">
        <v>2</v>
      </c>
    </row>
    <row r="9511" spans="1:27" x14ac:dyDescent="0.3">
      <c r="A9511">
        <v>27932</v>
      </c>
      <c r="B9511">
        <v>75985</v>
      </c>
      <c r="C9511" t="s">
        <v>5278</v>
      </c>
      <c r="D9511" t="s">
        <v>5279</v>
      </c>
      <c r="E9511">
        <v>2021</v>
      </c>
      <c r="F9511" t="s">
        <v>2</v>
      </c>
      <c r="G9511" t="s">
        <v>2</v>
      </c>
      <c r="H9511">
        <v>1553.598</v>
      </c>
      <c r="I9511">
        <v>352.86700000000002</v>
      </c>
      <c r="J9511">
        <v>0</v>
      </c>
      <c r="K9511">
        <v>120.27500000000001</v>
      </c>
      <c r="L9511">
        <v>0</v>
      </c>
      <c r="M9511">
        <v>0.81899999999999995</v>
      </c>
      <c r="N9511">
        <v>9.0039999999999996</v>
      </c>
      <c r="O9511">
        <v>51.51</v>
      </c>
      <c r="P9511">
        <v>21.51</v>
      </c>
      <c r="Q9511">
        <v>73.668000000000006</v>
      </c>
      <c r="R9511">
        <v>669.29899999999998</v>
      </c>
      <c r="S9511">
        <v>3.43</v>
      </c>
      <c r="T9511">
        <v>9.0039999999999996</v>
      </c>
      <c r="U9511">
        <v>16.488</v>
      </c>
      <c r="V9511">
        <v>19.917999999999999</v>
      </c>
      <c r="W9511">
        <v>404.70299999999997</v>
      </c>
      <c r="X9511" t="s">
        <v>2</v>
      </c>
      <c r="Y9511">
        <v>0</v>
      </c>
      <c r="Z9511">
        <v>2.4910000000000001</v>
      </c>
      <c r="AA9511" t="s">
        <v>2</v>
      </c>
    </row>
    <row r="9512" spans="1:27" x14ac:dyDescent="0.3">
      <c r="A9512">
        <v>27938</v>
      </c>
      <c r="B9512">
        <v>79007</v>
      </c>
      <c r="C9512" t="s">
        <v>5280</v>
      </c>
      <c r="D9512" t="s">
        <v>5281</v>
      </c>
      <c r="E9512">
        <v>2021</v>
      </c>
      <c r="F9512">
        <v>442.03199999999998</v>
      </c>
      <c r="G9512">
        <v>153.708</v>
      </c>
      <c r="H9512">
        <v>812.26400000000001</v>
      </c>
      <c r="I9512">
        <v>117.443</v>
      </c>
      <c r="J9512">
        <v>51.563000000000002</v>
      </c>
      <c r="K9512">
        <v>194.78800000000001</v>
      </c>
      <c r="L9512">
        <v>285.20499999999998</v>
      </c>
      <c r="M9512">
        <v>43.984000000000002</v>
      </c>
      <c r="N9512">
        <v>154.881</v>
      </c>
      <c r="O9512">
        <v>529.91200000000003</v>
      </c>
      <c r="P9512">
        <v>309.48500000000001</v>
      </c>
      <c r="Q9512">
        <v>553.48699999999997</v>
      </c>
      <c r="R9512">
        <v>14.159000000000001</v>
      </c>
      <c r="S9512">
        <v>14.7</v>
      </c>
      <c r="T9512">
        <v>154.881</v>
      </c>
      <c r="U9512">
        <v>211.93100000000001</v>
      </c>
      <c r="V9512">
        <v>226.631</v>
      </c>
      <c r="W9512">
        <v>1330.394</v>
      </c>
      <c r="X9512" t="s">
        <v>2</v>
      </c>
      <c r="Y9512">
        <v>0</v>
      </c>
      <c r="Z9512">
        <v>52.319000000000003</v>
      </c>
      <c r="AA9512" t="s">
        <v>2</v>
      </c>
    </row>
    <row r="9513" spans="1:27" x14ac:dyDescent="0.3">
      <c r="A9513">
        <v>27938</v>
      </c>
      <c r="B9513">
        <v>79007</v>
      </c>
      <c r="C9513" t="s">
        <v>5280</v>
      </c>
      <c r="D9513" t="s">
        <v>5281</v>
      </c>
      <c r="E9513">
        <v>2020</v>
      </c>
      <c r="F9513">
        <v>355.30500000000001</v>
      </c>
      <c r="G9513">
        <v>130.90100000000001</v>
      </c>
      <c r="H9513">
        <v>642.74699999999996</v>
      </c>
      <c r="I9513">
        <v>106.532</v>
      </c>
      <c r="J9513">
        <v>48.793999999999997</v>
      </c>
      <c r="K9513">
        <v>182.62200000000001</v>
      </c>
      <c r="L9513">
        <v>233.26599999999999</v>
      </c>
      <c r="M9513">
        <v>0</v>
      </c>
      <c r="N9513">
        <v>15.991</v>
      </c>
      <c r="O9513">
        <v>477.59300000000002</v>
      </c>
      <c r="P9513">
        <v>267.964</v>
      </c>
      <c r="Q9513">
        <v>406.65499999999997</v>
      </c>
      <c r="R9513">
        <v>7.0960000000000001</v>
      </c>
      <c r="S9513">
        <v>14.8</v>
      </c>
      <c r="T9513">
        <v>15.991</v>
      </c>
      <c r="U9513">
        <v>19.864999999999998</v>
      </c>
      <c r="V9513">
        <v>34.664999999999999</v>
      </c>
      <c r="W9513">
        <v>976.76499999999999</v>
      </c>
      <c r="X9513" t="s">
        <v>2</v>
      </c>
      <c r="Y9513">
        <v>0</v>
      </c>
      <c r="Z9513">
        <v>5.5590000000000002</v>
      </c>
      <c r="AA9513" t="s">
        <v>2</v>
      </c>
    </row>
    <row r="9514" spans="1:27" x14ac:dyDescent="0.3">
      <c r="A9514">
        <v>27938</v>
      </c>
      <c r="B9514">
        <v>79007</v>
      </c>
      <c r="C9514" t="s">
        <v>5280</v>
      </c>
      <c r="D9514" t="s">
        <v>5281</v>
      </c>
      <c r="E9514">
        <v>2022</v>
      </c>
      <c r="F9514">
        <v>469.72300000000001</v>
      </c>
      <c r="G9514">
        <v>157.285</v>
      </c>
      <c r="H9514">
        <v>989.78099999999995</v>
      </c>
      <c r="I9514">
        <v>51.372</v>
      </c>
      <c r="J9514">
        <v>58.154000000000003</v>
      </c>
      <c r="K9514">
        <v>285.07400000000001</v>
      </c>
      <c r="L9514">
        <v>390.39</v>
      </c>
      <c r="M9514">
        <v>44.622999999999998</v>
      </c>
      <c r="N9514">
        <v>110.068</v>
      </c>
      <c r="O9514">
        <v>694.56500000000005</v>
      </c>
      <c r="P9514">
        <v>460.04700000000003</v>
      </c>
      <c r="Q9514">
        <v>653.45000000000005</v>
      </c>
      <c r="R9514">
        <v>3.052</v>
      </c>
      <c r="S9514">
        <v>20.9</v>
      </c>
      <c r="T9514">
        <v>110.068</v>
      </c>
      <c r="U9514">
        <v>146.44399999999999</v>
      </c>
      <c r="V9514">
        <v>167.34399999999999</v>
      </c>
      <c r="W9514">
        <v>1262.2349999999999</v>
      </c>
      <c r="X9514" t="s">
        <v>2</v>
      </c>
      <c r="Y9514">
        <v>0</v>
      </c>
      <c r="Z9514">
        <v>37.054000000000002</v>
      </c>
      <c r="AA9514" t="s">
        <v>2</v>
      </c>
    </row>
    <row r="9515" spans="1:27" x14ac:dyDescent="0.3">
      <c r="A9515">
        <v>27939</v>
      </c>
      <c r="B9515">
        <v>93237</v>
      </c>
      <c r="C9515" t="s">
        <v>5282</v>
      </c>
      <c r="D9515" t="s">
        <v>5283</v>
      </c>
      <c r="E9515">
        <v>2020</v>
      </c>
      <c r="F9515">
        <v>6.7960000000000003</v>
      </c>
      <c r="G9515">
        <v>2.1190000000000002</v>
      </c>
      <c r="H9515">
        <v>6.8689999999999998</v>
      </c>
      <c r="I9515">
        <v>6.25</v>
      </c>
      <c r="J9515">
        <v>0.18</v>
      </c>
      <c r="K9515">
        <v>0.124</v>
      </c>
      <c r="L9515">
        <v>0</v>
      </c>
      <c r="M9515">
        <v>0</v>
      </c>
      <c r="N9515">
        <v>-9.8510000000000009</v>
      </c>
      <c r="O9515">
        <v>0.125</v>
      </c>
      <c r="P9515">
        <v>6.5000000000000002E-2</v>
      </c>
      <c r="Q9515">
        <v>-246.02</v>
      </c>
      <c r="R9515">
        <v>0</v>
      </c>
      <c r="S9515">
        <v>4.0000000000000001E-3</v>
      </c>
      <c r="T9515">
        <v>-9.8510000000000009</v>
      </c>
      <c r="U9515">
        <v>-9.8670000000000009</v>
      </c>
      <c r="V9515">
        <v>-9.8629999999999995</v>
      </c>
      <c r="W9515">
        <v>0</v>
      </c>
      <c r="X9515" t="s">
        <v>2</v>
      </c>
      <c r="Y9515">
        <v>0</v>
      </c>
      <c r="Z9515">
        <v>0</v>
      </c>
      <c r="AA9515" t="s">
        <v>2</v>
      </c>
    </row>
    <row r="9516" spans="1:27" x14ac:dyDescent="0.3">
      <c r="A9516">
        <v>27939</v>
      </c>
      <c r="B9516">
        <v>93237</v>
      </c>
      <c r="C9516" t="s">
        <v>5282</v>
      </c>
      <c r="D9516" t="s">
        <v>5283</v>
      </c>
      <c r="E9516">
        <v>2022</v>
      </c>
      <c r="F9516">
        <v>3.2080000000000002</v>
      </c>
      <c r="G9516">
        <v>1.8480000000000001</v>
      </c>
      <c r="H9516">
        <v>3.4049999999999998</v>
      </c>
      <c r="I9516">
        <v>2.1240000000000001</v>
      </c>
      <c r="J9516">
        <v>0.74299999999999999</v>
      </c>
      <c r="K9516">
        <v>6.4000000000000001E-2</v>
      </c>
      <c r="L9516">
        <v>0</v>
      </c>
      <c r="M9516">
        <v>0</v>
      </c>
      <c r="N9516">
        <v>-11.048</v>
      </c>
      <c r="O9516" t="s">
        <v>2</v>
      </c>
      <c r="P9516">
        <v>0.187</v>
      </c>
      <c r="Q9516">
        <v>-289.54199999999997</v>
      </c>
      <c r="R9516">
        <v>0</v>
      </c>
      <c r="S9516">
        <v>5.0000000000000001E-3</v>
      </c>
      <c r="T9516">
        <v>-11.048</v>
      </c>
      <c r="U9516">
        <v>-11.053000000000001</v>
      </c>
      <c r="V9516">
        <v>-11.048</v>
      </c>
      <c r="W9516">
        <v>0</v>
      </c>
      <c r="X9516" t="s">
        <v>2</v>
      </c>
      <c r="Y9516">
        <v>0</v>
      </c>
      <c r="Z9516">
        <v>0</v>
      </c>
      <c r="AA9516" t="s">
        <v>2</v>
      </c>
    </row>
    <row r="9517" spans="1:27" x14ac:dyDescent="0.3">
      <c r="A9517">
        <v>27939</v>
      </c>
      <c r="B9517">
        <v>93237</v>
      </c>
      <c r="C9517" t="s">
        <v>5282</v>
      </c>
      <c r="D9517" t="s">
        <v>5283</v>
      </c>
      <c r="E9517">
        <v>2021</v>
      </c>
      <c r="F9517">
        <v>5.6890000000000001</v>
      </c>
      <c r="G9517">
        <v>1.5640000000000001</v>
      </c>
      <c r="H9517">
        <v>5.992</v>
      </c>
      <c r="I9517">
        <v>5.5839999999999996</v>
      </c>
      <c r="J9517">
        <v>0.107</v>
      </c>
      <c r="K9517">
        <v>0.183</v>
      </c>
      <c r="L9517">
        <v>0</v>
      </c>
      <c r="M9517">
        <v>0</v>
      </c>
      <c r="N9517">
        <v>-32.473999999999997</v>
      </c>
      <c r="O9517" t="s">
        <v>2</v>
      </c>
      <c r="P9517">
        <v>0.29499999999999998</v>
      </c>
      <c r="Q9517">
        <v>-278.49400000000003</v>
      </c>
      <c r="R9517">
        <v>0</v>
      </c>
      <c r="S9517">
        <v>4.0000000000000001E-3</v>
      </c>
      <c r="T9517">
        <v>-32.473999999999997</v>
      </c>
      <c r="U9517">
        <v>-9.5299999999999994</v>
      </c>
      <c r="V9517">
        <v>-9.5259999999999998</v>
      </c>
      <c r="W9517">
        <v>0</v>
      </c>
      <c r="X9517" t="s">
        <v>2</v>
      </c>
      <c r="Y9517">
        <v>0</v>
      </c>
      <c r="Z9517">
        <v>0</v>
      </c>
      <c r="AA9517" t="s">
        <v>2</v>
      </c>
    </row>
    <row r="9518" spans="1:27" x14ac:dyDescent="0.3">
      <c r="A9518">
        <v>27945</v>
      </c>
      <c r="B9518">
        <v>16285</v>
      </c>
      <c r="C9518" t="s">
        <v>5284</v>
      </c>
      <c r="D9518" t="s">
        <v>5285</v>
      </c>
      <c r="E9518">
        <v>2021</v>
      </c>
      <c r="F9518" t="s">
        <v>2</v>
      </c>
      <c r="G9518" t="s">
        <v>2</v>
      </c>
      <c r="H9518">
        <v>3133.0459999999998</v>
      </c>
      <c r="I9518">
        <v>48.201999999999998</v>
      </c>
      <c r="J9518">
        <v>0</v>
      </c>
      <c r="K9518">
        <v>41.424999999999997</v>
      </c>
      <c r="L9518">
        <v>83.980999999999995</v>
      </c>
      <c r="M9518">
        <v>48.811999999999998</v>
      </c>
      <c r="N9518">
        <v>48.677</v>
      </c>
      <c r="O9518" t="s">
        <v>2</v>
      </c>
      <c r="P9518">
        <v>36.826999999999998</v>
      </c>
      <c r="Q9518">
        <v>109.21899999999999</v>
      </c>
      <c r="R9518">
        <v>1944.0709999999999</v>
      </c>
      <c r="S9518">
        <v>3.452</v>
      </c>
      <c r="T9518">
        <v>48.677</v>
      </c>
      <c r="U9518">
        <v>81.995000000000005</v>
      </c>
      <c r="V9518">
        <v>85.447000000000003</v>
      </c>
      <c r="W9518">
        <v>141.13999999999999</v>
      </c>
      <c r="X9518">
        <v>7.2889999999999997</v>
      </c>
      <c r="Y9518" t="s">
        <v>2</v>
      </c>
      <c r="Z9518">
        <v>12.699</v>
      </c>
      <c r="AA9518" t="s">
        <v>2</v>
      </c>
    </row>
    <row r="9519" spans="1:27" x14ac:dyDescent="0.3">
      <c r="A9519">
        <v>27945</v>
      </c>
      <c r="B9519">
        <v>16285</v>
      </c>
      <c r="C9519" t="s">
        <v>5284</v>
      </c>
      <c r="D9519" t="s">
        <v>5285</v>
      </c>
      <c r="E9519">
        <v>2022</v>
      </c>
      <c r="F9519" t="s">
        <v>2</v>
      </c>
      <c r="G9519" t="s">
        <v>2</v>
      </c>
      <c r="H9519">
        <v>3117.1689999999999</v>
      </c>
      <c r="I9519">
        <v>25.28</v>
      </c>
      <c r="J9519">
        <v>15</v>
      </c>
      <c r="K9519">
        <v>40.643000000000001</v>
      </c>
      <c r="L9519">
        <v>44.707999999999998</v>
      </c>
      <c r="M9519">
        <v>46.747999999999998</v>
      </c>
      <c r="N9519">
        <v>39.017000000000003</v>
      </c>
      <c r="O9519" t="s">
        <v>2</v>
      </c>
      <c r="P9519">
        <v>34.954999999999998</v>
      </c>
      <c r="Q9519">
        <v>91.605000000000004</v>
      </c>
      <c r="R9519">
        <v>2288.9920000000002</v>
      </c>
      <c r="S9519">
        <v>3.1739999999999999</v>
      </c>
      <c r="T9519">
        <v>39.017000000000003</v>
      </c>
      <c r="U9519">
        <v>69.614000000000004</v>
      </c>
      <c r="V9519">
        <v>72.787999999999997</v>
      </c>
      <c r="W9519">
        <v>138.05500000000001</v>
      </c>
      <c r="X9519">
        <v>17.440999999999999</v>
      </c>
      <c r="Y9519" t="s">
        <v>2</v>
      </c>
      <c r="Z9519">
        <v>9.7530000000000001</v>
      </c>
      <c r="AA9519" t="s">
        <v>2</v>
      </c>
    </row>
    <row r="9520" spans="1:27" x14ac:dyDescent="0.3">
      <c r="A9520">
        <v>27945</v>
      </c>
      <c r="B9520">
        <v>16285</v>
      </c>
      <c r="C9520" t="s">
        <v>5284</v>
      </c>
      <c r="D9520" t="s">
        <v>5285</v>
      </c>
      <c r="E9520">
        <v>2020</v>
      </c>
      <c r="F9520" t="s">
        <v>2</v>
      </c>
      <c r="G9520" t="s">
        <v>2</v>
      </c>
      <c r="H9520">
        <v>2987.0059999999999</v>
      </c>
      <c r="I9520">
        <v>49.98</v>
      </c>
      <c r="J9520">
        <v>10</v>
      </c>
      <c r="K9520">
        <v>41.363</v>
      </c>
      <c r="L9520">
        <v>180.19200000000001</v>
      </c>
      <c r="M9520">
        <v>50.883000000000003</v>
      </c>
      <c r="N9520">
        <v>24.696000000000002</v>
      </c>
      <c r="O9520" t="s">
        <v>2</v>
      </c>
      <c r="P9520">
        <v>37.889000000000003</v>
      </c>
      <c r="Q9520">
        <v>74.606999999999999</v>
      </c>
      <c r="R9520">
        <v>1867.7739999999999</v>
      </c>
      <c r="S9520">
        <v>3.2010000000000001</v>
      </c>
      <c r="T9520">
        <v>24.696000000000002</v>
      </c>
      <c r="U9520">
        <v>52.853999999999999</v>
      </c>
      <c r="V9520">
        <v>56.055</v>
      </c>
      <c r="W9520">
        <v>135.1</v>
      </c>
      <c r="X9520">
        <v>15.529</v>
      </c>
      <c r="Y9520" t="s">
        <v>2</v>
      </c>
      <c r="Z9520">
        <v>6.0350000000000001</v>
      </c>
      <c r="AA9520" t="s">
        <v>2</v>
      </c>
    </row>
    <row r="9521" spans="1:27" x14ac:dyDescent="0.3">
      <c r="A9521">
        <v>27949</v>
      </c>
      <c r="B9521">
        <v>79049</v>
      </c>
      <c r="C9521" t="s">
        <v>5286</v>
      </c>
      <c r="D9521" t="s">
        <v>5287</v>
      </c>
      <c r="E9521">
        <v>2022</v>
      </c>
      <c r="F9521" t="s">
        <v>2</v>
      </c>
      <c r="G9521" t="s">
        <v>2</v>
      </c>
      <c r="H9521" t="s">
        <v>2</v>
      </c>
      <c r="I9521" t="s">
        <v>2</v>
      </c>
      <c r="J9521" t="s">
        <v>2</v>
      </c>
      <c r="K9521" t="s">
        <v>2</v>
      </c>
      <c r="L9521" t="s">
        <v>2</v>
      </c>
      <c r="M9521" t="s">
        <v>2</v>
      </c>
      <c r="N9521" t="s">
        <v>2</v>
      </c>
      <c r="O9521" t="s">
        <v>2</v>
      </c>
      <c r="P9521" t="s">
        <v>2</v>
      </c>
      <c r="Q9521" t="s">
        <v>2</v>
      </c>
      <c r="R9521" t="s">
        <v>2</v>
      </c>
      <c r="S9521" t="s">
        <v>2</v>
      </c>
      <c r="T9521" t="s">
        <v>2</v>
      </c>
      <c r="U9521" t="s">
        <v>2</v>
      </c>
      <c r="V9521" t="s">
        <v>2</v>
      </c>
      <c r="W9521" t="s">
        <v>2</v>
      </c>
      <c r="X9521" t="s">
        <v>2</v>
      </c>
      <c r="Y9521" t="s">
        <v>2</v>
      </c>
      <c r="Z9521" t="s">
        <v>2</v>
      </c>
      <c r="AA9521" t="s">
        <v>2</v>
      </c>
    </row>
    <row r="9522" spans="1:27" x14ac:dyDescent="0.3">
      <c r="A9522">
        <v>27949</v>
      </c>
      <c r="B9522">
        <v>79049</v>
      </c>
      <c r="C9522" t="s">
        <v>5286</v>
      </c>
      <c r="D9522" t="s">
        <v>5287</v>
      </c>
      <c r="E9522">
        <v>2020</v>
      </c>
      <c r="F9522" t="s">
        <v>2</v>
      </c>
      <c r="G9522" t="s">
        <v>2</v>
      </c>
      <c r="H9522" t="s">
        <v>2</v>
      </c>
      <c r="I9522" t="s">
        <v>2</v>
      </c>
      <c r="J9522" t="s">
        <v>2</v>
      </c>
      <c r="K9522" t="s">
        <v>2</v>
      </c>
      <c r="L9522" t="s">
        <v>2</v>
      </c>
      <c r="M9522" t="s">
        <v>2</v>
      </c>
      <c r="N9522" t="s">
        <v>2</v>
      </c>
      <c r="O9522" t="s">
        <v>2</v>
      </c>
      <c r="P9522" t="s">
        <v>2</v>
      </c>
      <c r="Q9522" t="s">
        <v>2</v>
      </c>
      <c r="R9522" t="s">
        <v>2</v>
      </c>
      <c r="S9522" t="s">
        <v>2</v>
      </c>
      <c r="T9522" t="s">
        <v>2</v>
      </c>
      <c r="U9522" t="s">
        <v>2</v>
      </c>
      <c r="V9522" t="s">
        <v>2</v>
      </c>
      <c r="W9522" t="s">
        <v>2</v>
      </c>
      <c r="X9522" t="s">
        <v>2</v>
      </c>
      <c r="Y9522" t="s">
        <v>2</v>
      </c>
      <c r="Z9522" t="s">
        <v>2</v>
      </c>
      <c r="AA9522" t="s">
        <v>2</v>
      </c>
    </row>
    <row r="9523" spans="1:27" x14ac:dyDescent="0.3">
      <c r="A9523">
        <v>27949</v>
      </c>
      <c r="B9523">
        <v>79049</v>
      </c>
      <c r="C9523" t="s">
        <v>5286</v>
      </c>
      <c r="D9523" t="s">
        <v>5287</v>
      </c>
      <c r="E9523">
        <v>2021</v>
      </c>
      <c r="F9523" t="s">
        <v>2</v>
      </c>
      <c r="G9523" t="s">
        <v>2</v>
      </c>
      <c r="H9523" t="s">
        <v>2</v>
      </c>
      <c r="I9523" t="s">
        <v>2</v>
      </c>
      <c r="J9523" t="s">
        <v>2</v>
      </c>
      <c r="K9523" t="s">
        <v>2</v>
      </c>
      <c r="L9523" t="s">
        <v>2</v>
      </c>
      <c r="M9523" t="s">
        <v>2</v>
      </c>
      <c r="N9523" t="s">
        <v>2</v>
      </c>
      <c r="O9523" t="s">
        <v>2</v>
      </c>
      <c r="P9523" t="s">
        <v>2</v>
      </c>
      <c r="Q9523" t="s">
        <v>2</v>
      </c>
      <c r="R9523" t="s">
        <v>2</v>
      </c>
      <c r="S9523" t="s">
        <v>2</v>
      </c>
      <c r="T9523" t="s">
        <v>2</v>
      </c>
      <c r="U9523" t="s">
        <v>2</v>
      </c>
      <c r="V9523" t="s">
        <v>2</v>
      </c>
      <c r="W9523" t="s">
        <v>2</v>
      </c>
      <c r="X9523" t="s">
        <v>2</v>
      </c>
      <c r="Y9523" t="s">
        <v>2</v>
      </c>
      <c r="Z9523" t="s">
        <v>2</v>
      </c>
      <c r="AA9523" t="s">
        <v>2</v>
      </c>
    </row>
    <row r="9524" spans="1:27" x14ac:dyDescent="0.3">
      <c r="A9524">
        <v>27956</v>
      </c>
      <c r="B9524">
        <v>79052</v>
      </c>
      <c r="C9524" t="s">
        <v>5288</v>
      </c>
      <c r="D9524" t="s">
        <v>5289</v>
      </c>
      <c r="E9524">
        <v>2021</v>
      </c>
      <c r="F9524" t="s">
        <v>2</v>
      </c>
      <c r="G9524" t="s">
        <v>2</v>
      </c>
      <c r="H9524" t="s">
        <v>2</v>
      </c>
      <c r="I9524" t="s">
        <v>2</v>
      </c>
      <c r="J9524" t="s">
        <v>2</v>
      </c>
      <c r="K9524" t="s">
        <v>2</v>
      </c>
      <c r="L9524" t="s">
        <v>2</v>
      </c>
      <c r="M9524" t="s">
        <v>2</v>
      </c>
      <c r="N9524" t="s">
        <v>2</v>
      </c>
      <c r="O9524" t="s">
        <v>2</v>
      </c>
      <c r="P9524" t="s">
        <v>2</v>
      </c>
      <c r="Q9524" t="s">
        <v>2</v>
      </c>
      <c r="R9524" t="s">
        <v>2</v>
      </c>
      <c r="S9524" t="s">
        <v>2</v>
      </c>
      <c r="T9524" t="s">
        <v>2</v>
      </c>
      <c r="U9524" t="s">
        <v>2</v>
      </c>
      <c r="V9524" t="s">
        <v>2</v>
      </c>
      <c r="W9524" t="s">
        <v>2</v>
      </c>
      <c r="X9524" t="s">
        <v>2</v>
      </c>
      <c r="Y9524" t="s">
        <v>2</v>
      </c>
      <c r="Z9524" t="s">
        <v>2</v>
      </c>
      <c r="AA9524" t="s">
        <v>2</v>
      </c>
    </row>
    <row r="9525" spans="1:27" x14ac:dyDescent="0.3">
      <c r="A9525">
        <v>27956</v>
      </c>
      <c r="B9525">
        <v>79052</v>
      </c>
      <c r="C9525" t="s">
        <v>5288</v>
      </c>
      <c r="D9525" t="s">
        <v>5289</v>
      </c>
      <c r="E9525">
        <v>2022</v>
      </c>
      <c r="F9525" t="s">
        <v>2</v>
      </c>
      <c r="G9525" t="s">
        <v>2</v>
      </c>
      <c r="H9525" t="s">
        <v>2</v>
      </c>
      <c r="I9525" t="s">
        <v>2</v>
      </c>
      <c r="J9525" t="s">
        <v>2</v>
      </c>
      <c r="K9525" t="s">
        <v>2</v>
      </c>
      <c r="L9525" t="s">
        <v>2</v>
      </c>
      <c r="M9525" t="s">
        <v>2</v>
      </c>
      <c r="N9525" t="s">
        <v>2</v>
      </c>
      <c r="O9525" t="s">
        <v>2</v>
      </c>
      <c r="P9525" t="s">
        <v>2</v>
      </c>
      <c r="Q9525" t="s">
        <v>2</v>
      </c>
      <c r="R9525" t="s">
        <v>2</v>
      </c>
      <c r="S9525" t="s">
        <v>2</v>
      </c>
      <c r="T9525" t="s">
        <v>2</v>
      </c>
      <c r="U9525" t="s">
        <v>2</v>
      </c>
      <c r="V9525" t="s">
        <v>2</v>
      </c>
      <c r="W9525" t="s">
        <v>2</v>
      </c>
      <c r="X9525" t="s">
        <v>2</v>
      </c>
      <c r="Y9525" t="s">
        <v>2</v>
      </c>
      <c r="Z9525" t="s">
        <v>2</v>
      </c>
      <c r="AA9525" t="s">
        <v>2</v>
      </c>
    </row>
    <row r="9526" spans="1:27" x14ac:dyDescent="0.3">
      <c r="A9526">
        <v>27956</v>
      </c>
      <c r="B9526">
        <v>79052</v>
      </c>
      <c r="C9526" t="s">
        <v>5288</v>
      </c>
      <c r="D9526" t="s">
        <v>5289</v>
      </c>
      <c r="E9526">
        <v>2020</v>
      </c>
      <c r="F9526" t="s">
        <v>2</v>
      </c>
      <c r="G9526" t="s">
        <v>2</v>
      </c>
      <c r="H9526" t="s">
        <v>2</v>
      </c>
      <c r="I9526" t="s">
        <v>2</v>
      </c>
      <c r="J9526" t="s">
        <v>2</v>
      </c>
      <c r="K9526" t="s">
        <v>2</v>
      </c>
      <c r="L9526" t="s">
        <v>2</v>
      </c>
      <c r="M9526" t="s">
        <v>2</v>
      </c>
      <c r="N9526" t="s">
        <v>2</v>
      </c>
      <c r="O9526" t="s">
        <v>2</v>
      </c>
      <c r="P9526" t="s">
        <v>2</v>
      </c>
      <c r="Q9526" t="s">
        <v>2</v>
      </c>
      <c r="R9526" t="s">
        <v>2</v>
      </c>
      <c r="S9526" t="s">
        <v>2</v>
      </c>
      <c r="T9526" t="s">
        <v>2</v>
      </c>
      <c r="U9526" t="s">
        <v>2</v>
      </c>
      <c r="V9526" t="s">
        <v>2</v>
      </c>
      <c r="W9526" t="s">
        <v>2</v>
      </c>
      <c r="X9526" t="s">
        <v>2</v>
      </c>
      <c r="Y9526" t="s">
        <v>2</v>
      </c>
      <c r="Z9526" t="s">
        <v>2</v>
      </c>
      <c r="AA9526" t="s">
        <v>2</v>
      </c>
    </row>
    <row r="9527" spans="1:27" x14ac:dyDescent="0.3">
      <c r="A9527">
        <v>27960</v>
      </c>
      <c r="B9527">
        <v>78950</v>
      </c>
      <c r="C9527" t="s">
        <v>5290</v>
      </c>
      <c r="D9527" t="s">
        <v>5291</v>
      </c>
      <c r="E9527">
        <v>2022</v>
      </c>
      <c r="F9527">
        <v>727.21</v>
      </c>
      <c r="G9527">
        <v>190.506</v>
      </c>
      <c r="H9527">
        <v>1308.508</v>
      </c>
      <c r="I9527">
        <v>47.015999999999998</v>
      </c>
      <c r="J9527">
        <v>19.693999999999999</v>
      </c>
      <c r="K9527">
        <v>299.79199999999997</v>
      </c>
      <c r="L9527">
        <v>352.553</v>
      </c>
      <c r="M9527">
        <v>367.19900000000001</v>
      </c>
      <c r="N9527">
        <v>101.928</v>
      </c>
      <c r="O9527">
        <v>408.35</v>
      </c>
      <c r="P9527">
        <v>205.97900000000001</v>
      </c>
      <c r="Q9527">
        <v>658.91499999999996</v>
      </c>
      <c r="R9527">
        <v>318.49700000000001</v>
      </c>
      <c r="S9527">
        <v>46.689</v>
      </c>
      <c r="T9527">
        <v>101.928</v>
      </c>
      <c r="U9527">
        <v>148.59200000000001</v>
      </c>
      <c r="V9527">
        <v>195.28100000000001</v>
      </c>
      <c r="W9527">
        <v>1513.616</v>
      </c>
      <c r="X9527" t="s">
        <v>2</v>
      </c>
      <c r="Y9527">
        <v>6.5919999999999996</v>
      </c>
      <c r="Z9527">
        <v>32.381999999999998</v>
      </c>
      <c r="AA9527" t="s">
        <v>2</v>
      </c>
    </row>
    <row r="9528" spans="1:27" x14ac:dyDescent="0.3">
      <c r="A9528">
        <v>27960</v>
      </c>
      <c r="B9528">
        <v>78950</v>
      </c>
      <c r="C9528" t="s">
        <v>5290</v>
      </c>
      <c r="D9528" t="s">
        <v>5291</v>
      </c>
      <c r="E9528">
        <v>2020</v>
      </c>
      <c r="F9528">
        <v>503.01</v>
      </c>
      <c r="G9528">
        <v>157.29499999999999</v>
      </c>
      <c r="H9528">
        <v>1109.329</v>
      </c>
      <c r="I9528">
        <v>50.195</v>
      </c>
      <c r="J9528">
        <v>18.745999999999999</v>
      </c>
      <c r="K9528">
        <v>280.88499999999999</v>
      </c>
      <c r="L9528">
        <v>229.971</v>
      </c>
      <c r="M9528">
        <v>388.30399999999997</v>
      </c>
      <c r="N9528">
        <v>56.63</v>
      </c>
      <c r="O9528">
        <v>386.77199999999999</v>
      </c>
      <c r="P9528">
        <v>211.84399999999999</v>
      </c>
      <c r="Q9528">
        <v>510.5</v>
      </c>
      <c r="R9528">
        <v>215.46199999999999</v>
      </c>
      <c r="S9528">
        <v>43.84</v>
      </c>
      <c r="T9528">
        <v>56.63</v>
      </c>
      <c r="U9528">
        <v>97.995000000000005</v>
      </c>
      <c r="V9528">
        <v>141.83500000000001</v>
      </c>
      <c r="W9528">
        <v>1163.4659999999999</v>
      </c>
      <c r="X9528" t="s">
        <v>2</v>
      </c>
      <c r="Y9528">
        <v>2.278</v>
      </c>
      <c r="Z9528">
        <v>21.507000000000001</v>
      </c>
      <c r="AA9528" t="s">
        <v>2</v>
      </c>
    </row>
    <row r="9529" spans="1:27" x14ac:dyDescent="0.3">
      <c r="A9529">
        <v>27960</v>
      </c>
      <c r="B9529">
        <v>78950</v>
      </c>
      <c r="C9529" t="s">
        <v>5290</v>
      </c>
      <c r="D9529" t="s">
        <v>5291</v>
      </c>
      <c r="E9529">
        <v>2023</v>
      </c>
      <c r="F9529">
        <v>803.95699999999999</v>
      </c>
      <c r="G9529">
        <v>213.92599999999999</v>
      </c>
      <c r="H9529">
        <v>1409.386</v>
      </c>
      <c r="I9529">
        <v>51.918999999999997</v>
      </c>
      <c r="J9529">
        <v>20.303000000000001</v>
      </c>
      <c r="K9529">
        <v>231.57599999999999</v>
      </c>
      <c r="L9529">
        <v>377.48</v>
      </c>
      <c r="M9529">
        <v>374.83199999999999</v>
      </c>
      <c r="N9529">
        <v>136.161</v>
      </c>
      <c r="O9529">
        <v>446.20299999999997</v>
      </c>
      <c r="P9529">
        <v>222.203</v>
      </c>
      <c r="Q9529">
        <v>798.34199999999998</v>
      </c>
      <c r="R9529">
        <v>362.06099999999998</v>
      </c>
      <c r="S9529">
        <v>47.972999999999999</v>
      </c>
      <c r="T9529">
        <v>136.161</v>
      </c>
      <c r="U9529">
        <v>197.96700000000001</v>
      </c>
      <c r="V9529">
        <v>245.94</v>
      </c>
      <c r="W9529">
        <v>1689.6510000000001</v>
      </c>
      <c r="X9529" t="s">
        <v>2</v>
      </c>
      <c r="Y9529">
        <v>12.529</v>
      </c>
      <c r="Z9529">
        <v>38.959000000000003</v>
      </c>
      <c r="AA9529" t="s">
        <v>2</v>
      </c>
    </row>
    <row r="9530" spans="1:27" x14ac:dyDescent="0.3">
      <c r="A9530">
        <v>27960</v>
      </c>
      <c r="B9530">
        <v>78950</v>
      </c>
      <c r="C9530" t="s">
        <v>5290</v>
      </c>
      <c r="D9530" t="s">
        <v>5291</v>
      </c>
      <c r="E9530">
        <v>2021</v>
      </c>
      <c r="F9530">
        <v>612.16800000000001</v>
      </c>
      <c r="G9530">
        <v>192.56399999999999</v>
      </c>
      <c r="H9530">
        <v>1205.742</v>
      </c>
      <c r="I9530">
        <v>42.115000000000002</v>
      </c>
      <c r="J9530">
        <v>19.687000000000001</v>
      </c>
      <c r="K9530">
        <v>266.75900000000001</v>
      </c>
      <c r="L9530">
        <v>320.91699999999997</v>
      </c>
      <c r="M9530">
        <v>385.87200000000001</v>
      </c>
      <c r="N9530">
        <v>80.245000000000005</v>
      </c>
      <c r="O9530">
        <v>391.221</v>
      </c>
      <c r="P9530">
        <v>201.749</v>
      </c>
      <c r="Q9530">
        <v>584.81399999999996</v>
      </c>
      <c r="R9530">
        <v>239.636</v>
      </c>
      <c r="S9530">
        <v>44.478999999999999</v>
      </c>
      <c r="T9530">
        <v>80.245000000000005</v>
      </c>
      <c r="U9530">
        <v>118.04</v>
      </c>
      <c r="V9530">
        <v>162.51900000000001</v>
      </c>
      <c r="W9530">
        <v>1334.223</v>
      </c>
      <c r="X9530" t="s">
        <v>2</v>
      </c>
      <c r="Y9530">
        <v>2.613</v>
      </c>
      <c r="Z9530">
        <v>29.253</v>
      </c>
      <c r="AA9530" t="s">
        <v>2</v>
      </c>
    </row>
    <row r="9531" spans="1:27" x14ac:dyDescent="0.3">
      <c r="A9531">
        <v>27963</v>
      </c>
      <c r="B9531">
        <v>79036</v>
      </c>
      <c r="C9531" t="s">
        <v>5292</v>
      </c>
      <c r="D9531" t="s">
        <v>5293</v>
      </c>
      <c r="E9531">
        <v>2020</v>
      </c>
      <c r="F9531" t="s">
        <v>2</v>
      </c>
      <c r="G9531" t="s">
        <v>2</v>
      </c>
      <c r="H9531" t="s">
        <v>2</v>
      </c>
      <c r="I9531" t="s">
        <v>2</v>
      </c>
      <c r="J9531" t="s">
        <v>2</v>
      </c>
      <c r="K9531" t="s">
        <v>2</v>
      </c>
      <c r="L9531" t="s">
        <v>2</v>
      </c>
      <c r="M9531" t="s">
        <v>2</v>
      </c>
      <c r="N9531" t="s">
        <v>2</v>
      </c>
      <c r="O9531" t="s">
        <v>2</v>
      </c>
      <c r="P9531" t="s">
        <v>2</v>
      </c>
      <c r="Q9531" t="s">
        <v>2</v>
      </c>
      <c r="R9531" t="s">
        <v>2</v>
      </c>
      <c r="S9531" t="s">
        <v>2</v>
      </c>
      <c r="T9531" t="s">
        <v>2</v>
      </c>
      <c r="U9531" t="s">
        <v>2</v>
      </c>
      <c r="V9531" t="s">
        <v>2</v>
      </c>
      <c r="W9531" t="s">
        <v>2</v>
      </c>
      <c r="X9531" t="s">
        <v>2</v>
      </c>
      <c r="Y9531" t="s">
        <v>2</v>
      </c>
      <c r="Z9531" t="s">
        <v>2</v>
      </c>
      <c r="AA9531" t="s">
        <v>2</v>
      </c>
    </row>
    <row r="9532" spans="1:27" x14ac:dyDescent="0.3">
      <c r="A9532">
        <v>27963</v>
      </c>
      <c r="B9532">
        <v>79036</v>
      </c>
      <c r="C9532" t="s">
        <v>5292</v>
      </c>
      <c r="D9532" t="s">
        <v>5293</v>
      </c>
      <c r="E9532">
        <v>2022</v>
      </c>
      <c r="F9532" t="s">
        <v>2</v>
      </c>
      <c r="G9532" t="s">
        <v>2</v>
      </c>
      <c r="H9532" t="s">
        <v>2</v>
      </c>
      <c r="I9532" t="s">
        <v>2</v>
      </c>
      <c r="J9532" t="s">
        <v>2</v>
      </c>
      <c r="K9532" t="s">
        <v>2</v>
      </c>
      <c r="L9532" t="s">
        <v>2</v>
      </c>
      <c r="M9532" t="s">
        <v>2</v>
      </c>
      <c r="N9532" t="s">
        <v>2</v>
      </c>
      <c r="O9532" t="s">
        <v>2</v>
      </c>
      <c r="P9532" t="s">
        <v>2</v>
      </c>
      <c r="Q9532" t="s">
        <v>2</v>
      </c>
      <c r="R9532" t="s">
        <v>2</v>
      </c>
      <c r="S9532" t="s">
        <v>2</v>
      </c>
      <c r="T9532" t="s">
        <v>2</v>
      </c>
      <c r="U9532" t="s">
        <v>2</v>
      </c>
      <c r="V9532" t="s">
        <v>2</v>
      </c>
      <c r="W9532" t="s">
        <v>2</v>
      </c>
      <c r="X9532" t="s">
        <v>2</v>
      </c>
      <c r="Y9532" t="s">
        <v>2</v>
      </c>
      <c r="Z9532" t="s">
        <v>2</v>
      </c>
      <c r="AA9532" t="s">
        <v>2</v>
      </c>
    </row>
    <row r="9533" spans="1:27" x14ac:dyDescent="0.3">
      <c r="A9533">
        <v>27963</v>
      </c>
      <c r="B9533">
        <v>79036</v>
      </c>
      <c r="C9533" t="s">
        <v>5292</v>
      </c>
      <c r="D9533" t="s">
        <v>5293</v>
      </c>
      <c r="E9533">
        <v>2021</v>
      </c>
      <c r="F9533" t="s">
        <v>2</v>
      </c>
      <c r="G9533" t="s">
        <v>2</v>
      </c>
      <c r="H9533" t="s">
        <v>2</v>
      </c>
      <c r="I9533" t="s">
        <v>2</v>
      </c>
      <c r="J9533" t="s">
        <v>2</v>
      </c>
      <c r="K9533" t="s">
        <v>2</v>
      </c>
      <c r="L9533" t="s">
        <v>2</v>
      </c>
      <c r="M9533" t="s">
        <v>2</v>
      </c>
      <c r="N9533" t="s">
        <v>2</v>
      </c>
      <c r="O9533" t="s">
        <v>2</v>
      </c>
      <c r="P9533" t="s">
        <v>2</v>
      </c>
      <c r="Q9533" t="s">
        <v>2</v>
      </c>
      <c r="R9533" t="s">
        <v>2</v>
      </c>
      <c r="S9533" t="s">
        <v>2</v>
      </c>
      <c r="T9533" t="s">
        <v>2</v>
      </c>
      <c r="U9533" t="s">
        <v>2</v>
      </c>
      <c r="V9533" t="s">
        <v>2</v>
      </c>
      <c r="W9533" t="s">
        <v>2</v>
      </c>
      <c r="X9533" t="s">
        <v>2</v>
      </c>
      <c r="Y9533" t="s">
        <v>2</v>
      </c>
      <c r="Z9533" t="s">
        <v>2</v>
      </c>
      <c r="AA9533" t="s">
        <v>2</v>
      </c>
    </row>
    <row r="9534" spans="1:27" x14ac:dyDescent="0.3">
      <c r="A9534">
        <v>27965</v>
      </c>
      <c r="B9534">
        <v>78987</v>
      </c>
      <c r="C9534" t="s">
        <v>5294</v>
      </c>
      <c r="D9534" t="s">
        <v>5295</v>
      </c>
      <c r="E9534">
        <v>2020</v>
      </c>
      <c r="F9534">
        <v>2145.1999999999998</v>
      </c>
      <c r="G9534">
        <v>2409.6</v>
      </c>
      <c r="H9534">
        <v>16478.8</v>
      </c>
      <c r="I9534">
        <v>280</v>
      </c>
      <c r="J9534">
        <v>1362.7</v>
      </c>
      <c r="K9534">
        <v>7706.6</v>
      </c>
      <c r="L9534">
        <v>665</v>
      </c>
      <c r="M9534">
        <v>11465.4</v>
      </c>
      <c r="N9534">
        <v>349.4</v>
      </c>
      <c r="O9534">
        <v>3251</v>
      </c>
      <c r="P9534">
        <v>1009</v>
      </c>
      <c r="Q9534">
        <v>3367.3</v>
      </c>
      <c r="R9534">
        <v>997.7</v>
      </c>
      <c r="S9534">
        <v>1153.3</v>
      </c>
      <c r="T9534">
        <v>349.4</v>
      </c>
      <c r="U9534">
        <v>1023.4</v>
      </c>
      <c r="V9534">
        <v>2176.6999999999998</v>
      </c>
      <c r="W9534">
        <v>5438.4</v>
      </c>
      <c r="X9534" t="s">
        <v>2</v>
      </c>
      <c r="Y9534">
        <v>43.4</v>
      </c>
      <c r="Z9534">
        <v>-9.9</v>
      </c>
      <c r="AA9534" t="s">
        <v>2</v>
      </c>
    </row>
    <row r="9535" spans="1:27" x14ac:dyDescent="0.3">
      <c r="A9535">
        <v>27965</v>
      </c>
      <c r="B9535">
        <v>78987</v>
      </c>
      <c r="C9535" t="s">
        <v>5294</v>
      </c>
      <c r="D9535" t="s">
        <v>5295</v>
      </c>
      <c r="E9535">
        <v>2021</v>
      </c>
      <c r="F9535">
        <v>2452.6</v>
      </c>
      <c r="G9535">
        <v>1399</v>
      </c>
      <c r="H9535">
        <v>16199.5</v>
      </c>
      <c r="I9535">
        <v>317.39999999999998</v>
      </c>
      <c r="J9535">
        <v>33.799999999999997</v>
      </c>
      <c r="K9535">
        <v>7816.3</v>
      </c>
      <c r="L9535">
        <v>854.4</v>
      </c>
      <c r="M9535">
        <v>10716.7</v>
      </c>
      <c r="N9535">
        <v>1285.5</v>
      </c>
      <c r="O9535">
        <v>3569.9</v>
      </c>
      <c r="P9535">
        <v>1121.2</v>
      </c>
      <c r="Q9535">
        <v>4154.6000000000004</v>
      </c>
      <c r="R9535">
        <v>1072.5999999999999</v>
      </c>
      <c r="S9535">
        <v>1143.5</v>
      </c>
      <c r="T9535">
        <v>1285.5</v>
      </c>
      <c r="U9535">
        <v>1892.6</v>
      </c>
      <c r="V9535">
        <v>3036.1</v>
      </c>
      <c r="W9535">
        <v>6820.9</v>
      </c>
      <c r="X9535" t="s">
        <v>2</v>
      </c>
      <c r="Y9535">
        <v>121.5</v>
      </c>
      <c r="Z9535">
        <v>197</v>
      </c>
      <c r="AA9535" t="s">
        <v>2</v>
      </c>
    </row>
    <row r="9536" spans="1:27" x14ac:dyDescent="0.3">
      <c r="A9536">
        <v>27965</v>
      </c>
      <c r="B9536">
        <v>78987</v>
      </c>
      <c r="C9536" t="s">
        <v>5294</v>
      </c>
      <c r="D9536" t="s">
        <v>5295</v>
      </c>
      <c r="E9536">
        <v>2022</v>
      </c>
      <c r="F9536">
        <v>3069.3</v>
      </c>
      <c r="G9536">
        <v>3118.6</v>
      </c>
      <c r="H9536">
        <v>16370.3</v>
      </c>
      <c r="I9536">
        <v>234</v>
      </c>
      <c r="J9536">
        <v>1429.7</v>
      </c>
      <c r="K9536">
        <v>5170.3</v>
      </c>
      <c r="L9536">
        <v>1324.9</v>
      </c>
      <c r="M9536">
        <v>10042.6</v>
      </c>
      <c r="N9536">
        <v>2237.6999999999998</v>
      </c>
      <c r="O9536">
        <v>3983.1</v>
      </c>
      <c r="P9536">
        <v>1331.9</v>
      </c>
      <c r="Q9536">
        <v>5760</v>
      </c>
      <c r="R9536">
        <v>1305.3</v>
      </c>
      <c r="S9536">
        <v>998.4</v>
      </c>
      <c r="T9536">
        <v>2237.6999999999998</v>
      </c>
      <c r="U9536">
        <v>3119.5</v>
      </c>
      <c r="V9536">
        <v>4117.8999999999996</v>
      </c>
      <c r="W9536">
        <v>8438.7000000000007</v>
      </c>
      <c r="X9536" t="s">
        <v>2</v>
      </c>
      <c r="Y9536">
        <v>106.2</v>
      </c>
      <c r="Z9536">
        <v>672</v>
      </c>
      <c r="AA9536" t="s">
        <v>2</v>
      </c>
    </row>
    <row r="9537" spans="1:27" x14ac:dyDescent="0.3">
      <c r="A9537">
        <v>27977</v>
      </c>
      <c r="B9537">
        <v>16779</v>
      </c>
      <c r="C9537" t="s">
        <v>5296</v>
      </c>
      <c r="D9537" t="s">
        <v>5297</v>
      </c>
      <c r="E9537">
        <v>2022</v>
      </c>
      <c r="F9537">
        <v>113.961</v>
      </c>
      <c r="G9537">
        <v>52.978999999999999</v>
      </c>
      <c r="H9537">
        <v>683.71799999999996</v>
      </c>
      <c r="I9537">
        <v>25.492999999999999</v>
      </c>
      <c r="J9537">
        <v>6.7489999999999997</v>
      </c>
      <c r="K9537">
        <v>86.236000000000004</v>
      </c>
      <c r="L9537">
        <v>0</v>
      </c>
      <c r="M9537">
        <v>247.80600000000001</v>
      </c>
      <c r="N9537">
        <v>7.14</v>
      </c>
      <c r="O9537">
        <v>204.505</v>
      </c>
      <c r="P9537">
        <v>180.31</v>
      </c>
      <c r="Q9537">
        <v>19.579000000000001</v>
      </c>
      <c r="R9537">
        <v>6.0270000000000001</v>
      </c>
      <c r="S9537">
        <v>15.33</v>
      </c>
      <c r="T9537">
        <v>7.14</v>
      </c>
      <c r="U9537">
        <v>-5.2919999999999998</v>
      </c>
      <c r="V9537">
        <v>10.038</v>
      </c>
      <c r="W9537">
        <v>81.233999999999995</v>
      </c>
      <c r="X9537" t="s">
        <v>2</v>
      </c>
      <c r="Y9537">
        <v>0</v>
      </c>
      <c r="Z9537">
        <v>-3.496</v>
      </c>
      <c r="AA9537" t="s">
        <v>2</v>
      </c>
    </row>
    <row r="9538" spans="1:27" x14ac:dyDescent="0.3">
      <c r="A9538">
        <v>27977</v>
      </c>
      <c r="B9538">
        <v>16779</v>
      </c>
      <c r="C9538" t="s">
        <v>5296</v>
      </c>
      <c r="D9538" t="s">
        <v>5297</v>
      </c>
      <c r="E9538">
        <v>2020</v>
      </c>
      <c r="F9538">
        <v>329.04899999999998</v>
      </c>
      <c r="G9538">
        <v>33.869999999999997</v>
      </c>
      <c r="H9538">
        <v>640.70699999999999</v>
      </c>
      <c r="I9538">
        <v>44.665999999999997</v>
      </c>
      <c r="J9538">
        <v>5.6369999999999996</v>
      </c>
      <c r="K9538">
        <v>69.356999999999999</v>
      </c>
      <c r="L9538">
        <v>0</v>
      </c>
      <c r="M9538">
        <v>168.82</v>
      </c>
      <c r="N9538">
        <v>-4.9000000000000002E-2</v>
      </c>
      <c r="O9538">
        <v>111.74</v>
      </c>
      <c r="P9538">
        <v>101.358</v>
      </c>
      <c r="Q9538">
        <v>-42.665999999999997</v>
      </c>
      <c r="R9538">
        <v>24.329000000000001</v>
      </c>
      <c r="S9538">
        <v>7.8330000000000002</v>
      </c>
      <c r="T9538">
        <v>-4.9000000000000002E-2</v>
      </c>
      <c r="U9538">
        <v>-4.1550000000000002</v>
      </c>
      <c r="V9538">
        <v>3.6779999999999999</v>
      </c>
      <c r="W9538">
        <v>45.743000000000002</v>
      </c>
      <c r="X9538" t="s">
        <v>2</v>
      </c>
      <c r="Y9538">
        <v>0</v>
      </c>
      <c r="Z9538">
        <v>0</v>
      </c>
      <c r="AA9538" t="s">
        <v>2</v>
      </c>
    </row>
    <row r="9539" spans="1:27" x14ac:dyDescent="0.3">
      <c r="A9539">
        <v>27977</v>
      </c>
      <c r="B9539">
        <v>16779</v>
      </c>
      <c r="C9539" t="s">
        <v>5296</v>
      </c>
      <c r="D9539" t="s">
        <v>5297</v>
      </c>
      <c r="E9539">
        <v>2021</v>
      </c>
      <c r="F9539">
        <v>390.71</v>
      </c>
      <c r="G9539">
        <v>54.024999999999999</v>
      </c>
      <c r="H9539">
        <v>807.05399999999997</v>
      </c>
      <c r="I9539">
        <v>72.509</v>
      </c>
      <c r="J9539">
        <v>6.0709999999999997</v>
      </c>
      <c r="K9539">
        <v>84.543000000000006</v>
      </c>
      <c r="L9539">
        <v>0</v>
      </c>
      <c r="M9539">
        <v>196.68899999999999</v>
      </c>
      <c r="N9539">
        <v>52.747999999999998</v>
      </c>
      <c r="O9539">
        <v>153.43799999999999</v>
      </c>
      <c r="P9539">
        <v>137.708</v>
      </c>
      <c r="Q9539">
        <v>12.44</v>
      </c>
      <c r="R9539">
        <v>4.5010000000000003</v>
      </c>
      <c r="S9539">
        <v>10.263</v>
      </c>
      <c r="T9539">
        <v>52.747999999999998</v>
      </c>
      <c r="U9539">
        <v>-23.588000000000001</v>
      </c>
      <c r="V9539">
        <v>-13.324999999999999</v>
      </c>
      <c r="W9539">
        <v>56.972000000000001</v>
      </c>
      <c r="X9539" t="s">
        <v>2</v>
      </c>
      <c r="Y9539">
        <v>0</v>
      </c>
      <c r="Z9539">
        <v>17.693999999999999</v>
      </c>
      <c r="AA9539" t="s">
        <v>2</v>
      </c>
    </row>
    <row r="9540" spans="1:27" x14ac:dyDescent="0.3">
      <c r="A9540">
        <v>27981</v>
      </c>
      <c r="B9540">
        <v>78963</v>
      </c>
      <c r="C9540" t="s">
        <v>5298</v>
      </c>
      <c r="D9540" t="s">
        <v>5299</v>
      </c>
      <c r="E9540">
        <v>2021</v>
      </c>
      <c r="F9540">
        <v>494.06299999999999</v>
      </c>
      <c r="G9540">
        <v>487.38499999999999</v>
      </c>
      <c r="H9540">
        <v>1196.837</v>
      </c>
      <c r="I9540">
        <v>115.105</v>
      </c>
      <c r="J9540">
        <v>172.506</v>
      </c>
      <c r="K9540">
        <v>480.08100000000002</v>
      </c>
      <c r="L9540">
        <v>323.38900000000001</v>
      </c>
      <c r="M9540">
        <v>21.36</v>
      </c>
      <c r="N9540">
        <v>46.218000000000004</v>
      </c>
      <c r="O9540">
        <v>1708.749</v>
      </c>
      <c r="P9540">
        <v>658.40899999999999</v>
      </c>
      <c r="Q9540">
        <v>206.02</v>
      </c>
      <c r="R9540">
        <v>20.832000000000001</v>
      </c>
      <c r="S9540">
        <v>50.4</v>
      </c>
      <c r="T9540">
        <v>46.218000000000004</v>
      </c>
      <c r="U9540">
        <v>70.489999999999995</v>
      </c>
      <c r="V9540">
        <v>120.89</v>
      </c>
      <c r="W9540">
        <v>1809.9269999999999</v>
      </c>
      <c r="X9540" t="s">
        <v>2</v>
      </c>
      <c r="Y9540">
        <v>0</v>
      </c>
      <c r="Z9540">
        <v>13.8</v>
      </c>
      <c r="AA9540" t="s">
        <v>2</v>
      </c>
    </row>
    <row r="9541" spans="1:27" x14ac:dyDescent="0.3">
      <c r="A9541">
        <v>27981</v>
      </c>
      <c r="B9541">
        <v>78963</v>
      </c>
      <c r="C9541" t="s">
        <v>5298</v>
      </c>
      <c r="D9541" t="s">
        <v>5299</v>
      </c>
      <c r="E9541">
        <v>2022</v>
      </c>
      <c r="F9541">
        <v>515.36300000000006</v>
      </c>
      <c r="G9541">
        <v>451.16199999999998</v>
      </c>
      <c r="H9541">
        <v>1187.8409999999999</v>
      </c>
      <c r="I9541">
        <v>153.37700000000001</v>
      </c>
      <c r="J9541">
        <v>153.202</v>
      </c>
      <c r="K9541">
        <v>398.40899999999999</v>
      </c>
      <c r="L9541">
        <v>276.83999999999997</v>
      </c>
      <c r="M9541">
        <v>21.36</v>
      </c>
      <c r="N9541">
        <v>108.999</v>
      </c>
      <c r="O9541">
        <v>1692.8230000000001</v>
      </c>
      <c r="P9541">
        <v>627.48599999999999</v>
      </c>
      <c r="Q9541">
        <v>314.86399999999998</v>
      </c>
      <c r="R9541">
        <v>24.204999999999998</v>
      </c>
      <c r="S9541">
        <v>43</v>
      </c>
      <c r="T9541">
        <v>108.999</v>
      </c>
      <c r="U9541">
        <v>142.14500000000001</v>
      </c>
      <c r="V9541">
        <v>185.14500000000001</v>
      </c>
      <c r="W9541">
        <v>2142.02</v>
      </c>
      <c r="X9541" t="s">
        <v>2</v>
      </c>
      <c r="Y9541">
        <v>0</v>
      </c>
      <c r="Z9541">
        <v>29.2</v>
      </c>
      <c r="AA9541" t="s">
        <v>2</v>
      </c>
    </row>
    <row r="9542" spans="1:27" x14ac:dyDescent="0.3">
      <c r="A9542">
        <v>27981</v>
      </c>
      <c r="B9542">
        <v>78963</v>
      </c>
      <c r="C9542" t="s">
        <v>5298</v>
      </c>
      <c r="D9542" t="s">
        <v>5299</v>
      </c>
      <c r="E9542">
        <v>2020</v>
      </c>
      <c r="F9542">
        <v>402.03800000000001</v>
      </c>
      <c r="G9542">
        <v>431.786</v>
      </c>
      <c r="H9542">
        <v>1274.8779999999999</v>
      </c>
      <c r="I9542">
        <v>90.790999999999997</v>
      </c>
      <c r="J9542">
        <v>194.55099999999999</v>
      </c>
      <c r="K9542">
        <v>664.79700000000003</v>
      </c>
      <c r="L9542">
        <v>203.983</v>
      </c>
      <c r="M9542">
        <v>21.36</v>
      </c>
      <c r="N9542">
        <v>-360.14400000000001</v>
      </c>
      <c r="O9542">
        <v>1850.8219999999999</v>
      </c>
      <c r="P9542">
        <v>827.43100000000004</v>
      </c>
      <c r="Q9542">
        <v>159.82900000000001</v>
      </c>
      <c r="R9542">
        <v>66.864999999999995</v>
      </c>
      <c r="S9542">
        <v>63.2</v>
      </c>
      <c r="T9542">
        <v>-360.14400000000001</v>
      </c>
      <c r="U9542">
        <v>-254.00399999999999</v>
      </c>
      <c r="V9542">
        <v>-190.804</v>
      </c>
      <c r="W9542">
        <v>1324.0509999999999</v>
      </c>
      <c r="X9542" t="s">
        <v>2</v>
      </c>
      <c r="Y9542">
        <v>0</v>
      </c>
      <c r="Z9542">
        <v>-99.9</v>
      </c>
      <c r="AA9542" t="s">
        <v>2</v>
      </c>
    </row>
    <row r="9543" spans="1:27" x14ac:dyDescent="0.3">
      <c r="A9543">
        <v>27983</v>
      </c>
      <c r="B9543">
        <v>15491</v>
      </c>
      <c r="C9543" t="s">
        <v>5300</v>
      </c>
      <c r="D9543" t="s">
        <v>5301</v>
      </c>
      <c r="E9543">
        <v>2022</v>
      </c>
      <c r="F9543">
        <v>15.090999999999999</v>
      </c>
      <c r="G9543">
        <v>1.5049999999999999</v>
      </c>
      <c r="H9543">
        <v>17.509</v>
      </c>
      <c r="I9543">
        <v>14.532999999999999</v>
      </c>
      <c r="J9543">
        <v>0.26900000000000002</v>
      </c>
      <c r="K9543">
        <v>0.94</v>
      </c>
      <c r="L9543">
        <v>0</v>
      </c>
      <c r="M9543">
        <v>2E-3</v>
      </c>
      <c r="N9543">
        <v>-12.03</v>
      </c>
      <c r="O9543">
        <v>3.03</v>
      </c>
      <c r="P9543">
        <v>2.2959999999999998</v>
      </c>
      <c r="Q9543">
        <v>-142.36500000000001</v>
      </c>
      <c r="R9543">
        <v>0</v>
      </c>
      <c r="S9543">
        <v>0.24099999999999999</v>
      </c>
      <c r="T9543">
        <v>-12.03</v>
      </c>
      <c r="U9543">
        <v>-11.898999999999999</v>
      </c>
      <c r="V9543">
        <v>-11.657999999999999</v>
      </c>
      <c r="W9543">
        <v>0.57399999999999995</v>
      </c>
      <c r="X9543" t="s">
        <v>2</v>
      </c>
      <c r="Y9543">
        <v>0</v>
      </c>
      <c r="Z9543">
        <v>0</v>
      </c>
      <c r="AA9543" t="s">
        <v>2</v>
      </c>
    </row>
    <row r="9544" spans="1:27" x14ac:dyDescent="0.3">
      <c r="A9544">
        <v>27983</v>
      </c>
      <c r="B9544">
        <v>15491</v>
      </c>
      <c r="C9544" t="s">
        <v>5300</v>
      </c>
      <c r="D9544" t="s">
        <v>5301</v>
      </c>
      <c r="E9544">
        <v>2021</v>
      </c>
      <c r="F9544">
        <v>18.157</v>
      </c>
      <c r="G9544">
        <v>1.8240000000000001</v>
      </c>
      <c r="H9544">
        <v>19.417999999999999</v>
      </c>
      <c r="I9544">
        <v>17.071999999999999</v>
      </c>
      <c r="J9544">
        <v>0.127</v>
      </c>
      <c r="K9544">
        <v>0.60299999999999998</v>
      </c>
      <c r="L9544">
        <v>0</v>
      </c>
      <c r="M9544">
        <v>2E-3</v>
      </c>
      <c r="N9544">
        <v>-10.416</v>
      </c>
      <c r="O9544">
        <v>1.6319999999999999</v>
      </c>
      <c r="P9544">
        <v>1.1379999999999999</v>
      </c>
      <c r="Q9544">
        <v>-130.32900000000001</v>
      </c>
      <c r="R9544">
        <v>0.128</v>
      </c>
      <c r="S9544">
        <v>0.124</v>
      </c>
      <c r="T9544">
        <v>-10.416</v>
      </c>
      <c r="U9544">
        <v>-10.218</v>
      </c>
      <c r="V9544">
        <v>-10.093999999999999</v>
      </c>
      <c r="W9544">
        <v>0.29399999999999998</v>
      </c>
      <c r="X9544" t="s">
        <v>2</v>
      </c>
      <c r="Y9544">
        <v>0</v>
      </c>
      <c r="Z9544">
        <v>0</v>
      </c>
      <c r="AA9544" t="s">
        <v>2</v>
      </c>
    </row>
    <row r="9545" spans="1:27" x14ac:dyDescent="0.3">
      <c r="A9545">
        <v>27983</v>
      </c>
      <c r="B9545">
        <v>15491</v>
      </c>
      <c r="C9545" t="s">
        <v>5300</v>
      </c>
      <c r="D9545" t="s">
        <v>5301</v>
      </c>
      <c r="E9545">
        <v>2020</v>
      </c>
      <c r="F9545">
        <v>10.352</v>
      </c>
      <c r="G9545">
        <v>1.375</v>
      </c>
      <c r="H9545">
        <v>10.669</v>
      </c>
      <c r="I9545">
        <v>9.8620000000000001</v>
      </c>
      <c r="J9545">
        <v>4.2999999999999997E-2</v>
      </c>
      <c r="K9545">
        <v>0</v>
      </c>
      <c r="L9545">
        <v>0</v>
      </c>
      <c r="M9545">
        <v>5.7000000000000002E-2</v>
      </c>
      <c r="N9545">
        <v>-7.8869999999999996</v>
      </c>
      <c r="O9545">
        <v>0.626</v>
      </c>
      <c r="P9545">
        <v>0.20100000000000001</v>
      </c>
      <c r="Q9545">
        <v>-119.913</v>
      </c>
      <c r="R9545">
        <v>0.14899999999999999</v>
      </c>
      <c r="S9545">
        <v>0.04</v>
      </c>
      <c r="T9545">
        <v>-7.8869999999999996</v>
      </c>
      <c r="U9545">
        <v>-7.8890000000000002</v>
      </c>
      <c r="V9545">
        <v>-7.8490000000000002</v>
      </c>
      <c r="W9545">
        <v>0.65900000000000003</v>
      </c>
      <c r="X9545" t="s">
        <v>2</v>
      </c>
      <c r="Y9545">
        <v>0</v>
      </c>
      <c r="Z9545">
        <v>0</v>
      </c>
      <c r="AA9545" t="s">
        <v>2</v>
      </c>
    </row>
    <row r="9546" spans="1:27" x14ac:dyDescent="0.3">
      <c r="A9546">
        <v>27994</v>
      </c>
      <c r="B9546">
        <v>16327</v>
      </c>
      <c r="C9546" t="s">
        <v>5302</v>
      </c>
      <c r="D9546" t="s">
        <v>5303</v>
      </c>
      <c r="E9546">
        <v>2020</v>
      </c>
      <c r="F9546" t="s">
        <v>2</v>
      </c>
      <c r="G9546" t="s">
        <v>2</v>
      </c>
      <c r="H9546" t="s">
        <v>2</v>
      </c>
      <c r="I9546" t="s">
        <v>2</v>
      </c>
      <c r="J9546" t="s">
        <v>2</v>
      </c>
      <c r="K9546" t="s">
        <v>2</v>
      </c>
      <c r="L9546" t="s">
        <v>2</v>
      </c>
      <c r="M9546" t="s">
        <v>2</v>
      </c>
      <c r="N9546" t="s">
        <v>2</v>
      </c>
      <c r="O9546" t="s">
        <v>2</v>
      </c>
      <c r="P9546" t="s">
        <v>2</v>
      </c>
      <c r="Q9546" t="s">
        <v>2</v>
      </c>
      <c r="R9546" t="s">
        <v>2</v>
      </c>
      <c r="S9546" t="s">
        <v>2</v>
      </c>
      <c r="T9546" t="s">
        <v>2</v>
      </c>
      <c r="U9546" t="s">
        <v>2</v>
      </c>
      <c r="V9546" t="s">
        <v>2</v>
      </c>
      <c r="W9546" t="s">
        <v>2</v>
      </c>
      <c r="X9546" t="s">
        <v>2</v>
      </c>
      <c r="Y9546" t="s">
        <v>2</v>
      </c>
      <c r="Z9546" t="s">
        <v>2</v>
      </c>
      <c r="AA9546" t="s">
        <v>2</v>
      </c>
    </row>
    <row r="9547" spans="1:27" x14ac:dyDescent="0.3">
      <c r="A9547">
        <v>27994</v>
      </c>
      <c r="B9547">
        <v>16327</v>
      </c>
      <c r="C9547" t="s">
        <v>5302</v>
      </c>
      <c r="D9547" t="s">
        <v>5303</v>
      </c>
      <c r="E9547">
        <v>2022</v>
      </c>
      <c r="F9547" t="s">
        <v>2</v>
      </c>
      <c r="G9547" t="s">
        <v>2</v>
      </c>
      <c r="H9547" t="s">
        <v>2</v>
      </c>
      <c r="I9547" t="s">
        <v>2</v>
      </c>
      <c r="J9547" t="s">
        <v>2</v>
      </c>
      <c r="K9547" t="s">
        <v>2</v>
      </c>
      <c r="L9547" t="s">
        <v>2</v>
      </c>
      <c r="M9547" t="s">
        <v>2</v>
      </c>
      <c r="N9547" t="s">
        <v>2</v>
      </c>
      <c r="O9547" t="s">
        <v>2</v>
      </c>
      <c r="P9547" t="s">
        <v>2</v>
      </c>
      <c r="Q9547" t="s">
        <v>2</v>
      </c>
      <c r="R9547" t="s">
        <v>2</v>
      </c>
      <c r="S9547" t="s">
        <v>2</v>
      </c>
      <c r="T9547" t="s">
        <v>2</v>
      </c>
      <c r="U9547" t="s">
        <v>2</v>
      </c>
      <c r="V9547" t="s">
        <v>2</v>
      </c>
      <c r="W9547" t="s">
        <v>2</v>
      </c>
      <c r="X9547" t="s">
        <v>2</v>
      </c>
      <c r="Y9547" t="s">
        <v>2</v>
      </c>
      <c r="Z9547" t="s">
        <v>2</v>
      </c>
      <c r="AA9547" t="s">
        <v>2</v>
      </c>
    </row>
    <row r="9548" spans="1:27" x14ac:dyDescent="0.3">
      <c r="A9548">
        <v>27994</v>
      </c>
      <c r="B9548">
        <v>16327</v>
      </c>
      <c r="C9548" t="s">
        <v>5302</v>
      </c>
      <c r="D9548" t="s">
        <v>5303</v>
      </c>
      <c r="E9548">
        <v>2021</v>
      </c>
      <c r="F9548" t="s">
        <v>2</v>
      </c>
      <c r="G9548" t="s">
        <v>2</v>
      </c>
      <c r="H9548" t="s">
        <v>2</v>
      </c>
      <c r="I9548" t="s">
        <v>2</v>
      </c>
      <c r="J9548" t="s">
        <v>2</v>
      </c>
      <c r="K9548" t="s">
        <v>2</v>
      </c>
      <c r="L9548" t="s">
        <v>2</v>
      </c>
      <c r="M9548" t="s">
        <v>2</v>
      </c>
      <c r="N9548" t="s">
        <v>2</v>
      </c>
      <c r="O9548" t="s">
        <v>2</v>
      </c>
      <c r="P9548" t="s">
        <v>2</v>
      </c>
      <c r="Q9548" t="s">
        <v>2</v>
      </c>
      <c r="R9548" t="s">
        <v>2</v>
      </c>
      <c r="S9548" t="s">
        <v>2</v>
      </c>
      <c r="T9548" t="s">
        <v>2</v>
      </c>
      <c r="U9548" t="s">
        <v>2</v>
      </c>
      <c r="V9548" t="s">
        <v>2</v>
      </c>
      <c r="W9548" t="s">
        <v>2</v>
      </c>
      <c r="X9548" t="s">
        <v>2</v>
      </c>
      <c r="Y9548" t="s">
        <v>2</v>
      </c>
      <c r="Z9548" t="s">
        <v>2</v>
      </c>
      <c r="AA9548" t="s">
        <v>2</v>
      </c>
    </row>
    <row r="9549" spans="1:27" x14ac:dyDescent="0.3">
      <c r="A9549">
        <v>27994</v>
      </c>
      <c r="B9549">
        <v>16327</v>
      </c>
      <c r="C9549" t="s">
        <v>5302</v>
      </c>
      <c r="D9549" t="s">
        <v>5303</v>
      </c>
      <c r="E9549">
        <v>2023</v>
      </c>
      <c r="F9549" t="s">
        <v>2</v>
      </c>
      <c r="G9549" t="s">
        <v>2</v>
      </c>
      <c r="H9549" t="s">
        <v>2</v>
      </c>
      <c r="I9549" t="s">
        <v>2</v>
      </c>
      <c r="J9549" t="s">
        <v>2</v>
      </c>
      <c r="K9549" t="s">
        <v>2</v>
      </c>
      <c r="L9549" t="s">
        <v>2</v>
      </c>
      <c r="M9549" t="s">
        <v>2</v>
      </c>
      <c r="N9549" t="s">
        <v>2</v>
      </c>
      <c r="O9549" t="s">
        <v>2</v>
      </c>
      <c r="P9549" t="s">
        <v>2</v>
      </c>
      <c r="Q9549" t="s">
        <v>2</v>
      </c>
      <c r="R9549" t="s">
        <v>2</v>
      </c>
      <c r="S9549" t="s">
        <v>2</v>
      </c>
      <c r="T9549" t="s">
        <v>2</v>
      </c>
      <c r="U9549" t="s">
        <v>2</v>
      </c>
      <c r="V9549" t="s">
        <v>2</v>
      </c>
      <c r="W9549" t="s">
        <v>2</v>
      </c>
      <c r="X9549" t="s">
        <v>2</v>
      </c>
      <c r="Y9549" t="s">
        <v>2</v>
      </c>
      <c r="Z9549" t="s">
        <v>2</v>
      </c>
      <c r="AA9549" t="s">
        <v>2</v>
      </c>
    </row>
    <row r="9550" spans="1:27" x14ac:dyDescent="0.3">
      <c r="A9550">
        <v>28012</v>
      </c>
      <c r="B9550">
        <v>16290</v>
      </c>
      <c r="C9550" t="s">
        <v>5304</v>
      </c>
      <c r="D9550" t="s">
        <v>5305</v>
      </c>
      <c r="E9550">
        <v>2022</v>
      </c>
      <c r="F9550">
        <v>627.87300000000005</v>
      </c>
      <c r="G9550">
        <v>88.106999999999999</v>
      </c>
      <c r="H9550">
        <v>1386.0530000000001</v>
      </c>
      <c r="I9550">
        <v>79.506</v>
      </c>
      <c r="J9550">
        <v>27.713000000000001</v>
      </c>
      <c r="K9550">
        <v>14.013</v>
      </c>
      <c r="L9550">
        <v>4.28</v>
      </c>
      <c r="M9550">
        <v>293.67</v>
      </c>
      <c r="N9550">
        <v>143.40299999999999</v>
      </c>
      <c r="O9550">
        <v>142.202</v>
      </c>
      <c r="P9550">
        <v>98.921000000000006</v>
      </c>
      <c r="Q9550">
        <v>780.09699999999998</v>
      </c>
      <c r="R9550">
        <v>75.11</v>
      </c>
      <c r="S9550">
        <v>31.997</v>
      </c>
      <c r="T9550">
        <v>143.40299999999999</v>
      </c>
      <c r="U9550">
        <v>189.43600000000001</v>
      </c>
      <c r="V9550">
        <v>221.43299999999999</v>
      </c>
      <c r="W9550">
        <v>618.96799999999996</v>
      </c>
      <c r="X9550" t="s">
        <v>2</v>
      </c>
      <c r="Y9550">
        <v>0</v>
      </c>
      <c r="Z9550">
        <v>42.101999999999997</v>
      </c>
      <c r="AA9550" t="s">
        <v>2</v>
      </c>
    </row>
    <row r="9551" spans="1:27" x14ac:dyDescent="0.3">
      <c r="A9551">
        <v>28012</v>
      </c>
      <c r="B9551">
        <v>16290</v>
      </c>
      <c r="C9551" t="s">
        <v>5304</v>
      </c>
      <c r="D9551" t="s">
        <v>5305</v>
      </c>
      <c r="E9551">
        <v>2021</v>
      </c>
      <c r="F9551">
        <v>611.96</v>
      </c>
      <c r="G9551">
        <v>105.31</v>
      </c>
      <c r="H9551">
        <v>1278.72</v>
      </c>
      <c r="I9551">
        <v>164.89400000000001</v>
      </c>
      <c r="J9551">
        <v>23.457999999999998</v>
      </c>
      <c r="K9551">
        <v>6.742</v>
      </c>
      <c r="L9551">
        <v>12.206</v>
      </c>
      <c r="M9551">
        <v>86.811000000000007</v>
      </c>
      <c r="N9551">
        <v>507.36399999999998</v>
      </c>
      <c r="O9551">
        <v>90.793000000000006</v>
      </c>
      <c r="P9551">
        <v>71.162999999999997</v>
      </c>
      <c r="Q9551">
        <v>656.83799999999997</v>
      </c>
      <c r="R9551">
        <v>143.29499999999999</v>
      </c>
      <c r="S9551">
        <v>11.004</v>
      </c>
      <c r="T9551">
        <v>507.36399999999998</v>
      </c>
      <c r="U9551">
        <v>678.75300000000004</v>
      </c>
      <c r="V9551">
        <v>689.75699999999995</v>
      </c>
      <c r="W9551">
        <v>992.58399999999995</v>
      </c>
      <c r="X9551" t="s">
        <v>2</v>
      </c>
      <c r="Y9551">
        <v>0.78700000000000003</v>
      </c>
      <c r="Z9551">
        <v>174.79499999999999</v>
      </c>
      <c r="AA9551" t="s">
        <v>2</v>
      </c>
    </row>
    <row r="9552" spans="1:27" x14ac:dyDescent="0.3">
      <c r="A9552">
        <v>28012</v>
      </c>
      <c r="B9552">
        <v>16290</v>
      </c>
      <c r="C9552" t="s">
        <v>5304</v>
      </c>
      <c r="D9552" t="s">
        <v>5305</v>
      </c>
      <c r="E9552">
        <v>2020</v>
      </c>
      <c r="F9552">
        <v>523.61599999999999</v>
      </c>
      <c r="G9552">
        <v>130.11500000000001</v>
      </c>
      <c r="H9552">
        <v>700.46100000000001</v>
      </c>
      <c r="I9552">
        <v>87.426000000000002</v>
      </c>
      <c r="J9552">
        <v>15.286</v>
      </c>
      <c r="K9552">
        <v>0.56799999999999995</v>
      </c>
      <c r="L9552">
        <v>16.491</v>
      </c>
      <c r="M9552">
        <v>0</v>
      </c>
      <c r="N9552">
        <v>214.31</v>
      </c>
      <c r="O9552">
        <v>51.947000000000003</v>
      </c>
      <c r="P9552">
        <v>41.027000000000001</v>
      </c>
      <c r="Q9552">
        <v>151.31899999999999</v>
      </c>
      <c r="R9552">
        <v>204.06200000000001</v>
      </c>
      <c r="S9552">
        <v>2.9620000000000002</v>
      </c>
      <c r="T9552">
        <v>214.31</v>
      </c>
      <c r="U9552">
        <v>290.15800000000002</v>
      </c>
      <c r="V9552">
        <v>293.12</v>
      </c>
      <c r="W9552">
        <v>421.71199999999999</v>
      </c>
      <c r="X9552" t="s">
        <v>2</v>
      </c>
      <c r="Y9552">
        <v>53.319000000000003</v>
      </c>
      <c r="Z9552">
        <v>72.531999999999996</v>
      </c>
      <c r="AA9552" t="s">
        <v>2</v>
      </c>
    </row>
    <row r="9553" spans="1:27" x14ac:dyDescent="0.3">
      <c r="A9553">
        <v>28022</v>
      </c>
      <c r="B9553">
        <v>79072</v>
      </c>
      <c r="C9553" t="s">
        <v>5306</v>
      </c>
      <c r="D9553" t="s">
        <v>5307</v>
      </c>
      <c r="E9553">
        <v>2021</v>
      </c>
      <c r="F9553" t="s">
        <v>2</v>
      </c>
      <c r="G9553" t="s">
        <v>2</v>
      </c>
      <c r="H9553">
        <v>9405.6119999999992</v>
      </c>
      <c r="I9553">
        <v>228.81899999999999</v>
      </c>
      <c r="J9553">
        <v>0</v>
      </c>
      <c r="K9553">
        <v>90.863</v>
      </c>
      <c r="L9553">
        <v>64.251000000000005</v>
      </c>
      <c r="M9553">
        <v>167.488</v>
      </c>
      <c r="N9553">
        <v>167.63</v>
      </c>
      <c r="O9553" t="s">
        <v>2</v>
      </c>
      <c r="P9553">
        <v>274.04700000000003</v>
      </c>
      <c r="Q9553">
        <v>979.21699999999998</v>
      </c>
      <c r="R9553">
        <v>6085.5060000000003</v>
      </c>
      <c r="S9553">
        <v>20.041</v>
      </c>
      <c r="T9553">
        <v>167.63</v>
      </c>
      <c r="U9553">
        <v>281.83199999999999</v>
      </c>
      <c r="V9553">
        <v>301.87299999999999</v>
      </c>
      <c r="W9553">
        <v>489.75299999999999</v>
      </c>
      <c r="X9553">
        <v>11.364000000000001</v>
      </c>
      <c r="Y9553" t="s">
        <v>2</v>
      </c>
      <c r="Z9553">
        <v>40.768000000000001</v>
      </c>
      <c r="AA9553" t="s">
        <v>2</v>
      </c>
    </row>
    <row r="9554" spans="1:27" x14ac:dyDescent="0.3">
      <c r="A9554">
        <v>28022</v>
      </c>
      <c r="B9554">
        <v>79072</v>
      </c>
      <c r="C9554" t="s">
        <v>5306</v>
      </c>
      <c r="D9554" t="s">
        <v>5307</v>
      </c>
      <c r="E9554">
        <v>2022</v>
      </c>
      <c r="F9554" t="s">
        <v>2</v>
      </c>
      <c r="G9554" t="s">
        <v>2</v>
      </c>
      <c r="H9554">
        <v>12387.862999999999</v>
      </c>
      <c r="I9554">
        <v>259.04899999999998</v>
      </c>
      <c r="J9554">
        <v>0.3</v>
      </c>
      <c r="K9554">
        <v>91.468999999999994</v>
      </c>
      <c r="L9554">
        <v>42.988</v>
      </c>
      <c r="M9554">
        <v>202.03800000000001</v>
      </c>
      <c r="N9554">
        <v>193.1</v>
      </c>
      <c r="O9554" t="s">
        <v>2</v>
      </c>
      <c r="P9554">
        <v>283.68799999999999</v>
      </c>
      <c r="Q9554">
        <v>1048.729</v>
      </c>
      <c r="R9554">
        <v>6850.835</v>
      </c>
      <c r="S9554">
        <v>22.047999999999998</v>
      </c>
      <c r="T9554">
        <v>193.1</v>
      </c>
      <c r="U9554">
        <v>320.99400000000003</v>
      </c>
      <c r="V9554">
        <v>343.04199999999997</v>
      </c>
      <c r="W9554">
        <v>603.56700000000001</v>
      </c>
      <c r="X9554">
        <v>46.146999999999998</v>
      </c>
      <c r="Y9554" t="s">
        <v>2</v>
      </c>
      <c r="Z9554">
        <v>44.332000000000001</v>
      </c>
      <c r="AA9554" t="s">
        <v>2</v>
      </c>
    </row>
    <row r="9555" spans="1:27" x14ac:dyDescent="0.3">
      <c r="A9555">
        <v>28022</v>
      </c>
      <c r="B9555">
        <v>79072</v>
      </c>
      <c r="C9555" t="s">
        <v>5306</v>
      </c>
      <c r="D9555" t="s">
        <v>5307</v>
      </c>
      <c r="E9555">
        <v>2020</v>
      </c>
      <c r="F9555" t="s">
        <v>2</v>
      </c>
      <c r="G9555" t="s">
        <v>2</v>
      </c>
      <c r="H9555">
        <v>9212.357</v>
      </c>
      <c r="I9555">
        <v>280.51799999999997</v>
      </c>
      <c r="J9555">
        <v>1.1000000000000001</v>
      </c>
      <c r="K9555">
        <v>31.134</v>
      </c>
      <c r="L9555">
        <v>85.897999999999996</v>
      </c>
      <c r="M9555">
        <v>168.92099999999999</v>
      </c>
      <c r="N9555">
        <v>99.585999999999999</v>
      </c>
      <c r="O9555" t="s">
        <v>2</v>
      </c>
      <c r="P9555">
        <v>266.077</v>
      </c>
      <c r="Q9555">
        <v>878.59100000000001</v>
      </c>
      <c r="R9555">
        <v>6303.14</v>
      </c>
      <c r="S9555">
        <v>18.423999999999999</v>
      </c>
      <c r="T9555">
        <v>99.585999999999999</v>
      </c>
      <c r="U9555">
        <v>181.67</v>
      </c>
      <c r="V9555">
        <v>200.09399999999999</v>
      </c>
      <c r="W9555">
        <v>464.33600000000001</v>
      </c>
      <c r="X9555">
        <v>20.446000000000002</v>
      </c>
      <c r="Y9555" t="s">
        <v>2</v>
      </c>
      <c r="Z9555">
        <v>23.925999999999998</v>
      </c>
      <c r="AA9555" t="s">
        <v>2</v>
      </c>
    </row>
    <row r="9556" spans="1:27" x14ac:dyDescent="0.3">
      <c r="A9556">
        <v>28027</v>
      </c>
      <c r="B9556">
        <v>79122</v>
      </c>
      <c r="C9556" t="s">
        <v>5308</v>
      </c>
      <c r="D9556" t="s">
        <v>5309</v>
      </c>
      <c r="E9556">
        <v>2022</v>
      </c>
      <c r="F9556">
        <v>689.09799999999996</v>
      </c>
      <c r="G9556">
        <v>259.47899999999998</v>
      </c>
      <c r="H9556">
        <v>886.17899999999997</v>
      </c>
      <c r="I9556">
        <v>217.666</v>
      </c>
      <c r="J9556">
        <v>1.5660000000000001</v>
      </c>
      <c r="K9556">
        <v>10.015000000000001</v>
      </c>
      <c r="L9556">
        <v>228.732</v>
      </c>
      <c r="M9556">
        <v>21.78</v>
      </c>
      <c r="N9556">
        <v>-105.803</v>
      </c>
      <c r="O9556">
        <v>12.42</v>
      </c>
      <c r="P9556">
        <v>9.9480000000000004</v>
      </c>
      <c r="Q9556">
        <v>-1527.251</v>
      </c>
      <c r="R9556">
        <v>130.99</v>
      </c>
      <c r="S9556">
        <v>3.0960000000000001</v>
      </c>
      <c r="T9556">
        <v>-105.803</v>
      </c>
      <c r="U9556">
        <v>-74.265000000000001</v>
      </c>
      <c r="V9556">
        <v>-71.168999999999997</v>
      </c>
      <c r="W9556">
        <v>369.19299999999998</v>
      </c>
      <c r="X9556" t="s">
        <v>2</v>
      </c>
      <c r="Y9556">
        <v>0</v>
      </c>
      <c r="Z9556">
        <v>1.998</v>
      </c>
      <c r="AA9556" t="s">
        <v>2</v>
      </c>
    </row>
    <row r="9557" spans="1:27" x14ac:dyDescent="0.3">
      <c r="A9557">
        <v>28027</v>
      </c>
      <c r="B9557">
        <v>79122</v>
      </c>
      <c r="C9557" t="s">
        <v>5308</v>
      </c>
      <c r="D9557" t="s">
        <v>5309</v>
      </c>
      <c r="E9557">
        <v>2020</v>
      </c>
      <c r="F9557">
        <v>879.23299999999995</v>
      </c>
      <c r="G9557">
        <v>307.44299999999998</v>
      </c>
      <c r="H9557">
        <v>966.02099999999996</v>
      </c>
      <c r="I9557">
        <v>186.964</v>
      </c>
      <c r="J9557">
        <v>1.4750000000000001</v>
      </c>
      <c r="K9557">
        <v>9.1530000000000005</v>
      </c>
      <c r="L9557">
        <v>188.864</v>
      </c>
      <c r="M9557">
        <v>13.817</v>
      </c>
      <c r="N9557">
        <v>-18</v>
      </c>
      <c r="O9557">
        <v>11.686</v>
      </c>
      <c r="P9557">
        <v>10.07</v>
      </c>
      <c r="Q9557">
        <v>-1429.1769999999999</v>
      </c>
      <c r="R9557">
        <v>154.57400000000001</v>
      </c>
      <c r="S9557">
        <v>2.0379999999999998</v>
      </c>
      <c r="T9557">
        <v>-18</v>
      </c>
      <c r="U9557">
        <v>-19.655000000000001</v>
      </c>
      <c r="V9557">
        <v>-17.617000000000001</v>
      </c>
      <c r="W9557">
        <v>614.05999999999995</v>
      </c>
      <c r="X9557" t="s">
        <v>2</v>
      </c>
      <c r="Y9557">
        <v>0</v>
      </c>
      <c r="Z9557">
        <v>0.745</v>
      </c>
      <c r="AA9557" t="s">
        <v>2</v>
      </c>
    </row>
    <row r="9558" spans="1:27" x14ac:dyDescent="0.3">
      <c r="A9558">
        <v>28027</v>
      </c>
      <c r="B9558">
        <v>79122</v>
      </c>
      <c r="C9558" t="s">
        <v>5308</v>
      </c>
      <c r="D9558" t="s">
        <v>5309</v>
      </c>
      <c r="E9558">
        <v>2021</v>
      </c>
      <c r="F9558">
        <v>878.72699999999998</v>
      </c>
      <c r="G9558">
        <v>370.68200000000002</v>
      </c>
      <c r="H9558">
        <v>1068.0650000000001</v>
      </c>
      <c r="I9558">
        <v>219.45400000000001</v>
      </c>
      <c r="J9558">
        <v>1.774</v>
      </c>
      <c r="K9558">
        <v>8.5760000000000005</v>
      </c>
      <c r="L9558">
        <v>234.67599999999999</v>
      </c>
      <c r="M9558">
        <v>23.547000000000001</v>
      </c>
      <c r="N9558">
        <v>7.7290000000000001</v>
      </c>
      <c r="O9558">
        <v>11.006</v>
      </c>
      <c r="P9558">
        <v>9.0850000000000009</v>
      </c>
      <c r="Q9558">
        <v>-1421.4480000000001</v>
      </c>
      <c r="R9558">
        <v>163.65299999999999</v>
      </c>
      <c r="S9558">
        <v>2.8570000000000002</v>
      </c>
      <c r="T9558">
        <v>7.7290000000000001</v>
      </c>
      <c r="U9558">
        <v>24.219000000000001</v>
      </c>
      <c r="V9558">
        <v>27.076000000000001</v>
      </c>
      <c r="W9558">
        <v>583.18700000000001</v>
      </c>
      <c r="X9558" t="s">
        <v>2</v>
      </c>
      <c r="Y9558">
        <v>0</v>
      </c>
      <c r="Z9558">
        <v>3.5619999999999998</v>
      </c>
      <c r="AA9558" t="s">
        <v>2</v>
      </c>
    </row>
    <row r="9559" spans="1:27" x14ac:dyDescent="0.3">
      <c r="A9559">
        <v>28029</v>
      </c>
      <c r="B9559">
        <v>17490</v>
      </c>
      <c r="C9559" t="s">
        <v>5310</v>
      </c>
      <c r="D9559" t="s">
        <v>5311</v>
      </c>
      <c r="E9559">
        <v>2021</v>
      </c>
      <c r="F9559" t="s">
        <v>2</v>
      </c>
      <c r="G9559" t="s">
        <v>2</v>
      </c>
      <c r="H9559" t="s">
        <v>2</v>
      </c>
      <c r="I9559" t="s">
        <v>2</v>
      </c>
      <c r="J9559" t="s">
        <v>2</v>
      </c>
      <c r="K9559" t="s">
        <v>2</v>
      </c>
      <c r="L9559" t="s">
        <v>2</v>
      </c>
      <c r="M9559" t="s">
        <v>2</v>
      </c>
      <c r="N9559" t="s">
        <v>2</v>
      </c>
      <c r="O9559" t="s">
        <v>2</v>
      </c>
      <c r="P9559" t="s">
        <v>2</v>
      </c>
      <c r="Q9559" t="s">
        <v>2</v>
      </c>
      <c r="R9559" t="s">
        <v>2</v>
      </c>
      <c r="S9559" t="s">
        <v>2</v>
      </c>
      <c r="T9559" t="s">
        <v>2</v>
      </c>
      <c r="U9559" t="s">
        <v>2</v>
      </c>
      <c r="V9559" t="s">
        <v>2</v>
      </c>
      <c r="W9559" t="s">
        <v>2</v>
      </c>
      <c r="X9559" t="s">
        <v>2</v>
      </c>
      <c r="Y9559" t="s">
        <v>2</v>
      </c>
      <c r="Z9559" t="s">
        <v>2</v>
      </c>
      <c r="AA9559" t="s">
        <v>2</v>
      </c>
    </row>
    <row r="9560" spans="1:27" x14ac:dyDescent="0.3">
      <c r="A9560">
        <v>28029</v>
      </c>
      <c r="B9560">
        <v>17490</v>
      </c>
      <c r="C9560" t="s">
        <v>5310</v>
      </c>
      <c r="D9560" t="s">
        <v>5311</v>
      </c>
      <c r="E9560">
        <v>2023</v>
      </c>
      <c r="F9560" t="s">
        <v>2</v>
      </c>
      <c r="G9560" t="s">
        <v>2</v>
      </c>
      <c r="H9560" t="s">
        <v>2</v>
      </c>
      <c r="I9560" t="s">
        <v>2</v>
      </c>
      <c r="J9560" t="s">
        <v>2</v>
      </c>
      <c r="K9560" t="s">
        <v>2</v>
      </c>
      <c r="L9560" t="s">
        <v>2</v>
      </c>
      <c r="M9560" t="s">
        <v>2</v>
      </c>
      <c r="N9560" t="s">
        <v>2</v>
      </c>
      <c r="O9560" t="s">
        <v>2</v>
      </c>
      <c r="P9560" t="s">
        <v>2</v>
      </c>
      <c r="Q9560" t="s">
        <v>2</v>
      </c>
      <c r="R9560" t="s">
        <v>2</v>
      </c>
      <c r="S9560" t="s">
        <v>2</v>
      </c>
      <c r="T9560" t="s">
        <v>2</v>
      </c>
      <c r="U9560" t="s">
        <v>2</v>
      </c>
      <c r="V9560" t="s">
        <v>2</v>
      </c>
      <c r="W9560" t="s">
        <v>2</v>
      </c>
      <c r="X9560" t="s">
        <v>2</v>
      </c>
      <c r="Y9560" t="s">
        <v>2</v>
      </c>
      <c r="Z9560" t="s">
        <v>2</v>
      </c>
      <c r="AA9560" t="s">
        <v>2</v>
      </c>
    </row>
    <row r="9561" spans="1:27" x14ac:dyDescent="0.3">
      <c r="A9561">
        <v>28029</v>
      </c>
      <c r="B9561">
        <v>17490</v>
      </c>
      <c r="C9561" t="s">
        <v>5310</v>
      </c>
      <c r="D9561" t="s">
        <v>5311</v>
      </c>
      <c r="E9561">
        <v>2022</v>
      </c>
      <c r="F9561" t="s">
        <v>2</v>
      </c>
      <c r="G9561" t="s">
        <v>2</v>
      </c>
      <c r="H9561" t="s">
        <v>2</v>
      </c>
      <c r="I9561" t="s">
        <v>2</v>
      </c>
      <c r="J9561" t="s">
        <v>2</v>
      </c>
      <c r="K9561" t="s">
        <v>2</v>
      </c>
      <c r="L9561" t="s">
        <v>2</v>
      </c>
      <c r="M9561" t="s">
        <v>2</v>
      </c>
      <c r="N9561" t="s">
        <v>2</v>
      </c>
      <c r="O9561" t="s">
        <v>2</v>
      </c>
      <c r="P9561" t="s">
        <v>2</v>
      </c>
      <c r="Q9561" t="s">
        <v>2</v>
      </c>
      <c r="R9561" t="s">
        <v>2</v>
      </c>
      <c r="S9561" t="s">
        <v>2</v>
      </c>
      <c r="T9561" t="s">
        <v>2</v>
      </c>
      <c r="U9561" t="s">
        <v>2</v>
      </c>
      <c r="V9561" t="s">
        <v>2</v>
      </c>
      <c r="W9561" t="s">
        <v>2</v>
      </c>
      <c r="X9561" t="s">
        <v>2</v>
      </c>
      <c r="Y9561" t="s">
        <v>2</v>
      </c>
      <c r="Z9561" t="s">
        <v>2</v>
      </c>
      <c r="AA9561" t="s">
        <v>2</v>
      </c>
    </row>
    <row r="9562" spans="1:27" x14ac:dyDescent="0.3">
      <c r="A9562">
        <v>28029</v>
      </c>
      <c r="B9562">
        <v>17490</v>
      </c>
      <c r="C9562" t="s">
        <v>5310</v>
      </c>
      <c r="D9562" t="s">
        <v>5311</v>
      </c>
      <c r="E9562">
        <v>2020</v>
      </c>
      <c r="F9562" t="s">
        <v>2</v>
      </c>
      <c r="G9562" t="s">
        <v>2</v>
      </c>
      <c r="H9562" t="s">
        <v>2</v>
      </c>
      <c r="I9562" t="s">
        <v>2</v>
      </c>
      <c r="J9562" t="s">
        <v>2</v>
      </c>
      <c r="K9562" t="s">
        <v>2</v>
      </c>
      <c r="L9562" t="s">
        <v>2</v>
      </c>
      <c r="M9562" t="s">
        <v>2</v>
      </c>
      <c r="N9562" t="s">
        <v>2</v>
      </c>
      <c r="O9562" t="s">
        <v>2</v>
      </c>
      <c r="P9562" t="s">
        <v>2</v>
      </c>
      <c r="Q9562" t="s">
        <v>2</v>
      </c>
      <c r="R9562" t="s">
        <v>2</v>
      </c>
      <c r="S9562" t="s">
        <v>2</v>
      </c>
      <c r="T9562" t="s">
        <v>2</v>
      </c>
      <c r="U9562" t="s">
        <v>2</v>
      </c>
      <c r="V9562" t="s">
        <v>2</v>
      </c>
      <c r="W9562" t="s">
        <v>2</v>
      </c>
      <c r="X9562" t="s">
        <v>2</v>
      </c>
      <c r="Y9562" t="s">
        <v>2</v>
      </c>
      <c r="Z9562" t="s">
        <v>2</v>
      </c>
      <c r="AA9562" t="s">
        <v>2</v>
      </c>
    </row>
    <row r="9563" spans="1:27" x14ac:dyDescent="0.3">
      <c r="A9563">
        <v>28034</v>
      </c>
      <c r="B9563">
        <v>79057</v>
      </c>
      <c r="C9563" t="s">
        <v>5312</v>
      </c>
      <c r="D9563" t="s">
        <v>5313</v>
      </c>
      <c r="E9563">
        <v>2021</v>
      </c>
      <c r="F9563" t="s">
        <v>2</v>
      </c>
      <c r="G9563" t="s">
        <v>2</v>
      </c>
      <c r="H9563">
        <v>200054</v>
      </c>
      <c r="I9563">
        <v>1659</v>
      </c>
      <c r="J9563">
        <v>2405</v>
      </c>
      <c r="K9563">
        <v>15961</v>
      </c>
      <c r="L9563">
        <v>0</v>
      </c>
      <c r="M9563">
        <v>20904</v>
      </c>
      <c r="N9563">
        <v>8539</v>
      </c>
      <c r="O9563" t="s">
        <v>2</v>
      </c>
      <c r="P9563">
        <v>2445</v>
      </c>
      <c r="Q9563">
        <v>47715</v>
      </c>
      <c r="R9563">
        <v>31796</v>
      </c>
      <c r="S9563" t="s">
        <v>2</v>
      </c>
      <c r="T9563">
        <v>8539</v>
      </c>
      <c r="U9563">
        <v>9580</v>
      </c>
      <c r="V9563" t="s">
        <v>2</v>
      </c>
      <c r="W9563">
        <v>42619</v>
      </c>
      <c r="X9563" t="s">
        <v>2</v>
      </c>
      <c r="Y9563">
        <v>0</v>
      </c>
      <c r="Z9563">
        <v>1277</v>
      </c>
      <c r="AA9563" t="s">
        <v>2</v>
      </c>
    </row>
    <row r="9564" spans="1:27" x14ac:dyDescent="0.3">
      <c r="A9564">
        <v>28034</v>
      </c>
      <c r="B9564">
        <v>79057</v>
      </c>
      <c r="C9564" t="s">
        <v>5312</v>
      </c>
      <c r="D9564" t="s">
        <v>5313</v>
      </c>
      <c r="E9564">
        <v>2022</v>
      </c>
      <c r="F9564" t="s">
        <v>2</v>
      </c>
      <c r="G9564" t="s">
        <v>2</v>
      </c>
      <c r="H9564">
        <v>199144</v>
      </c>
      <c r="I9564">
        <v>2012</v>
      </c>
      <c r="J9564">
        <v>1894</v>
      </c>
      <c r="K9564">
        <v>15343</v>
      </c>
      <c r="L9564">
        <v>0</v>
      </c>
      <c r="M9564">
        <v>25324</v>
      </c>
      <c r="N9564">
        <v>5313</v>
      </c>
      <c r="O9564" t="s">
        <v>2</v>
      </c>
      <c r="P9564">
        <v>3007</v>
      </c>
      <c r="Q9564">
        <v>38141</v>
      </c>
      <c r="R9564">
        <v>33944</v>
      </c>
      <c r="S9564" t="s">
        <v>2</v>
      </c>
      <c r="T9564">
        <v>5313</v>
      </c>
      <c r="U9564">
        <v>6627</v>
      </c>
      <c r="V9564" t="s">
        <v>2</v>
      </c>
      <c r="W9564">
        <v>42554</v>
      </c>
      <c r="X9564" t="s">
        <v>2</v>
      </c>
      <c r="Y9564">
        <v>0</v>
      </c>
      <c r="Z9564">
        <v>1255</v>
      </c>
      <c r="AA9564" t="s">
        <v>2</v>
      </c>
    </row>
    <row r="9565" spans="1:27" x14ac:dyDescent="0.3">
      <c r="A9565">
        <v>28034</v>
      </c>
      <c r="B9565">
        <v>79057</v>
      </c>
      <c r="C9565" t="s">
        <v>5312</v>
      </c>
      <c r="D9565" t="s">
        <v>5313</v>
      </c>
      <c r="E9565">
        <v>2023</v>
      </c>
      <c r="F9565" t="s">
        <v>2</v>
      </c>
      <c r="G9565" t="s">
        <v>2</v>
      </c>
      <c r="H9565">
        <v>230682</v>
      </c>
      <c r="I9565">
        <v>2621</v>
      </c>
      <c r="J9565">
        <v>4293</v>
      </c>
      <c r="K9565">
        <v>14175</v>
      </c>
      <c r="L9565">
        <v>0</v>
      </c>
      <c r="M9565">
        <v>30135</v>
      </c>
      <c r="N9565">
        <v>9028</v>
      </c>
      <c r="O9565" t="s">
        <v>2</v>
      </c>
      <c r="P9565">
        <v>3684</v>
      </c>
      <c r="Q9565">
        <v>48001</v>
      </c>
      <c r="R9565">
        <v>36647</v>
      </c>
      <c r="S9565" t="s">
        <v>2</v>
      </c>
      <c r="T9565">
        <v>9028</v>
      </c>
      <c r="U9565">
        <v>9889</v>
      </c>
      <c r="V9565" t="s">
        <v>2</v>
      </c>
      <c r="W9565">
        <v>50217</v>
      </c>
      <c r="X9565" t="s">
        <v>2</v>
      </c>
      <c r="Y9565">
        <v>0</v>
      </c>
      <c r="Z9565">
        <v>511</v>
      </c>
      <c r="AA9565" t="s">
        <v>2</v>
      </c>
    </row>
    <row r="9566" spans="1:27" x14ac:dyDescent="0.3">
      <c r="A9566">
        <v>28034</v>
      </c>
      <c r="B9566">
        <v>79057</v>
      </c>
      <c r="C9566" t="s">
        <v>5312</v>
      </c>
      <c r="D9566" t="s">
        <v>5313</v>
      </c>
      <c r="E9566">
        <v>2020</v>
      </c>
      <c r="F9566" t="s">
        <v>2</v>
      </c>
      <c r="G9566" t="s">
        <v>2</v>
      </c>
      <c r="H9566">
        <v>190774</v>
      </c>
      <c r="I9566">
        <v>1747</v>
      </c>
      <c r="J9566">
        <v>1405</v>
      </c>
      <c r="K9566">
        <v>15773</v>
      </c>
      <c r="L9566">
        <v>0</v>
      </c>
      <c r="M9566">
        <v>21474</v>
      </c>
      <c r="N9566">
        <v>3533</v>
      </c>
      <c r="O9566" t="s">
        <v>2</v>
      </c>
      <c r="P9566">
        <v>2473</v>
      </c>
      <c r="Q9566">
        <v>42206</v>
      </c>
      <c r="R9566">
        <v>29248</v>
      </c>
      <c r="S9566" t="s">
        <v>2</v>
      </c>
      <c r="T9566">
        <v>3533</v>
      </c>
      <c r="U9566">
        <v>4891</v>
      </c>
      <c r="V9566" t="s">
        <v>2</v>
      </c>
      <c r="W9566">
        <v>37223</v>
      </c>
      <c r="X9566" t="s">
        <v>2</v>
      </c>
      <c r="Y9566">
        <v>0</v>
      </c>
      <c r="Z9566">
        <v>629</v>
      </c>
      <c r="AA9566" t="s">
        <v>2</v>
      </c>
    </row>
    <row r="9567" spans="1:27" x14ac:dyDescent="0.3">
      <c r="A9567">
        <v>28063</v>
      </c>
      <c r="B9567">
        <v>16283</v>
      </c>
      <c r="C9567" t="s">
        <v>5314</v>
      </c>
      <c r="D9567" t="s">
        <v>5315</v>
      </c>
      <c r="E9567">
        <v>2021</v>
      </c>
      <c r="F9567" t="s">
        <v>2</v>
      </c>
      <c r="G9567" t="s">
        <v>2</v>
      </c>
      <c r="H9567" t="s">
        <v>2</v>
      </c>
      <c r="I9567" t="s">
        <v>2</v>
      </c>
      <c r="J9567" t="s">
        <v>2</v>
      </c>
      <c r="K9567" t="s">
        <v>2</v>
      </c>
      <c r="L9567" t="s">
        <v>2</v>
      </c>
      <c r="M9567" t="s">
        <v>2</v>
      </c>
      <c r="N9567" t="s">
        <v>2</v>
      </c>
      <c r="O9567" t="s">
        <v>2</v>
      </c>
      <c r="P9567" t="s">
        <v>2</v>
      </c>
      <c r="Q9567" t="s">
        <v>2</v>
      </c>
      <c r="R9567" t="s">
        <v>2</v>
      </c>
      <c r="S9567" t="s">
        <v>2</v>
      </c>
      <c r="T9567" t="s">
        <v>2</v>
      </c>
      <c r="U9567" t="s">
        <v>2</v>
      </c>
      <c r="V9567" t="s">
        <v>2</v>
      </c>
      <c r="W9567" t="s">
        <v>2</v>
      </c>
      <c r="X9567" t="s">
        <v>2</v>
      </c>
      <c r="Y9567" t="s">
        <v>2</v>
      </c>
      <c r="Z9567" t="s">
        <v>2</v>
      </c>
      <c r="AA9567" t="s">
        <v>2</v>
      </c>
    </row>
    <row r="9568" spans="1:27" x14ac:dyDescent="0.3">
      <c r="A9568">
        <v>28063</v>
      </c>
      <c r="B9568">
        <v>16283</v>
      </c>
      <c r="C9568" t="s">
        <v>5314</v>
      </c>
      <c r="D9568" t="s">
        <v>5315</v>
      </c>
      <c r="E9568">
        <v>2023</v>
      </c>
      <c r="F9568" t="s">
        <v>2</v>
      </c>
      <c r="G9568" t="s">
        <v>2</v>
      </c>
      <c r="H9568" t="s">
        <v>2</v>
      </c>
      <c r="I9568" t="s">
        <v>2</v>
      </c>
      <c r="J9568" t="s">
        <v>2</v>
      </c>
      <c r="K9568" t="s">
        <v>2</v>
      </c>
      <c r="L9568" t="s">
        <v>2</v>
      </c>
      <c r="M9568" t="s">
        <v>2</v>
      </c>
      <c r="N9568" t="s">
        <v>2</v>
      </c>
      <c r="O9568" t="s">
        <v>2</v>
      </c>
      <c r="P9568" t="s">
        <v>2</v>
      </c>
      <c r="Q9568" t="s">
        <v>2</v>
      </c>
      <c r="R9568" t="s">
        <v>2</v>
      </c>
      <c r="S9568" t="s">
        <v>2</v>
      </c>
      <c r="T9568" t="s">
        <v>2</v>
      </c>
      <c r="U9568" t="s">
        <v>2</v>
      </c>
      <c r="V9568" t="s">
        <v>2</v>
      </c>
      <c r="W9568" t="s">
        <v>2</v>
      </c>
      <c r="X9568" t="s">
        <v>2</v>
      </c>
      <c r="Y9568" t="s">
        <v>2</v>
      </c>
      <c r="Z9568" t="s">
        <v>2</v>
      </c>
      <c r="AA9568" t="s">
        <v>2</v>
      </c>
    </row>
    <row r="9569" spans="1:27" x14ac:dyDescent="0.3">
      <c r="A9569">
        <v>28063</v>
      </c>
      <c r="B9569">
        <v>16283</v>
      </c>
      <c r="C9569" t="s">
        <v>5314</v>
      </c>
      <c r="D9569" t="s">
        <v>5315</v>
      </c>
      <c r="E9569">
        <v>2022</v>
      </c>
      <c r="F9569" t="s">
        <v>2</v>
      </c>
      <c r="G9569" t="s">
        <v>2</v>
      </c>
      <c r="H9569" t="s">
        <v>2</v>
      </c>
      <c r="I9569" t="s">
        <v>2</v>
      </c>
      <c r="J9569" t="s">
        <v>2</v>
      </c>
      <c r="K9569" t="s">
        <v>2</v>
      </c>
      <c r="L9569" t="s">
        <v>2</v>
      </c>
      <c r="M9569" t="s">
        <v>2</v>
      </c>
      <c r="N9569" t="s">
        <v>2</v>
      </c>
      <c r="O9569" t="s">
        <v>2</v>
      </c>
      <c r="P9569" t="s">
        <v>2</v>
      </c>
      <c r="Q9569" t="s">
        <v>2</v>
      </c>
      <c r="R9569" t="s">
        <v>2</v>
      </c>
      <c r="S9569" t="s">
        <v>2</v>
      </c>
      <c r="T9569" t="s">
        <v>2</v>
      </c>
      <c r="U9569" t="s">
        <v>2</v>
      </c>
      <c r="V9569" t="s">
        <v>2</v>
      </c>
      <c r="W9569" t="s">
        <v>2</v>
      </c>
      <c r="X9569" t="s">
        <v>2</v>
      </c>
      <c r="Y9569" t="s">
        <v>2</v>
      </c>
      <c r="Z9569" t="s">
        <v>2</v>
      </c>
      <c r="AA9569" t="s">
        <v>2</v>
      </c>
    </row>
    <row r="9570" spans="1:27" x14ac:dyDescent="0.3">
      <c r="A9570">
        <v>28063</v>
      </c>
      <c r="B9570">
        <v>16283</v>
      </c>
      <c r="C9570" t="s">
        <v>5314</v>
      </c>
      <c r="D9570" t="s">
        <v>5315</v>
      </c>
      <c r="E9570">
        <v>2020</v>
      </c>
      <c r="F9570" t="s">
        <v>2</v>
      </c>
      <c r="G9570" t="s">
        <v>2</v>
      </c>
      <c r="H9570" t="s">
        <v>2</v>
      </c>
      <c r="I9570" t="s">
        <v>2</v>
      </c>
      <c r="J9570" t="s">
        <v>2</v>
      </c>
      <c r="K9570" t="s">
        <v>2</v>
      </c>
      <c r="L9570" t="s">
        <v>2</v>
      </c>
      <c r="M9570" t="s">
        <v>2</v>
      </c>
      <c r="N9570" t="s">
        <v>2</v>
      </c>
      <c r="O9570" t="s">
        <v>2</v>
      </c>
      <c r="P9570" t="s">
        <v>2</v>
      </c>
      <c r="Q9570" t="s">
        <v>2</v>
      </c>
      <c r="R9570" t="s">
        <v>2</v>
      </c>
      <c r="S9570" t="s">
        <v>2</v>
      </c>
      <c r="T9570" t="s">
        <v>2</v>
      </c>
      <c r="U9570" t="s">
        <v>2</v>
      </c>
      <c r="V9570" t="s">
        <v>2</v>
      </c>
      <c r="W9570" t="s">
        <v>2</v>
      </c>
      <c r="X9570" t="s">
        <v>2</v>
      </c>
      <c r="Y9570" t="s">
        <v>2</v>
      </c>
      <c r="Z9570" t="s">
        <v>2</v>
      </c>
      <c r="AA9570" t="s">
        <v>2</v>
      </c>
    </row>
    <row r="9571" spans="1:27" x14ac:dyDescent="0.3">
      <c r="A9571">
        <v>28065</v>
      </c>
      <c r="B9571">
        <v>16289</v>
      </c>
      <c r="C9571" t="s">
        <v>5316</v>
      </c>
      <c r="D9571" t="s">
        <v>5317</v>
      </c>
      <c r="E9571">
        <v>2020</v>
      </c>
      <c r="F9571" t="s">
        <v>2</v>
      </c>
      <c r="G9571" t="s">
        <v>2</v>
      </c>
      <c r="H9571" t="s">
        <v>2</v>
      </c>
      <c r="I9571" t="s">
        <v>2</v>
      </c>
      <c r="J9571" t="s">
        <v>2</v>
      </c>
      <c r="K9571" t="s">
        <v>2</v>
      </c>
      <c r="L9571" t="s">
        <v>2</v>
      </c>
      <c r="M9571" t="s">
        <v>2</v>
      </c>
      <c r="N9571" t="s">
        <v>2</v>
      </c>
      <c r="O9571" t="s">
        <v>2</v>
      </c>
      <c r="P9571" t="s">
        <v>2</v>
      </c>
      <c r="Q9571" t="s">
        <v>2</v>
      </c>
      <c r="R9571" t="s">
        <v>2</v>
      </c>
      <c r="S9571" t="s">
        <v>2</v>
      </c>
      <c r="T9571" t="s">
        <v>2</v>
      </c>
      <c r="U9571" t="s">
        <v>2</v>
      </c>
      <c r="V9571" t="s">
        <v>2</v>
      </c>
      <c r="W9571" t="s">
        <v>2</v>
      </c>
      <c r="X9571" t="s">
        <v>2</v>
      </c>
      <c r="Y9571" t="s">
        <v>2</v>
      </c>
      <c r="Z9571" t="s">
        <v>2</v>
      </c>
      <c r="AA9571" t="s">
        <v>2</v>
      </c>
    </row>
    <row r="9572" spans="1:27" x14ac:dyDescent="0.3">
      <c r="A9572">
        <v>28065</v>
      </c>
      <c r="B9572">
        <v>16289</v>
      </c>
      <c r="C9572" t="s">
        <v>5316</v>
      </c>
      <c r="D9572" t="s">
        <v>5317</v>
      </c>
      <c r="E9572">
        <v>2022</v>
      </c>
      <c r="F9572" t="s">
        <v>2</v>
      </c>
      <c r="G9572" t="s">
        <v>2</v>
      </c>
      <c r="H9572" t="s">
        <v>2</v>
      </c>
      <c r="I9572" t="s">
        <v>2</v>
      </c>
      <c r="J9572" t="s">
        <v>2</v>
      </c>
      <c r="K9572" t="s">
        <v>2</v>
      </c>
      <c r="L9572" t="s">
        <v>2</v>
      </c>
      <c r="M9572" t="s">
        <v>2</v>
      </c>
      <c r="N9572" t="s">
        <v>2</v>
      </c>
      <c r="O9572" t="s">
        <v>2</v>
      </c>
      <c r="P9572" t="s">
        <v>2</v>
      </c>
      <c r="Q9572" t="s">
        <v>2</v>
      </c>
      <c r="R9572" t="s">
        <v>2</v>
      </c>
      <c r="S9572" t="s">
        <v>2</v>
      </c>
      <c r="T9572" t="s">
        <v>2</v>
      </c>
      <c r="U9572" t="s">
        <v>2</v>
      </c>
      <c r="V9572" t="s">
        <v>2</v>
      </c>
      <c r="W9572" t="s">
        <v>2</v>
      </c>
      <c r="X9572" t="s">
        <v>2</v>
      </c>
      <c r="Y9572" t="s">
        <v>2</v>
      </c>
      <c r="Z9572" t="s">
        <v>2</v>
      </c>
      <c r="AA9572" t="s">
        <v>2</v>
      </c>
    </row>
    <row r="9573" spans="1:27" x14ac:dyDescent="0.3">
      <c r="A9573">
        <v>28065</v>
      </c>
      <c r="B9573">
        <v>16289</v>
      </c>
      <c r="C9573" t="s">
        <v>5316</v>
      </c>
      <c r="D9573" t="s">
        <v>5317</v>
      </c>
      <c r="E9573">
        <v>2021</v>
      </c>
      <c r="F9573" t="s">
        <v>2</v>
      </c>
      <c r="G9573" t="s">
        <v>2</v>
      </c>
      <c r="H9573" t="s">
        <v>2</v>
      </c>
      <c r="I9573" t="s">
        <v>2</v>
      </c>
      <c r="J9573" t="s">
        <v>2</v>
      </c>
      <c r="K9573" t="s">
        <v>2</v>
      </c>
      <c r="L9573" t="s">
        <v>2</v>
      </c>
      <c r="M9573" t="s">
        <v>2</v>
      </c>
      <c r="N9573" t="s">
        <v>2</v>
      </c>
      <c r="O9573" t="s">
        <v>2</v>
      </c>
      <c r="P9573" t="s">
        <v>2</v>
      </c>
      <c r="Q9573" t="s">
        <v>2</v>
      </c>
      <c r="R9573" t="s">
        <v>2</v>
      </c>
      <c r="S9573" t="s">
        <v>2</v>
      </c>
      <c r="T9573" t="s">
        <v>2</v>
      </c>
      <c r="U9573" t="s">
        <v>2</v>
      </c>
      <c r="V9573" t="s">
        <v>2</v>
      </c>
      <c r="W9573" t="s">
        <v>2</v>
      </c>
      <c r="X9573" t="s">
        <v>2</v>
      </c>
      <c r="Y9573" t="s">
        <v>2</v>
      </c>
      <c r="Z9573" t="s">
        <v>2</v>
      </c>
      <c r="AA9573" t="s">
        <v>2</v>
      </c>
    </row>
    <row r="9574" spans="1:27" x14ac:dyDescent="0.3">
      <c r="A9574">
        <v>28065</v>
      </c>
      <c r="B9574">
        <v>16289</v>
      </c>
      <c r="C9574" t="s">
        <v>5316</v>
      </c>
      <c r="D9574" t="s">
        <v>5317</v>
      </c>
      <c r="E9574">
        <v>2023</v>
      </c>
      <c r="F9574" t="s">
        <v>2</v>
      </c>
      <c r="G9574" t="s">
        <v>2</v>
      </c>
      <c r="H9574" t="s">
        <v>2</v>
      </c>
      <c r="I9574" t="s">
        <v>2</v>
      </c>
      <c r="J9574" t="s">
        <v>2</v>
      </c>
      <c r="K9574" t="s">
        <v>2</v>
      </c>
      <c r="L9574" t="s">
        <v>2</v>
      </c>
      <c r="M9574" t="s">
        <v>2</v>
      </c>
      <c r="N9574" t="s">
        <v>2</v>
      </c>
      <c r="O9574" t="s">
        <v>2</v>
      </c>
      <c r="P9574" t="s">
        <v>2</v>
      </c>
      <c r="Q9574" t="s">
        <v>2</v>
      </c>
      <c r="R9574" t="s">
        <v>2</v>
      </c>
      <c r="S9574" t="s">
        <v>2</v>
      </c>
      <c r="T9574" t="s">
        <v>2</v>
      </c>
      <c r="U9574" t="s">
        <v>2</v>
      </c>
      <c r="V9574" t="s">
        <v>2</v>
      </c>
      <c r="W9574" t="s">
        <v>2</v>
      </c>
      <c r="X9574" t="s">
        <v>2</v>
      </c>
      <c r="Y9574" t="s">
        <v>2</v>
      </c>
      <c r="Z9574" t="s">
        <v>2</v>
      </c>
      <c r="AA9574" t="s">
        <v>2</v>
      </c>
    </row>
    <row r="9575" spans="1:27" x14ac:dyDescent="0.3">
      <c r="A9575">
        <v>28068</v>
      </c>
      <c r="B9575">
        <v>16307</v>
      </c>
      <c r="C9575" t="s">
        <v>5318</v>
      </c>
      <c r="D9575" t="s">
        <v>5319</v>
      </c>
      <c r="E9575">
        <v>2023</v>
      </c>
      <c r="F9575" t="s">
        <v>2</v>
      </c>
      <c r="G9575" t="s">
        <v>2</v>
      </c>
      <c r="H9575" t="s">
        <v>2</v>
      </c>
      <c r="I9575" t="s">
        <v>2</v>
      </c>
      <c r="J9575" t="s">
        <v>2</v>
      </c>
      <c r="K9575" t="s">
        <v>2</v>
      </c>
      <c r="L9575" t="s">
        <v>2</v>
      </c>
      <c r="M9575" t="s">
        <v>2</v>
      </c>
      <c r="N9575" t="s">
        <v>2</v>
      </c>
      <c r="O9575" t="s">
        <v>2</v>
      </c>
      <c r="P9575" t="s">
        <v>2</v>
      </c>
      <c r="Q9575" t="s">
        <v>2</v>
      </c>
      <c r="R9575" t="s">
        <v>2</v>
      </c>
      <c r="S9575" t="s">
        <v>2</v>
      </c>
      <c r="T9575" t="s">
        <v>2</v>
      </c>
      <c r="U9575" t="s">
        <v>2</v>
      </c>
      <c r="V9575" t="s">
        <v>2</v>
      </c>
      <c r="W9575" t="s">
        <v>2</v>
      </c>
      <c r="X9575" t="s">
        <v>2</v>
      </c>
      <c r="Y9575" t="s">
        <v>2</v>
      </c>
      <c r="Z9575" t="s">
        <v>2</v>
      </c>
      <c r="AA9575" t="s">
        <v>2</v>
      </c>
    </row>
    <row r="9576" spans="1:27" x14ac:dyDescent="0.3">
      <c r="A9576">
        <v>28068</v>
      </c>
      <c r="B9576">
        <v>16307</v>
      </c>
      <c r="C9576" t="s">
        <v>5318</v>
      </c>
      <c r="D9576" t="s">
        <v>5319</v>
      </c>
      <c r="E9576">
        <v>2022</v>
      </c>
      <c r="F9576" t="s">
        <v>2</v>
      </c>
      <c r="G9576" t="s">
        <v>2</v>
      </c>
      <c r="H9576" t="s">
        <v>2</v>
      </c>
      <c r="I9576" t="s">
        <v>2</v>
      </c>
      <c r="J9576" t="s">
        <v>2</v>
      </c>
      <c r="K9576" t="s">
        <v>2</v>
      </c>
      <c r="L9576" t="s">
        <v>2</v>
      </c>
      <c r="M9576" t="s">
        <v>2</v>
      </c>
      <c r="N9576" t="s">
        <v>2</v>
      </c>
      <c r="O9576" t="s">
        <v>2</v>
      </c>
      <c r="P9576" t="s">
        <v>2</v>
      </c>
      <c r="Q9576" t="s">
        <v>2</v>
      </c>
      <c r="R9576" t="s">
        <v>2</v>
      </c>
      <c r="S9576" t="s">
        <v>2</v>
      </c>
      <c r="T9576" t="s">
        <v>2</v>
      </c>
      <c r="U9576" t="s">
        <v>2</v>
      </c>
      <c r="V9576" t="s">
        <v>2</v>
      </c>
      <c r="W9576" t="s">
        <v>2</v>
      </c>
      <c r="X9576" t="s">
        <v>2</v>
      </c>
      <c r="Y9576" t="s">
        <v>2</v>
      </c>
      <c r="Z9576" t="s">
        <v>2</v>
      </c>
      <c r="AA9576" t="s">
        <v>2</v>
      </c>
    </row>
    <row r="9577" spans="1:27" x14ac:dyDescent="0.3">
      <c r="A9577">
        <v>28068</v>
      </c>
      <c r="B9577">
        <v>16307</v>
      </c>
      <c r="C9577" t="s">
        <v>5318</v>
      </c>
      <c r="D9577" t="s">
        <v>5319</v>
      </c>
      <c r="E9577">
        <v>2021</v>
      </c>
      <c r="F9577" t="s">
        <v>2</v>
      </c>
      <c r="G9577" t="s">
        <v>2</v>
      </c>
      <c r="H9577" t="s">
        <v>2</v>
      </c>
      <c r="I9577" t="s">
        <v>2</v>
      </c>
      <c r="J9577" t="s">
        <v>2</v>
      </c>
      <c r="K9577" t="s">
        <v>2</v>
      </c>
      <c r="L9577" t="s">
        <v>2</v>
      </c>
      <c r="M9577" t="s">
        <v>2</v>
      </c>
      <c r="N9577" t="s">
        <v>2</v>
      </c>
      <c r="O9577" t="s">
        <v>2</v>
      </c>
      <c r="P9577" t="s">
        <v>2</v>
      </c>
      <c r="Q9577" t="s">
        <v>2</v>
      </c>
      <c r="R9577" t="s">
        <v>2</v>
      </c>
      <c r="S9577" t="s">
        <v>2</v>
      </c>
      <c r="T9577" t="s">
        <v>2</v>
      </c>
      <c r="U9577" t="s">
        <v>2</v>
      </c>
      <c r="V9577" t="s">
        <v>2</v>
      </c>
      <c r="W9577" t="s">
        <v>2</v>
      </c>
      <c r="X9577" t="s">
        <v>2</v>
      </c>
      <c r="Y9577" t="s">
        <v>2</v>
      </c>
      <c r="Z9577" t="s">
        <v>2</v>
      </c>
      <c r="AA9577" t="s">
        <v>2</v>
      </c>
    </row>
    <row r="9578" spans="1:27" x14ac:dyDescent="0.3">
      <c r="A9578">
        <v>28068</v>
      </c>
      <c r="B9578">
        <v>16307</v>
      </c>
      <c r="C9578" t="s">
        <v>5318</v>
      </c>
      <c r="D9578" t="s">
        <v>5319</v>
      </c>
      <c r="E9578">
        <v>2020</v>
      </c>
      <c r="F9578" t="s">
        <v>2</v>
      </c>
      <c r="G9578" t="s">
        <v>2</v>
      </c>
      <c r="H9578" t="s">
        <v>2</v>
      </c>
      <c r="I9578" t="s">
        <v>2</v>
      </c>
      <c r="J9578" t="s">
        <v>2</v>
      </c>
      <c r="K9578" t="s">
        <v>2</v>
      </c>
      <c r="L9578" t="s">
        <v>2</v>
      </c>
      <c r="M9578" t="s">
        <v>2</v>
      </c>
      <c r="N9578" t="s">
        <v>2</v>
      </c>
      <c r="O9578" t="s">
        <v>2</v>
      </c>
      <c r="P9578" t="s">
        <v>2</v>
      </c>
      <c r="Q9578" t="s">
        <v>2</v>
      </c>
      <c r="R9578" t="s">
        <v>2</v>
      </c>
      <c r="S9578" t="s">
        <v>2</v>
      </c>
      <c r="T9578" t="s">
        <v>2</v>
      </c>
      <c r="U9578" t="s">
        <v>2</v>
      </c>
      <c r="V9578" t="s">
        <v>2</v>
      </c>
      <c r="W9578" t="s">
        <v>2</v>
      </c>
      <c r="X9578" t="s">
        <v>2</v>
      </c>
      <c r="Y9578" t="s">
        <v>2</v>
      </c>
      <c r="Z9578" t="s">
        <v>2</v>
      </c>
      <c r="AA9578" t="s">
        <v>2</v>
      </c>
    </row>
    <row r="9579" spans="1:27" x14ac:dyDescent="0.3">
      <c r="A9579">
        <v>28069</v>
      </c>
      <c r="B9579">
        <v>22080</v>
      </c>
      <c r="C9579" t="s">
        <v>5320</v>
      </c>
      <c r="D9579" t="s">
        <v>5321</v>
      </c>
      <c r="E9579">
        <v>2022</v>
      </c>
      <c r="F9579" t="s">
        <v>2</v>
      </c>
      <c r="G9579" t="s">
        <v>2</v>
      </c>
      <c r="H9579">
        <v>6203.6009999999997</v>
      </c>
      <c r="I9579">
        <v>179.31399999999999</v>
      </c>
      <c r="J9579">
        <v>747.10799999999995</v>
      </c>
      <c r="K9579">
        <v>3694.7359999999999</v>
      </c>
      <c r="L9579">
        <v>0</v>
      </c>
      <c r="M9579">
        <v>54.831000000000003</v>
      </c>
      <c r="N9579">
        <v>14.430999999999999</v>
      </c>
      <c r="O9579">
        <v>0</v>
      </c>
      <c r="P9579">
        <v>0</v>
      </c>
      <c r="Q9579">
        <v>-298.83499999999998</v>
      </c>
      <c r="R9579">
        <v>5777.8040000000001</v>
      </c>
      <c r="S9579">
        <v>3</v>
      </c>
      <c r="T9579">
        <v>14.430999999999999</v>
      </c>
      <c r="U9579">
        <v>253.73500000000001</v>
      </c>
      <c r="V9579">
        <v>256.73500000000001</v>
      </c>
      <c r="W9579">
        <v>367.36</v>
      </c>
      <c r="X9579" t="s">
        <v>2</v>
      </c>
      <c r="Y9579">
        <v>0</v>
      </c>
      <c r="Z9579">
        <v>-0.39900000000000002</v>
      </c>
      <c r="AA9579" t="s">
        <v>2</v>
      </c>
    </row>
    <row r="9580" spans="1:27" x14ac:dyDescent="0.3">
      <c r="A9580">
        <v>28069</v>
      </c>
      <c r="B9580">
        <v>22080</v>
      </c>
      <c r="C9580" t="s">
        <v>5320</v>
      </c>
      <c r="D9580" t="s">
        <v>5321</v>
      </c>
      <c r="E9580">
        <v>2023</v>
      </c>
      <c r="F9580" t="s">
        <v>2</v>
      </c>
      <c r="G9580" t="s">
        <v>2</v>
      </c>
      <c r="H9580">
        <v>5955.18</v>
      </c>
      <c r="I9580">
        <v>337.59500000000003</v>
      </c>
      <c r="J9580">
        <v>174.05500000000001</v>
      </c>
      <c r="K9580">
        <v>4008.7</v>
      </c>
      <c r="L9580">
        <v>0</v>
      </c>
      <c r="M9580">
        <v>42.792999999999999</v>
      </c>
      <c r="N9580">
        <v>145.215</v>
      </c>
      <c r="O9580">
        <v>0</v>
      </c>
      <c r="P9580">
        <v>0</v>
      </c>
      <c r="Q9580">
        <v>-299.64499999999998</v>
      </c>
      <c r="R9580">
        <v>5330</v>
      </c>
      <c r="S9580" t="s">
        <v>2</v>
      </c>
      <c r="T9580">
        <v>145.215</v>
      </c>
      <c r="U9580">
        <v>447.96699999999998</v>
      </c>
      <c r="V9580" t="s">
        <v>2</v>
      </c>
      <c r="W9580">
        <v>569.52700000000004</v>
      </c>
      <c r="X9580" t="s">
        <v>2</v>
      </c>
      <c r="Y9580">
        <v>0</v>
      </c>
      <c r="Z9580">
        <v>-2.7570000000000001</v>
      </c>
      <c r="AA9580" t="s">
        <v>2</v>
      </c>
    </row>
    <row r="9581" spans="1:27" x14ac:dyDescent="0.3">
      <c r="A9581">
        <v>28069</v>
      </c>
      <c r="B9581">
        <v>22080</v>
      </c>
      <c r="C9581" t="s">
        <v>5320</v>
      </c>
      <c r="D9581" t="s">
        <v>5321</v>
      </c>
      <c r="E9581">
        <v>2021</v>
      </c>
      <c r="F9581" t="s">
        <v>2</v>
      </c>
      <c r="G9581" t="s">
        <v>2</v>
      </c>
      <c r="H9581">
        <v>9474.7009999999991</v>
      </c>
      <c r="I9581">
        <v>154.929</v>
      </c>
      <c r="J9581">
        <v>4806.0519999999997</v>
      </c>
      <c r="K9581">
        <v>2765.0169999999998</v>
      </c>
      <c r="L9581">
        <v>0</v>
      </c>
      <c r="M9581">
        <v>48.472000000000001</v>
      </c>
      <c r="N9581">
        <v>25.702000000000002</v>
      </c>
      <c r="O9581">
        <v>0</v>
      </c>
      <c r="P9581">
        <v>0</v>
      </c>
      <c r="Q9581">
        <v>-167.24100000000001</v>
      </c>
      <c r="R9581">
        <v>9151.8770000000004</v>
      </c>
      <c r="S9581">
        <v>1.1000000000000001</v>
      </c>
      <c r="T9581">
        <v>25.702000000000002</v>
      </c>
      <c r="U9581">
        <v>83.885000000000005</v>
      </c>
      <c r="V9581">
        <v>84.984999999999999</v>
      </c>
      <c r="W9581">
        <v>221.649</v>
      </c>
      <c r="X9581" t="s">
        <v>2</v>
      </c>
      <c r="Y9581">
        <v>0</v>
      </c>
      <c r="Z9581">
        <v>3.5990000000000002</v>
      </c>
      <c r="AA9581" t="s">
        <v>2</v>
      </c>
    </row>
    <row r="9582" spans="1:27" x14ac:dyDescent="0.3">
      <c r="A9582">
        <v>28070</v>
      </c>
      <c r="B9582">
        <v>16276</v>
      </c>
      <c r="C9582" t="s">
        <v>5322</v>
      </c>
      <c r="D9582" t="s">
        <v>5323</v>
      </c>
      <c r="E9582">
        <v>2020</v>
      </c>
      <c r="F9582">
        <v>333.50299999999999</v>
      </c>
      <c r="G9582">
        <v>287.03699999999998</v>
      </c>
      <c r="H9582">
        <v>1263.4069999999999</v>
      </c>
      <c r="I9582">
        <v>10.606</v>
      </c>
      <c r="J9582">
        <v>29.788</v>
      </c>
      <c r="K9582">
        <v>360.82</v>
      </c>
      <c r="L9582">
        <v>180.08500000000001</v>
      </c>
      <c r="M9582">
        <v>15.005000000000001</v>
      </c>
      <c r="N9582">
        <v>46.076999999999998</v>
      </c>
      <c r="O9582">
        <v>1799.8</v>
      </c>
      <c r="P9582">
        <v>879.95299999999997</v>
      </c>
      <c r="Q9582">
        <v>259.11099999999999</v>
      </c>
      <c r="R9582">
        <v>135.84299999999999</v>
      </c>
      <c r="S9582">
        <v>57.24</v>
      </c>
      <c r="T9582">
        <v>46.076999999999998</v>
      </c>
      <c r="U9582">
        <v>62.878</v>
      </c>
      <c r="V9582">
        <v>120.11799999999999</v>
      </c>
      <c r="W9582">
        <v>1157.9169999999999</v>
      </c>
      <c r="X9582" t="s">
        <v>2</v>
      </c>
      <c r="Y9582">
        <v>0</v>
      </c>
      <c r="Z9582">
        <v>8.9559999999999995</v>
      </c>
      <c r="AA9582" t="s">
        <v>2</v>
      </c>
    </row>
    <row r="9583" spans="1:27" x14ac:dyDescent="0.3">
      <c r="A9583">
        <v>28070</v>
      </c>
      <c r="B9583">
        <v>16276</v>
      </c>
      <c r="C9583" t="s">
        <v>5322</v>
      </c>
      <c r="D9583" t="s">
        <v>5323</v>
      </c>
      <c r="E9583">
        <v>2023</v>
      </c>
      <c r="F9583">
        <v>419.80399999999997</v>
      </c>
      <c r="G9583">
        <v>358.91800000000001</v>
      </c>
      <c r="H9583">
        <v>1496.02</v>
      </c>
      <c r="I9583">
        <v>29.768000000000001</v>
      </c>
      <c r="J9583">
        <v>32.85</v>
      </c>
      <c r="K9583">
        <v>235.36099999999999</v>
      </c>
      <c r="L9583">
        <v>211.83099999999999</v>
      </c>
      <c r="M9583">
        <v>102.38500000000001</v>
      </c>
      <c r="N9583">
        <v>54.622999999999998</v>
      </c>
      <c r="O9583">
        <v>2024.4559999999999</v>
      </c>
      <c r="P9583">
        <v>948.447</v>
      </c>
      <c r="Q9583">
        <v>600.923</v>
      </c>
      <c r="R9583">
        <v>166.827</v>
      </c>
      <c r="S9583">
        <v>70.528000000000006</v>
      </c>
      <c r="T9583">
        <v>54.622999999999998</v>
      </c>
      <c r="U9583">
        <v>69.55</v>
      </c>
      <c r="V9583">
        <v>140.078</v>
      </c>
      <c r="W9583">
        <v>1533.5989999999999</v>
      </c>
      <c r="X9583" t="s">
        <v>2</v>
      </c>
      <c r="Y9583">
        <v>8.0329999999999995</v>
      </c>
      <c r="Z9583">
        <v>14.6</v>
      </c>
      <c r="AA9583" t="s">
        <v>2</v>
      </c>
    </row>
    <row r="9584" spans="1:27" x14ac:dyDescent="0.3">
      <c r="A9584">
        <v>28070</v>
      </c>
      <c r="B9584">
        <v>16276</v>
      </c>
      <c r="C9584" t="s">
        <v>5322</v>
      </c>
      <c r="D9584" t="s">
        <v>5323</v>
      </c>
      <c r="E9584">
        <v>2021</v>
      </c>
      <c r="F9584">
        <v>349.85399999999998</v>
      </c>
      <c r="G9584">
        <v>309.822</v>
      </c>
      <c r="H9584">
        <v>1311.999</v>
      </c>
      <c r="I9584">
        <v>15.1</v>
      </c>
      <c r="J9584">
        <v>36.726999999999997</v>
      </c>
      <c r="K9584">
        <v>236.321</v>
      </c>
      <c r="L9584">
        <v>149.57</v>
      </c>
      <c r="M9584">
        <v>17.591999999999999</v>
      </c>
      <c r="N9584">
        <v>139.791</v>
      </c>
      <c r="O9584">
        <v>1873.6869999999999</v>
      </c>
      <c r="P9584">
        <v>904.17100000000005</v>
      </c>
      <c r="Q9584">
        <v>404.97699999999998</v>
      </c>
      <c r="R9584">
        <v>179.08699999999999</v>
      </c>
      <c r="S9584">
        <v>62.604999999999997</v>
      </c>
      <c r="T9584">
        <v>139.791</v>
      </c>
      <c r="U9584">
        <v>187.23699999999999</v>
      </c>
      <c r="V9584">
        <v>249.84200000000001</v>
      </c>
      <c r="W9584">
        <v>1684.625</v>
      </c>
      <c r="X9584" t="s">
        <v>2</v>
      </c>
      <c r="Y9584">
        <v>0</v>
      </c>
      <c r="Z9584">
        <v>45.325000000000003</v>
      </c>
      <c r="AA9584" t="s">
        <v>2</v>
      </c>
    </row>
    <row r="9585" spans="1:27" x14ac:dyDescent="0.3">
      <c r="A9585">
        <v>28070</v>
      </c>
      <c r="B9585">
        <v>16276</v>
      </c>
      <c r="C9585" t="s">
        <v>5322</v>
      </c>
      <c r="D9585" t="s">
        <v>5323</v>
      </c>
      <c r="E9585">
        <v>2022</v>
      </c>
      <c r="F9585">
        <v>440.928</v>
      </c>
      <c r="G9585">
        <v>393.49200000000002</v>
      </c>
      <c r="H9585">
        <v>1495.3309999999999</v>
      </c>
      <c r="I9585">
        <v>30.984999999999999</v>
      </c>
      <c r="J9585">
        <v>38.241999999999997</v>
      </c>
      <c r="K9585">
        <v>193.559</v>
      </c>
      <c r="L9585">
        <v>215.50200000000001</v>
      </c>
      <c r="M9585">
        <v>105.434</v>
      </c>
      <c r="N9585">
        <v>171.886</v>
      </c>
      <c r="O9585">
        <v>1942.3409999999999</v>
      </c>
      <c r="P9585">
        <v>925.75300000000004</v>
      </c>
      <c r="Q9585">
        <v>563.32000000000005</v>
      </c>
      <c r="R9585">
        <v>185.2</v>
      </c>
      <c r="S9585">
        <v>66.787000000000006</v>
      </c>
      <c r="T9585">
        <v>171.886</v>
      </c>
      <c r="U9585">
        <v>226.73099999999999</v>
      </c>
      <c r="V9585">
        <v>293.51799999999997</v>
      </c>
      <c r="W9585">
        <v>1945.64</v>
      </c>
      <c r="X9585" t="s">
        <v>2</v>
      </c>
      <c r="Y9585">
        <v>0</v>
      </c>
      <c r="Z9585">
        <v>53.905000000000001</v>
      </c>
      <c r="AA9585" t="s">
        <v>2</v>
      </c>
    </row>
    <row r="9586" spans="1:27" x14ac:dyDescent="0.3">
      <c r="A9586">
        <v>28071</v>
      </c>
      <c r="B9586">
        <v>89925</v>
      </c>
      <c r="C9586" t="s">
        <v>5324</v>
      </c>
      <c r="D9586" t="s">
        <v>5325</v>
      </c>
      <c r="E9586">
        <v>2021</v>
      </c>
      <c r="F9586">
        <v>214.976</v>
      </c>
      <c r="G9586">
        <v>90.477999999999994</v>
      </c>
      <c r="H9586">
        <v>257.66800000000001</v>
      </c>
      <c r="I9586">
        <v>46.665999999999997</v>
      </c>
      <c r="J9586">
        <v>4.0970000000000004</v>
      </c>
      <c r="K9586">
        <v>12.103</v>
      </c>
      <c r="L9586">
        <v>56.893000000000001</v>
      </c>
      <c r="M9586">
        <v>11.26</v>
      </c>
      <c r="N9586">
        <v>-34.683</v>
      </c>
      <c r="O9586">
        <v>39.875999999999998</v>
      </c>
      <c r="P9586">
        <v>22.481999999999999</v>
      </c>
      <c r="Q9586">
        <v>-91.456000000000003</v>
      </c>
      <c r="R9586">
        <v>98.918999999999997</v>
      </c>
      <c r="S9586">
        <v>4.5510000000000002</v>
      </c>
      <c r="T9586">
        <v>-34.683</v>
      </c>
      <c r="U9586">
        <v>-14.933999999999999</v>
      </c>
      <c r="V9586">
        <v>-10.382999999999999</v>
      </c>
      <c r="W9586">
        <v>350.20600000000002</v>
      </c>
      <c r="X9586" t="s">
        <v>2</v>
      </c>
      <c r="Y9586">
        <v>2.306</v>
      </c>
      <c r="Z9586">
        <v>3.2130000000000001</v>
      </c>
      <c r="AA9586" t="s">
        <v>2</v>
      </c>
    </row>
    <row r="9587" spans="1:27" x14ac:dyDescent="0.3">
      <c r="A9587">
        <v>28071</v>
      </c>
      <c r="B9587">
        <v>89925</v>
      </c>
      <c r="C9587" t="s">
        <v>5324</v>
      </c>
      <c r="D9587" t="s">
        <v>5325</v>
      </c>
      <c r="E9587">
        <v>2020</v>
      </c>
      <c r="F9587">
        <v>211.923</v>
      </c>
      <c r="G9587">
        <v>88.638000000000005</v>
      </c>
      <c r="H9587">
        <v>252.23</v>
      </c>
      <c r="I9587">
        <v>45.219000000000001</v>
      </c>
      <c r="J9587">
        <v>18.280999999999999</v>
      </c>
      <c r="K9587">
        <v>45.713000000000001</v>
      </c>
      <c r="L9587">
        <v>39.572000000000003</v>
      </c>
      <c r="M9587">
        <v>7.3540000000000001</v>
      </c>
      <c r="N9587">
        <v>-23.082000000000001</v>
      </c>
      <c r="O9587">
        <v>41.073999999999998</v>
      </c>
      <c r="P9587">
        <v>25.629000000000001</v>
      </c>
      <c r="Q9587">
        <v>-54.44</v>
      </c>
      <c r="R9587">
        <v>112.6</v>
      </c>
      <c r="S9587">
        <v>5.1429999999999998</v>
      </c>
      <c r="T9587">
        <v>-23.082000000000001</v>
      </c>
      <c r="U9587">
        <v>-3.9449999999999998</v>
      </c>
      <c r="V9587">
        <v>1.198</v>
      </c>
      <c r="W9587">
        <v>300.64</v>
      </c>
      <c r="X9587" t="s">
        <v>2</v>
      </c>
      <c r="Y9587">
        <v>4.7359999999999998</v>
      </c>
      <c r="Z9587">
        <v>3.5009999999999999</v>
      </c>
      <c r="AA9587" t="s">
        <v>2</v>
      </c>
    </row>
    <row r="9588" spans="1:27" x14ac:dyDescent="0.3">
      <c r="A9588">
        <v>28071</v>
      </c>
      <c r="B9588">
        <v>89925</v>
      </c>
      <c r="C9588" t="s">
        <v>5324</v>
      </c>
      <c r="D9588" t="s">
        <v>5325</v>
      </c>
      <c r="E9588">
        <v>2022</v>
      </c>
      <c r="F9588">
        <v>295.7</v>
      </c>
      <c r="G9588">
        <v>209.17400000000001</v>
      </c>
      <c r="H9588">
        <v>385.01400000000001</v>
      </c>
      <c r="I9588">
        <v>34.347000000000001</v>
      </c>
      <c r="J9588">
        <v>38.613</v>
      </c>
      <c r="K9588">
        <v>11.417</v>
      </c>
      <c r="L9588">
        <v>78.513000000000005</v>
      </c>
      <c r="M9588">
        <v>51.694000000000003</v>
      </c>
      <c r="N9588">
        <v>-37.430999999999997</v>
      </c>
      <c r="O9588">
        <v>43.146000000000001</v>
      </c>
      <c r="P9588">
        <v>22.084</v>
      </c>
      <c r="Q9588">
        <v>-129.18199999999999</v>
      </c>
      <c r="R9588">
        <v>170.5</v>
      </c>
      <c r="S9588">
        <v>7.125</v>
      </c>
      <c r="T9588">
        <v>-37.430999999999997</v>
      </c>
      <c r="U9588">
        <v>-25.111999999999998</v>
      </c>
      <c r="V9588">
        <v>-17.986999999999998</v>
      </c>
      <c r="W9588">
        <v>375.69099999999997</v>
      </c>
      <c r="X9588" t="s">
        <v>2</v>
      </c>
      <c r="Y9588">
        <v>6.2140000000000004</v>
      </c>
      <c r="Z9588">
        <v>1.9990000000000001</v>
      </c>
      <c r="AA9588" t="s">
        <v>2</v>
      </c>
    </row>
    <row r="9589" spans="1:27" x14ac:dyDescent="0.3">
      <c r="A9589">
        <v>28084</v>
      </c>
      <c r="B9589">
        <v>16382</v>
      </c>
      <c r="C9589" t="s">
        <v>5326</v>
      </c>
      <c r="D9589" t="s">
        <v>5327</v>
      </c>
      <c r="E9589">
        <v>2020</v>
      </c>
      <c r="F9589">
        <v>854.25099999999998</v>
      </c>
      <c r="G9589">
        <v>1061.5070000000001</v>
      </c>
      <c r="H9589">
        <v>3105.165</v>
      </c>
      <c r="I9589">
        <v>323.28399999999999</v>
      </c>
      <c r="J9589">
        <v>620.29</v>
      </c>
      <c r="K9589">
        <v>929.37</v>
      </c>
      <c r="L9589">
        <v>0</v>
      </c>
      <c r="M9589">
        <v>2113.02</v>
      </c>
      <c r="N9589">
        <v>-180.11699999999999</v>
      </c>
      <c r="O9589">
        <v>103.43</v>
      </c>
      <c r="P9589">
        <v>69.570999999999998</v>
      </c>
      <c r="Q9589">
        <v>232.56899999999999</v>
      </c>
      <c r="R9589">
        <v>196.00899999999999</v>
      </c>
      <c r="S9589">
        <v>73.596999999999994</v>
      </c>
      <c r="T9589">
        <v>-180.11699999999999</v>
      </c>
      <c r="U9589">
        <v>-174.25299999999999</v>
      </c>
      <c r="V9589">
        <v>-100.65600000000001</v>
      </c>
      <c r="W9589">
        <v>541.64300000000003</v>
      </c>
      <c r="X9589" t="s">
        <v>2</v>
      </c>
      <c r="Y9589">
        <v>2.3959999999999999</v>
      </c>
      <c r="Z9589">
        <v>-64.385999999999996</v>
      </c>
      <c r="AA9589" t="s">
        <v>2</v>
      </c>
    </row>
    <row r="9590" spans="1:27" x14ac:dyDescent="0.3">
      <c r="A9590">
        <v>28084</v>
      </c>
      <c r="B9590">
        <v>16382</v>
      </c>
      <c r="C9590" t="s">
        <v>5326</v>
      </c>
      <c r="D9590" t="s">
        <v>5327</v>
      </c>
      <c r="E9590">
        <v>2021</v>
      </c>
      <c r="F9590">
        <v>1015.048</v>
      </c>
      <c r="G9590">
        <v>566.952</v>
      </c>
      <c r="H9590">
        <v>3193.1790000000001</v>
      </c>
      <c r="I9590">
        <v>506.459</v>
      </c>
      <c r="J9590">
        <v>14.398999999999999</v>
      </c>
      <c r="K9590">
        <v>1645.4290000000001</v>
      </c>
      <c r="L9590">
        <v>0</v>
      </c>
      <c r="M9590">
        <v>2025.213</v>
      </c>
      <c r="N9590">
        <v>-379.03899999999999</v>
      </c>
      <c r="O9590">
        <v>121.64</v>
      </c>
      <c r="P9590">
        <v>73.234999999999999</v>
      </c>
      <c r="Q9590">
        <v>-136.79</v>
      </c>
      <c r="R9590">
        <v>226.191</v>
      </c>
      <c r="S9590">
        <v>148.642</v>
      </c>
      <c r="T9590">
        <v>-379.03899999999999</v>
      </c>
      <c r="U9590">
        <v>-243.64400000000001</v>
      </c>
      <c r="V9590">
        <v>-95.001999999999995</v>
      </c>
      <c r="W9590">
        <v>725.28899999999999</v>
      </c>
      <c r="X9590" t="s">
        <v>2</v>
      </c>
      <c r="Y9590">
        <v>3.93</v>
      </c>
      <c r="Z9590">
        <v>-2.6019999999999999</v>
      </c>
      <c r="AA9590" t="s">
        <v>2</v>
      </c>
    </row>
    <row r="9591" spans="1:27" x14ac:dyDescent="0.3">
      <c r="A9591">
        <v>28086</v>
      </c>
      <c r="B9591">
        <v>16393</v>
      </c>
      <c r="C9591" t="s">
        <v>5328</v>
      </c>
      <c r="D9591" t="s">
        <v>5329</v>
      </c>
      <c r="E9591">
        <v>2020</v>
      </c>
      <c r="F9591">
        <v>7.835</v>
      </c>
      <c r="G9591">
        <v>5.0460000000000003</v>
      </c>
      <c r="H9591">
        <v>10.617000000000001</v>
      </c>
      <c r="I9591">
        <v>3.9049999999999998</v>
      </c>
      <c r="J9591">
        <v>0.56399999999999995</v>
      </c>
      <c r="K9591">
        <v>0.86799999999999999</v>
      </c>
      <c r="L9591">
        <v>0</v>
      </c>
      <c r="M9591">
        <v>0</v>
      </c>
      <c r="N9591">
        <v>-12.334</v>
      </c>
      <c r="O9591">
        <v>4.0819999999999999</v>
      </c>
      <c r="P9591">
        <v>1.478</v>
      </c>
      <c r="Q9591">
        <v>-184.76400000000001</v>
      </c>
      <c r="R9591">
        <v>3.15</v>
      </c>
      <c r="S9591">
        <v>0.34</v>
      </c>
      <c r="T9591">
        <v>-12.334</v>
      </c>
      <c r="U9591">
        <v>-11.242000000000001</v>
      </c>
      <c r="V9591">
        <v>-10.901999999999999</v>
      </c>
      <c r="W9591">
        <v>1.5880000000000001</v>
      </c>
      <c r="X9591" t="s">
        <v>2</v>
      </c>
      <c r="Y9591">
        <v>0</v>
      </c>
      <c r="Z9591">
        <v>0</v>
      </c>
      <c r="AA9591" t="s">
        <v>2</v>
      </c>
    </row>
    <row r="9592" spans="1:27" x14ac:dyDescent="0.3">
      <c r="A9592">
        <v>28087</v>
      </c>
      <c r="B9592">
        <v>16392</v>
      </c>
      <c r="C9592" t="s">
        <v>5330</v>
      </c>
      <c r="D9592" t="s">
        <v>5331</v>
      </c>
      <c r="E9592">
        <v>2020</v>
      </c>
      <c r="F9592">
        <v>28.196999999999999</v>
      </c>
      <c r="G9592">
        <v>10.237</v>
      </c>
      <c r="H9592">
        <v>32.529000000000003</v>
      </c>
      <c r="I9592">
        <v>14.599</v>
      </c>
      <c r="J9592">
        <v>5.75</v>
      </c>
      <c r="K9592">
        <v>4.6509999999999998</v>
      </c>
      <c r="L9592">
        <v>5.7210000000000001</v>
      </c>
      <c r="M9592">
        <v>0</v>
      </c>
      <c r="N9592">
        <v>-8.5120000000000005</v>
      </c>
      <c r="O9592">
        <v>18.007000000000001</v>
      </c>
      <c r="P9592">
        <v>4.2590000000000003</v>
      </c>
      <c r="Q9592">
        <v>-157.17400000000001</v>
      </c>
      <c r="R9592">
        <v>7.6070000000000002</v>
      </c>
      <c r="S9592">
        <v>1.982</v>
      </c>
      <c r="T9592">
        <v>-8.5120000000000005</v>
      </c>
      <c r="U9592">
        <v>-7.5629999999999997</v>
      </c>
      <c r="V9592">
        <v>-5.5810000000000004</v>
      </c>
      <c r="W9592">
        <v>42.030999999999999</v>
      </c>
      <c r="X9592" t="s">
        <v>2</v>
      </c>
      <c r="Y9592">
        <v>0</v>
      </c>
      <c r="Z9592">
        <v>0.26</v>
      </c>
      <c r="AA9592" t="s">
        <v>2</v>
      </c>
    </row>
    <row r="9593" spans="1:27" x14ac:dyDescent="0.3">
      <c r="A9593">
        <v>28087</v>
      </c>
      <c r="B9593">
        <v>16392</v>
      </c>
      <c r="C9593" t="s">
        <v>5330</v>
      </c>
      <c r="D9593" t="s">
        <v>5331</v>
      </c>
      <c r="E9593">
        <v>2022</v>
      </c>
      <c r="F9593">
        <v>44.747</v>
      </c>
      <c r="G9593">
        <v>10.875</v>
      </c>
      <c r="H9593">
        <v>55.332999999999998</v>
      </c>
      <c r="I9593">
        <v>26.795000000000002</v>
      </c>
      <c r="J9593">
        <v>3.7160000000000002</v>
      </c>
      <c r="K9593">
        <v>5.58</v>
      </c>
      <c r="L9593">
        <v>6.6829999999999998</v>
      </c>
      <c r="M9593">
        <v>0</v>
      </c>
      <c r="N9593">
        <v>6.1289999999999996</v>
      </c>
      <c r="O9593">
        <v>26.454999999999998</v>
      </c>
      <c r="P9593">
        <v>10.523999999999999</v>
      </c>
      <c r="Q9593">
        <v>-146.702</v>
      </c>
      <c r="R9593">
        <v>10.664999999999999</v>
      </c>
      <c r="S9593">
        <v>0.98199999999999998</v>
      </c>
      <c r="T9593">
        <v>6.1289999999999996</v>
      </c>
      <c r="U9593">
        <v>6.2270000000000003</v>
      </c>
      <c r="V9593">
        <v>7.2089999999999996</v>
      </c>
      <c r="W9593">
        <v>59.984999999999999</v>
      </c>
      <c r="X9593" t="s">
        <v>2</v>
      </c>
      <c r="Y9593">
        <v>0</v>
      </c>
      <c r="Z9593">
        <v>1.4E-2</v>
      </c>
      <c r="AA9593" t="s">
        <v>2</v>
      </c>
    </row>
    <row r="9594" spans="1:27" x14ac:dyDescent="0.3">
      <c r="A9594">
        <v>28087</v>
      </c>
      <c r="B9594">
        <v>16392</v>
      </c>
      <c r="C9594" t="s">
        <v>5330</v>
      </c>
      <c r="D9594" t="s">
        <v>5331</v>
      </c>
      <c r="E9594">
        <v>2023</v>
      </c>
      <c r="F9594">
        <v>57.878999999999998</v>
      </c>
      <c r="G9594">
        <v>8.7780000000000005</v>
      </c>
      <c r="H9594">
        <v>67.302999999999997</v>
      </c>
      <c r="I9594">
        <v>36.945999999999998</v>
      </c>
      <c r="J9594">
        <v>1.19</v>
      </c>
      <c r="K9594">
        <v>4.3899999999999997</v>
      </c>
      <c r="L9594">
        <v>8.391</v>
      </c>
      <c r="M9594">
        <v>0</v>
      </c>
      <c r="N9594">
        <v>9.0519999999999996</v>
      </c>
      <c r="O9594" t="s">
        <v>2</v>
      </c>
      <c r="P9594">
        <v>9.2119999999999997</v>
      </c>
      <c r="Q9594">
        <v>-137.65</v>
      </c>
      <c r="R9594">
        <v>11.554</v>
      </c>
      <c r="S9594">
        <v>1.2050000000000001</v>
      </c>
      <c r="T9594">
        <v>9.0519999999999996</v>
      </c>
      <c r="U9594">
        <v>5.8849999999999998</v>
      </c>
      <c r="V9594">
        <v>7.09</v>
      </c>
      <c r="W9594">
        <v>63.765000000000001</v>
      </c>
      <c r="X9594" t="s">
        <v>2</v>
      </c>
      <c r="Y9594">
        <v>0</v>
      </c>
      <c r="Z9594">
        <v>-1.6E-2</v>
      </c>
      <c r="AA9594" t="s">
        <v>2</v>
      </c>
    </row>
    <row r="9595" spans="1:27" x14ac:dyDescent="0.3">
      <c r="A9595">
        <v>28087</v>
      </c>
      <c r="B9595">
        <v>16392</v>
      </c>
      <c r="C9595" t="s">
        <v>5330</v>
      </c>
      <c r="D9595" t="s">
        <v>5331</v>
      </c>
      <c r="E9595">
        <v>2021</v>
      </c>
      <c r="F9595">
        <v>36.76</v>
      </c>
      <c r="G9595">
        <v>10.331</v>
      </c>
      <c r="H9595">
        <v>39.380000000000003</v>
      </c>
      <c r="I9595">
        <v>21.408999999999999</v>
      </c>
      <c r="J9595">
        <v>4.0940000000000003</v>
      </c>
      <c r="K9595">
        <v>1.597</v>
      </c>
      <c r="L9595">
        <v>6.3959999999999999</v>
      </c>
      <c r="M9595">
        <v>0</v>
      </c>
      <c r="N9595">
        <v>4.343</v>
      </c>
      <c r="O9595">
        <v>17.088999999999999</v>
      </c>
      <c r="P9595">
        <v>1.8859999999999999</v>
      </c>
      <c r="Q9595">
        <v>-152.83099999999999</v>
      </c>
      <c r="R9595">
        <v>8.1929999999999996</v>
      </c>
      <c r="S9595">
        <v>1.4550000000000001</v>
      </c>
      <c r="T9595">
        <v>4.343</v>
      </c>
      <c r="U9595">
        <v>5.0350000000000001</v>
      </c>
      <c r="V9595">
        <v>6.49</v>
      </c>
      <c r="W9595">
        <v>55.146000000000001</v>
      </c>
      <c r="X9595" t="s">
        <v>2</v>
      </c>
      <c r="Y9595">
        <v>0</v>
      </c>
      <c r="Z9595">
        <v>4.0000000000000001E-3</v>
      </c>
      <c r="AA9595" t="s">
        <v>2</v>
      </c>
    </row>
    <row r="9596" spans="1:27" x14ac:dyDescent="0.3">
      <c r="A9596">
        <v>28091</v>
      </c>
      <c r="B9596">
        <v>16528</v>
      </c>
      <c r="C9596" t="s">
        <v>5332</v>
      </c>
      <c r="D9596" t="s">
        <v>5333</v>
      </c>
      <c r="E9596">
        <v>2020</v>
      </c>
      <c r="F9596">
        <v>14.645</v>
      </c>
      <c r="G9596">
        <v>4.5220000000000002</v>
      </c>
      <c r="H9596">
        <v>17.798999999999999</v>
      </c>
      <c r="I9596">
        <v>1.6459999999999999</v>
      </c>
      <c r="J9596">
        <v>2.3660000000000001</v>
      </c>
      <c r="K9596">
        <v>1.786</v>
      </c>
      <c r="L9596">
        <v>9.0939999999999994</v>
      </c>
      <c r="M9596">
        <v>0</v>
      </c>
      <c r="N9596">
        <v>-10.871</v>
      </c>
      <c r="O9596">
        <v>7.0350000000000001</v>
      </c>
      <c r="P9596">
        <v>3.06</v>
      </c>
      <c r="Q9596">
        <v>-12.113</v>
      </c>
      <c r="R9596">
        <v>3.5470000000000002</v>
      </c>
      <c r="S9596">
        <v>0.622</v>
      </c>
      <c r="T9596">
        <v>-10.871</v>
      </c>
      <c r="U9596">
        <v>-9.5640000000000001</v>
      </c>
      <c r="V9596">
        <v>-8.9420000000000002</v>
      </c>
      <c r="W9596">
        <v>9.0310000000000006</v>
      </c>
      <c r="X9596" t="s">
        <v>2</v>
      </c>
      <c r="Y9596">
        <v>0</v>
      </c>
      <c r="Z9596">
        <v>-2.1389999999999998</v>
      </c>
      <c r="AA9596" t="s">
        <v>2</v>
      </c>
    </row>
    <row r="9597" spans="1:27" x14ac:dyDescent="0.3">
      <c r="A9597">
        <v>28091</v>
      </c>
      <c r="B9597">
        <v>16528</v>
      </c>
      <c r="C9597" t="s">
        <v>5332</v>
      </c>
      <c r="D9597" t="s">
        <v>5333</v>
      </c>
      <c r="E9597">
        <v>2021</v>
      </c>
      <c r="F9597">
        <v>25.154</v>
      </c>
      <c r="G9597">
        <v>3.3940000000000001</v>
      </c>
      <c r="H9597">
        <v>27.18</v>
      </c>
      <c r="I9597">
        <v>5.101</v>
      </c>
      <c r="J9597">
        <v>0.96299999999999997</v>
      </c>
      <c r="K9597">
        <v>0.53600000000000003</v>
      </c>
      <c r="L9597">
        <v>9.0169999999999995</v>
      </c>
      <c r="M9597">
        <v>0</v>
      </c>
      <c r="N9597">
        <v>-1.4139999999999999</v>
      </c>
      <c r="O9597">
        <v>6.1820000000000004</v>
      </c>
      <c r="P9597">
        <v>1.9330000000000001</v>
      </c>
      <c r="Q9597">
        <v>-13.526999999999999</v>
      </c>
      <c r="R9597">
        <v>7.03</v>
      </c>
      <c r="S9597">
        <v>0.54900000000000004</v>
      </c>
      <c r="T9597">
        <v>-1.4139999999999999</v>
      </c>
      <c r="U9597">
        <v>-5.0979999999999999</v>
      </c>
      <c r="V9597">
        <v>-4.5490000000000004</v>
      </c>
      <c r="W9597">
        <v>16.896000000000001</v>
      </c>
      <c r="X9597" t="s">
        <v>2</v>
      </c>
      <c r="Y9597">
        <v>0</v>
      </c>
      <c r="Z9597">
        <v>0</v>
      </c>
      <c r="AA9597" t="s">
        <v>2</v>
      </c>
    </row>
    <row r="9598" spans="1:27" x14ac:dyDescent="0.3">
      <c r="A9598">
        <v>28091</v>
      </c>
      <c r="B9598">
        <v>16528</v>
      </c>
      <c r="C9598" t="s">
        <v>5332</v>
      </c>
      <c r="D9598" t="s">
        <v>5333</v>
      </c>
      <c r="E9598">
        <v>2022</v>
      </c>
      <c r="F9598">
        <v>23.317</v>
      </c>
      <c r="G9598">
        <v>5.95</v>
      </c>
      <c r="H9598">
        <v>24.187999999999999</v>
      </c>
      <c r="I9598">
        <v>0.21099999999999999</v>
      </c>
      <c r="J9598">
        <v>2.363</v>
      </c>
      <c r="K9598">
        <v>5.7000000000000002E-2</v>
      </c>
      <c r="L9598">
        <v>15.46</v>
      </c>
      <c r="M9598">
        <v>0</v>
      </c>
      <c r="N9598">
        <v>-5.5839999999999996</v>
      </c>
      <c r="O9598">
        <v>7.117</v>
      </c>
      <c r="P9598">
        <v>0.77800000000000002</v>
      </c>
      <c r="Q9598">
        <v>-19.111000000000001</v>
      </c>
      <c r="R9598">
        <v>5.0170000000000003</v>
      </c>
      <c r="S9598">
        <v>0.50700000000000001</v>
      </c>
      <c r="T9598">
        <v>-5.5839999999999996</v>
      </c>
      <c r="U9598">
        <v>-5.5330000000000004</v>
      </c>
      <c r="V9598">
        <v>-5.0259999999999998</v>
      </c>
      <c r="W9598">
        <v>16.056000000000001</v>
      </c>
      <c r="X9598" t="s">
        <v>2</v>
      </c>
      <c r="Y9598">
        <v>0</v>
      </c>
      <c r="Z9598">
        <v>0</v>
      </c>
      <c r="AA9598" t="s">
        <v>2</v>
      </c>
    </row>
    <row r="9599" spans="1:27" x14ac:dyDescent="0.3">
      <c r="A9599">
        <v>28093</v>
      </c>
      <c r="B9599">
        <v>23273</v>
      </c>
      <c r="C9599" t="s">
        <v>5334</v>
      </c>
      <c r="D9599" t="s">
        <v>5335</v>
      </c>
      <c r="E9599">
        <v>2022</v>
      </c>
      <c r="F9599">
        <v>23.041</v>
      </c>
      <c r="G9599">
        <v>3.5259999999999998</v>
      </c>
      <c r="H9599">
        <v>41.302999999999997</v>
      </c>
      <c r="I9599">
        <v>0.56299999999999994</v>
      </c>
      <c r="J9599">
        <v>0.26400000000000001</v>
      </c>
      <c r="K9599">
        <v>11.365</v>
      </c>
      <c r="L9599">
        <v>0.28599999999999998</v>
      </c>
      <c r="M9599">
        <v>0</v>
      </c>
      <c r="N9599">
        <v>1.32</v>
      </c>
      <c r="O9599">
        <v>1.4670000000000001</v>
      </c>
      <c r="P9599">
        <v>0.92100000000000004</v>
      </c>
      <c r="Q9599">
        <v>-5.4420000000000002</v>
      </c>
      <c r="R9599">
        <v>3.141</v>
      </c>
      <c r="S9599">
        <v>0.34499999999999997</v>
      </c>
      <c r="T9599">
        <v>1.32</v>
      </c>
      <c r="U9599">
        <v>-0.46300000000000002</v>
      </c>
      <c r="V9599">
        <v>-0.11799999999999999</v>
      </c>
      <c r="W9599">
        <v>7.944</v>
      </c>
      <c r="X9599" t="s">
        <v>2</v>
      </c>
      <c r="Y9599">
        <v>0</v>
      </c>
      <c r="Z9599">
        <v>2.1999999999999999E-2</v>
      </c>
      <c r="AA9599" t="s">
        <v>2</v>
      </c>
    </row>
    <row r="9600" spans="1:27" x14ac:dyDescent="0.3">
      <c r="A9600">
        <v>28094</v>
      </c>
      <c r="B9600">
        <v>17766</v>
      </c>
      <c r="C9600" t="s">
        <v>5336</v>
      </c>
      <c r="D9600" t="s">
        <v>5337</v>
      </c>
      <c r="E9600">
        <v>2021</v>
      </c>
      <c r="F9600" t="s">
        <v>2</v>
      </c>
      <c r="G9600" t="s">
        <v>2</v>
      </c>
      <c r="H9600" t="s">
        <v>2</v>
      </c>
      <c r="I9600" t="s">
        <v>2</v>
      </c>
      <c r="J9600" t="s">
        <v>2</v>
      </c>
      <c r="K9600" t="s">
        <v>2</v>
      </c>
      <c r="L9600" t="s">
        <v>2</v>
      </c>
      <c r="M9600" t="s">
        <v>2</v>
      </c>
      <c r="N9600" t="s">
        <v>2</v>
      </c>
      <c r="O9600" t="s">
        <v>2</v>
      </c>
      <c r="P9600" t="s">
        <v>2</v>
      </c>
      <c r="Q9600" t="s">
        <v>2</v>
      </c>
      <c r="R9600" t="s">
        <v>2</v>
      </c>
      <c r="S9600" t="s">
        <v>2</v>
      </c>
      <c r="T9600" t="s">
        <v>2</v>
      </c>
      <c r="U9600" t="s">
        <v>2</v>
      </c>
      <c r="V9600" t="s">
        <v>2</v>
      </c>
      <c r="W9600" t="s">
        <v>2</v>
      </c>
      <c r="X9600" t="s">
        <v>2</v>
      </c>
      <c r="Y9600" t="s">
        <v>2</v>
      </c>
      <c r="Z9600" t="s">
        <v>2</v>
      </c>
      <c r="AA9600" t="s">
        <v>2</v>
      </c>
    </row>
    <row r="9601" spans="1:27" x14ac:dyDescent="0.3">
      <c r="A9601">
        <v>28094</v>
      </c>
      <c r="B9601">
        <v>17766</v>
      </c>
      <c r="C9601" t="s">
        <v>5336</v>
      </c>
      <c r="D9601" t="s">
        <v>5337</v>
      </c>
      <c r="E9601">
        <v>2022</v>
      </c>
      <c r="F9601" t="s">
        <v>2</v>
      </c>
      <c r="G9601" t="s">
        <v>2</v>
      </c>
      <c r="H9601" t="s">
        <v>2</v>
      </c>
      <c r="I9601" t="s">
        <v>2</v>
      </c>
      <c r="J9601" t="s">
        <v>2</v>
      </c>
      <c r="K9601" t="s">
        <v>2</v>
      </c>
      <c r="L9601" t="s">
        <v>2</v>
      </c>
      <c r="M9601" t="s">
        <v>2</v>
      </c>
      <c r="N9601" t="s">
        <v>2</v>
      </c>
      <c r="O9601" t="s">
        <v>2</v>
      </c>
      <c r="P9601" t="s">
        <v>2</v>
      </c>
      <c r="Q9601" t="s">
        <v>2</v>
      </c>
      <c r="R9601" t="s">
        <v>2</v>
      </c>
      <c r="S9601" t="s">
        <v>2</v>
      </c>
      <c r="T9601" t="s">
        <v>2</v>
      </c>
      <c r="U9601" t="s">
        <v>2</v>
      </c>
      <c r="V9601" t="s">
        <v>2</v>
      </c>
      <c r="W9601" t="s">
        <v>2</v>
      </c>
      <c r="X9601" t="s">
        <v>2</v>
      </c>
      <c r="Y9601" t="s">
        <v>2</v>
      </c>
      <c r="Z9601" t="s">
        <v>2</v>
      </c>
      <c r="AA9601" t="s">
        <v>2</v>
      </c>
    </row>
    <row r="9602" spans="1:27" x14ac:dyDescent="0.3">
      <c r="A9602">
        <v>28094</v>
      </c>
      <c r="B9602">
        <v>17766</v>
      </c>
      <c r="C9602" t="s">
        <v>5336</v>
      </c>
      <c r="D9602" t="s">
        <v>5337</v>
      </c>
      <c r="E9602">
        <v>2023</v>
      </c>
      <c r="F9602" t="s">
        <v>2</v>
      </c>
      <c r="G9602" t="s">
        <v>2</v>
      </c>
      <c r="H9602" t="s">
        <v>2</v>
      </c>
      <c r="I9602" t="s">
        <v>2</v>
      </c>
      <c r="J9602" t="s">
        <v>2</v>
      </c>
      <c r="K9602" t="s">
        <v>2</v>
      </c>
      <c r="L9602" t="s">
        <v>2</v>
      </c>
      <c r="M9602" t="s">
        <v>2</v>
      </c>
      <c r="N9602" t="s">
        <v>2</v>
      </c>
      <c r="O9602" t="s">
        <v>2</v>
      </c>
      <c r="P9602" t="s">
        <v>2</v>
      </c>
      <c r="Q9602" t="s">
        <v>2</v>
      </c>
      <c r="R9602" t="s">
        <v>2</v>
      </c>
      <c r="S9602" t="s">
        <v>2</v>
      </c>
      <c r="T9602" t="s">
        <v>2</v>
      </c>
      <c r="U9602" t="s">
        <v>2</v>
      </c>
      <c r="V9602" t="s">
        <v>2</v>
      </c>
      <c r="W9602" t="s">
        <v>2</v>
      </c>
      <c r="X9602" t="s">
        <v>2</v>
      </c>
      <c r="Y9602" t="s">
        <v>2</v>
      </c>
      <c r="Z9602" t="s">
        <v>2</v>
      </c>
      <c r="AA9602" t="s">
        <v>2</v>
      </c>
    </row>
    <row r="9603" spans="1:27" x14ac:dyDescent="0.3">
      <c r="A9603">
        <v>28094</v>
      </c>
      <c r="B9603">
        <v>17766</v>
      </c>
      <c r="C9603" t="s">
        <v>5336</v>
      </c>
      <c r="D9603" t="s">
        <v>5337</v>
      </c>
      <c r="E9603">
        <v>2020</v>
      </c>
      <c r="F9603" t="s">
        <v>2</v>
      </c>
      <c r="G9603" t="s">
        <v>2</v>
      </c>
      <c r="H9603" t="s">
        <v>2</v>
      </c>
      <c r="I9603" t="s">
        <v>2</v>
      </c>
      <c r="J9603" t="s">
        <v>2</v>
      </c>
      <c r="K9603" t="s">
        <v>2</v>
      </c>
      <c r="L9603" t="s">
        <v>2</v>
      </c>
      <c r="M9603" t="s">
        <v>2</v>
      </c>
      <c r="N9603" t="s">
        <v>2</v>
      </c>
      <c r="O9603" t="s">
        <v>2</v>
      </c>
      <c r="P9603" t="s">
        <v>2</v>
      </c>
      <c r="Q9603" t="s">
        <v>2</v>
      </c>
      <c r="R9603" t="s">
        <v>2</v>
      </c>
      <c r="S9603" t="s">
        <v>2</v>
      </c>
      <c r="T9603" t="s">
        <v>2</v>
      </c>
      <c r="U9603" t="s">
        <v>2</v>
      </c>
      <c r="V9603" t="s">
        <v>2</v>
      </c>
      <c r="W9603" t="s">
        <v>2</v>
      </c>
      <c r="X9603" t="s">
        <v>2</v>
      </c>
      <c r="Y9603" t="s">
        <v>2</v>
      </c>
      <c r="Z9603" t="s">
        <v>2</v>
      </c>
      <c r="AA9603" t="s">
        <v>2</v>
      </c>
    </row>
    <row r="9604" spans="1:27" x14ac:dyDescent="0.3">
      <c r="A9604">
        <v>28096</v>
      </c>
      <c r="B9604">
        <v>17771</v>
      </c>
      <c r="C9604" t="s">
        <v>5338</v>
      </c>
      <c r="D9604" t="s">
        <v>5339</v>
      </c>
      <c r="E9604">
        <v>2020</v>
      </c>
      <c r="F9604" t="s">
        <v>2</v>
      </c>
      <c r="G9604" t="s">
        <v>2</v>
      </c>
      <c r="H9604" t="s">
        <v>2</v>
      </c>
      <c r="I9604" t="s">
        <v>2</v>
      </c>
      <c r="J9604" t="s">
        <v>2</v>
      </c>
      <c r="K9604" t="s">
        <v>2</v>
      </c>
      <c r="L9604" t="s">
        <v>2</v>
      </c>
      <c r="M9604" t="s">
        <v>2</v>
      </c>
      <c r="N9604" t="s">
        <v>2</v>
      </c>
      <c r="O9604" t="s">
        <v>2</v>
      </c>
      <c r="P9604" t="s">
        <v>2</v>
      </c>
      <c r="Q9604" t="s">
        <v>2</v>
      </c>
      <c r="R9604" t="s">
        <v>2</v>
      </c>
      <c r="S9604" t="s">
        <v>2</v>
      </c>
      <c r="T9604" t="s">
        <v>2</v>
      </c>
      <c r="U9604" t="s">
        <v>2</v>
      </c>
      <c r="V9604" t="s">
        <v>2</v>
      </c>
      <c r="W9604" t="s">
        <v>2</v>
      </c>
      <c r="X9604" t="s">
        <v>2</v>
      </c>
      <c r="Y9604" t="s">
        <v>2</v>
      </c>
      <c r="Z9604" t="s">
        <v>2</v>
      </c>
      <c r="AA9604" t="s">
        <v>2</v>
      </c>
    </row>
    <row r="9605" spans="1:27" x14ac:dyDescent="0.3">
      <c r="A9605">
        <v>28096</v>
      </c>
      <c r="B9605">
        <v>17771</v>
      </c>
      <c r="C9605" t="s">
        <v>5338</v>
      </c>
      <c r="D9605" t="s">
        <v>5339</v>
      </c>
      <c r="E9605">
        <v>2023</v>
      </c>
      <c r="F9605" t="s">
        <v>2</v>
      </c>
      <c r="G9605" t="s">
        <v>2</v>
      </c>
      <c r="H9605" t="s">
        <v>2</v>
      </c>
      <c r="I9605" t="s">
        <v>2</v>
      </c>
      <c r="J9605" t="s">
        <v>2</v>
      </c>
      <c r="K9605" t="s">
        <v>2</v>
      </c>
      <c r="L9605" t="s">
        <v>2</v>
      </c>
      <c r="M9605" t="s">
        <v>2</v>
      </c>
      <c r="N9605" t="s">
        <v>2</v>
      </c>
      <c r="O9605" t="s">
        <v>2</v>
      </c>
      <c r="P9605" t="s">
        <v>2</v>
      </c>
      <c r="Q9605" t="s">
        <v>2</v>
      </c>
      <c r="R9605" t="s">
        <v>2</v>
      </c>
      <c r="S9605" t="s">
        <v>2</v>
      </c>
      <c r="T9605" t="s">
        <v>2</v>
      </c>
      <c r="U9605" t="s">
        <v>2</v>
      </c>
      <c r="V9605" t="s">
        <v>2</v>
      </c>
      <c r="W9605" t="s">
        <v>2</v>
      </c>
      <c r="X9605" t="s">
        <v>2</v>
      </c>
      <c r="Y9605" t="s">
        <v>2</v>
      </c>
      <c r="Z9605" t="s">
        <v>2</v>
      </c>
      <c r="AA9605" t="s">
        <v>2</v>
      </c>
    </row>
    <row r="9606" spans="1:27" x14ac:dyDescent="0.3">
      <c r="A9606">
        <v>28096</v>
      </c>
      <c r="B9606">
        <v>17771</v>
      </c>
      <c r="C9606" t="s">
        <v>5338</v>
      </c>
      <c r="D9606" t="s">
        <v>5339</v>
      </c>
      <c r="E9606">
        <v>2021</v>
      </c>
      <c r="F9606" t="s">
        <v>2</v>
      </c>
      <c r="G9606" t="s">
        <v>2</v>
      </c>
      <c r="H9606" t="s">
        <v>2</v>
      </c>
      <c r="I9606" t="s">
        <v>2</v>
      </c>
      <c r="J9606" t="s">
        <v>2</v>
      </c>
      <c r="K9606" t="s">
        <v>2</v>
      </c>
      <c r="L9606" t="s">
        <v>2</v>
      </c>
      <c r="M9606" t="s">
        <v>2</v>
      </c>
      <c r="N9606" t="s">
        <v>2</v>
      </c>
      <c r="O9606" t="s">
        <v>2</v>
      </c>
      <c r="P9606" t="s">
        <v>2</v>
      </c>
      <c r="Q9606" t="s">
        <v>2</v>
      </c>
      <c r="R9606" t="s">
        <v>2</v>
      </c>
      <c r="S9606" t="s">
        <v>2</v>
      </c>
      <c r="T9606" t="s">
        <v>2</v>
      </c>
      <c r="U9606" t="s">
        <v>2</v>
      </c>
      <c r="V9606" t="s">
        <v>2</v>
      </c>
      <c r="W9606" t="s">
        <v>2</v>
      </c>
      <c r="X9606" t="s">
        <v>2</v>
      </c>
      <c r="Y9606" t="s">
        <v>2</v>
      </c>
      <c r="Z9606" t="s">
        <v>2</v>
      </c>
      <c r="AA9606" t="s">
        <v>2</v>
      </c>
    </row>
    <row r="9607" spans="1:27" x14ac:dyDescent="0.3">
      <c r="A9607">
        <v>28096</v>
      </c>
      <c r="B9607">
        <v>17771</v>
      </c>
      <c r="C9607" t="s">
        <v>5338</v>
      </c>
      <c r="D9607" t="s">
        <v>5339</v>
      </c>
      <c r="E9607">
        <v>2022</v>
      </c>
      <c r="F9607" t="s">
        <v>2</v>
      </c>
      <c r="G9607" t="s">
        <v>2</v>
      </c>
      <c r="H9607" t="s">
        <v>2</v>
      </c>
      <c r="I9607" t="s">
        <v>2</v>
      </c>
      <c r="J9607" t="s">
        <v>2</v>
      </c>
      <c r="K9607" t="s">
        <v>2</v>
      </c>
      <c r="L9607" t="s">
        <v>2</v>
      </c>
      <c r="M9607" t="s">
        <v>2</v>
      </c>
      <c r="N9607" t="s">
        <v>2</v>
      </c>
      <c r="O9607" t="s">
        <v>2</v>
      </c>
      <c r="P9607" t="s">
        <v>2</v>
      </c>
      <c r="Q9607" t="s">
        <v>2</v>
      </c>
      <c r="R9607" t="s">
        <v>2</v>
      </c>
      <c r="S9607" t="s">
        <v>2</v>
      </c>
      <c r="T9607" t="s">
        <v>2</v>
      </c>
      <c r="U9607" t="s">
        <v>2</v>
      </c>
      <c r="V9607" t="s">
        <v>2</v>
      </c>
      <c r="W9607" t="s">
        <v>2</v>
      </c>
      <c r="X9607" t="s">
        <v>2</v>
      </c>
      <c r="Y9607" t="s">
        <v>2</v>
      </c>
      <c r="Z9607" t="s">
        <v>2</v>
      </c>
      <c r="AA9607" t="s">
        <v>2</v>
      </c>
    </row>
    <row r="9608" spans="1:27" x14ac:dyDescent="0.3">
      <c r="A9608">
        <v>28097</v>
      </c>
      <c r="B9608">
        <v>16330</v>
      </c>
      <c r="C9608" t="s">
        <v>5340</v>
      </c>
      <c r="D9608" t="s">
        <v>5341</v>
      </c>
      <c r="E9608">
        <v>2023</v>
      </c>
      <c r="F9608" t="s">
        <v>2</v>
      </c>
      <c r="G9608" t="s">
        <v>2</v>
      </c>
      <c r="H9608" t="s">
        <v>2</v>
      </c>
      <c r="I9608" t="s">
        <v>2</v>
      </c>
      <c r="J9608" t="s">
        <v>2</v>
      </c>
      <c r="K9608" t="s">
        <v>2</v>
      </c>
      <c r="L9608" t="s">
        <v>2</v>
      </c>
      <c r="M9608" t="s">
        <v>2</v>
      </c>
      <c r="N9608" t="s">
        <v>2</v>
      </c>
      <c r="O9608" t="s">
        <v>2</v>
      </c>
      <c r="P9608" t="s">
        <v>2</v>
      </c>
      <c r="Q9608" t="s">
        <v>2</v>
      </c>
      <c r="R9608" t="s">
        <v>2</v>
      </c>
      <c r="S9608" t="s">
        <v>2</v>
      </c>
      <c r="T9608" t="s">
        <v>2</v>
      </c>
      <c r="U9608" t="s">
        <v>2</v>
      </c>
      <c r="V9608" t="s">
        <v>2</v>
      </c>
      <c r="W9608" t="s">
        <v>2</v>
      </c>
      <c r="X9608" t="s">
        <v>2</v>
      </c>
      <c r="Y9608" t="s">
        <v>2</v>
      </c>
      <c r="Z9608" t="s">
        <v>2</v>
      </c>
      <c r="AA9608" t="s">
        <v>2</v>
      </c>
    </row>
    <row r="9609" spans="1:27" x14ac:dyDescent="0.3">
      <c r="A9609">
        <v>28097</v>
      </c>
      <c r="B9609">
        <v>16330</v>
      </c>
      <c r="C9609" t="s">
        <v>5340</v>
      </c>
      <c r="D9609" t="s">
        <v>5341</v>
      </c>
      <c r="E9609">
        <v>2020</v>
      </c>
      <c r="F9609" t="s">
        <v>2</v>
      </c>
      <c r="G9609" t="s">
        <v>2</v>
      </c>
      <c r="H9609" t="s">
        <v>2</v>
      </c>
      <c r="I9609" t="s">
        <v>2</v>
      </c>
      <c r="J9609" t="s">
        <v>2</v>
      </c>
      <c r="K9609" t="s">
        <v>2</v>
      </c>
      <c r="L9609" t="s">
        <v>2</v>
      </c>
      <c r="M9609" t="s">
        <v>2</v>
      </c>
      <c r="N9609" t="s">
        <v>2</v>
      </c>
      <c r="O9609" t="s">
        <v>2</v>
      </c>
      <c r="P9609" t="s">
        <v>2</v>
      </c>
      <c r="Q9609" t="s">
        <v>2</v>
      </c>
      <c r="R9609" t="s">
        <v>2</v>
      </c>
      <c r="S9609" t="s">
        <v>2</v>
      </c>
      <c r="T9609" t="s">
        <v>2</v>
      </c>
      <c r="U9609" t="s">
        <v>2</v>
      </c>
      <c r="V9609" t="s">
        <v>2</v>
      </c>
      <c r="W9609" t="s">
        <v>2</v>
      </c>
      <c r="X9609" t="s">
        <v>2</v>
      </c>
      <c r="Y9609" t="s">
        <v>2</v>
      </c>
      <c r="Z9609" t="s">
        <v>2</v>
      </c>
      <c r="AA9609" t="s">
        <v>2</v>
      </c>
    </row>
    <row r="9610" spans="1:27" x14ac:dyDescent="0.3">
      <c r="A9610">
        <v>28097</v>
      </c>
      <c r="B9610">
        <v>16330</v>
      </c>
      <c r="C9610" t="s">
        <v>5340</v>
      </c>
      <c r="D9610" t="s">
        <v>5341</v>
      </c>
      <c r="E9610">
        <v>2021</v>
      </c>
      <c r="F9610" t="s">
        <v>2</v>
      </c>
      <c r="G9610" t="s">
        <v>2</v>
      </c>
      <c r="H9610" t="s">
        <v>2</v>
      </c>
      <c r="I9610" t="s">
        <v>2</v>
      </c>
      <c r="J9610" t="s">
        <v>2</v>
      </c>
      <c r="K9610" t="s">
        <v>2</v>
      </c>
      <c r="L9610" t="s">
        <v>2</v>
      </c>
      <c r="M9610" t="s">
        <v>2</v>
      </c>
      <c r="N9610" t="s">
        <v>2</v>
      </c>
      <c r="O9610" t="s">
        <v>2</v>
      </c>
      <c r="P9610" t="s">
        <v>2</v>
      </c>
      <c r="Q9610" t="s">
        <v>2</v>
      </c>
      <c r="R9610" t="s">
        <v>2</v>
      </c>
      <c r="S9610" t="s">
        <v>2</v>
      </c>
      <c r="T9610" t="s">
        <v>2</v>
      </c>
      <c r="U9610" t="s">
        <v>2</v>
      </c>
      <c r="V9610" t="s">
        <v>2</v>
      </c>
      <c r="W9610" t="s">
        <v>2</v>
      </c>
      <c r="X9610" t="s">
        <v>2</v>
      </c>
      <c r="Y9610" t="s">
        <v>2</v>
      </c>
      <c r="Z9610" t="s">
        <v>2</v>
      </c>
      <c r="AA9610" t="s">
        <v>2</v>
      </c>
    </row>
    <row r="9611" spans="1:27" x14ac:dyDescent="0.3">
      <c r="A9611">
        <v>28097</v>
      </c>
      <c r="B9611">
        <v>16330</v>
      </c>
      <c r="C9611" t="s">
        <v>5340</v>
      </c>
      <c r="D9611" t="s">
        <v>5341</v>
      </c>
      <c r="E9611">
        <v>2022</v>
      </c>
      <c r="F9611" t="s">
        <v>2</v>
      </c>
      <c r="G9611" t="s">
        <v>2</v>
      </c>
      <c r="H9611" t="s">
        <v>2</v>
      </c>
      <c r="I9611" t="s">
        <v>2</v>
      </c>
      <c r="J9611" t="s">
        <v>2</v>
      </c>
      <c r="K9611" t="s">
        <v>2</v>
      </c>
      <c r="L9611" t="s">
        <v>2</v>
      </c>
      <c r="M9611" t="s">
        <v>2</v>
      </c>
      <c r="N9611" t="s">
        <v>2</v>
      </c>
      <c r="O9611" t="s">
        <v>2</v>
      </c>
      <c r="P9611" t="s">
        <v>2</v>
      </c>
      <c r="Q9611" t="s">
        <v>2</v>
      </c>
      <c r="R9611" t="s">
        <v>2</v>
      </c>
      <c r="S9611" t="s">
        <v>2</v>
      </c>
      <c r="T9611" t="s">
        <v>2</v>
      </c>
      <c r="U9611" t="s">
        <v>2</v>
      </c>
      <c r="V9611" t="s">
        <v>2</v>
      </c>
      <c r="W9611" t="s">
        <v>2</v>
      </c>
      <c r="X9611" t="s">
        <v>2</v>
      </c>
      <c r="Y9611" t="s">
        <v>2</v>
      </c>
      <c r="Z9611" t="s">
        <v>2</v>
      </c>
      <c r="AA9611" t="s">
        <v>2</v>
      </c>
    </row>
    <row r="9612" spans="1:27" x14ac:dyDescent="0.3">
      <c r="A9612">
        <v>28099</v>
      </c>
      <c r="B9612">
        <v>16334</v>
      </c>
      <c r="C9612" t="s">
        <v>5342</v>
      </c>
      <c r="D9612" t="s">
        <v>5343</v>
      </c>
      <c r="E9612">
        <v>2022</v>
      </c>
      <c r="F9612" t="s">
        <v>2</v>
      </c>
      <c r="G9612" t="s">
        <v>2</v>
      </c>
      <c r="H9612" t="s">
        <v>2</v>
      </c>
      <c r="I9612" t="s">
        <v>2</v>
      </c>
      <c r="J9612" t="s">
        <v>2</v>
      </c>
      <c r="K9612" t="s">
        <v>2</v>
      </c>
      <c r="L9612" t="s">
        <v>2</v>
      </c>
      <c r="M9612" t="s">
        <v>2</v>
      </c>
      <c r="N9612" t="s">
        <v>2</v>
      </c>
      <c r="O9612" t="s">
        <v>2</v>
      </c>
      <c r="P9612" t="s">
        <v>2</v>
      </c>
      <c r="Q9612" t="s">
        <v>2</v>
      </c>
      <c r="R9612" t="s">
        <v>2</v>
      </c>
      <c r="S9612" t="s">
        <v>2</v>
      </c>
      <c r="T9612" t="s">
        <v>2</v>
      </c>
      <c r="U9612" t="s">
        <v>2</v>
      </c>
      <c r="V9612" t="s">
        <v>2</v>
      </c>
      <c r="W9612" t="s">
        <v>2</v>
      </c>
      <c r="X9612" t="s">
        <v>2</v>
      </c>
      <c r="Y9612" t="s">
        <v>2</v>
      </c>
      <c r="Z9612" t="s">
        <v>2</v>
      </c>
      <c r="AA9612" t="s">
        <v>2</v>
      </c>
    </row>
    <row r="9613" spans="1:27" x14ac:dyDescent="0.3">
      <c r="A9613">
        <v>28099</v>
      </c>
      <c r="B9613">
        <v>16334</v>
      </c>
      <c r="C9613" t="s">
        <v>5342</v>
      </c>
      <c r="D9613" t="s">
        <v>5343</v>
      </c>
      <c r="E9613">
        <v>2023</v>
      </c>
      <c r="F9613" t="s">
        <v>2</v>
      </c>
      <c r="G9613" t="s">
        <v>2</v>
      </c>
      <c r="H9613" t="s">
        <v>2</v>
      </c>
      <c r="I9613" t="s">
        <v>2</v>
      </c>
      <c r="J9613" t="s">
        <v>2</v>
      </c>
      <c r="K9613" t="s">
        <v>2</v>
      </c>
      <c r="L9613" t="s">
        <v>2</v>
      </c>
      <c r="M9613" t="s">
        <v>2</v>
      </c>
      <c r="N9613" t="s">
        <v>2</v>
      </c>
      <c r="O9613" t="s">
        <v>2</v>
      </c>
      <c r="P9613" t="s">
        <v>2</v>
      </c>
      <c r="Q9613" t="s">
        <v>2</v>
      </c>
      <c r="R9613" t="s">
        <v>2</v>
      </c>
      <c r="S9613" t="s">
        <v>2</v>
      </c>
      <c r="T9613" t="s">
        <v>2</v>
      </c>
      <c r="U9613" t="s">
        <v>2</v>
      </c>
      <c r="V9613" t="s">
        <v>2</v>
      </c>
      <c r="W9613" t="s">
        <v>2</v>
      </c>
      <c r="X9613" t="s">
        <v>2</v>
      </c>
      <c r="Y9613" t="s">
        <v>2</v>
      </c>
      <c r="Z9613" t="s">
        <v>2</v>
      </c>
      <c r="AA9613" t="s">
        <v>2</v>
      </c>
    </row>
    <row r="9614" spans="1:27" x14ac:dyDescent="0.3">
      <c r="A9614">
        <v>28099</v>
      </c>
      <c r="B9614">
        <v>16334</v>
      </c>
      <c r="C9614" t="s">
        <v>5342</v>
      </c>
      <c r="D9614" t="s">
        <v>5343</v>
      </c>
      <c r="E9614">
        <v>2020</v>
      </c>
      <c r="F9614" t="s">
        <v>2</v>
      </c>
      <c r="G9614" t="s">
        <v>2</v>
      </c>
      <c r="H9614" t="s">
        <v>2</v>
      </c>
      <c r="I9614" t="s">
        <v>2</v>
      </c>
      <c r="J9614" t="s">
        <v>2</v>
      </c>
      <c r="K9614" t="s">
        <v>2</v>
      </c>
      <c r="L9614" t="s">
        <v>2</v>
      </c>
      <c r="M9614" t="s">
        <v>2</v>
      </c>
      <c r="N9614" t="s">
        <v>2</v>
      </c>
      <c r="O9614" t="s">
        <v>2</v>
      </c>
      <c r="P9614" t="s">
        <v>2</v>
      </c>
      <c r="Q9614" t="s">
        <v>2</v>
      </c>
      <c r="R9614" t="s">
        <v>2</v>
      </c>
      <c r="S9614" t="s">
        <v>2</v>
      </c>
      <c r="T9614" t="s">
        <v>2</v>
      </c>
      <c r="U9614" t="s">
        <v>2</v>
      </c>
      <c r="V9614" t="s">
        <v>2</v>
      </c>
      <c r="W9614" t="s">
        <v>2</v>
      </c>
      <c r="X9614" t="s">
        <v>2</v>
      </c>
      <c r="Y9614" t="s">
        <v>2</v>
      </c>
      <c r="Z9614" t="s">
        <v>2</v>
      </c>
      <c r="AA9614" t="s">
        <v>2</v>
      </c>
    </row>
    <row r="9615" spans="1:27" x14ac:dyDescent="0.3">
      <c r="A9615">
        <v>28099</v>
      </c>
      <c r="B9615">
        <v>16334</v>
      </c>
      <c r="C9615" t="s">
        <v>5342</v>
      </c>
      <c r="D9615" t="s">
        <v>5343</v>
      </c>
      <c r="E9615">
        <v>2021</v>
      </c>
      <c r="F9615" t="s">
        <v>2</v>
      </c>
      <c r="G9615" t="s">
        <v>2</v>
      </c>
      <c r="H9615" t="s">
        <v>2</v>
      </c>
      <c r="I9615" t="s">
        <v>2</v>
      </c>
      <c r="J9615" t="s">
        <v>2</v>
      </c>
      <c r="K9615" t="s">
        <v>2</v>
      </c>
      <c r="L9615" t="s">
        <v>2</v>
      </c>
      <c r="M9615" t="s">
        <v>2</v>
      </c>
      <c r="N9615" t="s">
        <v>2</v>
      </c>
      <c r="O9615" t="s">
        <v>2</v>
      </c>
      <c r="P9615" t="s">
        <v>2</v>
      </c>
      <c r="Q9615" t="s">
        <v>2</v>
      </c>
      <c r="R9615" t="s">
        <v>2</v>
      </c>
      <c r="S9615" t="s">
        <v>2</v>
      </c>
      <c r="T9615" t="s">
        <v>2</v>
      </c>
      <c r="U9615" t="s">
        <v>2</v>
      </c>
      <c r="V9615" t="s">
        <v>2</v>
      </c>
      <c r="W9615" t="s">
        <v>2</v>
      </c>
      <c r="X9615" t="s">
        <v>2</v>
      </c>
      <c r="Y9615" t="s">
        <v>2</v>
      </c>
      <c r="Z9615" t="s">
        <v>2</v>
      </c>
      <c r="AA9615" t="s">
        <v>2</v>
      </c>
    </row>
    <row r="9616" spans="1:27" x14ac:dyDescent="0.3">
      <c r="A9616">
        <v>28100</v>
      </c>
      <c r="B9616">
        <v>16325</v>
      </c>
      <c r="C9616" t="s">
        <v>5344</v>
      </c>
      <c r="D9616" t="s">
        <v>5345</v>
      </c>
      <c r="E9616">
        <v>2022</v>
      </c>
      <c r="F9616" t="s">
        <v>2</v>
      </c>
      <c r="G9616" t="s">
        <v>2</v>
      </c>
      <c r="H9616" t="s">
        <v>2</v>
      </c>
      <c r="I9616" t="s">
        <v>2</v>
      </c>
      <c r="J9616" t="s">
        <v>2</v>
      </c>
      <c r="K9616" t="s">
        <v>2</v>
      </c>
      <c r="L9616" t="s">
        <v>2</v>
      </c>
      <c r="M9616" t="s">
        <v>2</v>
      </c>
      <c r="N9616" t="s">
        <v>2</v>
      </c>
      <c r="O9616" t="s">
        <v>2</v>
      </c>
      <c r="P9616" t="s">
        <v>2</v>
      </c>
      <c r="Q9616" t="s">
        <v>2</v>
      </c>
      <c r="R9616" t="s">
        <v>2</v>
      </c>
      <c r="S9616" t="s">
        <v>2</v>
      </c>
      <c r="T9616" t="s">
        <v>2</v>
      </c>
      <c r="U9616" t="s">
        <v>2</v>
      </c>
      <c r="V9616" t="s">
        <v>2</v>
      </c>
      <c r="W9616" t="s">
        <v>2</v>
      </c>
      <c r="X9616" t="s">
        <v>2</v>
      </c>
      <c r="Y9616" t="s">
        <v>2</v>
      </c>
      <c r="Z9616" t="s">
        <v>2</v>
      </c>
      <c r="AA9616" t="s">
        <v>2</v>
      </c>
    </row>
    <row r="9617" spans="1:27" x14ac:dyDescent="0.3">
      <c r="A9617">
        <v>28100</v>
      </c>
      <c r="B9617">
        <v>16325</v>
      </c>
      <c r="C9617" t="s">
        <v>5344</v>
      </c>
      <c r="D9617" t="s">
        <v>5345</v>
      </c>
      <c r="E9617">
        <v>2021</v>
      </c>
      <c r="F9617" t="s">
        <v>2</v>
      </c>
      <c r="G9617" t="s">
        <v>2</v>
      </c>
      <c r="H9617" t="s">
        <v>2</v>
      </c>
      <c r="I9617" t="s">
        <v>2</v>
      </c>
      <c r="J9617" t="s">
        <v>2</v>
      </c>
      <c r="K9617" t="s">
        <v>2</v>
      </c>
      <c r="L9617" t="s">
        <v>2</v>
      </c>
      <c r="M9617" t="s">
        <v>2</v>
      </c>
      <c r="N9617" t="s">
        <v>2</v>
      </c>
      <c r="O9617" t="s">
        <v>2</v>
      </c>
      <c r="P9617" t="s">
        <v>2</v>
      </c>
      <c r="Q9617" t="s">
        <v>2</v>
      </c>
      <c r="R9617" t="s">
        <v>2</v>
      </c>
      <c r="S9617" t="s">
        <v>2</v>
      </c>
      <c r="T9617" t="s">
        <v>2</v>
      </c>
      <c r="U9617" t="s">
        <v>2</v>
      </c>
      <c r="V9617" t="s">
        <v>2</v>
      </c>
      <c r="W9617" t="s">
        <v>2</v>
      </c>
      <c r="X9617" t="s">
        <v>2</v>
      </c>
      <c r="Y9617" t="s">
        <v>2</v>
      </c>
      <c r="Z9617" t="s">
        <v>2</v>
      </c>
      <c r="AA9617" t="s">
        <v>2</v>
      </c>
    </row>
    <row r="9618" spans="1:27" x14ac:dyDescent="0.3">
      <c r="A9618">
        <v>28100</v>
      </c>
      <c r="B9618">
        <v>16325</v>
      </c>
      <c r="C9618" t="s">
        <v>5344</v>
      </c>
      <c r="D9618" t="s">
        <v>5345</v>
      </c>
      <c r="E9618">
        <v>2020</v>
      </c>
      <c r="F9618" t="s">
        <v>2</v>
      </c>
      <c r="G9618" t="s">
        <v>2</v>
      </c>
      <c r="H9618" t="s">
        <v>2</v>
      </c>
      <c r="I9618" t="s">
        <v>2</v>
      </c>
      <c r="J9618" t="s">
        <v>2</v>
      </c>
      <c r="K9618" t="s">
        <v>2</v>
      </c>
      <c r="L9618" t="s">
        <v>2</v>
      </c>
      <c r="M9618" t="s">
        <v>2</v>
      </c>
      <c r="N9618" t="s">
        <v>2</v>
      </c>
      <c r="O9618" t="s">
        <v>2</v>
      </c>
      <c r="P9618" t="s">
        <v>2</v>
      </c>
      <c r="Q9618" t="s">
        <v>2</v>
      </c>
      <c r="R9618" t="s">
        <v>2</v>
      </c>
      <c r="S9618" t="s">
        <v>2</v>
      </c>
      <c r="T9618" t="s">
        <v>2</v>
      </c>
      <c r="U9618" t="s">
        <v>2</v>
      </c>
      <c r="V9618" t="s">
        <v>2</v>
      </c>
      <c r="W9618" t="s">
        <v>2</v>
      </c>
      <c r="X9618" t="s">
        <v>2</v>
      </c>
      <c r="Y9618" t="s">
        <v>2</v>
      </c>
      <c r="Z9618" t="s">
        <v>2</v>
      </c>
      <c r="AA9618" t="s">
        <v>2</v>
      </c>
    </row>
    <row r="9619" spans="1:27" x14ac:dyDescent="0.3">
      <c r="A9619">
        <v>28100</v>
      </c>
      <c r="B9619">
        <v>16325</v>
      </c>
      <c r="C9619" t="s">
        <v>5344</v>
      </c>
      <c r="D9619" t="s">
        <v>5345</v>
      </c>
      <c r="E9619">
        <v>2023</v>
      </c>
      <c r="F9619" t="s">
        <v>2</v>
      </c>
      <c r="G9619" t="s">
        <v>2</v>
      </c>
      <c r="H9619" t="s">
        <v>2</v>
      </c>
      <c r="I9619" t="s">
        <v>2</v>
      </c>
      <c r="J9619" t="s">
        <v>2</v>
      </c>
      <c r="K9619" t="s">
        <v>2</v>
      </c>
      <c r="L9619" t="s">
        <v>2</v>
      </c>
      <c r="M9619" t="s">
        <v>2</v>
      </c>
      <c r="N9619" t="s">
        <v>2</v>
      </c>
      <c r="O9619" t="s">
        <v>2</v>
      </c>
      <c r="P9619" t="s">
        <v>2</v>
      </c>
      <c r="Q9619" t="s">
        <v>2</v>
      </c>
      <c r="R9619" t="s">
        <v>2</v>
      </c>
      <c r="S9619" t="s">
        <v>2</v>
      </c>
      <c r="T9619" t="s">
        <v>2</v>
      </c>
      <c r="U9619" t="s">
        <v>2</v>
      </c>
      <c r="V9619" t="s">
        <v>2</v>
      </c>
      <c r="W9619" t="s">
        <v>2</v>
      </c>
      <c r="X9619" t="s">
        <v>2</v>
      </c>
      <c r="Y9619" t="s">
        <v>2</v>
      </c>
      <c r="Z9619" t="s">
        <v>2</v>
      </c>
      <c r="AA9619" t="s">
        <v>2</v>
      </c>
    </row>
    <row r="9620" spans="1:27" x14ac:dyDescent="0.3">
      <c r="A9620">
        <v>28101</v>
      </c>
      <c r="B9620">
        <v>16323</v>
      </c>
      <c r="C9620" t="s">
        <v>5346</v>
      </c>
      <c r="D9620" t="s">
        <v>5347</v>
      </c>
      <c r="E9620">
        <v>2022</v>
      </c>
      <c r="F9620" t="s">
        <v>2</v>
      </c>
      <c r="G9620" t="s">
        <v>2</v>
      </c>
      <c r="H9620" t="s">
        <v>2</v>
      </c>
      <c r="I9620" t="s">
        <v>2</v>
      </c>
      <c r="J9620" t="s">
        <v>2</v>
      </c>
      <c r="K9620" t="s">
        <v>2</v>
      </c>
      <c r="L9620" t="s">
        <v>2</v>
      </c>
      <c r="M9620" t="s">
        <v>2</v>
      </c>
      <c r="N9620" t="s">
        <v>2</v>
      </c>
      <c r="O9620" t="s">
        <v>2</v>
      </c>
      <c r="P9620" t="s">
        <v>2</v>
      </c>
      <c r="Q9620" t="s">
        <v>2</v>
      </c>
      <c r="R9620" t="s">
        <v>2</v>
      </c>
      <c r="S9620" t="s">
        <v>2</v>
      </c>
      <c r="T9620" t="s">
        <v>2</v>
      </c>
      <c r="U9620" t="s">
        <v>2</v>
      </c>
      <c r="V9620" t="s">
        <v>2</v>
      </c>
      <c r="W9620" t="s">
        <v>2</v>
      </c>
      <c r="X9620" t="s">
        <v>2</v>
      </c>
      <c r="Y9620" t="s">
        <v>2</v>
      </c>
      <c r="Z9620" t="s">
        <v>2</v>
      </c>
      <c r="AA9620" t="s">
        <v>2</v>
      </c>
    </row>
    <row r="9621" spans="1:27" x14ac:dyDescent="0.3">
      <c r="A9621">
        <v>28101</v>
      </c>
      <c r="B9621">
        <v>16323</v>
      </c>
      <c r="C9621" t="s">
        <v>5346</v>
      </c>
      <c r="D9621" t="s">
        <v>5347</v>
      </c>
      <c r="E9621">
        <v>2020</v>
      </c>
      <c r="F9621" t="s">
        <v>2</v>
      </c>
      <c r="G9621" t="s">
        <v>2</v>
      </c>
      <c r="H9621" t="s">
        <v>2</v>
      </c>
      <c r="I9621" t="s">
        <v>2</v>
      </c>
      <c r="J9621" t="s">
        <v>2</v>
      </c>
      <c r="K9621" t="s">
        <v>2</v>
      </c>
      <c r="L9621" t="s">
        <v>2</v>
      </c>
      <c r="M9621" t="s">
        <v>2</v>
      </c>
      <c r="N9621" t="s">
        <v>2</v>
      </c>
      <c r="O9621" t="s">
        <v>2</v>
      </c>
      <c r="P9621" t="s">
        <v>2</v>
      </c>
      <c r="Q9621" t="s">
        <v>2</v>
      </c>
      <c r="R9621" t="s">
        <v>2</v>
      </c>
      <c r="S9621" t="s">
        <v>2</v>
      </c>
      <c r="T9621" t="s">
        <v>2</v>
      </c>
      <c r="U9621" t="s">
        <v>2</v>
      </c>
      <c r="V9621" t="s">
        <v>2</v>
      </c>
      <c r="W9621" t="s">
        <v>2</v>
      </c>
      <c r="X9621" t="s">
        <v>2</v>
      </c>
      <c r="Y9621" t="s">
        <v>2</v>
      </c>
      <c r="Z9621" t="s">
        <v>2</v>
      </c>
      <c r="AA9621" t="s">
        <v>2</v>
      </c>
    </row>
    <row r="9622" spans="1:27" x14ac:dyDescent="0.3">
      <c r="A9622">
        <v>28101</v>
      </c>
      <c r="B9622">
        <v>16323</v>
      </c>
      <c r="C9622" t="s">
        <v>5346</v>
      </c>
      <c r="D9622" t="s">
        <v>5347</v>
      </c>
      <c r="E9622">
        <v>2023</v>
      </c>
      <c r="F9622" t="s">
        <v>2</v>
      </c>
      <c r="G9622" t="s">
        <v>2</v>
      </c>
      <c r="H9622" t="s">
        <v>2</v>
      </c>
      <c r="I9622" t="s">
        <v>2</v>
      </c>
      <c r="J9622" t="s">
        <v>2</v>
      </c>
      <c r="K9622" t="s">
        <v>2</v>
      </c>
      <c r="L9622" t="s">
        <v>2</v>
      </c>
      <c r="M9622" t="s">
        <v>2</v>
      </c>
      <c r="N9622" t="s">
        <v>2</v>
      </c>
      <c r="O9622" t="s">
        <v>2</v>
      </c>
      <c r="P9622" t="s">
        <v>2</v>
      </c>
      <c r="Q9622" t="s">
        <v>2</v>
      </c>
      <c r="R9622" t="s">
        <v>2</v>
      </c>
      <c r="S9622" t="s">
        <v>2</v>
      </c>
      <c r="T9622" t="s">
        <v>2</v>
      </c>
      <c r="U9622" t="s">
        <v>2</v>
      </c>
      <c r="V9622" t="s">
        <v>2</v>
      </c>
      <c r="W9622" t="s">
        <v>2</v>
      </c>
      <c r="X9622" t="s">
        <v>2</v>
      </c>
      <c r="Y9622" t="s">
        <v>2</v>
      </c>
      <c r="Z9622" t="s">
        <v>2</v>
      </c>
      <c r="AA9622" t="s">
        <v>2</v>
      </c>
    </row>
    <row r="9623" spans="1:27" x14ac:dyDescent="0.3">
      <c r="A9623">
        <v>28101</v>
      </c>
      <c r="B9623">
        <v>16323</v>
      </c>
      <c r="C9623" t="s">
        <v>5346</v>
      </c>
      <c r="D9623" t="s">
        <v>5347</v>
      </c>
      <c r="E9623">
        <v>2021</v>
      </c>
      <c r="F9623" t="s">
        <v>2</v>
      </c>
      <c r="G9623" t="s">
        <v>2</v>
      </c>
      <c r="H9623" t="s">
        <v>2</v>
      </c>
      <c r="I9623" t="s">
        <v>2</v>
      </c>
      <c r="J9623" t="s">
        <v>2</v>
      </c>
      <c r="K9623" t="s">
        <v>2</v>
      </c>
      <c r="L9623" t="s">
        <v>2</v>
      </c>
      <c r="M9623" t="s">
        <v>2</v>
      </c>
      <c r="N9623" t="s">
        <v>2</v>
      </c>
      <c r="O9623" t="s">
        <v>2</v>
      </c>
      <c r="P9623" t="s">
        <v>2</v>
      </c>
      <c r="Q9623" t="s">
        <v>2</v>
      </c>
      <c r="R9623" t="s">
        <v>2</v>
      </c>
      <c r="S9623" t="s">
        <v>2</v>
      </c>
      <c r="T9623" t="s">
        <v>2</v>
      </c>
      <c r="U9623" t="s">
        <v>2</v>
      </c>
      <c r="V9623" t="s">
        <v>2</v>
      </c>
      <c r="W9623" t="s">
        <v>2</v>
      </c>
      <c r="X9623" t="s">
        <v>2</v>
      </c>
      <c r="Y9623" t="s">
        <v>2</v>
      </c>
      <c r="Z9623" t="s">
        <v>2</v>
      </c>
      <c r="AA9623" t="s">
        <v>2</v>
      </c>
    </row>
    <row r="9624" spans="1:27" x14ac:dyDescent="0.3">
      <c r="A9624">
        <v>28102</v>
      </c>
      <c r="B9624">
        <v>16320</v>
      </c>
      <c r="C9624" t="s">
        <v>5348</v>
      </c>
      <c r="D9624" t="s">
        <v>5349</v>
      </c>
      <c r="E9624">
        <v>2022</v>
      </c>
      <c r="F9624" t="s">
        <v>2</v>
      </c>
      <c r="G9624" t="s">
        <v>2</v>
      </c>
      <c r="H9624" t="s">
        <v>2</v>
      </c>
      <c r="I9624" t="s">
        <v>2</v>
      </c>
      <c r="J9624" t="s">
        <v>2</v>
      </c>
      <c r="K9624" t="s">
        <v>2</v>
      </c>
      <c r="L9624" t="s">
        <v>2</v>
      </c>
      <c r="M9624" t="s">
        <v>2</v>
      </c>
      <c r="N9624" t="s">
        <v>2</v>
      </c>
      <c r="O9624" t="s">
        <v>2</v>
      </c>
      <c r="P9624" t="s">
        <v>2</v>
      </c>
      <c r="Q9624" t="s">
        <v>2</v>
      </c>
      <c r="R9624" t="s">
        <v>2</v>
      </c>
      <c r="S9624" t="s">
        <v>2</v>
      </c>
      <c r="T9624" t="s">
        <v>2</v>
      </c>
      <c r="U9624" t="s">
        <v>2</v>
      </c>
      <c r="V9624" t="s">
        <v>2</v>
      </c>
      <c r="W9624" t="s">
        <v>2</v>
      </c>
      <c r="X9624" t="s">
        <v>2</v>
      </c>
      <c r="Y9624" t="s">
        <v>2</v>
      </c>
      <c r="Z9624" t="s">
        <v>2</v>
      </c>
      <c r="AA9624" t="s">
        <v>2</v>
      </c>
    </row>
    <row r="9625" spans="1:27" x14ac:dyDescent="0.3">
      <c r="A9625">
        <v>28102</v>
      </c>
      <c r="B9625">
        <v>16320</v>
      </c>
      <c r="C9625" t="s">
        <v>5348</v>
      </c>
      <c r="D9625" t="s">
        <v>5349</v>
      </c>
      <c r="E9625">
        <v>2023</v>
      </c>
      <c r="F9625" t="s">
        <v>2</v>
      </c>
      <c r="G9625" t="s">
        <v>2</v>
      </c>
      <c r="H9625" t="s">
        <v>2</v>
      </c>
      <c r="I9625" t="s">
        <v>2</v>
      </c>
      <c r="J9625" t="s">
        <v>2</v>
      </c>
      <c r="K9625" t="s">
        <v>2</v>
      </c>
      <c r="L9625" t="s">
        <v>2</v>
      </c>
      <c r="M9625" t="s">
        <v>2</v>
      </c>
      <c r="N9625" t="s">
        <v>2</v>
      </c>
      <c r="O9625" t="s">
        <v>2</v>
      </c>
      <c r="P9625" t="s">
        <v>2</v>
      </c>
      <c r="Q9625" t="s">
        <v>2</v>
      </c>
      <c r="R9625" t="s">
        <v>2</v>
      </c>
      <c r="S9625" t="s">
        <v>2</v>
      </c>
      <c r="T9625" t="s">
        <v>2</v>
      </c>
      <c r="U9625" t="s">
        <v>2</v>
      </c>
      <c r="V9625" t="s">
        <v>2</v>
      </c>
      <c r="W9625" t="s">
        <v>2</v>
      </c>
      <c r="X9625" t="s">
        <v>2</v>
      </c>
      <c r="Y9625" t="s">
        <v>2</v>
      </c>
      <c r="Z9625" t="s">
        <v>2</v>
      </c>
      <c r="AA9625" t="s">
        <v>2</v>
      </c>
    </row>
    <row r="9626" spans="1:27" x14ac:dyDescent="0.3">
      <c r="A9626">
        <v>28102</v>
      </c>
      <c r="B9626">
        <v>16320</v>
      </c>
      <c r="C9626" t="s">
        <v>5348</v>
      </c>
      <c r="D9626" t="s">
        <v>5349</v>
      </c>
      <c r="E9626">
        <v>2021</v>
      </c>
      <c r="F9626" t="s">
        <v>2</v>
      </c>
      <c r="G9626" t="s">
        <v>2</v>
      </c>
      <c r="H9626" t="s">
        <v>2</v>
      </c>
      <c r="I9626" t="s">
        <v>2</v>
      </c>
      <c r="J9626" t="s">
        <v>2</v>
      </c>
      <c r="K9626" t="s">
        <v>2</v>
      </c>
      <c r="L9626" t="s">
        <v>2</v>
      </c>
      <c r="M9626" t="s">
        <v>2</v>
      </c>
      <c r="N9626" t="s">
        <v>2</v>
      </c>
      <c r="O9626" t="s">
        <v>2</v>
      </c>
      <c r="P9626" t="s">
        <v>2</v>
      </c>
      <c r="Q9626" t="s">
        <v>2</v>
      </c>
      <c r="R9626" t="s">
        <v>2</v>
      </c>
      <c r="S9626" t="s">
        <v>2</v>
      </c>
      <c r="T9626" t="s">
        <v>2</v>
      </c>
      <c r="U9626" t="s">
        <v>2</v>
      </c>
      <c r="V9626" t="s">
        <v>2</v>
      </c>
      <c r="W9626" t="s">
        <v>2</v>
      </c>
      <c r="X9626" t="s">
        <v>2</v>
      </c>
      <c r="Y9626" t="s">
        <v>2</v>
      </c>
      <c r="Z9626" t="s">
        <v>2</v>
      </c>
      <c r="AA9626" t="s">
        <v>2</v>
      </c>
    </row>
    <row r="9627" spans="1:27" x14ac:dyDescent="0.3">
      <c r="A9627">
        <v>28102</v>
      </c>
      <c r="B9627">
        <v>16320</v>
      </c>
      <c r="C9627" t="s">
        <v>5348</v>
      </c>
      <c r="D9627" t="s">
        <v>5349</v>
      </c>
      <c r="E9627">
        <v>2020</v>
      </c>
      <c r="F9627" t="s">
        <v>2</v>
      </c>
      <c r="G9627" t="s">
        <v>2</v>
      </c>
      <c r="H9627" t="s">
        <v>2</v>
      </c>
      <c r="I9627" t="s">
        <v>2</v>
      </c>
      <c r="J9627" t="s">
        <v>2</v>
      </c>
      <c r="K9627" t="s">
        <v>2</v>
      </c>
      <c r="L9627" t="s">
        <v>2</v>
      </c>
      <c r="M9627" t="s">
        <v>2</v>
      </c>
      <c r="N9627" t="s">
        <v>2</v>
      </c>
      <c r="O9627" t="s">
        <v>2</v>
      </c>
      <c r="P9627" t="s">
        <v>2</v>
      </c>
      <c r="Q9627" t="s">
        <v>2</v>
      </c>
      <c r="R9627" t="s">
        <v>2</v>
      </c>
      <c r="S9627" t="s">
        <v>2</v>
      </c>
      <c r="T9627" t="s">
        <v>2</v>
      </c>
      <c r="U9627" t="s">
        <v>2</v>
      </c>
      <c r="V9627" t="s">
        <v>2</v>
      </c>
      <c r="W9627" t="s">
        <v>2</v>
      </c>
      <c r="X9627" t="s">
        <v>2</v>
      </c>
      <c r="Y9627" t="s">
        <v>2</v>
      </c>
      <c r="Z9627" t="s">
        <v>2</v>
      </c>
      <c r="AA9627" t="s">
        <v>2</v>
      </c>
    </row>
    <row r="9628" spans="1:27" x14ac:dyDescent="0.3">
      <c r="A9628">
        <v>28103</v>
      </c>
      <c r="B9628">
        <v>16324</v>
      </c>
      <c r="C9628" t="s">
        <v>5350</v>
      </c>
      <c r="D9628" t="s">
        <v>5351</v>
      </c>
      <c r="E9628">
        <v>2020</v>
      </c>
      <c r="F9628" t="s">
        <v>2</v>
      </c>
      <c r="G9628" t="s">
        <v>2</v>
      </c>
      <c r="H9628" t="s">
        <v>2</v>
      </c>
      <c r="I9628" t="s">
        <v>2</v>
      </c>
      <c r="J9628" t="s">
        <v>2</v>
      </c>
      <c r="K9628" t="s">
        <v>2</v>
      </c>
      <c r="L9628" t="s">
        <v>2</v>
      </c>
      <c r="M9628" t="s">
        <v>2</v>
      </c>
      <c r="N9628" t="s">
        <v>2</v>
      </c>
      <c r="O9628" t="s">
        <v>2</v>
      </c>
      <c r="P9628" t="s">
        <v>2</v>
      </c>
      <c r="Q9628" t="s">
        <v>2</v>
      </c>
      <c r="R9628" t="s">
        <v>2</v>
      </c>
      <c r="S9628" t="s">
        <v>2</v>
      </c>
      <c r="T9628" t="s">
        <v>2</v>
      </c>
      <c r="U9628" t="s">
        <v>2</v>
      </c>
      <c r="V9628" t="s">
        <v>2</v>
      </c>
      <c r="W9628" t="s">
        <v>2</v>
      </c>
      <c r="X9628" t="s">
        <v>2</v>
      </c>
      <c r="Y9628" t="s">
        <v>2</v>
      </c>
      <c r="Z9628" t="s">
        <v>2</v>
      </c>
      <c r="AA9628" t="s">
        <v>2</v>
      </c>
    </row>
    <row r="9629" spans="1:27" x14ac:dyDescent="0.3">
      <c r="A9629">
        <v>28103</v>
      </c>
      <c r="B9629">
        <v>16324</v>
      </c>
      <c r="C9629" t="s">
        <v>5350</v>
      </c>
      <c r="D9629" t="s">
        <v>5351</v>
      </c>
      <c r="E9629">
        <v>2021</v>
      </c>
      <c r="F9629" t="s">
        <v>2</v>
      </c>
      <c r="G9629" t="s">
        <v>2</v>
      </c>
      <c r="H9629" t="s">
        <v>2</v>
      </c>
      <c r="I9629" t="s">
        <v>2</v>
      </c>
      <c r="J9629" t="s">
        <v>2</v>
      </c>
      <c r="K9629" t="s">
        <v>2</v>
      </c>
      <c r="L9629" t="s">
        <v>2</v>
      </c>
      <c r="M9629" t="s">
        <v>2</v>
      </c>
      <c r="N9629" t="s">
        <v>2</v>
      </c>
      <c r="O9629" t="s">
        <v>2</v>
      </c>
      <c r="P9629" t="s">
        <v>2</v>
      </c>
      <c r="Q9629" t="s">
        <v>2</v>
      </c>
      <c r="R9629" t="s">
        <v>2</v>
      </c>
      <c r="S9629" t="s">
        <v>2</v>
      </c>
      <c r="T9629" t="s">
        <v>2</v>
      </c>
      <c r="U9629" t="s">
        <v>2</v>
      </c>
      <c r="V9629" t="s">
        <v>2</v>
      </c>
      <c r="W9629" t="s">
        <v>2</v>
      </c>
      <c r="X9629" t="s">
        <v>2</v>
      </c>
      <c r="Y9629" t="s">
        <v>2</v>
      </c>
      <c r="Z9629" t="s">
        <v>2</v>
      </c>
      <c r="AA9629" t="s">
        <v>2</v>
      </c>
    </row>
    <row r="9630" spans="1:27" x14ac:dyDescent="0.3">
      <c r="A9630">
        <v>28103</v>
      </c>
      <c r="B9630">
        <v>16324</v>
      </c>
      <c r="C9630" t="s">
        <v>5350</v>
      </c>
      <c r="D9630" t="s">
        <v>5351</v>
      </c>
      <c r="E9630">
        <v>2023</v>
      </c>
      <c r="F9630" t="s">
        <v>2</v>
      </c>
      <c r="G9630" t="s">
        <v>2</v>
      </c>
      <c r="H9630" t="s">
        <v>2</v>
      </c>
      <c r="I9630" t="s">
        <v>2</v>
      </c>
      <c r="J9630" t="s">
        <v>2</v>
      </c>
      <c r="K9630" t="s">
        <v>2</v>
      </c>
      <c r="L9630" t="s">
        <v>2</v>
      </c>
      <c r="M9630" t="s">
        <v>2</v>
      </c>
      <c r="N9630" t="s">
        <v>2</v>
      </c>
      <c r="O9630" t="s">
        <v>2</v>
      </c>
      <c r="P9630" t="s">
        <v>2</v>
      </c>
      <c r="Q9630" t="s">
        <v>2</v>
      </c>
      <c r="R9630" t="s">
        <v>2</v>
      </c>
      <c r="S9630" t="s">
        <v>2</v>
      </c>
      <c r="T9630" t="s">
        <v>2</v>
      </c>
      <c r="U9630" t="s">
        <v>2</v>
      </c>
      <c r="V9630" t="s">
        <v>2</v>
      </c>
      <c r="W9630" t="s">
        <v>2</v>
      </c>
      <c r="X9630" t="s">
        <v>2</v>
      </c>
      <c r="Y9630" t="s">
        <v>2</v>
      </c>
      <c r="Z9630" t="s">
        <v>2</v>
      </c>
      <c r="AA9630" t="s">
        <v>2</v>
      </c>
    </row>
    <row r="9631" spans="1:27" x14ac:dyDescent="0.3">
      <c r="A9631">
        <v>28103</v>
      </c>
      <c r="B9631">
        <v>16324</v>
      </c>
      <c r="C9631" t="s">
        <v>5350</v>
      </c>
      <c r="D9631" t="s">
        <v>5351</v>
      </c>
      <c r="E9631">
        <v>2022</v>
      </c>
      <c r="F9631" t="s">
        <v>2</v>
      </c>
      <c r="G9631" t="s">
        <v>2</v>
      </c>
      <c r="H9631" t="s">
        <v>2</v>
      </c>
      <c r="I9631" t="s">
        <v>2</v>
      </c>
      <c r="J9631" t="s">
        <v>2</v>
      </c>
      <c r="K9631" t="s">
        <v>2</v>
      </c>
      <c r="L9631" t="s">
        <v>2</v>
      </c>
      <c r="M9631" t="s">
        <v>2</v>
      </c>
      <c r="N9631" t="s">
        <v>2</v>
      </c>
      <c r="O9631" t="s">
        <v>2</v>
      </c>
      <c r="P9631" t="s">
        <v>2</v>
      </c>
      <c r="Q9631" t="s">
        <v>2</v>
      </c>
      <c r="R9631" t="s">
        <v>2</v>
      </c>
      <c r="S9631" t="s">
        <v>2</v>
      </c>
      <c r="T9631" t="s">
        <v>2</v>
      </c>
      <c r="U9631" t="s">
        <v>2</v>
      </c>
      <c r="V9631" t="s">
        <v>2</v>
      </c>
      <c r="W9631" t="s">
        <v>2</v>
      </c>
      <c r="X9631" t="s">
        <v>2</v>
      </c>
      <c r="Y9631" t="s">
        <v>2</v>
      </c>
      <c r="Z9631" t="s">
        <v>2</v>
      </c>
      <c r="AA9631" t="s">
        <v>2</v>
      </c>
    </row>
    <row r="9632" spans="1:27" x14ac:dyDescent="0.3">
      <c r="A9632">
        <v>28104</v>
      </c>
      <c r="B9632">
        <v>16321</v>
      </c>
      <c r="C9632" t="s">
        <v>5352</v>
      </c>
      <c r="D9632" t="s">
        <v>5353</v>
      </c>
      <c r="E9632">
        <v>2021</v>
      </c>
      <c r="F9632" t="s">
        <v>2</v>
      </c>
      <c r="G9632" t="s">
        <v>2</v>
      </c>
      <c r="H9632" t="s">
        <v>2</v>
      </c>
      <c r="I9632" t="s">
        <v>2</v>
      </c>
      <c r="J9632" t="s">
        <v>2</v>
      </c>
      <c r="K9632" t="s">
        <v>2</v>
      </c>
      <c r="L9632" t="s">
        <v>2</v>
      </c>
      <c r="M9632" t="s">
        <v>2</v>
      </c>
      <c r="N9632" t="s">
        <v>2</v>
      </c>
      <c r="O9632" t="s">
        <v>2</v>
      </c>
      <c r="P9632" t="s">
        <v>2</v>
      </c>
      <c r="Q9632" t="s">
        <v>2</v>
      </c>
      <c r="R9632" t="s">
        <v>2</v>
      </c>
      <c r="S9632" t="s">
        <v>2</v>
      </c>
      <c r="T9632" t="s">
        <v>2</v>
      </c>
      <c r="U9632" t="s">
        <v>2</v>
      </c>
      <c r="V9632" t="s">
        <v>2</v>
      </c>
      <c r="W9632" t="s">
        <v>2</v>
      </c>
      <c r="X9632" t="s">
        <v>2</v>
      </c>
      <c r="Y9632" t="s">
        <v>2</v>
      </c>
      <c r="Z9632" t="s">
        <v>2</v>
      </c>
      <c r="AA9632" t="s">
        <v>2</v>
      </c>
    </row>
    <row r="9633" spans="1:27" x14ac:dyDescent="0.3">
      <c r="A9633">
        <v>28104</v>
      </c>
      <c r="B9633">
        <v>16321</v>
      </c>
      <c r="C9633" t="s">
        <v>5352</v>
      </c>
      <c r="D9633" t="s">
        <v>5353</v>
      </c>
      <c r="E9633">
        <v>2020</v>
      </c>
      <c r="F9633" t="s">
        <v>2</v>
      </c>
      <c r="G9633" t="s">
        <v>2</v>
      </c>
      <c r="H9633" t="s">
        <v>2</v>
      </c>
      <c r="I9633" t="s">
        <v>2</v>
      </c>
      <c r="J9633" t="s">
        <v>2</v>
      </c>
      <c r="K9633" t="s">
        <v>2</v>
      </c>
      <c r="L9633" t="s">
        <v>2</v>
      </c>
      <c r="M9633" t="s">
        <v>2</v>
      </c>
      <c r="N9633" t="s">
        <v>2</v>
      </c>
      <c r="O9633" t="s">
        <v>2</v>
      </c>
      <c r="P9633" t="s">
        <v>2</v>
      </c>
      <c r="Q9633" t="s">
        <v>2</v>
      </c>
      <c r="R9633" t="s">
        <v>2</v>
      </c>
      <c r="S9633" t="s">
        <v>2</v>
      </c>
      <c r="T9633" t="s">
        <v>2</v>
      </c>
      <c r="U9633" t="s">
        <v>2</v>
      </c>
      <c r="V9633" t="s">
        <v>2</v>
      </c>
      <c r="W9633" t="s">
        <v>2</v>
      </c>
      <c r="X9633" t="s">
        <v>2</v>
      </c>
      <c r="Y9633" t="s">
        <v>2</v>
      </c>
      <c r="Z9633" t="s">
        <v>2</v>
      </c>
      <c r="AA9633" t="s">
        <v>2</v>
      </c>
    </row>
    <row r="9634" spans="1:27" x14ac:dyDescent="0.3">
      <c r="A9634">
        <v>28104</v>
      </c>
      <c r="B9634">
        <v>16321</v>
      </c>
      <c r="C9634" t="s">
        <v>5352</v>
      </c>
      <c r="D9634" t="s">
        <v>5353</v>
      </c>
      <c r="E9634">
        <v>2022</v>
      </c>
      <c r="F9634" t="s">
        <v>2</v>
      </c>
      <c r="G9634" t="s">
        <v>2</v>
      </c>
      <c r="H9634" t="s">
        <v>2</v>
      </c>
      <c r="I9634" t="s">
        <v>2</v>
      </c>
      <c r="J9634" t="s">
        <v>2</v>
      </c>
      <c r="K9634" t="s">
        <v>2</v>
      </c>
      <c r="L9634" t="s">
        <v>2</v>
      </c>
      <c r="M9634" t="s">
        <v>2</v>
      </c>
      <c r="N9634" t="s">
        <v>2</v>
      </c>
      <c r="O9634" t="s">
        <v>2</v>
      </c>
      <c r="P9634" t="s">
        <v>2</v>
      </c>
      <c r="Q9634" t="s">
        <v>2</v>
      </c>
      <c r="R9634" t="s">
        <v>2</v>
      </c>
      <c r="S9634" t="s">
        <v>2</v>
      </c>
      <c r="T9634" t="s">
        <v>2</v>
      </c>
      <c r="U9634" t="s">
        <v>2</v>
      </c>
      <c r="V9634" t="s">
        <v>2</v>
      </c>
      <c r="W9634" t="s">
        <v>2</v>
      </c>
      <c r="X9634" t="s">
        <v>2</v>
      </c>
      <c r="Y9634" t="s">
        <v>2</v>
      </c>
      <c r="Z9634" t="s">
        <v>2</v>
      </c>
      <c r="AA9634" t="s">
        <v>2</v>
      </c>
    </row>
    <row r="9635" spans="1:27" x14ac:dyDescent="0.3">
      <c r="A9635">
        <v>28104</v>
      </c>
      <c r="B9635">
        <v>16321</v>
      </c>
      <c r="C9635" t="s">
        <v>5352</v>
      </c>
      <c r="D9635" t="s">
        <v>5353</v>
      </c>
      <c r="E9635">
        <v>2023</v>
      </c>
      <c r="F9635" t="s">
        <v>2</v>
      </c>
      <c r="G9635" t="s">
        <v>2</v>
      </c>
      <c r="H9635" t="s">
        <v>2</v>
      </c>
      <c r="I9635" t="s">
        <v>2</v>
      </c>
      <c r="J9635" t="s">
        <v>2</v>
      </c>
      <c r="K9635" t="s">
        <v>2</v>
      </c>
      <c r="L9635" t="s">
        <v>2</v>
      </c>
      <c r="M9635" t="s">
        <v>2</v>
      </c>
      <c r="N9635" t="s">
        <v>2</v>
      </c>
      <c r="O9635" t="s">
        <v>2</v>
      </c>
      <c r="P9635" t="s">
        <v>2</v>
      </c>
      <c r="Q9635" t="s">
        <v>2</v>
      </c>
      <c r="R9635" t="s">
        <v>2</v>
      </c>
      <c r="S9635" t="s">
        <v>2</v>
      </c>
      <c r="T9635" t="s">
        <v>2</v>
      </c>
      <c r="U9635" t="s">
        <v>2</v>
      </c>
      <c r="V9635" t="s">
        <v>2</v>
      </c>
      <c r="W9635" t="s">
        <v>2</v>
      </c>
      <c r="X9635" t="s">
        <v>2</v>
      </c>
      <c r="Y9635" t="s">
        <v>2</v>
      </c>
      <c r="Z9635" t="s">
        <v>2</v>
      </c>
      <c r="AA9635" t="s">
        <v>2</v>
      </c>
    </row>
    <row r="9636" spans="1:27" x14ac:dyDescent="0.3">
      <c r="A9636">
        <v>28105</v>
      </c>
      <c r="B9636">
        <v>16322</v>
      </c>
      <c r="C9636" t="s">
        <v>5354</v>
      </c>
      <c r="D9636" t="s">
        <v>5355</v>
      </c>
      <c r="E9636">
        <v>2021</v>
      </c>
      <c r="F9636" t="s">
        <v>2</v>
      </c>
      <c r="G9636" t="s">
        <v>2</v>
      </c>
      <c r="H9636" t="s">
        <v>2</v>
      </c>
      <c r="I9636" t="s">
        <v>2</v>
      </c>
      <c r="J9636" t="s">
        <v>2</v>
      </c>
      <c r="K9636" t="s">
        <v>2</v>
      </c>
      <c r="L9636" t="s">
        <v>2</v>
      </c>
      <c r="M9636" t="s">
        <v>2</v>
      </c>
      <c r="N9636" t="s">
        <v>2</v>
      </c>
      <c r="O9636" t="s">
        <v>2</v>
      </c>
      <c r="P9636" t="s">
        <v>2</v>
      </c>
      <c r="Q9636" t="s">
        <v>2</v>
      </c>
      <c r="R9636" t="s">
        <v>2</v>
      </c>
      <c r="S9636" t="s">
        <v>2</v>
      </c>
      <c r="T9636" t="s">
        <v>2</v>
      </c>
      <c r="U9636" t="s">
        <v>2</v>
      </c>
      <c r="V9636" t="s">
        <v>2</v>
      </c>
      <c r="W9636" t="s">
        <v>2</v>
      </c>
      <c r="X9636" t="s">
        <v>2</v>
      </c>
      <c r="Y9636" t="s">
        <v>2</v>
      </c>
      <c r="Z9636" t="s">
        <v>2</v>
      </c>
      <c r="AA9636" t="s">
        <v>2</v>
      </c>
    </row>
    <row r="9637" spans="1:27" x14ac:dyDescent="0.3">
      <c r="A9637">
        <v>28105</v>
      </c>
      <c r="B9637">
        <v>16322</v>
      </c>
      <c r="C9637" t="s">
        <v>5354</v>
      </c>
      <c r="D9637" t="s">
        <v>5355</v>
      </c>
      <c r="E9637">
        <v>2020</v>
      </c>
      <c r="F9637" t="s">
        <v>2</v>
      </c>
      <c r="G9637" t="s">
        <v>2</v>
      </c>
      <c r="H9637" t="s">
        <v>2</v>
      </c>
      <c r="I9637" t="s">
        <v>2</v>
      </c>
      <c r="J9637" t="s">
        <v>2</v>
      </c>
      <c r="K9637" t="s">
        <v>2</v>
      </c>
      <c r="L9637" t="s">
        <v>2</v>
      </c>
      <c r="M9637" t="s">
        <v>2</v>
      </c>
      <c r="N9637" t="s">
        <v>2</v>
      </c>
      <c r="O9637" t="s">
        <v>2</v>
      </c>
      <c r="P9637" t="s">
        <v>2</v>
      </c>
      <c r="Q9637" t="s">
        <v>2</v>
      </c>
      <c r="R9637" t="s">
        <v>2</v>
      </c>
      <c r="S9637" t="s">
        <v>2</v>
      </c>
      <c r="T9637" t="s">
        <v>2</v>
      </c>
      <c r="U9637" t="s">
        <v>2</v>
      </c>
      <c r="V9637" t="s">
        <v>2</v>
      </c>
      <c r="W9637" t="s">
        <v>2</v>
      </c>
      <c r="X9637" t="s">
        <v>2</v>
      </c>
      <c r="Y9637" t="s">
        <v>2</v>
      </c>
      <c r="Z9637" t="s">
        <v>2</v>
      </c>
      <c r="AA9637" t="s">
        <v>2</v>
      </c>
    </row>
    <row r="9638" spans="1:27" x14ac:dyDescent="0.3">
      <c r="A9638">
        <v>28105</v>
      </c>
      <c r="B9638">
        <v>16322</v>
      </c>
      <c r="C9638" t="s">
        <v>5354</v>
      </c>
      <c r="D9638" t="s">
        <v>5355</v>
      </c>
      <c r="E9638">
        <v>2022</v>
      </c>
      <c r="F9638" t="s">
        <v>2</v>
      </c>
      <c r="G9638" t="s">
        <v>2</v>
      </c>
      <c r="H9638" t="s">
        <v>2</v>
      </c>
      <c r="I9638" t="s">
        <v>2</v>
      </c>
      <c r="J9638" t="s">
        <v>2</v>
      </c>
      <c r="K9638" t="s">
        <v>2</v>
      </c>
      <c r="L9638" t="s">
        <v>2</v>
      </c>
      <c r="M9638" t="s">
        <v>2</v>
      </c>
      <c r="N9638" t="s">
        <v>2</v>
      </c>
      <c r="O9638" t="s">
        <v>2</v>
      </c>
      <c r="P9638" t="s">
        <v>2</v>
      </c>
      <c r="Q9638" t="s">
        <v>2</v>
      </c>
      <c r="R9638" t="s">
        <v>2</v>
      </c>
      <c r="S9638" t="s">
        <v>2</v>
      </c>
      <c r="T9638" t="s">
        <v>2</v>
      </c>
      <c r="U9638" t="s">
        <v>2</v>
      </c>
      <c r="V9638" t="s">
        <v>2</v>
      </c>
      <c r="W9638" t="s">
        <v>2</v>
      </c>
      <c r="X9638" t="s">
        <v>2</v>
      </c>
      <c r="Y9638" t="s">
        <v>2</v>
      </c>
      <c r="Z9638" t="s">
        <v>2</v>
      </c>
      <c r="AA9638" t="s">
        <v>2</v>
      </c>
    </row>
    <row r="9639" spans="1:27" x14ac:dyDescent="0.3">
      <c r="A9639">
        <v>28105</v>
      </c>
      <c r="B9639">
        <v>16322</v>
      </c>
      <c r="C9639" t="s">
        <v>5354</v>
      </c>
      <c r="D9639" t="s">
        <v>5355</v>
      </c>
      <c r="E9639">
        <v>2023</v>
      </c>
      <c r="F9639" t="s">
        <v>2</v>
      </c>
      <c r="G9639" t="s">
        <v>2</v>
      </c>
      <c r="H9639" t="s">
        <v>2</v>
      </c>
      <c r="I9639" t="s">
        <v>2</v>
      </c>
      <c r="J9639" t="s">
        <v>2</v>
      </c>
      <c r="K9639" t="s">
        <v>2</v>
      </c>
      <c r="L9639" t="s">
        <v>2</v>
      </c>
      <c r="M9639" t="s">
        <v>2</v>
      </c>
      <c r="N9639" t="s">
        <v>2</v>
      </c>
      <c r="O9639" t="s">
        <v>2</v>
      </c>
      <c r="P9639" t="s">
        <v>2</v>
      </c>
      <c r="Q9639" t="s">
        <v>2</v>
      </c>
      <c r="R9639" t="s">
        <v>2</v>
      </c>
      <c r="S9639" t="s">
        <v>2</v>
      </c>
      <c r="T9639" t="s">
        <v>2</v>
      </c>
      <c r="U9639" t="s">
        <v>2</v>
      </c>
      <c r="V9639" t="s">
        <v>2</v>
      </c>
      <c r="W9639" t="s">
        <v>2</v>
      </c>
      <c r="X9639" t="s">
        <v>2</v>
      </c>
      <c r="Y9639" t="s">
        <v>2</v>
      </c>
      <c r="Z9639" t="s">
        <v>2</v>
      </c>
      <c r="AA9639" t="s">
        <v>2</v>
      </c>
    </row>
    <row r="9640" spans="1:27" x14ac:dyDescent="0.3">
      <c r="A9640">
        <v>28108</v>
      </c>
      <c r="B9640">
        <v>17521</v>
      </c>
      <c r="C9640" t="s">
        <v>5356</v>
      </c>
      <c r="D9640" t="s">
        <v>5357</v>
      </c>
      <c r="E9640">
        <v>2022</v>
      </c>
      <c r="F9640" t="s">
        <v>2</v>
      </c>
      <c r="G9640" t="s">
        <v>2</v>
      </c>
      <c r="H9640" t="s">
        <v>2</v>
      </c>
      <c r="I9640" t="s">
        <v>2</v>
      </c>
      <c r="J9640" t="s">
        <v>2</v>
      </c>
      <c r="K9640" t="s">
        <v>2</v>
      </c>
      <c r="L9640" t="s">
        <v>2</v>
      </c>
      <c r="M9640" t="s">
        <v>2</v>
      </c>
      <c r="N9640" t="s">
        <v>2</v>
      </c>
      <c r="O9640" t="s">
        <v>2</v>
      </c>
      <c r="P9640" t="s">
        <v>2</v>
      </c>
      <c r="Q9640" t="s">
        <v>2</v>
      </c>
      <c r="R9640" t="s">
        <v>2</v>
      </c>
      <c r="S9640" t="s">
        <v>2</v>
      </c>
      <c r="T9640" t="s">
        <v>2</v>
      </c>
      <c r="U9640" t="s">
        <v>2</v>
      </c>
      <c r="V9640" t="s">
        <v>2</v>
      </c>
      <c r="W9640" t="s">
        <v>2</v>
      </c>
      <c r="X9640" t="s">
        <v>2</v>
      </c>
      <c r="Y9640" t="s">
        <v>2</v>
      </c>
      <c r="Z9640" t="s">
        <v>2</v>
      </c>
      <c r="AA9640" t="s">
        <v>2</v>
      </c>
    </row>
    <row r="9641" spans="1:27" x14ac:dyDescent="0.3">
      <c r="A9641">
        <v>28108</v>
      </c>
      <c r="B9641">
        <v>17521</v>
      </c>
      <c r="C9641" t="s">
        <v>5356</v>
      </c>
      <c r="D9641" t="s">
        <v>5357</v>
      </c>
      <c r="E9641">
        <v>2020</v>
      </c>
      <c r="F9641" t="s">
        <v>2</v>
      </c>
      <c r="G9641" t="s">
        <v>2</v>
      </c>
      <c r="H9641" t="s">
        <v>2</v>
      </c>
      <c r="I9641" t="s">
        <v>2</v>
      </c>
      <c r="J9641" t="s">
        <v>2</v>
      </c>
      <c r="K9641" t="s">
        <v>2</v>
      </c>
      <c r="L9641" t="s">
        <v>2</v>
      </c>
      <c r="M9641" t="s">
        <v>2</v>
      </c>
      <c r="N9641" t="s">
        <v>2</v>
      </c>
      <c r="O9641" t="s">
        <v>2</v>
      </c>
      <c r="P9641" t="s">
        <v>2</v>
      </c>
      <c r="Q9641" t="s">
        <v>2</v>
      </c>
      <c r="R9641" t="s">
        <v>2</v>
      </c>
      <c r="S9641" t="s">
        <v>2</v>
      </c>
      <c r="T9641" t="s">
        <v>2</v>
      </c>
      <c r="U9641" t="s">
        <v>2</v>
      </c>
      <c r="V9641" t="s">
        <v>2</v>
      </c>
      <c r="W9641" t="s">
        <v>2</v>
      </c>
      <c r="X9641" t="s">
        <v>2</v>
      </c>
      <c r="Y9641" t="s">
        <v>2</v>
      </c>
      <c r="Z9641" t="s">
        <v>2</v>
      </c>
      <c r="AA9641" t="s">
        <v>2</v>
      </c>
    </row>
    <row r="9642" spans="1:27" x14ac:dyDescent="0.3">
      <c r="A9642">
        <v>28108</v>
      </c>
      <c r="B9642">
        <v>17521</v>
      </c>
      <c r="C9642" t="s">
        <v>5356</v>
      </c>
      <c r="D9642" t="s">
        <v>5357</v>
      </c>
      <c r="E9642">
        <v>2021</v>
      </c>
      <c r="F9642" t="s">
        <v>2</v>
      </c>
      <c r="G9642" t="s">
        <v>2</v>
      </c>
      <c r="H9642" t="s">
        <v>2</v>
      </c>
      <c r="I9642" t="s">
        <v>2</v>
      </c>
      <c r="J9642" t="s">
        <v>2</v>
      </c>
      <c r="K9642" t="s">
        <v>2</v>
      </c>
      <c r="L9642" t="s">
        <v>2</v>
      </c>
      <c r="M9642" t="s">
        <v>2</v>
      </c>
      <c r="N9642" t="s">
        <v>2</v>
      </c>
      <c r="O9642" t="s">
        <v>2</v>
      </c>
      <c r="P9642" t="s">
        <v>2</v>
      </c>
      <c r="Q9642" t="s">
        <v>2</v>
      </c>
      <c r="R9642" t="s">
        <v>2</v>
      </c>
      <c r="S9642" t="s">
        <v>2</v>
      </c>
      <c r="T9642" t="s">
        <v>2</v>
      </c>
      <c r="U9642" t="s">
        <v>2</v>
      </c>
      <c r="V9642" t="s">
        <v>2</v>
      </c>
      <c r="W9642" t="s">
        <v>2</v>
      </c>
      <c r="X9642" t="s">
        <v>2</v>
      </c>
      <c r="Y9642" t="s">
        <v>2</v>
      </c>
      <c r="Z9642" t="s">
        <v>2</v>
      </c>
      <c r="AA9642" t="s">
        <v>2</v>
      </c>
    </row>
    <row r="9643" spans="1:27" x14ac:dyDescent="0.3">
      <c r="A9643">
        <v>28108</v>
      </c>
      <c r="B9643">
        <v>17521</v>
      </c>
      <c r="C9643" t="s">
        <v>5356</v>
      </c>
      <c r="D9643" t="s">
        <v>5357</v>
      </c>
      <c r="E9643">
        <v>2023</v>
      </c>
      <c r="F9643" t="s">
        <v>2</v>
      </c>
      <c r="G9643" t="s">
        <v>2</v>
      </c>
      <c r="H9643" t="s">
        <v>2</v>
      </c>
      <c r="I9643" t="s">
        <v>2</v>
      </c>
      <c r="J9643" t="s">
        <v>2</v>
      </c>
      <c r="K9643" t="s">
        <v>2</v>
      </c>
      <c r="L9643" t="s">
        <v>2</v>
      </c>
      <c r="M9643" t="s">
        <v>2</v>
      </c>
      <c r="N9643" t="s">
        <v>2</v>
      </c>
      <c r="O9643" t="s">
        <v>2</v>
      </c>
      <c r="P9643" t="s">
        <v>2</v>
      </c>
      <c r="Q9643" t="s">
        <v>2</v>
      </c>
      <c r="R9643" t="s">
        <v>2</v>
      </c>
      <c r="S9643" t="s">
        <v>2</v>
      </c>
      <c r="T9643" t="s">
        <v>2</v>
      </c>
      <c r="U9643" t="s">
        <v>2</v>
      </c>
      <c r="V9643" t="s">
        <v>2</v>
      </c>
      <c r="W9643" t="s">
        <v>2</v>
      </c>
      <c r="X9643" t="s">
        <v>2</v>
      </c>
      <c r="Y9643" t="s">
        <v>2</v>
      </c>
      <c r="Z9643" t="s">
        <v>2</v>
      </c>
      <c r="AA9643" t="s">
        <v>2</v>
      </c>
    </row>
    <row r="9644" spans="1:27" x14ac:dyDescent="0.3">
      <c r="A9644">
        <v>28113</v>
      </c>
      <c r="B9644">
        <v>16383</v>
      </c>
      <c r="C9644" t="s">
        <v>5358</v>
      </c>
      <c r="D9644" t="s">
        <v>5359</v>
      </c>
      <c r="E9644">
        <v>2022</v>
      </c>
      <c r="F9644">
        <v>1853.0260000000001</v>
      </c>
      <c r="G9644">
        <v>121.107</v>
      </c>
      <c r="H9644">
        <v>2243.0569999999998</v>
      </c>
      <c r="I9644">
        <v>211.88499999999999</v>
      </c>
      <c r="J9644">
        <v>15.842000000000001</v>
      </c>
      <c r="K9644">
        <v>228.179</v>
      </c>
      <c r="L9644">
        <v>0</v>
      </c>
      <c r="M9644">
        <v>7.0999999999999994E-2</v>
      </c>
      <c r="N9644">
        <v>-650.17499999999995</v>
      </c>
      <c r="O9644">
        <v>354.387</v>
      </c>
      <c r="P9644">
        <v>320.55500000000001</v>
      </c>
      <c r="Q9644">
        <v>-861.73699999999997</v>
      </c>
      <c r="R9644">
        <v>11.2</v>
      </c>
      <c r="S9644">
        <v>24.172000000000001</v>
      </c>
      <c r="T9644">
        <v>-650.17499999999995</v>
      </c>
      <c r="U9644">
        <v>-673.16099999999994</v>
      </c>
      <c r="V9644">
        <v>-648.98900000000003</v>
      </c>
      <c r="W9644">
        <v>1.198</v>
      </c>
      <c r="X9644" t="s">
        <v>2</v>
      </c>
      <c r="Y9644">
        <v>0.13500000000000001</v>
      </c>
      <c r="Z9644">
        <v>-0.32500000000000001</v>
      </c>
      <c r="AA9644" t="s">
        <v>2</v>
      </c>
    </row>
    <row r="9645" spans="1:27" x14ac:dyDescent="0.3">
      <c r="A9645">
        <v>28113</v>
      </c>
      <c r="B9645">
        <v>16383</v>
      </c>
      <c r="C9645" t="s">
        <v>5358</v>
      </c>
      <c r="D9645" t="s">
        <v>5359</v>
      </c>
      <c r="E9645">
        <v>2020</v>
      </c>
      <c r="F9645">
        <v>1716.62</v>
      </c>
      <c r="G9645">
        <v>94.259</v>
      </c>
      <c r="H9645">
        <v>1827.9659999999999</v>
      </c>
      <c r="I9645">
        <v>1168.6199999999999</v>
      </c>
      <c r="J9645">
        <v>11.362</v>
      </c>
      <c r="K9645">
        <v>50.067</v>
      </c>
      <c r="L9645">
        <v>0</v>
      </c>
      <c r="M9645">
        <v>0.18</v>
      </c>
      <c r="N9645">
        <v>-348.86500000000001</v>
      </c>
      <c r="O9645">
        <v>114.2</v>
      </c>
      <c r="P9645">
        <v>93.025000000000006</v>
      </c>
      <c r="Q9645">
        <v>-573.65899999999999</v>
      </c>
      <c r="R9645">
        <v>11.144</v>
      </c>
      <c r="S9645">
        <v>9.1839999999999993</v>
      </c>
      <c r="T9645">
        <v>-348.86500000000001</v>
      </c>
      <c r="U9645">
        <v>-354.435</v>
      </c>
      <c r="V9645">
        <v>-345.25099999999998</v>
      </c>
      <c r="W9645">
        <v>0.71899999999999997</v>
      </c>
      <c r="X9645" t="s">
        <v>2</v>
      </c>
      <c r="Y9645">
        <v>10.473000000000001</v>
      </c>
      <c r="Z9645">
        <v>0.80900000000000005</v>
      </c>
      <c r="AA9645" t="s">
        <v>2</v>
      </c>
    </row>
    <row r="9646" spans="1:27" x14ac:dyDescent="0.3">
      <c r="A9646">
        <v>28113</v>
      </c>
      <c r="B9646">
        <v>16383</v>
      </c>
      <c r="C9646" t="s">
        <v>5358</v>
      </c>
      <c r="D9646" t="s">
        <v>5359</v>
      </c>
      <c r="E9646">
        <v>2021</v>
      </c>
      <c r="F9646">
        <v>2417.5129999999999</v>
      </c>
      <c r="G9646">
        <v>119.883</v>
      </c>
      <c r="H9646">
        <v>2751.877</v>
      </c>
      <c r="I9646">
        <v>923.03099999999995</v>
      </c>
      <c r="J9646">
        <v>12.157999999999999</v>
      </c>
      <c r="K9646">
        <v>212.87200000000001</v>
      </c>
      <c r="L9646">
        <v>0</v>
      </c>
      <c r="M9646">
        <v>0.125</v>
      </c>
      <c r="N9646">
        <v>377.661</v>
      </c>
      <c r="O9646">
        <v>349.84199999999998</v>
      </c>
      <c r="P9646">
        <v>312.03500000000003</v>
      </c>
      <c r="Q9646">
        <v>-200.982</v>
      </c>
      <c r="R9646">
        <v>8.7050000000000001</v>
      </c>
      <c r="S9646">
        <v>17.952999999999999</v>
      </c>
      <c r="T9646">
        <v>377.661</v>
      </c>
      <c r="U9646">
        <v>373.52800000000002</v>
      </c>
      <c r="V9646">
        <v>391.48099999999999</v>
      </c>
      <c r="W9646">
        <v>914.96299999999997</v>
      </c>
      <c r="X9646" t="s">
        <v>2</v>
      </c>
      <c r="Y9646">
        <v>0.72399999999999998</v>
      </c>
      <c r="Z9646">
        <v>1.87</v>
      </c>
      <c r="AA9646" t="s">
        <v>2</v>
      </c>
    </row>
    <row r="9647" spans="1:27" x14ac:dyDescent="0.3">
      <c r="A9647">
        <v>28113</v>
      </c>
      <c r="B9647">
        <v>16383</v>
      </c>
      <c r="C9647" t="s">
        <v>5358</v>
      </c>
      <c r="D9647" t="s">
        <v>5359</v>
      </c>
      <c r="E9647">
        <v>2023</v>
      </c>
      <c r="F9647">
        <v>1908.078</v>
      </c>
      <c r="G9647">
        <v>108.791</v>
      </c>
      <c r="H9647">
        <v>2229.5709999999999</v>
      </c>
      <c r="I9647">
        <v>389.47699999999998</v>
      </c>
      <c r="J9647">
        <v>15.625</v>
      </c>
      <c r="K9647">
        <v>223.00700000000001</v>
      </c>
      <c r="L9647">
        <v>0</v>
      </c>
      <c r="M9647">
        <v>1.6E-2</v>
      </c>
      <c r="N9647">
        <v>-153.61000000000001</v>
      </c>
      <c r="O9647">
        <v>359.37099999999998</v>
      </c>
      <c r="P9647">
        <v>305.93799999999999</v>
      </c>
      <c r="Q9647">
        <v>-997.78700000000003</v>
      </c>
      <c r="R9647">
        <v>206.5</v>
      </c>
      <c r="S9647">
        <v>19.837</v>
      </c>
      <c r="T9647">
        <v>-153.61000000000001</v>
      </c>
      <c r="U9647">
        <v>-222.53800000000001</v>
      </c>
      <c r="V9647">
        <v>-202.70099999999999</v>
      </c>
      <c r="W9647">
        <v>371.20600000000002</v>
      </c>
      <c r="X9647" t="s">
        <v>2</v>
      </c>
      <c r="Y9647">
        <v>0.438</v>
      </c>
      <c r="Z9647">
        <v>2.8879999999999999</v>
      </c>
      <c r="AA9647" t="s">
        <v>2</v>
      </c>
    </row>
    <row r="9648" spans="1:27" x14ac:dyDescent="0.3">
      <c r="A9648">
        <v>28118</v>
      </c>
      <c r="B9648">
        <v>79089</v>
      </c>
      <c r="C9648" t="s">
        <v>5360</v>
      </c>
      <c r="D9648" t="s">
        <v>5361</v>
      </c>
      <c r="E9648">
        <v>2020</v>
      </c>
      <c r="F9648">
        <v>990.47500000000002</v>
      </c>
      <c r="G9648">
        <v>558.52599999999995</v>
      </c>
      <c r="H9648">
        <v>1478.5050000000001</v>
      </c>
      <c r="I9648">
        <v>315.96499999999997</v>
      </c>
      <c r="J9648">
        <v>106.41200000000001</v>
      </c>
      <c r="K9648">
        <v>416.48700000000002</v>
      </c>
      <c r="L9648">
        <v>295.29599999999999</v>
      </c>
      <c r="M9648">
        <v>17.754000000000001</v>
      </c>
      <c r="N9648">
        <v>-96.094999999999999</v>
      </c>
      <c r="O9648">
        <v>808.01599999999996</v>
      </c>
      <c r="P9648">
        <v>340.84100000000001</v>
      </c>
      <c r="Q9648">
        <v>144.798</v>
      </c>
      <c r="R9648">
        <v>275.75099999999998</v>
      </c>
      <c r="S9648">
        <v>43.134</v>
      </c>
      <c r="T9648">
        <v>-96.094999999999999</v>
      </c>
      <c r="U9648">
        <v>-96.346999999999994</v>
      </c>
      <c r="V9648">
        <v>-53.213000000000001</v>
      </c>
      <c r="W9648">
        <v>1613.3430000000001</v>
      </c>
      <c r="X9648" t="s">
        <v>2</v>
      </c>
      <c r="Y9648">
        <v>33.204999999999998</v>
      </c>
      <c r="Z9648">
        <v>-76.043000000000006</v>
      </c>
      <c r="AA9648" t="s">
        <v>2</v>
      </c>
    </row>
    <row r="9649" spans="1:27" x14ac:dyDescent="0.3">
      <c r="A9649">
        <v>28118</v>
      </c>
      <c r="B9649">
        <v>79089</v>
      </c>
      <c r="C9649" t="s">
        <v>5360</v>
      </c>
      <c r="D9649" t="s">
        <v>5361</v>
      </c>
      <c r="E9649">
        <v>2021</v>
      </c>
      <c r="F9649">
        <v>1022.755</v>
      </c>
      <c r="G9649">
        <v>535.64700000000005</v>
      </c>
      <c r="H9649">
        <v>1368.7190000000001</v>
      </c>
      <c r="I9649">
        <v>250.84399999999999</v>
      </c>
      <c r="J9649">
        <v>59.274999999999999</v>
      </c>
      <c r="K9649">
        <v>315.87400000000002</v>
      </c>
      <c r="L9649">
        <v>346.85</v>
      </c>
      <c r="M9649">
        <v>14.301</v>
      </c>
      <c r="N9649">
        <v>25.434000000000001</v>
      </c>
      <c r="O9649">
        <v>704.02700000000004</v>
      </c>
      <c r="P9649">
        <v>267.36399999999998</v>
      </c>
      <c r="Q9649">
        <v>161.857</v>
      </c>
      <c r="R9649">
        <v>318.19099999999997</v>
      </c>
      <c r="S9649">
        <v>29.606000000000002</v>
      </c>
      <c r="T9649">
        <v>25.434000000000001</v>
      </c>
      <c r="U9649">
        <v>114.526</v>
      </c>
      <c r="V9649">
        <v>144.13200000000001</v>
      </c>
      <c r="W9649">
        <v>1870.0360000000001</v>
      </c>
      <c r="X9649" t="s">
        <v>2</v>
      </c>
      <c r="Y9649">
        <v>29.478000000000002</v>
      </c>
      <c r="Z9649">
        <v>26.427</v>
      </c>
      <c r="AA9649" t="s">
        <v>2</v>
      </c>
    </row>
    <row r="9650" spans="1:27" x14ac:dyDescent="0.3">
      <c r="A9650">
        <v>28118</v>
      </c>
      <c r="B9650">
        <v>79089</v>
      </c>
      <c r="C9650" t="s">
        <v>5360</v>
      </c>
      <c r="D9650" t="s">
        <v>5361</v>
      </c>
      <c r="E9650">
        <v>2022</v>
      </c>
      <c r="F9650">
        <v>945.3</v>
      </c>
      <c r="G9650">
        <v>425.92</v>
      </c>
      <c r="H9650">
        <v>1238.1279999999999</v>
      </c>
      <c r="I9650">
        <v>198.726</v>
      </c>
      <c r="J9650">
        <v>50.043999999999997</v>
      </c>
      <c r="K9650">
        <v>366.32</v>
      </c>
      <c r="L9650">
        <v>376.02800000000002</v>
      </c>
      <c r="M9650">
        <v>11.914</v>
      </c>
      <c r="N9650">
        <v>-44.156999999999996</v>
      </c>
      <c r="O9650">
        <v>652.00099999999998</v>
      </c>
      <c r="P9650">
        <v>236.82900000000001</v>
      </c>
      <c r="Q9650">
        <v>99.173000000000002</v>
      </c>
      <c r="R9650">
        <v>260.23899999999998</v>
      </c>
      <c r="S9650">
        <v>23.332999999999998</v>
      </c>
      <c r="T9650">
        <v>-44.156999999999996</v>
      </c>
      <c r="U9650">
        <v>4.6479999999999997</v>
      </c>
      <c r="V9650">
        <v>27.981000000000002</v>
      </c>
      <c r="W9650">
        <v>1682.4390000000001</v>
      </c>
      <c r="X9650" t="s">
        <v>2</v>
      </c>
      <c r="Y9650">
        <v>22.878</v>
      </c>
      <c r="Z9650">
        <v>21.4</v>
      </c>
      <c r="AA9650" t="s">
        <v>2</v>
      </c>
    </row>
    <row r="9651" spans="1:27" x14ac:dyDescent="0.3">
      <c r="A9651">
        <v>28119</v>
      </c>
      <c r="B9651">
        <v>79129</v>
      </c>
      <c r="C9651" t="s">
        <v>5362</v>
      </c>
      <c r="D9651" t="s">
        <v>5363</v>
      </c>
      <c r="E9651">
        <v>2020</v>
      </c>
      <c r="F9651" t="s">
        <v>2</v>
      </c>
      <c r="G9651" t="s">
        <v>2</v>
      </c>
      <c r="H9651">
        <v>21879.964</v>
      </c>
      <c r="I9651">
        <v>204.541</v>
      </c>
      <c r="J9651">
        <v>3639.7959999999998</v>
      </c>
      <c r="K9651">
        <v>12764.978999999999</v>
      </c>
      <c r="L9651">
        <v>0</v>
      </c>
      <c r="M9651">
        <v>125.788</v>
      </c>
      <c r="N9651">
        <v>-711.46100000000001</v>
      </c>
      <c r="O9651" t="s">
        <v>2</v>
      </c>
      <c r="P9651" t="s">
        <v>2</v>
      </c>
      <c r="Q9651">
        <v>-5773.482</v>
      </c>
      <c r="R9651">
        <v>641.45100000000002</v>
      </c>
      <c r="S9651" t="s">
        <v>2</v>
      </c>
      <c r="T9651">
        <v>-711.46100000000001</v>
      </c>
      <c r="U9651">
        <v>-142.18199999999999</v>
      </c>
      <c r="V9651" t="s">
        <v>2</v>
      </c>
      <c r="W9651">
        <v>1305.306</v>
      </c>
      <c r="X9651" t="s">
        <v>2</v>
      </c>
      <c r="Y9651">
        <v>0</v>
      </c>
      <c r="Z9651">
        <v>-35.366999999999997</v>
      </c>
      <c r="AA9651" t="s">
        <v>2</v>
      </c>
    </row>
    <row r="9652" spans="1:27" x14ac:dyDescent="0.3">
      <c r="A9652">
        <v>28131</v>
      </c>
      <c r="B9652">
        <v>79139</v>
      </c>
      <c r="C9652" t="s">
        <v>5364</v>
      </c>
      <c r="D9652" t="s">
        <v>5365</v>
      </c>
      <c r="E9652">
        <v>2020</v>
      </c>
      <c r="F9652" t="s">
        <v>2</v>
      </c>
      <c r="G9652" t="s">
        <v>2</v>
      </c>
      <c r="H9652" t="s">
        <v>2</v>
      </c>
      <c r="I9652" t="s">
        <v>2</v>
      </c>
      <c r="J9652" t="s">
        <v>2</v>
      </c>
      <c r="K9652" t="s">
        <v>2</v>
      </c>
      <c r="L9652" t="s">
        <v>2</v>
      </c>
      <c r="M9652" t="s">
        <v>2</v>
      </c>
      <c r="N9652" t="s">
        <v>2</v>
      </c>
      <c r="O9652" t="s">
        <v>2</v>
      </c>
      <c r="P9652" t="s">
        <v>2</v>
      </c>
      <c r="Q9652" t="s">
        <v>2</v>
      </c>
      <c r="R9652" t="s">
        <v>2</v>
      </c>
      <c r="S9652" t="s">
        <v>2</v>
      </c>
      <c r="T9652" t="s">
        <v>2</v>
      </c>
      <c r="U9652" t="s">
        <v>2</v>
      </c>
      <c r="V9652" t="s">
        <v>2</v>
      </c>
      <c r="W9652" t="s">
        <v>2</v>
      </c>
      <c r="X9652" t="s">
        <v>2</v>
      </c>
      <c r="Y9652" t="s">
        <v>2</v>
      </c>
      <c r="Z9652" t="s">
        <v>2</v>
      </c>
      <c r="AA9652" t="s">
        <v>2</v>
      </c>
    </row>
    <row r="9653" spans="1:27" x14ac:dyDescent="0.3">
      <c r="A9653">
        <v>28131</v>
      </c>
      <c r="B9653">
        <v>79139</v>
      </c>
      <c r="C9653" t="s">
        <v>5364</v>
      </c>
      <c r="D9653" t="s">
        <v>5365</v>
      </c>
      <c r="E9653">
        <v>2021</v>
      </c>
      <c r="F9653" t="s">
        <v>2</v>
      </c>
      <c r="G9653" t="s">
        <v>2</v>
      </c>
      <c r="H9653" t="s">
        <v>2</v>
      </c>
      <c r="I9653" t="s">
        <v>2</v>
      </c>
      <c r="J9653" t="s">
        <v>2</v>
      </c>
      <c r="K9653" t="s">
        <v>2</v>
      </c>
      <c r="L9653" t="s">
        <v>2</v>
      </c>
      <c r="M9653" t="s">
        <v>2</v>
      </c>
      <c r="N9653" t="s">
        <v>2</v>
      </c>
      <c r="O9653" t="s">
        <v>2</v>
      </c>
      <c r="P9653" t="s">
        <v>2</v>
      </c>
      <c r="Q9653" t="s">
        <v>2</v>
      </c>
      <c r="R9653" t="s">
        <v>2</v>
      </c>
      <c r="S9653" t="s">
        <v>2</v>
      </c>
      <c r="T9653" t="s">
        <v>2</v>
      </c>
      <c r="U9653" t="s">
        <v>2</v>
      </c>
      <c r="V9653" t="s">
        <v>2</v>
      </c>
      <c r="W9653" t="s">
        <v>2</v>
      </c>
      <c r="X9653" t="s">
        <v>2</v>
      </c>
      <c r="Y9653" t="s">
        <v>2</v>
      </c>
      <c r="Z9653" t="s">
        <v>2</v>
      </c>
      <c r="AA9653" t="s">
        <v>2</v>
      </c>
    </row>
    <row r="9654" spans="1:27" x14ac:dyDescent="0.3">
      <c r="A9654">
        <v>28131</v>
      </c>
      <c r="B9654">
        <v>79139</v>
      </c>
      <c r="C9654" t="s">
        <v>5364</v>
      </c>
      <c r="D9654" t="s">
        <v>5365</v>
      </c>
      <c r="E9654">
        <v>2022</v>
      </c>
      <c r="F9654" t="s">
        <v>2</v>
      </c>
      <c r="G9654" t="s">
        <v>2</v>
      </c>
      <c r="H9654" t="s">
        <v>2</v>
      </c>
      <c r="I9654" t="s">
        <v>2</v>
      </c>
      <c r="J9654" t="s">
        <v>2</v>
      </c>
      <c r="K9654" t="s">
        <v>2</v>
      </c>
      <c r="L9654" t="s">
        <v>2</v>
      </c>
      <c r="M9654" t="s">
        <v>2</v>
      </c>
      <c r="N9654" t="s">
        <v>2</v>
      </c>
      <c r="O9654" t="s">
        <v>2</v>
      </c>
      <c r="P9654" t="s">
        <v>2</v>
      </c>
      <c r="Q9654" t="s">
        <v>2</v>
      </c>
      <c r="R9654" t="s">
        <v>2</v>
      </c>
      <c r="S9654" t="s">
        <v>2</v>
      </c>
      <c r="T9654" t="s">
        <v>2</v>
      </c>
      <c r="U9654" t="s">
        <v>2</v>
      </c>
      <c r="V9654" t="s">
        <v>2</v>
      </c>
      <c r="W9654" t="s">
        <v>2</v>
      </c>
      <c r="X9654" t="s">
        <v>2</v>
      </c>
      <c r="Y9654" t="s">
        <v>2</v>
      </c>
      <c r="Z9654" t="s">
        <v>2</v>
      </c>
      <c r="AA9654" t="s">
        <v>2</v>
      </c>
    </row>
    <row r="9655" spans="1:27" x14ac:dyDescent="0.3">
      <c r="A9655">
        <v>28131</v>
      </c>
      <c r="B9655">
        <v>79139</v>
      </c>
      <c r="C9655" t="s">
        <v>5364</v>
      </c>
      <c r="D9655" t="s">
        <v>5365</v>
      </c>
      <c r="E9655">
        <v>2023</v>
      </c>
      <c r="F9655" t="s">
        <v>2</v>
      </c>
      <c r="G9655" t="s">
        <v>2</v>
      </c>
      <c r="H9655" t="s">
        <v>2</v>
      </c>
      <c r="I9655" t="s">
        <v>2</v>
      </c>
      <c r="J9655" t="s">
        <v>2</v>
      </c>
      <c r="K9655" t="s">
        <v>2</v>
      </c>
      <c r="L9655" t="s">
        <v>2</v>
      </c>
      <c r="M9655" t="s">
        <v>2</v>
      </c>
      <c r="N9655" t="s">
        <v>2</v>
      </c>
      <c r="O9655" t="s">
        <v>2</v>
      </c>
      <c r="P9655" t="s">
        <v>2</v>
      </c>
      <c r="Q9655" t="s">
        <v>2</v>
      </c>
      <c r="R9655" t="s">
        <v>2</v>
      </c>
      <c r="S9655" t="s">
        <v>2</v>
      </c>
      <c r="T9655" t="s">
        <v>2</v>
      </c>
      <c r="U9655" t="s">
        <v>2</v>
      </c>
      <c r="V9655" t="s">
        <v>2</v>
      </c>
      <c r="W9655" t="s">
        <v>2</v>
      </c>
      <c r="X9655" t="s">
        <v>2</v>
      </c>
      <c r="Y9655" t="s">
        <v>2</v>
      </c>
      <c r="Z9655" t="s">
        <v>2</v>
      </c>
      <c r="AA9655" t="s">
        <v>2</v>
      </c>
    </row>
    <row r="9656" spans="1:27" x14ac:dyDescent="0.3">
      <c r="A9656">
        <v>28132</v>
      </c>
      <c r="B9656">
        <v>16291</v>
      </c>
      <c r="C9656" t="s">
        <v>5366</v>
      </c>
      <c r="D9656" t="s">
        <v>5367</v>
      </c>
      <c r="E9656">
        <v>2021</v>
      </c>
      <c r="F9656" t="s">
        <v>2</v>
      </c>
      <c r="G9656" t="s">
        <v>2</v>
      </c>
      <c r="H9656" t="s">
        <v>2</v>
      </c>
      <c r="I9656" t="s">
        <v>2</v>
      </c>
      <c r="J9656" t="s">
        <v>2</v>
      </c>
      <c r="K9656" t="s">
        <v>2</v>
      </c>
      <c r="L9656" t="s">
        <v>2</v>
      </c>
      <c r="M9656" t="s">
        <v>2</v>
      </c>
      <c r="N9656" t="s">
        <v>2</v>
      </c>
      <c r="O9656" t="s">
        <v>2</v>
      </c>
      <c r="P9656" t="s">
        <v>2</v>
      </c>
      <c r="Q9656" t="s">
        <v>2</v>
      </c>
      <c r="R9656" t="s">
        <v>2</v>
      </c>
      <c r="S9656" t="s">
        <v>2</v>
      </c>
      <c r="T9656" t="s">
        <v>2</v>
      </c>
      <c r="U9656" t="s">
        <v>2</v>
      </c>
      <c r="V9656" t="s">
        <v>2</v>
      </c>
      <c r="W9656" t="s">
        <v>2</v>
      </c>
      <c r="X9656" t="s">
        <v>2</v>
      </c>
      <c r="Y9656" t="s">
        <v>2</v>
      </c>
      <c r="Z9656" t="s">
        <v>2</v>
      </c>
      <c r="AA9656" t="s">
        <v>2</v>
      </c>
    </row>
    <row r="9657" spans="1:27" x14ac:dyDescent="0.3">
      <c r="A9657">
        <v>28132</v>
      </c>
      <c r="B9657">
        <v>16291</v>
      </c>
      <c r="C9657" t="s">
        <v>5366</v>
      </c>
      <c r="D9657" t="s">
        <v>5367</v>
      </c>
      <c r="E9657">
        <v>2023</v>
      </c>
      <c r="F9657" t="s">
        <v>2</v>
      </c>
      <c r="G9657" t="s">
        <v>2</v>
      </c>
      <c r="H9657" t="s">
        <v>2</v>
      </c>
      <c r="I9657" t="s">
        <v>2</v>
      </c>
      <c r="J9657" t="s">
        <v>2</v>
      </c>
      <c r="K9657" t="s">
        <v>2</v>
      </c>
      <c r="L9657" t="s">
        <v>2</v>
      </c>
      <c r="M9657" t="s">
        <v>2</v>
      </c>
      <c r="N9657" t="s">
        <v>2</v>
      </c>
      <c r="O9657" t="s">
        <v>2</v>
      </c>
      <c r="P9657" t="s">
        <v>2</v>
      </c>
      <c r="Q9657" t="s">
        <v>2</v>
      </c>
      <c r="R9657" t="s">
        <v>2</v>
      </c>
      <c r="S9657" t="s">
        <v>2</v>
      </c>
      <c r="T9657" t="s">
        <v>2</v>
      </c>
      <c r="U9657" t="s">
        <v>2</v>
      </c>
      <c r="V9657" t="s">
        <v>2</v>
      </c>
      <c r="W9657" t="s">
        <v>2</v>
      </c>
      <c r="X9657" t="s">
        <v>2</v>
      </c>
      <c r="Y9657" t="s">
        <v>2</v>
      </c>
      <c r="Z9657" t="s">
        <v>2</v>
      </c>
      <c r="AA9657" t="s">
        <v>2</v>
      </c>
    </row>
    <row r="9658" spans="1:27" x14ac:dyDescent="0.3">
      <c r="A9658">
        <v>28132</v>
      </c>
      <c r="B9658">
        <v>16291</v>
      </c>
      <c r="C9658" t="s">
        <v>5366</v>
      </c>
      <c r="D9658" t="s">
        <v>5367</v>
      </c>
      <c r="E9658">
        <v>2022</v>
      </c>
      <c r="F9658" t="s">
        <v>2</v>
      </c>
      <c r="G9658" t="s">
        <v>2</v>
      </c>
      <c r="H9658" t="s">
        <v>2</v>
      </c>
      <c r="I9658" t="s">
        <v>2</v>
      </c>
      <c r="J9658" t="s">
        <v>2</v>
      </c>
      <c r="K9658" t="s">
        <v>2</v>
      </c>
      <c r="L9658" t="s">
        <v>2</v>
      </c>
      <c r="M9658" t="s">
        <v>2</v>
      </c>
      <c r="N9658" t="s">
        <v>2</v>
      </c>
      <c r="O9658" t="s">
        <v>2</v>
      </c>
      <c r="P9658" t="s">
        <v>2</v>
      </c>
      <c r="Q9658" t="s">
        <v>2</v>
      </c>
      <c r="R9658" t="s">
        <v>2</v>
      </c>
      <c r="S9658" t="s">
        <v>2</v>
      </c>
      <c r="T9658" t="s">
        <v>2</v>
      </c>
      <c r="U9658" t="s">
        <v>2</v>
      </c>
      <c r="V9658" t="s">
        <v>2</v>
      </c>
      <c r="W9658" t="s">
        <v>2</v>
      </c>
      <c r="X9658" t="s">
        <v>2</v>
      </c>
      <c r="Y9658" t="s">
        <v>2</v>
      </c>
      <c r="Z9658" t="s">
        <v>2</v>
      </c>
      <c r="AA9658" t="s">
        <v>2</v>
      </c>
    </row>
    <row r="9659" spans="1:27" x14ac:dyDescent="0.3">
      <c r="A9659">
        <v>28132</v>
      </c>
      <c r="B9659">
        <v>16291</v>
      </c>
      <c r="C9659" t="s">
        <v>5366</v>
      </c>
      <c r="D9659" t="s">
        <v>5367</v>
      </c>
      <c r="E9659">
        <v>2020</v>
      </c>
      <c r="F9659" t="s">
        <v>2</v>
      </c>
      <c r="G9659" t="s">
        <v>2</v>
      </c>
      <c r="H9659" t="s">
        <v>2</v>
      </c>
      <c r="I9659" t="s">
        <v>2</v>
      </c>
      <c r="J9659" t="s">
        <v>2</v>
      </c>
      <c r="K9659" t="s">
        <v>2</v>
      </c>
      <c r="L9659" t="s">
        <v>2</v>
      </c>
      <c r="M9659" t="s">
        <v>2</v>
      </c>
      <c r="N9659" t="s">
        <v>2</v>
      </c>
      <c r="O9659" t="s">
        <v>2</v>
      </c>
      <c r="P9659" t="s">
        <v>2</v>
      </c>
      <c r="Q9659" t="s">
        <v>2</v>
      </c>
      <c r="R9659" t="s">
        <v>2</v>
      </c>
      <c r="S9659" t="s">
        <v>2</v>
      </c>
      <c r="T9659" t="s">
        <v>2</v>
      </c>
      <c r="U9659" t="s">
        <v>2</v>
      </c>
      <c r="V9659" t="s">
        <v>2</v>
      </c>
      <c r="W9659" t="s">
        <v>2</v>
      </c>
      <c r="X9659" t="s">
        <v>2</v>
      </c>
      <c r="Y9659" t="s">
        <v>2</v>
      </c>
      <c r="Z9659" t="s">
        <v>2</v>
      </c>
      <c r="AA9659" t="s">
        <v>2</v>
      </c>
    </row>
    <row r="9660" spans="1:27" x14ac:dyDescent="0.3">
      <c r="A9660">
        <v>28133</v>
      </c>
      <c r="B9660">
        <v>16292</v>
      </c>
      <c r="C9660" t="s">
        <v>5368</v>
      </c>
      <c r="D9660" t="s">
        <v>5369</v>
      </c>
      <c r="E9660">
        <v>2022</v>
      </c>
      <c r="F9660" t="s">
        <v>2</v>
      </c>
      <c r="G9660" t="s">
        <v>2</v>
      </c>
      <c r="H9660" t="s">
        <v>2</v>
      </c>
      <c r="I9660" t="s">
        <v>2</v>
      </c>
      <c r="J9660" t="s">
        <v>2</v>
      </c>
      <c r="K9660" t="s">
        <v>2</v>
      </c>
      <c r="L9660" t="s">
        <v>2</v>
      </c>
      <c r="M9660" t="s">
        <v>2</v>
      </c>
      <c r="N9660" t="s">
        <v>2</v>
      </c>
      <c r="O9660" t="s">
        <v>2</v>
      </c>
      <c r="P9660" t="s">
        <v>2</v>
      </c>
      <c r="Q9660" t="s">
        <v>2</v>
      </c>
      <c r="R9660" t="s">
        <v>2</v>
      </c>
      <c r="S9660" t="s">
        <v>2</v>
      </c>
      <c r="T9660" t="s">
        <v>2</v>
      </c>
      <c r="U9660" t="s">
        <v>2</v>
      </c>
      <c r="V9660" t="s">
        <v>2</v>
      </c>
      <c r="W9660" t="s">
        <v>2</v>
      </c>
      <c r="X9660" t="s">
        <v>2</v>
      </c>
      <c r="Y9660" t="s">
        <v>2</v>
      </c>
      <c r="Z9660" t="s">
        <v>2</v>
      </c>
      <c r="AA9660" t="s">
        <v>2</v>
      </c>
    </row>
    <row r="9661" spans="1:27" x14ac:dyDescent="0.3">
      <c r="A9661">
        <v>28133</v>
      </c>
      <c r="B9661">
        <v>16292</v>
      </c>
      <c r="C9661" t="s">
        <v>5368</v>
      </c>
      <c r="D9661" t="s">
        <v>5369</v>
      </c>
      <c r="E9661">
        <v>2023</v>
      </c>
      <c r="F9661" t="s">
        <v>2</v>
      </c>
      <c r="G9661" t="s">
        <v>2</v>
      </c>
      <c r="H9661" t="s">
        <v>2</v>
      </c>
      <c r="I9661" t="s">
        <v>2</v>
      </c>
      <c r="J9661" t="s">
        <v>2</v>
      </c>
      <c r="K9661" t="s">
        <v>2</v>
      </c>
      <c r="L9661" t="s">
        <v>2</v>
      </c>
      <c r="M9661" t="s">
        <v>2</v>
      </c>
      <c r="N9661" t="s">
        <v>2</v>
      </c>
      <c r="O9661" t="s">
        <v>2</v>
      </c>
      <c r="P9661" t="s">
        <v>2</v>
      </c>
      <c r="Q9661" t="s">
        <v>2</v>
      </c>
      <c r="R9661" t="s">
        <v>2</v>
      </c>
      <c r="S9661" t="s">
        <v>2</v>
      </c>
      <c r="T9661" t="s">
        <v>2</v>
      </c>
      <c r="U9661" t="s">
        <v>2</v>
      </c>
      <c r="V9661" t="s">
        <v>2</v>
      </c>
      <c r="W9661" t="s">
        <v>2</v>
      </c>
      <c r="X9661" t="s">
        <v>2</v>
      </c>
      <c r="Y9661" t="s">
        <v>2</v>
      </c>
      <c r="Z9661" t="s">
        <v>2</v>
      </c>
      <c r="AA9661" t="s">
        <v>2</v>
      </c>
    </row>
    <row r="9662" spans="1:27" x14ac:dyDescent="0.3">
      <c r="A9662">
        <v>28133</v>
      </c>
      <c r="B9662">
        <v>16292</v>
      </c>
      <c r="C9662" t="s">
        <v>5368</v>
      </c>
      <c r="D9662" t="s">
        <v>5369</v>
      </c>
      <c r="E9662">
        <v>2020</v>
      </c>
      <c r="F9662" t="s">
        <v>2</v>
      </c>
      <c r="G9662" t="s">
        <v>2</v>
      </c>
      <c r="H9662" t="s">
        <v>2</v>
      </c>
      <c r="I9662" t="s">
        <v>2</v>
      </c>
      <c r="J9662" t="s">
        <v>2</v>
      </c>
      <c r="K9662" t="s">
        <v>2</v>
      </c>
      <c r="L9662" t="s">
        <v>2</v>
      </c>
      <c r="M9662" t="s">
        <v>2</v>
      </c>
      <c r="N9662" t="s">
        <v>2</v>
      </c>
      <c r="O9662" t="s">
        <v>2</v>
      </c>
      <c r="P9662" t="s">
        <v>2</v>
      </c>
      <c r="Q9662" t="s">
        <v>2</v>
      </c>
      <c r="R9662" t="s">
        <v>2</v>
      </c>
      <c r="S9662" t="s">
        <v>2</v>
      </c>
      <c r="T9662" t="s">
        <v>2</v>
      </c>
      <c r="U9662" t="s">
        <v>2</v>
      </c>
      <c r="V9662" t="s">
        <v>2</v>
      </c>
      <c r="W9662" t="s">
        <v>2</v>
      </c>
      <c r="X9662" t="s">
        <v>2</v>
      </c>
      <c r="Y9662" t="s">
        <v>2</v>
      </c>
      <c r="Z9662" t="s">
        <v>2</v>
      </c>
      <c r="AA9662" t="s">
        <v>2</v>
      </c>
    </row>
    <row r="9663" spans="1:27" x14ac:dyDescent="0.3">
      <c r="A9663">
        <v>28133</v>
      </c>
      <c r="B9663">
        <v>16292</v>
      </c>
      <c r="C9663" t="s">
        <v>5368</v>
      </c>
      <c r="D9663" t="s">
        <v>5369</v>
      </c>
      <c r="E9663">
        <v>2021</v>
      </c>
      <c r="F9663" t="s">
        <v>2</v>
      </c>
      <c r="G9663" t="s">
        <v>2</v>
      </c>
      <c r="H9663" t="s">
        <v>2</v>
      </c>
      <c r="I9663" t="s">
        <v>2</v>
      </c>
      <c r="J9663" t="s">
        <v>2</v>
      </c>
      <c r="K9663" t="s">
        <v>2</v>
      </c>
      <c r="L9663" t="s">
        <v>2</v>
      </c>
      <c r="M9663" t="s">
        <v>2</v>
      </c>
      <c r="N9663" t="s">
        <v>2</v>
      </c>
      <c r="O9663" t="s">
        <v>2</v>
      </c>
      <c r="P9663" t="s">
        <v>2</v>
      </c>
      <c r="Q9663" t="s">
        <v>2</v>
      </c>
      <c r="R9663" t="s">
        <v>2</v>
      </c>
      <c r="S9663" t="s">
        <v>2</v>
      </c>
      <c r="T9663" t="s">
        <v>2</v>
      </c>
      <c r="U9663" t="s">
        <v>2</v>
      </c>
      <c r="V9663" t="s">
        <v>2</v>
      </c>
      <c r="W9663" t="s">
        <v>2</v>
      </c>
      <c r="X9663" t="s">
        <v>2</v>
      </c>
      <c r="Y9663" t="s">
        <v>2</v>
      </c>
      <c r="Z9663" t="s">
        <v>2</v>
      </c>
      <c r="AA9663" t="s">
        <v>2</v>
      </c>
    </row>
    <row r="9664" spans="1:27" x14ac:dyDescent="0.3">
      <c r="A9664">
        <v>28134</v>
      </c>
      <c r="B9664">
        <v>16293</v>
      </c>
      <c r="C9664" t="s">
        <v>5370</v>
      </c>
      <c r="D9664" t="s">
        <v>5371</v>
      </c>
      <c r="E9664">
        <v>2023</v>
      </c>
      <c r="F9664" t="s">
        <v>2</v>
      </c>
      <c r="G9664" t="s">
        <v>2</v>
      </c>
      <c r="H9664" t="s">
        <v>2</v>
      </c>
      <c r="I9664" t="s">
        <v>2</v>
      </c>
      <c r="J9664" t="s">
        <v>2</v>
      </c>
      <c r="K9664" t="s">
        <v>2</v>
      </c>
      <c r="L9664" t="s">
        <v>2</v>
      </c>
      <c r="M9664" t="s">
        <v>2</v>
      </c>
      <c r="N9664" t="s">
        <v>2</v>
      </c>
      <c r="O9664" t="s">
        <v>2</v>
      </c>
      <c r="P9664" t="s">
        <v>2</v>
      </c>
      <c r="Q9664" t="s">
        <v>2</v>
      </c>
      <c r="R9664" t="s">
        <v>2</v>
      </c>
      <c r="S9664" t="s">
        <v>2</v>
      </c>
      <c r="T9664" t="s">
        <v>2</v>
      </c>
      <c r="U9664" t="s">
        <v>2</v>
      </c>
      <c r="V9664" t="s">
        <v>2</v>
      </c>
      <c r="W9664" t="s">
        <v>2</v>
      </c>
      <c r="X9664" t="s">
        <v>2</v>
      </c>
      <c r="Y9664" t="s">
        <v>2</v>
      </c>
      <c r="Z9664" t="s">
        <v>2</v>
      </c>
      <c r="AA9664" t="s">
        <v>2</v>
      </c>
    </row>
    <row r="9665" spans="1:27" x14ac:dyDescent="0.3">
      <c r="A9665">
        <v>28134</v>
      </c>
      <c r="B9665">
        <v>16293</v>
      </c>
      <c r="C9665" t="s">
        <v>5370</v>
      </c>
      <c r="D9665" t="s">
        <v>5371</v>
      </c>
      <c r="E9665">
        <v>2022</v>
      </c>
      <c r="F9665" t="s">
        <v>2</v>
      </c>
      <c r="G9665" t="s">
        <v>2</v>
      </c>
      <c r="H9665" t="s">
        <v>2</v>
      </c>
      <c r="I9665" t="s">
        <v>2</v>
      </c>
      <c r="J9665" t="s">
        <v>2</v>
      </c>
      <c r="K9665" t="s">
        <v>2</v>
      </c>
      <c r="L9665" t="s">
        <v>2</v>
      </c>
      <c r="M9665" t="s">
        <v>2</v>
      </c>
      <c r="N9665" t="s">
        <v>2</v>
      </c>
      <c r="O9665" t="s">
        <v>2</v>
      </c>
      <c r="P9665" t="s">
        <v>2</v>
      </c>
      <c r="Q9665" t="s">
        <v>2</v>
      </c>
      <c r="R9665" t="s">
        <v>2</v>
      </c>
      <c r="S9665" t="s">
        <v>2</v>
      </c>
      <c r="T9665" t="s">
        <v>2</v>
      </c>
      <c r="U9665" t="s">
        <v>2</v>
      </c>
      <c r="V9665" t="s">
        <v>2</v>
      </c>
      <c r="W9665" t="s">
        <v>2</v>
      </c>
      <c r="X9665" t="s">
        <v>2</v>
      </c>
      <c r="Y9665" t="s">
        <v>2</v>
      </c>
      <c r="Z9665" t="s">
        <v>2</v>
      </c>
      <c r="AA9665" t="s">
        <v>2</v>
      </c>
    </row>
    <row r="9666" spans="1:27" x14ac:dyDescent="0.3">
      <c r="A9666">
        <v>28134</v>
      </c>
      <c r="B9666">
        <v>16293</v>
      </c>
      <c r="C9666" t="s">
        <v>5370</v>
      </c>
      <c r="D9666" t="s">
        <v>5371</v>
      </c>
      <c r="E9666">
        <v>2021</v>
      </c>
      <c r="F9666" t="s">
        <v>2</v>
      </c>
      <c r="G9666" t="s">
        <v>2</v>
      </c>
      <c r="H9666" t="s">
        <v>2</v>
      </c>
      <c r="I9666" t="s">
        <v>2</v>
      </c>
      <c r="J9666" t="s">
        <v>2</v>
      </c>
      <c r="K9666" t="s">
        <v>2</v>
      </c>
      <c r="L9666" t="s">
        <v>2</v>
      </c>
      <c r="M9666" t="s">
        <v>2</v>
      </c>
      <c r="N9666" t="s">
        <v>2</v>
      </c>
      <c r="O9666" t="s">
        <v>2</v>
      </c>
      <c r="P9666" t="s">
        <v>2</v>
      </c>
      <c r="Q9666" t="s">
        <v>2</v>
      </c>
      <c r="R9666" t="s">
        <v>2</v>
      </c>
      <c r="S9666" t="s">
        <v>2</v>
      </c>
      <c r="T9666" t="s">
        <v>2</v>
      </c>
      <c r="U9666" t="s">
        <v>2</v>
      </c>
      <c r="V9666" t="s">
        <v>2</v>
      </c>
      <c r="W9666" t="s">
        <v>2</v>
      </c>
      <c r="X9666" t="s">
        <v>2</v>
      </c>
      <c r="Y9666" t="s">
        <v>2</v>
      </c>
      <c r="Z9666" t="s">
        <v>2</v>
      </c>
      <c r="AA9666" t="s">
        <v>2</v>
      </c>
    </row>
    <row r="9667" spans="1:27" x14ac:dyDescent="0.3">
      <c r="A9667">
        <v>28134</v>
      </c>
      <c r="B9667">
        <v>16293</v>
      </c>
      <c r="C9667" t="s">
        <v>5370</v>
      </c>
      <c r="D9667" t="s">
        <v>5371</v>
      </c>
      <c r="E9667">
        <v>2020</v>
      </c>
      <c r="F9667" t="s">
        <v>2</v>
      </c>
      <c r="G9667" t="s">
        <v>2</v>
      </c>
      <c r="H9667" t="s">
        <v>2</v>
      </c>
      <c r="I9667" t="s">
        <v>2</v>
      </c>
      <c r="J9667" t="s">
        <v>2</v>
      </c>
      <c r="K9667" t="s">
        <v>2</v>
      </c>
      <c r="L9667" t="s">
        <v>2</v>
      </c>
      <c r="M9667" t="s">
        <v>2</v>
      </c>
      <c r="N9667" t="s">
        <v>2</v>
      </c>
      <c r="O9667" t="s">
        <v>2</v>
      </c>
      <c r="P9667" t="s">
        <v>2</v>
      </c>
      <c r="Q9667" t="s">
        <v>2</v>
      </c>
      <c r="R9667" t="s">
        <v>2</v>
      </c>
      <c r="S9667" t="s">
        <v>2</v>
      </c>
      <c r="T9667" t="s">
        <v>2</v>
      </c>
      <c r="U9667" t="s">
        <v>2</v>
      </c>
      <c r="V9667" t="s">
        <v>2</v>
      </c>
      <c r="W9667" t="s">
        <v>2</v>
      </c>
      <c r="X9667" t="s">
        <v>2</v>
      </c>
      <c r="Y9667" t="s">
        <v>2</v>
      </c>
      <c r="Z9667" t="s">
        <v>2</v>
      </c>
      <c r="AA9667" t="s">
        <v>2</v>
      </c>
    </row>
    <row r="9668" spans="1:27" x14ac:dyDescent="0.3">
      <c r="A9668">
        <v>28136</v>
      </c>
      <c r="B9668">
        <v>16294</v>
      </c>
      <c r="C9668" t="s">
        <v>5372</v>
      </c>
      <c r="D9668" t="s">
        <v>5373</v>
      </c>
      <c r="E9668">
        <v>2020</v>
      </c>
      <c r="F9668" t="s">
        <v>2</v>
      </c>
      <c r="G9668" t="s">
        <v>2</v>
      </c>
      <c r="H9668" t="s">
        <v>2</v>
      </c>
      <c r="I9668" t="s">
        <v>2</v>
      </c>
      <c r="J9668" t="s">
        <v>2</v>
      </c>
      <c r="K9668" t="s">
        <v>2</v>
      </c>
      <c r="L9668" t="s">
        <v>2</v>
      </c>
      <c r="M9668" t="s">
        <v>2</v>
      </c>
      <c r="N9668" t="s">
        <v>2</v>
      </c>
      <c r="O9668" t="s">
        <v>2</v>
      </c>
      <c r="P9668" t="s">
        <v>2</v>
      </c>
      <c r="Q9668" t="s">
        <v>2</v>
      </c>
      <c r="R9668" t="s">
        <v>2</v>
      </c>
      <c r="S9668" t="s">
        <v>2</v>
      </c>
      <c r="T9668" t="s">
        <v>2</v>
      </c>
      <c r="U9668" t="s">
        <v>2</v>
      </c>
      <c r="V9668" t="s">
        <v>2</v>
      </c>
      <c r="W9668" t="s">
        <v>2</v>
      </c>
      <c r="X9668" t="s">
        <v>2</v>
      </c>
      <c r="Y9668" t="s">
        <v>2</v>
      </c>
      <c r="Z9668" t="s">
        <v>2</v>
      </c>
      <c r="AA9668" t="s">
        <v>2</v>
      </c>
    </row>
    <row r="9669" spans="1:27" x14ac:dyDescent="0.3">
      <c r="A9669">
        <v>28136</v>
      </c>
      <c r="B9669">
        <v>16294</v>
      </c>
      <c r="C9669" t="s">
        <v>5372</v>
      </c>
      <c r="D9669" t="s">
        <v>5373</v>
      </c>
      <c r="E9669">
        <v>2022</v>
      </c>
      <c r="F9669" t="s">
        <v>2</v>
      </c>
      <c r="G9669" t="s">
        <v>2</v>
      </c>
      <c r="H9669" t="s">
        <v>2</v>
      </c>
      <c r="I9669" t="s">
        <v>2</v>
      </c>
      <c r="J9669" t="s">
        <v>2</v>
      </c>
      <c r="K9669" t="s">
        <v>2</v>
      </c>
      <c r="L9669" t="s">
        <v>2</v>
      </c>
      <c r="M9669" t="s">
        <v>2</v>
      </c>
      <c r="N9669" t="s">
        <v>2</v>
      </c>
      <c r="O9669" t="s">
        <v>2</v>
      </c>
      <c r="P9669" t="s">
        <v>2</v>
      </c>
      <c r="Q9669" t="s">
        <v>2</v>
      </c>
      <c r="R9669" t="s">
        <v>2</v>
      </c>
      <c r="S9669" t="s">
        <v>2</v>
      </c>
      <c r="T9669" t="s">
        <v>2</v>
      </c>
      <c r="U9669" t="s">
        <v>2</v>
      </c>
      <c r="V9669" t="s">
        <v>2</v>
      </c>
      <c r="W9669" t="s">
        <v>2</v>
      </c>
      <c r="X9669" t="s">
        <v>2</v>
      </c>
      <c r="Y9669" t="s">
        <v>2</v>
      </c>
      <c r="Z9669" t="s">
        <v>2</v>
      </c>
      <c r="AA9669" t="s">
        <v>2</v>
      </c>
    </row>
    <row r="9670" spans="1:27" x14ac:dyDescent="0.3">
      <c r="A9670">
        <v>28136</v>
      </c>
      <c r="B9670">
        <v>16294</v>
      </c>
      <c r="C9670" t="s">
        <v>5372</v>
      </c>
      <c r="D9670" t="s">
        <v>5373</v>
      </c>
      <c r="E9670">
        <v>2023</v>
      </c>
      <c r="F9670" t="s">
        <v>2</v>
      </c>
      <c r="G9670" t="s">
        <v>2</v>
      </c>
      <c r="H9670" t="s">
        <v>2</v>
      </c>
      <c r="I9670" t="s">
        <v>2</v>
      </c>
      <c r="J9670" t="s">
        <v>2</v>
      </c>
      <c r="K9670" t="s">
        <v>2</v>
      </c>
      <c r="L9670" t="s">
        <v>2</v>
      </c>
      <c r="M9670" t="s">
        <v>2</v>
      </c>
      <c r="N9670" t="s">
        <v>2</v>
      </c>
      <c r="O9670" t="s">
        <v>2</v>
      </c>
      <c r="P9670" t="s">
        <v>2</v>
      </c>
      <c r="Q9670" t="s">
        <v>2</v>
      </c>
      <c r="R9670" t="s">
        <v>2</v>
      </c>
      <c r="S9670" t="s">
        <v>2</v>
      </c>
      <c r="T9670" t="s">
        <v>2</v>
      </c>
      <c r="U9670" t="s">
        <v>2</v>
      </c>
      <c r="V9670" t="s">
        <v>2</v>
      </c>
      <c r="W9670" t="s">
        <v>2</v>
      </c>
      <c r="X9670" t="s">
        <v>2</v>
      </c>
      <c r="Y9670" t="s">
        <v>2</v>
      </c>
      <c r="Z9670" t="s">
        <v>2</v>
      </c>
      <c r="AA9670" t="s">
        <v>2</v>
      </c>
    </row>
    <row r="9671" spans="1:27" x14ac:dyDescent="0.3">
      <c r="A9671">
        <v>28136</v>
      </c>
      <c r="B9671">
        <v>16294</v>
      </c>
      <c r="C9671" t="s">
        <v>5372</v>
      </c>
      <c r="D9671" t="s">
        <v>5373</v>
      </c>
      <c r="E9671">
        <v>2021</v>
      </c>
      <c r="F9671" t="s">
        <v>2</v>
      </c>
      <c r="G9671" t="s">
        <v>2</v>
      </c>
      <c r="H9671" t="s">
        <v>2</v>
      </c>
      <c r="I9671" t="s">
        <v>2</v>
      </c>
      <c r="J9671" t="s">
        <v>2</v>
      </c>
      <c r="K9671" t="s">
        <v>2</v>
      </c>
      <c r="L9671" t="s">
        <v>2</v>
      </c>
      <c r="M9671" t="s">
        <v>2</v>
      </c>
      <c r="N9671" t="s">
        <v>2</v>
      </c>
      <c r="O9671" t="s">
        <v>2</v>
      </c>
      <c r="P9671" t="s">
        <v>2</v>
      </c>
      <c r="Q9671" t="s">
        <v>2</v>
      </c>
      <c r="R9671" t="s">
        <v>2</v>
      </c>
      <c r="S9671" t="s">
        <v>2</v>
      </c>
      <c r="T9671" t="s">
        <v>2</v>
      </c>
      <c r="U9671" t="s">
        <v>2</v>
      </c>
      <c r="V9671" t="s">
        <v>2</v>
      </c>
      <c r="W9671" t="s">
        <v>2</v>
      </c>
      <c r="X9671" t="s">
        <v>2</v>
      </c>
      <c r="Y9671" t="s">
        <v>2</v>
      </c>
      <c r="Z9671" t="s">
        <v>2</v>
      </c>
      <c r="AA9671" t="s">
        <v>2</v>
      </c>
    </row>
    <row r="9672" spans="1:27" x14ac:dyDescent="0.3">
      <c r="A9672">
        <v>28139</v>
      </c>
      <c r="B9672">
        <v>79108</v>
      </c>
      <c r="C9672" t="s">
        <v>5374</v>
      </c>
      <c r="D9672" t="s">
        <v>5375</v>
      </c>
      <c r="E9672">
        <v>2021</v>
      </c>
      <c r="F9672">
        <v>3281.6640000000002</v>
      </c>
      <c r="G9672">
        <v>1762.9870000000001</v>
      </c>
      <c r="H9672">
        <v>4206.7190000000001</v>
      </c>
      <c r="I9672">
        <v>650.02599999999995</v>
      </c>
      <c r="J9672">
        <v>35.969000000000001</v>
      </c>
      <c r="K9672">
        <v>350.15899999999999</v>
      </c>
      <c r="L9672">
        <v>1036.511</v>
      </c>
      <c r="M9672" t="s">
        <v>2</v>
      </c>
      <c r="N9672">
        <v>268.99799999999999</v>
      </c>
      <c r="O9672">
        <v>2344.6239999999998</v>
      </c>
      <c r="P9672">
        <v>600.99699999999996</v>
      </c>
      <c r="Q9672">
        <v>-3413.6759999999999</v>
      </c>
      <c r="R9672">
        <v>1541.175</v>
      </c>
      <c r="S9672">
        <v>109.65600000000001</v>
      </c>
      <c r="T9672">
        <v>268.99799999999999</v>
      </c>
      <c r="U9672">
        <v>296.35700000000003</v>
      </c>
      <c r="V9672">
        <v>406.01299999999998</v>
      </c>
      <c r="W9672">
        <v>6756.643</v>
      </c>
      <c r="X9672" t="s">
        <v>2</v>
      </c>
      <c r="Y9672">
        <v>0</v>
      </c>
      <c r="Z9672">
        <v>38.006999999999998</v>
      </c>
      <c r="AA9672" t="s">
        <v>2</v>
      </c>
    </row>
    <row r="9673" spans="1:27" x14ac:dyDescent="0.3">
      <c r="A9673">
        <v>28139</v>
      </c>
      <c r="B9673">
        <v>79108</v>
      </c>
      <c r="C9673" t="s">
        <v>5374</v>
      </c>
      <c r="D9673" t="s">
        <v>5375</v>
      </c>
      <c r="E9673">
        <v>2022</v>
      </c>
      <c r="F9673">
        <v>3890.6149999999998</v>
      </c>
      <c r="G9673">
        <v>2471.4250000000002</v>
      </c>
      <c r="H9673">
        <v>4835.5309999999999</v>
      </c>
      <c r="I9673">
        <v>529.85699999999997</v>
      </c>
      <c r="J9673">
        <v>34.195</v>
      </c>
      <c r="K9673">
        <v>377.803</v>
      </c>
      <c r="L9673">
        <v>1684.0989999999999</v>
      </c>
      <c r="M9673" t="s">
        <v>2</v>
      </c>
      <c r="N9673">
        <v>240.38399999999999</v>
      </c>
      <c r="O9673">
        <v>2419.4580000000001</v>
      </c>
      <c r="P9673">
        <v>654.66499999999996</v>
      </c>
      <c r="Q9673">
        <v>-3183.6529999999998</v>
      </c>
      <c r="R9673">
        <v>1614.615</v>
      </c>
      <c r="S9673">
        <v>108.783</v>
      </c>
      <c r="T9673">
        <v>240.38399999999999</v>
      </c>
      <c r="U9673">
        <v>356.29399999999998</v>
      </c>
      <c r="V9673">
        <v>465.077</v>
      </c>
      <c r="W9673">
        <v>7919.6220000000003</v>
      </c>
      <c r="X9673" t="s">
        <v>2</v>
      </c>
      <c r="Y9673">
        <v>0</v>
      </c>
      <c r="Z9673">
        <v>61.936</v>
      </c>
      <c r="AA9673" t="s">
        <v>2</v>
      </c>
    </row>
    <row r="9674" spans="1:27" x14ac:dyDescent="0.3">
      <c r="A9674">
        <v>28139</v>
      </c>
      <c r="B9674">
        <v>79108</v>
      </c>
      <c r="C9674" t="s">
        <v>5374</v>
      </c>
      <c r="D9674" t="s">
        <v>5375</v>
      </c>
      <c r="E9674">
        <v>2023</v>
      </c>
      <c r="F9674">
        <v>3879.57</v>
      </c>
      <c r="G9674">
        <v>2033.3320000000001</v>
      </c>
      <c r="H9674">
        <v>4873.9679999999998</v>
      </c>
      <c r="I9674">
        <v>667.57</v>
      </c>
      <c r="J9674">
        <v>48.289000000000001</v>
      </c>
      <c r="K9674">
        <v>372.99</v>
      </c>
      <c r="L9674">
        <v>1477.223</v>
      </c>
      <c r="M9674" t="s">
        <v>2</v>
      </c>
      <c r="N9674">
        <v>309.97000000000003</v>
      </c>
      <c r="O9674">
        <v>2594.4780000000001</v>
      </c>
      <c r="P9674">
        <v>728.58600000000001</v>
      </c>
      <c r="Q9674">
        <v>-2859.1289999999999</v>
      </c>
      <c r="R9674">
        <v>1676.528</v>
      </c>
      <c r="S9674">
        <v>118.23699999999999</v>
      </c>
      <c r="T9674">
        <v>309.97000000000003</v>
      </c>
      <c r="U9674">
        <v>461.71199999999999</v>
      </c>
      <c r="V9674">
        <v>579.94899999999996</v>
      </c>
      <c r="W9674">
        <v>8935.0480000000007</v>
      </c>
      <c r="X9674" t="s">
        <v>2</v>
      </c>
      <c r="Y9674">
        <v>0</v>
      </c>
      <c r="Z9674">
        <v>85.293999999999997</v>
      </c>
      <c r="AA9674" t="s">
        <v>2</v>
      </c>
    </row>
    <row r="9675" spans="1:27" x14ac:dyDescent="0.3">
      <c r="A9675">
        <v>28139</v>
      </c>
      <c r="B9675">
        <v>79108</v>
      </c>
      <c r="C9675" t="s">
        <v>5374</v>
      </c>
      <c r="D9675" t="s">
        <v>5375</v>
      </c>
      <c r="E9675">
        <v>2020</v>
      </c>
      <c r="F9675">
        <v>2819.442</v>
      </c>
      <c r="G9675">
        <v>1522.5889999999999</v>
      </c>
      <c r="H9675">
        <v>3772.6559999999999</v>
      </c>
      <c r="I9675">
        <v>480.52600000000001</v>
      </c>
      <c r="J9675">
        <v>35.408999999999999</v>
      </c>
      <c r="K9675">
        <v>366.26400000000001</v>
      </c>
      <c r="L9675">
        <v>861.28099999999995</v>
      </c>
      <c r="M9675" t="s">
        <v>2</v>
      </c>
      <c r="N9675">
        <v>139.71299999999999</v>
      </c>
      <c r="O9675">
        <v>2279.0729999999999</v>
      </c>
      <c r="P9675">
        <v>611.79399999999998</v>
      </c>
      <c r="Q9675">
        <v>-3688.4780000000001</v>
      </c>
      <c r="R9675">
        <v>1439.9169999999999</v>
      </c>
      <c r="S9675">
        <v>114.218</v>
      </c>
      <c r="T9675">
        <v>139.71299999999999</v>
      </c>
      <c r="U9675">
        <v>262.21199999999999</v>
      </c>
      <c r="V9675">
        <v>376.43</v>
      </c>
      <c r="W9675">
        <v>6960.37</v>
      </c>
      <c r="X9675" t="s">
        <v>2</v>
      </c>
      <c r="Y9675">
        <v>0</v>
      </c>
      <c r="Z9675">
        <v>61.045000000000002</v>
      </c>
      <c r="AA9675" t="s">
        <v>2</v>
      </c>
    </row>
    <row r="9676" spans="1:27" x14ac:dyDescent="0.3">
      <c r="A9676">
        <v>28141</v>
      </c>
      <c r="B9676">
        <v>16295</v>
      </c>
      <c r="C9676" t="s">
        <v>5376</v>
      </c>
      <c r="D9676" t="s">
        <v>5377</v>
      </c>
      <c r="E9676">
        <v>2023</v>
      </c>
      <c r="F9676" t="s">
        <v>2</v>
      </c>
      <c r="G9676" t="s">
        <v>2</v>
      </c>
      <c r="H9676" t="s">
        <v>2</v>
      </c>
      <c r="I9676" t="s">
        <v>2</v>
      </c>
      <c r="J9676" t="s">
        <v>2</v>
      </c>
      <c r="K9676" t="s">
        <v>2</v>
      </c>
      <c r="L9676" t="s">
        <v>2</v>
      </c>
      <c r="M9676" t="s">
        <v>2</v>
      </c>
      <c r="N9676" t="s">
        <v>2</v>
      </c>
      <c r="O9676" t="s">
        <v>2</v>
      </c>
      <c r="P9676" t="s">
        <v>2</v>
      </c>
      <c r="Q9676" t="s">
        <v>2</v>
      </c>
      <c r="R9676" t="s">
        <v>2</v>
      </c>
      <c r="S9676" t="s">
        <v>2</v>
      </c>
      <c r="T9676" t="s">
        <v>2</v>
      </c>
      <c r="U9676" t="s">
        <v>2</v>
      </c>
      <c r="V9676" t="s">
        <v>2</v>
      </c>
      <c r="W9676" t="s">
        <v>2</v>
      </c>
      <c r="X9676" t="s">
        <v>2</v>
      </c>
      <c r="Y9676" t="s">
        <v>2</v>
      </c>
      <c r="Z9676" t="s">
        <v>2</v>
      </c>
      <c r="AA9676" t="s">
        <v>2</v>
      </c>
    </row>
    <row r="9677" spans="1:27" x14ac:dyDescent="0.3">
      <c r="A9677">
        <v>28141</v>
      </c>
      <c r="B9677">
        <v>16295</v>
      </c>
      <c r="C9677" t="s">
        <v>5376</v>
      </c>
      <c r="D9677" t="s">
        <v>5377</v>
      </c>
      <c r="E9677">
        <v>2022</v>
      </c>
      <c r="F9677" t="s">
        <v>2</v>
      </c>
      <c r="G9677" t="s">
        <v>2</v>
      </c>
      <c r="H9677" t="s">
        <v>2</v>
      </c>
      <c r="I9677" t="s">
        <v>2</v>
      </c>
      <c r="J9677" t="s">
        <v>2</v>
      </c>
      <c r="K9677" t="s">
        <v>2</v>
      </c>
      <c r="L9677" t="s">
        <v>2</v>
      </c>
      <c r="M9677" t="s">
        <v>2</v>
      </c>
      <c r="N9677" t="s">
        <v>2</v>
      </c>
      <c r="O9677" t="s">
        <v>2</v>
      </c>
      <c r="P9677" t="s">
        <v>2</v>
      </c>
      <c r="Q9677" t="s">
        <v>2</v>
      </c>
      <c r="R9677" t="s">
        <v>2</v>
      </c>
      <c r="S9677" t="s">
        <v>2</v>
      </c>
      <c r="T9677" t="s">
        <v>2</v>
      </c>
      <c r="U9677" t="s">
        <v>2</v>
      </c>
      <c r="V9677" t="s">
        <v>2</v>
      </c>
      <c r="W9677" t="s">
        <v>2</v>
      </c>
      <c r="X9677" t="s">
        <v>2</v>
      </c>
      <c r="Y9677" t="s">
        <v>2</v>
      </c>
      <c r="Z9677" t="s">
        <v>2</v>
      </c>
      <c r="AA9677" t="s">
        <v>2</v>
      </c>
    </row>
    <row r="9678" spans="1:27" x14ac:dyDescent="0.3">
      <c r="A9678">
        <v>28141</v>
      </c>
      <c r="B9678">
        <v>16295</v>
      </c>
      <c r="C9678" t="s">
        <v>5376</v>
      </c>
      <c r="D9678" t="s">
        <v>5377</v>
      </c>
      <c r="E9678">
        <v>2020</v>
      </c>
      <c r="F9678" t="s">
        <v>2</v>
      </c>
      <c r="G9678" t="s">
        <v>2</v>
      </c>
      <c r="H9678" t="s">
        <v>2</v>
      </c>
      <c r="I9678" t="s">
        <v>2</v>
      </c>
      <c r="J9678" t="s">
        <v>2</v>
      </c>
      <c r="K9678" t="s">
        <v>2</v>
      </c>
      <c r="L9678" t="s">
        <v>2</v>
      </c>
      <c r="M9678" t="s">
        <v>2</v>
      </c>
      <c r="N9678" t="s">
        <v>2</v>
      </c>
      <c r="O9678" t="s">
        <v>2</v>
      </c>
      <c r="P9678" t="s">
        <v>2</v>
      </c>
      <c r="Q9678" t="s">
        <v>2</v>
      </c>
      <c r="R9678" t="s">
        <v>2</v>
      </c>
      <c r="S9678" t="s">
        <v>2</v>
      </c>
      <c r="T9678" t="s">
        <v>2</v>
      </c>
      <c r="U9678" t="s">
        <v>2</v>
      </c>
      <c r="V9678" t="s">
        <v>2</v>
      </c>
      <c r="W9678" t="s">
        <v>2</v>
      </c>
      <c r="X9678" t="s">
        <v>2</v>
      </c>
      <c r="Y9678" t="s">
        <v>2</v>
      </c>
      <c r="Z9678" t="s">
        <v>2</v>
      </c>
      <c r="AA9678" t="s">
        <v>2</v>
      </c>
    </row>
    <row r="9679" spans="1:27" x14ac:dyDescent="0.3">
      <c r="A9679">
        <v>28141</v>
      </c>
      <c r="B9679">
        <v>16295</v>
      </c>
      <c r="C9679" t="s">
        <v>5376</v>
      </c>
      <c r="D9679" t="s">
        <v>5377</v>
      </c>
      <c r="E9679">
        <v>2021</v>
      </c>
      <c r="F9679" t="s">
        <v>2</v>
      </c>
      <c r="G9679" t="s">
        <v>2</v>
      </c>
      <c r="H9679" t="s">
        <v>2</v>
      </c>
      <c r="I9679" t="s">
        <v>2</v>
      </c>
      <c r="J9679" t="s">
        <v>2</v>
      </c>
      <c r="K9679" t="s">
        <v>2</v>
      </c>
      <c r="L9679" t="s">
        <v>2</v>
      </c>
      <c r="M9679" t="s">
        <v>2</v>
      </c>
      <c r="N9679" t="s">
        <v>2</v>
      </c>
      <c r="O9679" t="s">
        <v>2</v>
      </c>
      <c r="P9679" t="s">
        <v>2</v>
      </c>
      <c r="Q9679" t="s">
        <v>2</v>
      </c>
      <c r="R9679" t="s">
        <v>2</v>
      </c>
      <c r="S9679" t="s">
        <v>2</v>
      </c>
      <c r="T9679" t="s">
        <v>2</v>
      </c>
      <c r="U9679" t="s">
        <v>2</v>
      </c>
      <c r="V9679" t="s">
        <v>2</v>
      </c>
      <c r="W9679" t="s">
        <v>2</v>
      </c>
      <c r="X9679" t="s">
        <v>2</v>
      </c>
      <c r="Y9679" t="s">
        <v>2</v>
      </c>
      <c r="Z9679" t="s">
        <v>2</v>
      </c>
      <c r="AA9679" t="s">
        <v>2</v>
      </c>
    </row>
    <row r="9680" spans="1:27" x14ac:dyDescent="0.3">
      <c r="A9680">
        <v>28142</v>
      </c>
      <c r="B9680">
        <v>16296</v>
      </c>
      <c r="C9680" t="s">
        <v>5378</v>
      </c>
      <c r="D9680" t="s">
        <v>5379</v>
      </c>
      <c r="E9680">
        <v>2022</v>
      </c>
      <c r="F9680" t="s">
        <v>2</v>
      </c>
      <c r="G9680" t="s">
        <v>2</v>
      </c>
      <c r="H9680" t="s">
        <v>2</v>
      </c>
      <c r="I9680" t="s">
        <v>2</v>
      </c>
      <c r="J9680" t="s">
        <v>2</v>
      </c>
      <c r="K9680" t="s">
        <v>2</v>
      </c>
      <c r="L9680" t="s">
        <v>2</v>
      </c>
      <c r="M9680" t="s">
        <v>2</v>
      </c>
      <c r="N9680" t="s">
        <v>2</v>
      </c>
      <c r="O9680" t="s">
        <v>2</v>
      </c>
      <c r="P9680" t="s">
        <v>2</v>
      </c>
      <c r="Q9680" t="s">
        <v>2</v>
      </c>
      <c r="R9680" t="s">
        <v>2</v>
      </c>
      <c r="S9680" t="s">
        <v>2</v>
      </c>
      <c r="T9680" t="s">
        <v>2</v>
      </c>
      <c r="U9680" t="s">
        <v>2</v>
      </c>
      <c r="V9680" t="s">
        <v>2</v>
      </c>
      <c r="W9680" t="s">
        <v>2</v>
      </c>
      <c r="X9680" t="s">
        <v>2</v>
      </c>
      <c r="Y9680" t="s">
        <v>2</v>
      </c>
      <c r="Z9680" t="s">
        <v>2</v>
      </c>
      <c r="AA9680" t="s">
        <v>2</v>
      </c>
    </row>
    <row r="9681" spans="1:27" x14ac:dyDescent="0.3">
      <c r="A9681">
        <v>28142</v>
      </c>
      <c r="B9681">
        <v>16296</v>
      </c>
      <c r="C9681" t="s">
        <v>5378</v>
      </c>
      <c r="D9681" t="s">
        <v>5379</v>
      </c>
      <c r="E9681">
        <v>2020</v>
      </c>
      <c r="F9681" t="s">
        <v>2</v>
      </c>
      <c r="G9681" t="s">
        <v>2</v>
      </c>
      <c r="H9681" t="s">
        <v>2</v>
      </c>
      <c r="I9681" t="s">
        <v>2</v>
      </c>
      <c r="J9681" t="s">
        <v>2</v>
      </c>
      <c r="K9681" t="s">
        <v>2</v>
      </c>
      <c r="L9681" t="s">
        <v>2</v>
      </c>
      <c r="M9681" t="s">
        <v>2</v>
      </c>
      <c r="N9681" t="s">
        <v>2</v>
      </c>
      <c r="O9681" t="s">
        <v>2</v>
      </c>
      <c r="P9681" t="s">
        <v>2</v>
      </c>
      <c r="Q9681" t="s">
        <v>2</v>
      </c>
      <c r="R9681" t="s">
        <v>2</v>
      </c>
      <c r="S9681" t="s">
        <v>2</v>
      </c>
      <c r="T9681" t="s">
        <v>2</v>
      </c>
      <c r="U9681" t="s">
        <v>2</v>
      </c>
      <c r="V9681" t="s">
        <v>2</v>
      </c>
      <c r="W9681" t="s">
        <v>2</v>
      </c>
      <c r="X9681" t="s">
        <v>2</v>
      </c>
      <c r="Y9681" t="s">
        <v>2</v>
      </c>
      <c r="Z9681" t="s">
        <v>2</v>
      </c>
      <c r="AA9681" t="s">
        <v>2</v>
      </c>
    </row>
    <row r="9682" spans="1:27" x14ac:dyDescent="0.3">
      <c r="A9682">
        <v>28142</v>
      </c>
      <c r="B9682">
        <v>16296</v>
      </c>
      <c r="C9682" t="s">
        <v>5378</v>
      </c>
      <c r="D9682" t="s">
        <v>5379</v>
      </c>
      <c r="E9682">
        <v>2023</v>
      </c>
      <c r="F9682" t="s">
        <v>2</v>
      </c>
      <c r="G9682" t="s">
        <v>2</v>
      </c>
      <c r="H9682" t="s">
        <v>2</v>
      </c>
      <c r="I9682" t="s">
        <v>2</v>
      </c>
      <c r="J9682" t="s">
        <v>2</v>
      </c>
      <c r="K9682" t="s">
        <v>2</v>
      </c>
      <c r="L9682" t="s">
        <v>2</v>
      </c>
      <c r="M9682" t="s">
        <v>2</v>
      </c>
      <c r="N9682" t="s">
        <v>2</v>
      </c>
      <c r="O9682" t="s">
        <v>2</v>
      </c>
      <c r="P9682" t="s">
        <v>2</v>
      </c>
      <c r="Q9682" t="s">
        <v>2</v>
      </c>
      <c r="R9682" t="s">
        <v>2</v>
      </c>
      <c r="S9682" t="s">
        <v>2</v>
      </c>
      <c r="T9682" t="s">
        <v>2</v>
      </c>
      <c r="U9682" t="s">
        <v>2</v>
      </c>
      <c r="V9682" t="s">
        <v>2</v>
      </c>
      <c r="W9682" t="s">
        <v>2</v>
      </c>
      <c r="X9682" t="s">
        <v>2</v>
      </c>
      <c r="Y9682" t="s">
        <v>2</v>
      </c>
      <c r="Z9682" t="s">
        <v>2</v>
      </c>
      <c r="AA9682" t="s">
        <v>2</v>
      </c>
    </row>
    <row r="9683" spans="1:27" x14ac:dyDescent="0.3">
      <c r="A9683">
        <v>28142</v>
      </c>
      <c r="B9683">
        <v>16296</v>
      </c>
      <c r="C9683" t="s">
        <v>5378</v>
      </c>
      <c r="D9683" t="s">
        <v>5379</v>
      </c>
      <c r="E9683">
        <v>2021</v>
      </c>
      <c r="F9683" t="s">
        <v>2</v>
      </c>
      <c r="G9683" t="s">
        <v>2</v>
      </c>
      <c r="H9683" t="s">
        <v>2</v>
      </c>
      <c r="I9683" t="s">
        <v>2</v>
      </c>
      <c r="J9683" t="s">
        <v>2</v>
      </c>
      <c r="K9683" t="s">
        <v>2</v>
      </c>
      <c r="L9683" t="s">
        <v>2</v>
      </c>
      <c r="M9683" t="s">
        <v>2</v>
      </c>
      <c r="N9683" t="s">
        <v>2</v>
      </c>
      <c r="O9683" t="s">
        <v>2</v>
      </c>
      <c r="P9683" t="s">
        <v>2</v>
      </c>
      <c r="Q9683" t="s">
        <v>2</v>
      </c>
      <c r="R9683" t="s">
        <v>2</v>
      </c>
      <c r="S9683" t="s">
        <v>2</v>
      </c>
      <c r="T9683" t="s">
        <v>2</v>
      </c>
      <c r="U9683" t="s">
        <v>2</v>
      </c>
      <c r="V9683" t="s">
        <v>2</v>
      </c>
      <c r="W9683" t="s">
        <v>2</v>
      </c>
      <c r="X9683" t="s">
        <v>2</v>
      </c>
      <c r="Y9683" t="s">
        <v>2</v>
      </c>
      <c r="Z9683" t="s">
        <v>2</v>
      </c>
      <c r="AA9683" t="s">
        <v>2</v>
      </c>
    </row>
    <row r="9684" spans="1:27" x14ac:dyDescent="0.3">
      <c r="A9684">
        <v>28155</v>
      </c>
      <c r="B9684">
        <v>79116</v>
      </c>
      <c r="C9684" t="s">
        <v>5380</v>
      </c>
      <c r="D9684" t="s">
        <v>5381</v>
      </c>
      <c r="E9684">
        <v>2020</v>
      </c>
      <c r="F9684" t="s">
        <v>2</v>
      </c>
      <c r="G9684" t="s">
        <v>2</v>
      </c>
      <c r="H9684">
        <v>7639.5290000000005</v>
      </c>
      <c r="I9684">
        <v>77.253</v>
      </c>
      <c r="J9684">
        <v>26.914000000000001</v>
      </c>
      <c r="K9684">
        <v>85.608000000000004</v>
      </c>
      <c r="L9684">
        <v>9.1340000000000003</v>
      </c>
      <c r="M9684">
        <v>243.797</v>
      </c>
      <c r="N9684">
        <v>64.813999999999993</v>
      </c>
      <c r="O9684" t="s">
        <v>2</v>
      </c>
      <c r="P9684">
        <v>111.577</v>
      </c>
      <c r="Q9684">
        <v>394.279</v>
      </c>
      <c r="R9684">
        <v>4671.28</v>
      </c>
      <c r="S9684">
        <v>12.177</v>
      </c>
      <c r="T9684">
        <v>64.813999999999993</v>
      </c>
      <c r="U9684">
        <v>125.578</v>
      </c>
      <c r="V9684">
        <v>137.755</v>
      </c>
      <c r="W9684">
        <v>322.37799999999999</v>
      </c>
      <c r="X9684">
        <v>9.4570000000000007</v>
      </c>
      <c r="Y9684" t="s">
        <v>2</v>
      </c>
      <c r="Z9684">
        <v>22.536000000000001</v>
      </c>
      <c r="AA9684" t="s">
        <v>2</v>
      </c>
    </row>
    <row r="9685" spans="1:27" x14ac:dyDescent="0.3">
      <c r="A9685">
        <v>28155</v>
      </c>
      <c r="B9685">
        <v>79116</v>
      </c>
      <c r="C9685" t="s">
        <v>5380</v>
      </c>
      <c r="D9685" t="s">
        <v>5381</v>
      </c>
      <c r="E9685">
        <v>2023</v>
      </c>
      <c r="F9685" t="s">
        <v>2</v>
      </c>
      <c r="G9685" t="s">
        <v>2</v>
      </c>
      <c r="H9685">
        <v>9910.0889999999999</v>
      </c>
      <c r="I9685">
        <v>98.700999999999993</v>
      </c>
      <c r="J9685">
        <v>0</v>
      </c>
      <c r="K9685">
        <v>761.94200000000001</v>
      </c>
      <c r="L9685">
        <v>3.1619999999999999</v>
      </c>
      <c r="M9685">
        <v>314.99400000000003</v>
      </c>
      <c r="N9685">
        <v>117.39</v>
      </c>
      <c r="O9685" t="s">
        <v>2</v>
      </c>
      <c r="P9685">
        <v>97.48</v>
      </c>
      <c r="Q9685">
        <v>462.33300000000003</v>
      </c>
      <c r="R9685">
        <v>6672.9480000000003</v>
      </c>
      <c r="S9685" t="s">
        <v>2</v>
      </c>
      <c r="T9685">
        <v>117.39</v>
      </c>
      <c r="U9685">
        <v>236.51300000000001</v>
      </c>
      <c r="V9685">
        <v>236.51300000000001</v>
      </c>
      <c r="W9685">
        <v>499.75400000000002</v>
      </c>
      <c r="X9685">
        <v>81.677000000000007</v>
      </c>
      <c r="Y9685" t="s">
        <v>2</v>
      </c>
      <c r="Z9685">
        <v>43.515000000000001</v>
      </c>
      <c r="AA9685" t="s">
        <v>2</v>
      </c>
    </row>
    <row r="9686" spans="1:27" x14ac:dyDescent="0.3">
      <c r="A9686">
        <v>28155</v>
      </c>
      <c r="B9686">
        <v>79116</v>
      </c>
      <c r="C9686" t="s">
        <v>5380</v>
      </c>
      <c r="D9686" t="s">
        <v>5381</v>
      </c>
      <c r="E9686">
        <v>2022</v>
      </c>
      <c r="F9686" t="s">
        <v>2</v>
      </c>
      <c r="G9686" t="s">
        <v>2</v>
      </c>
      <c r="H9686">
        <v>9930.9860000000008</v>
      </c>
      <c r="I9686">
        <v>96.322999999999993</v>
      </c>
      <c r="J9686">
        <v>365.64499999999998</v>
      </c>
      <c r="K9686">
        <v>29.004000000000001</v>
      </c>
      <c r="L9686">
        <v>5.3070000000000004</v>
      </c>
      <c r="M9686">
        <v>327.82400000000001</v>
      </c>
      <c r="N9686">
        <v>125.419</v>
      </c>
      <c r="O9686" t="s">
        <v>2</v>
      </c>
      <c r="P9686">
        <v>99.188999999999993</v>
      </c>
      <c r="Q9686">
        <v>348.96800000000002</v>
      </c>
      <c r="R9686">
        <v>6344.7669999999998</v>
      </c>
      <c r="S9686">
        <v>12.346</v>
      </c>
      <c r="T9686">
        <v>125.419</v>
      </c>
      <c r="U9686">
        <v>227.12799999999999</v>
      </c>
      <c r="V9686">
        <v>239.47399999999999</v>
      </c>
      <c r="W9686">
        <v>418.55099999999999</v>
      </c>
      <c r="X9686">
        <v>9.5289999999999999</v>
      </c>
      <c r="Y9686" t="s">
        <v>2</v>
      </c>
      <c r="Z9686">
        <v>48.488</v>
      </c>
      <c r="AA9686" t="s">
        <v>2</v>
      </c>
    </row>
    <row r="9687" spans="1:27" x14ac:dyDescent="0.3">
      <c r="A9687">
        <v>28155</v>
      </c>
      <c r="B9687">
        <v>79116</v>
      </c>
      <c r="C9687" t="s">
        <v>5380</v>
      </c>
      <c r="D9687" t="s">
        <v>5381</v>
      </c>
      <c r="E9687">
        <v>2021</v>
      </c>
      <c r="F9687" t="s">
        <v>2</v>
      </c>
      <c r="G9687" t="s">
        <v>2</v>
      </c>
      <c r="H9687">
        <v>8614.7870000000003</v>
      </c>
      <c r="I9687">
        <v>57.031999999999996</v>
      </c>
      <c r="J9687">
        <v>50.087000000000003</v>
      </c>
      <c r="K9687">
        <v>84.358999999999995</v>
      </c>
      <c r="L9687">
        <v>6.06</v>
      </c>
      <c r="M9687">
        <v>239.11500000000001</v>
      </c>
      <c r="N9687">
        <v>117.655</v>
      </c>
      <c r="O9687" t="s">
        <v>2</v>
      </c>
      <c r="P9687">
        <v>104.352</v>
      </c>
      <c r="Q9687">
        <v>467.94</v>
      </c>
      <c r="R9687">
        <v>4831.2479999999996</v>
      </c>
      <c r="S9687">
        <v>11.827</v>
      </c>
      <c r="T9687">
        <v>117.655</v>
      </c>
      <c r="U9687">
        <v>203.53200000000001</v>
      </c>
      <c r="V9687">
        <v>215.35900000000001</v>
      </c>
      <c r="W9687">
        <v>340.71100000000001</v>
      </c>
      <c r="X9687">
        <v>5.508</v>
      </c>
      <c r="Y9687" t="s">
        <v>2</v>
      </c>
      <c r="Z9687">
        <v>46.048000000000002</v>
      </c>
      <c r="AA9687" t="s">
        <v>2</v>
      </c>
    </row>
    <row r="9688" spans="1:27" x14ac:dyDescent="0.3">
      <c r="A9688">
        <v>28163</v>
      </c>
      <c r="B9688">
        <v>16312</v>
      </c>
      <c r="C9688" t="s">
        <v>5382</v>
      </c>
      <c r="D9688" t="s">
        <v>5383</v>
      </c>
      <c r="E9688">
        <v>2023</v>
      </c>
      <c r="F9688" t="s">
        <v>2</v>
      </c>
      <c r="G9688" t="s">
        <v>2</v>
      </c>
      <c r="H9688" t="s">
        <v>2</v>
      </c>
      <c r="I9688" t="s">
        <v>2</v>
      </c>
      <c r="J9688" t="s">
        <v>2</v>
      </c>
      <c r="K9688" t="s">
        <v>2</v>
      </c>
      <c r="L9688" t="s">
        <v>2</v>
      </c>
      <c r="M9688" t="s">
        <v>2</v>
      </c>
      <c r="N9688" t="s">
        <v>2</v>
      </c>
      <c r="O9688" t="s">
        <v>2</v>
      </c>
      <c r="P9688" t="s">
        <v>2</v>
      </c>
      <c r="Q9688" t="s">
        <v>2</v>
      </c>
      <c r="R9688" t="s">
        <v>2</v>
      </c>
      <c r="S9688" t="s">
        <v>2</v>
      </c>
      <c r="T9688" t="s">
        <v>2</v>
      </c>
      <c r="U9688" t="s">
        <v>2</v>
      </c>
      <c r="V9688" t="s">
        <v>2</v>
      </c>
      <c r="W9688" t="s">
        <v>2</v>
      </c>
      <c r="X9688" t="s">
        <v>2</v>
      </c>
      <c r="Y9688" t="s">
        <v>2</v>
      </c>
      <c r="Z9688" t="s">
        <v>2</v>
      </c>
      <c r="AA9688" t="s">
        <v>2</v>
      </c>
    </row>
    <row r="9689" spans="1:27" x14ac:dyDescent="0.3">
      <c r="A9689">
        <v>28163</v>
      </c>
      <c r="B9689">
        <v>16312</v>
      </c>
      <c r="C9689" t="s">
        <v>5382</v>
      </c>
      <c r="D9689" t="s">
        <v>5383</v>
      </c>
      <c r="E9689">
        <v>2021</v>
      </c>
      <c r="F9689" t="s">
        <v>2</v>
      </c>
      <c r="G9689" t="s">
        <v>2</v>
      </c>
      <c r="H9689" t="s">
        <v>2</v>
      </c>
      <c r="I9689" t="s">
        <v>2</v>
      </c>
      <c r="J9689" t="s">
        <v>2</v>
      </c>
      <c r="K9689" t="s">
        <v>2</v>
      </c>
      <c r="L9689" t="s">
        <v>2</v>
      </c>
      <c r="M9689" t="s">
        <v>2</v>
      </c>
      <c r="N9689" t="s">
        <v>2</v>
      </c>
      <c r="O9689" t="s">
        <v>2</v>
      </c>
      <c r="P9689" t="s">
        <v>2</v>
      </c>
      <c r="Q9689" t="s">
        <v>2</v>
      </c>
      <c r="R9689" t="s">
        <v>2</v>
      </c>
      <c r="S9689" t="s">
        <v>2</v>
      </c>
      <c r="T9689" t="s">
        <v>2</v>
      </c>
      <c r="U9689" t="s">
        <v>2</v>
      </c>
      <c r="V9689" t="s">
        <v>2</v>
      </c>
      <c r="W9689" t="s">
        <v>2</v>
      </c>
      <c r="X9689" t="s">
        <v>2</v>
      </c>
      <c r="Y9689" t="s">
        <v>2</v>
      </c>
      <c r="Z9689" t="s">
        <v>2</v>
      </c>
      <c r="AA9689" t="s">
        <v>2</v>
      </c>
    </row>
    <row r="9690" spans="1:27" x14ac:dyDescent="0.3">
      <c r="A9690">
        <v>28163</v>
      </c>
      <c r="B9690">
        <v>16312</v>
      </c>
      <c r="C9690" t="s">
        <v>5382</v>
      </c>
      <c r="D9690" t="s">
        <v>5383</v>
      </c>
      <c r="E9690">
        <v>2022</v>
      </c>
      <c r="F9690" t="s">
        <v>2</v>
      </c>
      <c r="G9690" t="s">
        <v>2</v>
      </c>
      <c r="H9690" t="s">
        <v>2</v>
      </c>
      <c r="I9690" t="s">
        <v>2</v>
      </c>
      <c r="J9690" t="s">
        <v>2</v>
      </c>
      <c r="K9690" t="s">
        <v>2</v>
      </c>
      <c r="L9690" t="s">
        <v>2</v>
      </c>
      <c r="M9690" t="s">
        <v>2</v>
      </c>
      <c r="N9690" t="s">
        <v>2</v>
      </c>
      <c r="O9690" t="s">
        <v>2</v>
      </c>
      <c r="P9690" t="s">
        <v>2</v>
      </c>
      <c r="Q9690" t="s">
        <v>2</v>
      </c>
      <c r="R9690" t="s">
        <v>2</v>
      </c>
      <c r="S9690" t="s">
        <v>2</v>
      </c>
      <c r="T9690" t="s">
        <v>2</v>
      </c>
      <c r="U9690" t="s">
        <v>2</v>
      </c>
      <c r="V9690" t="s">
        <v>2</v>
      </c>
      <c r="W9690" t="s">
        <v>2</v>
      </c>
      <c r="X9690" t="s">
        <v>2</v>
      </c>
      <c r="Y9690" t="s">
        <v>2</v>
      </c>
      <c r="Z9690" t="s">
        <v>2</v>
      </c>
      <c r="AA9690" t="s">
        <v>2</v>
      </c>
    </row>
    <row r="9691" spans="1:27" x14ac:dyDescent="0.3">
      <c r="A9691">
        <v>28163</v>
      </c>
      <c r="B9691">
        <v>16312</v>
      </c>
      <c r="C9691" t="s">
        <v>5382</v>
      </c>
      <c r="D9691" t="s">
        <v>5383</v>
      </c>
      <c r="E9691">
        <v>2020</v>
      </c>
      <c r="F9691" t="s">
        <v>2</v>
      </c>
      <c r="G9691" t="s">
        <v>2</v>
      </c>
      <c r="H9691" t="s">
        <v>2</v>
      </c>
      <c r="I9691" t="s">
        <v>2</v>
      </c>
      <c r="J9691" t="s">
        <v>2</v>
      </c>
      <c r="K9691" t="s">
        <v>2</v>
      </c>
      <c r="L9691" t="s">
        <v>2</v>
      </c>
      <c r="M9691" t="s">
        <v>2</v>
      </c>
      <c r="N9691" t="s">
        <v>2</v>
      </c>
      <c r="O9691" t="s">
        <v>2</v>
      </c>
      <c r="P9691" t="s">
        <v>2</v>
      </c>
      <c r="Q9691" t="s">
        <v>2</v>
      </c>
      <c r="R9691" t="s">
        <v>2</v>
      </c>
      <c r="S9691" t="s">
        <v>2</v>
      </c>
      <c r="T9691" t="s">
        <v>2</v>
      </c>
      <c r="U9691" t="s">
        <v>2</v>
      </c>
      <c r="V9691" t="s">
        <v>2</v>
      </c>
      <c r="W9691" t="s">
        <v>2</v>
      </c>
      <c r="X9691" t="s">
        <v>2</v>
      </c>
      <c r="Y9691" t="s">
        <v>2</v>
      </c>
      <c r="Z9691" t="s">
        <v>2</v>
      </c>
      <c r="AA9691" t="s">
        <v>2</v>
      </c>
    </row>
    <row r="9692" spans="1:27" x14ac:dyDescent="0.3">
      <c r="A9692">
        <v>28167</v>
      </c>
      <c r="B9692">
        <v>16297</v>
      </c>
      <c r="C9692" t="s">
        <v>5384</v>
      </c>
      <c r="D9692" t="s">
        <v>5385</v>
      </c>
      <c r="E9692">
        <v>2023</v>
      </c>
      <c r="F9692" t="s">
        <v>2</v>
      </c>
      <c r="G9692" t="s">
        <v>2</v>
      </c>
      <c r="H9692" t="s">
        <v>2</v>
      </c>
      <c r="I9692" t="s">
        <v>2</v>
      </c>
      <c r="J9692" t="s">
        <v>2</v>
      </c>
      <c r="K9692" t="s">
        <v>2</v>
      </c>
      <c r="L9692" t="s">
        <v>2</v>
      </c>
      <c r="M9692" t="s">
        <v>2</v>
      </c>
      <c r="N9692" t="s">
        <v>2</v>
      </c>
      <c r="O9692" t="s">
        <v>2</v>
      </c>
      <c r="P9692" t="s">
        <v>2</v>
      </c>
      <c r="Q9692" t="s">
        <v>2</v>
      </c>
      <c r="R9692" t="s">
        <v>2</v>
      </c>
      <c r="S9692" t="s">
        <v>2</v>
      </c>
      <c r="T9692" t="s">
        <v>2</v>
      </c>
      <c r="U9692" t="s">
        <v>2</v>
      </c>
      <c r="V9692" t="s">
        <v>2</v>
      </c>
      <c r="W9692" t="s">
        <v>2</v>
      </c>
      <c r="X9692" t="s">
        <v>2</v>
      </c>
      <c r="Y9692" t="s">
        <v>2</v>
      </c>
      <c r="Z9692" t="s">
        <v>2</v>
      </c>
      <c r="AA9692" t="s">
        <v>2</v>
      </c>
    </row>
    <row r="9693" spans="1:27" x14ac:dyDescent="0.3">
      <c r="A9693">
        <v>28167</v>
      </c>
      <c r="B9693">
        <v>16297</v>
      </c>
      <c r="C9693" t="s">
        <v>5384</v>
      </c>
      <c r="D9693" t="s">
        <v>5385</v>
      </c>
      <c r="E9693">
        <v>2020</v>
      </c>
      <c r="F9693" t="s">
        <v>2</v>
      </c>
      <c r="G9693" t="s">
        <v>2</v>
      </c>
      <c r="H9693" t="s">
        <v>2</v>
      </c>
      <c r="I9693" t="s">
        <v>2</v>
      </c>
      <c r="J9693" t="s">
        <v>2</v>
      </c>
      <c r="K9693" t="s">
        <v>2</v>
      </c>
      <c r="L9693" t="s">
        <v>2</v>
      </c>
      <c r="M9693" t="s">
        <v>2</v>
      </c>
      <c r="N9693" t="s">
        <v>2</v>
      </c>
      <c r="O9693" t="s">
        <v>2</v>
      </c>
      <c r="P9693" t="s">
        <v>2</v>
      </c>
      <c r="Q9693" t="s">
        <v>2</v>
      </c>
      <c r="R9693" t="s">
        <v>2</v>
      </c>
      <c r="S9693" t="s">
        <v>2</v>
      </c>
      <c r="T9693" t="s">
        <v>2</v>
      </c>
      <c r="U9693" t="s">
        <v>2</v>
      </c>
      <c r="V9693" t="s">
        <v>2</v>
      </c>
      <c r="W9693" t="s">
        <v>2</v>
      </c>
      <c r="X9693" t="s">
        <v>2</v>
      </c>
      <c r="Y9693" t="s">
        <v>2</v>
      </c>
      <c r="Z9693" t="s">
        <v>2</v>
      </c>
      <c r="AA9693" t="s">
        <v>2</v>
      </c>
    </row>
    <row r="9694" spans="1:27" x14ac:dyDescent="0.3">
      <c r="A9694">
        <v>28167</v>
      </c>
      <c r="B9694">
        <v>16297</v>
      </c>
      <c r="C9694" t="s">
        <v>5384</v>
      </c>
      <c r="D9694" t="s">
        <v>5385</v>
      </c>
      <c r="E9694">
        <v>2021</v>
      </c>
      <c r="F9694" t="s">
        <v>2</v>
      </c>
      <c r="G9694" t="s">
        <v>2</v>
      </c>
      <c r="H9694" t="s">
        <v>2</v>
      </c>
      <c r="I9694" t="s">
        <v>2</v>
      </c>
      <c r="J9694" t="s">
        <v>2</v>
      </c>
      <c r="K9694" t="s">
        <v>2</v>
      </c>
      <c r="L9694" t="s">
        <v>2</v>
      </c>
      <c r="M9694" t="s">
        <v>2</v>
      </c>
      <c r="N9694" t="s">
        <v>2</v>
      </c>
      <c r="O9694" t="s">
        <v>2</v>
      </c>
      <c r="P9694" t="s">
        <v>2</v>
      </c>
      <c r="Q9694" t="s">
        <v>2</v>
      </c>
      <c r="R9694" t="s">
        <v>2</v>
      </c>
      <c r="S9694" t="s">
        <v>2</v>
      </c>
      <c r="T9694" t="s">
        <v>2</v>
      </c>
      <c r="U9694" t="s">
        <v>2</v>
      </c>
      <c r="V9694" t="s">
        <v>2</v>
      </c>
      <c r="W9694" t="s">
        <v>2</v>
      </c>
      <c r="X9694" t="s">
        <v>2</v>
      </c>
      <c r="Y9694" t="s">
        <v>2</v>
      </c>
      <c r="Z9694" t="s">
        <v>2</v>
      </c>
      <c r="AA9694" t="s">
        <v>2</v>
      </c>
    </row>
    <row r="9695" spans="1:27" x14ac:dyDescent="0.3">
      <c r="A9695">
        <v>28167</v>
      </c>
      <c r="B9695">
        <v>16297</v>
      </c>
      <c r="C9695" t="s">
        <v>5384</v>
      </c>
      <c r="D9695" t="s">
        <v>5385</v>
      </c>
      <c r="E9695">
        <v>2022</v>
      </c>
      <c r="F9695" t="s">
        <v>2</v>
      </c>
      <c r="G9695" t="s">
        <v>2</v>
      </c>
      <c r="H9695" t="s">
        <v>2</v>
      </c>
      <c r="I9695" t="s">
        <v>2</v>
      </c>
      <c r="J9695" t="s">
        <v>2</v>
      </c>
      <c r="K9695" t="s">
        <v>2</v>
      </c>
      <c r="L9695" t="s">
        <v>2</v>
      </c>
      <c r="M9695" t="s">
        <v>2</v>
      </c>
      <c r="N9695" t="s">
        <v>2</v>
      </c>
      <c r="O9695" t="s">
        <v>2</v>
      </c>
      <c r="P9695" t="s">
        <v>2</v>
      </c>
      <c r="Q9695" t="s">
        <v>2</v>
      </c>
      <c r="R9695" t="s">
        <v>2</v>
      </c>
      <c r="S9695" t="s">
        <v>2</v>
      </c>
      <c r="T9695" t="s">
        <v>2</v>
      </c>
      <c r="U9695" t="s">
        <v>2</v>
      </c>
      <c r="V9695" t="s">
        <v>2</v>
      </c>
      <c r="W9695" t="s">
        <v>2</v>
      </c>
      <c r="X9695" t="s">
        <v>2</v>
      </c>
      <c r="Y9695" t="s">
        <v>2</v>
      </c>
      <c r="Z9695" t="s">
        <v>2</v>
      </c>
      <c r="AA9695" t="s">
        <v>2</v>
      </c>
    </row>
    <row r="9696" spans="1:27" x14ac:dyDescent="0.3">
      <c r="A9696">
        <v>28176</v>
      </c>
      <c r="B9696">
        <v>79133</v>
      </c>
      <c r="C9696" t="s">
        <v>5386</v>
      </c>
      <c r="D9696" t="s">
        <v>5387</v>
      </c>
      <c r="E9696">
        <v>2022</v>
      </c>
      <c r="F9696">
        <v>1430.2909999999999</v>
      </c>
      <c r="G9696">
        <v>917.17600000000004</v>
      </c>
      <c r="H9696">
        <v>4203.4579999999996</v>
      </c>
      <c r="I9696">
        <v>141.732</v>
      </c>
      <c r="J9696">
        <v>139.77600000000001</v>
      </c>
      <c r="K9696">
        <v>1095.5450000000001</v>
      </c>
      <c r="L9696">
        <v>486.80599999999998</v>
      </c>
      <c r="M9696">
        <v>1261.376</v>
      </c>
      <c r="N9696">
        <v>239.28800000000001</v>
      </c>
      <c r="O9696">
        <v>3707.931</v>
      </c>
      <c r="P9696">
        <v>1402.3389999999999</v>
      </c>
      <c r="Q9696">
        <v>1587.874</v>
      </c>
      <c r="R9696">
        <v>693.72299999999996</v>
      </c>
      <c r="S9696">
        <v>233.70599999999999</v>
      </c>
      <c r="T9696">
        <v>239.28800000000001</v>
      </c>
      <c r="U9696">
        <v>377.50299999999999</v>
      </c>
      <c r="V9696">
        <v>611.20899999999995</v>
      </c>
      <c r="W9696">
        <v>3322.2489999999998</v>
      </c>
      <c r="X9696" t="s">
        <v>2</v>
      </c>
      <c r="Y9696">
        <v>0</v>
      </c>
      <c r="Z9696">
        <v>95.149000000000001</v>
      </c>
      <c r="AA9696" t="s">
        <v>2</v>
      </c>
    </row>
    <row r="9697" spans="1:27" x14ac:dyDescent="0.3">
      <c r="A9697">
        <v>28176</v>
      </c>
      <c r="B9697">
        <v>79133</v>
      </c>
      <c r="C9697" t="s">
        <v>5386</v>
      </c>
      <c r="D9697" t="s">
        <v>5387</v>
      </c>
      <c r="E9697">
        <v>2021</v>
      </c>
      <c r="F9697">
        <v>1358.2080000000001</v>
      </c>
      <c r="G9697">
        <v>982.49199999999996</v>
      </c>
      <c r="H9697">
        <v>4141.3639999999996</v>
      </c>
      <c r="I9697">
        <v>122.925</v>
      </c>
      <c r="J9697">
        <v>304.983</v>
      </c>
      <c r="K9697">
        <v>955.03399999999999</v>
      </c>
      <c r="L9697">
        <v>441.464</v>
      </c>
      <c r="M9697">
        <v>1336.5</v>
      </c>
      <c r="N9697">
        <v>244.09700000000001</v>
      </c>
      <c r="O9697">
        <v>3587.9290000000001</v>
      </c>
      <c r="P9697">
        <v>1338.3309999999999</v>
      </c>
      <c r="Q9697">
        <v>1473.3720000000001</v>
      </c>
      <c r="R9697">
        <v>688.22799999999995</v>
      </c>
      <c r="S9697">
        <v>234.85300000000001</v>
      </c>
      <c r="T9697">
        <v>244.09700000000001</v>
      </c>
      <c r="U9697">
        <v>369.767</v>
      </c>
      <c r="V9697">
        <v>604.62</v>
      </c>
      <c r="W9697">
        <v>3227.221</v>
      </c>
      <c r="X9697" t="s">
        <v>2</v>
      </c>
      <c r="Y9697">
        <v>0</v>
      </c>
      <c r="Z9697">
        <v>78.016999999999996</v>
      </c>
      <c r="AA9697" t="s">
        <v>2</v>
      </c>
    </row>
    <row r="9698" spans="1:27" x14ac:dyDescent="0.3">
      <c r="A9698">
        <v>28176</v>
      </c>
      <c r="B9698">
        <v>79133</v>
      </c>
      <c r="C9698" t="s">
        <v>5386</v>
      </c>
      <c r="D9698" t="s">
        <v>5387</v>
      </c>
      <c r="E9698">
        <v>2023</v>
      </c>
      <c r="F9698">
        <v>1549.279</v>
      </c>
      <c r="G9698">
        <v>1251.309</v>
      </c>
      <c r="H9698">
        <v>4451.8900000000003</v>
      </c>
      <c r="I9698">
        <v>223.643</v>
      </c>
      <c r="J9698">
        <v>472.27600000000001</v>
      </c>
      <c r="K9698">
        <v>726.45500000000004</v>
      </c>
      <c r="L9698">
        <v>513.053</v>
      </c>
      <c r="M9698">
        <v>1246.6289999999999</v>
      </c>
      <c r="N9698">
        <v>284.48700000000002</v>
      </c>
      <c r="O9698">
        <v>4021.1579999999999</v>
      </c>
      <c r="P9698">
        <v>1537.1369999999999</v>
      </c>
      <c r="Q9698">
        <v>1801.0820000000001</v>
      </c>
      <c r="R9698">
        <v>695.85500000000002</v>
      </c>
      <c r="S9698">
        <v>248.59299999999999</v>
      </c>
      <c r="T9698">
        <v>284.48700000000002</v>
      </c>
      <c r="U9698">
        <v>449.50299999999999</v>
      </c>
      <c r="V9698">
        <v>698.096</v>
      </c>
      <c r="W9698">
        <v>3487.45</v>
      </c>
      <c r="X9698" t="s">
        <v>2</v>
      </c>
      <c r="Y9698">
        <v>0</v>
      </c>
      <c r="Z9698">
        <v>90.649000000000001</v>
      </c>
      <c r="AA9698" t="s">
        <v>2</v>
      </c>
    </row>
    <row r="9699" spans="1:27" x14ac:dyDescent="0.3">
      <c r="A9699">
        <v>28176</v>
      </c>
      <c r="B9699">
        <v>79133</v>
      </c>
      <c r="C9699" t="s">
        <v>5386</v>
      </c>
      <c r="D9699" t="s">
        <v>5387</v>
      </c>
      <c r="E9699">
        <v>2020</v>
      </c>
      <c r="F9699">
        <v>1368.9949999999999</v>
      </c>
      <c r="G9699">
        <v>780.32899999999995</v>
      </c>
      <c r="H9699">
        <v>3990.0529999999999</v>
      </c>
      <c r="I9699">
        <v>300.137</v>
      </c>
      <c r="J9699">
        <v>136.66999999999999</v>
      </c>
      <c r="K9699">
        <v>1107.21</v>
      </c>
      <c r="L9699">
        <v>379.37900000000002</v>
      </c>
      <c r="M9699">
        <v>1242.83</v>
      </c>
      <c r="N9699">
        <v>214.04</v>
      </c>
      <c r="O9699">
        <v>3486.4180000000001</v>
      </c>
      <c r="P9699">
        <v>1268.5930000000001</v>
      </c>
      <c r="Q9699">
        <v>1362.116</v>
      </c>
      <c r="R9699">
        <v>582.73199999999997</v>
      </c>
      <c r="S9699">
        <v>220.3</v>
      </c>
      <c r="T9699">
        <v>214.04</v>
      </c>
      <c r="U9699">
        <v>379.97399999999999</v>
      </c>
      <c r="V9699">
        <v>600.274</v>
      </c>
      <c r="W9699">
        <v>2929.34</v>
      </c>
      <c r="X9699" t="s">
        <v>2</v>
      </c>
      <c r="Y9699">
        <v>0</v>
      </c>
      <c r="Z9699">
        <v>87.064999999999998</v>
      </c>
      <c r="AA9699" t="s">
        <v>2</v>
      </c>
    </row>
    <row r="9700" spans="1:27" x14ac:dyDescent="0.3">
      <c r="A9700">
        <v>28180</v>
      </c>
      <c r="B9700">
        <v>79103</v>
      </c>
      <c r="C9700" t="s">
        <v>5388</v>
      </c>
      <c r="D9700" t="s">
        <v>5389</v>
      </c>
      <c r="E9700">
        <v>2021</v>
      </c>
      <c r="F9700">
        <v>4504.2619999999997</v>
      </c>
      <c r="G9700">
        <v>5874.6149999999998</v>
      </c>
      <c r="H9700">
        <v>11718.707</v>
      </c>
      <c r="I9700">
        <v>362.113</v>
      </c>
      <c r="J9700">
        <v>337.83199999999999</v>
      </c>
      <c r="K9700">
        <v>5528.7349999999997</v>
      </c>
      <c r="L9700">
        <v>3686.3829999999998</v>
      </c>
      <c r="M9700">
        <v>928.53599999999994</v>
      </c>
      <c r="N9700">
        <v>2164.6849999999999</v>
      </c>
      <c r="O9700">
        <v>8930.5159999999996</v>
      </c>
      <c r="P9700">
        <v>6195.9930000000004</v>
      </c>
      <c r="Q9700">
        <v>-1372.6010000000001</v>
      </c>
      <c r="R9700">
        <v>385.67399999999998</v>
      </c>
      <c r="S9700">
        <v>328.21699999999998</v>
      </c>
      <c r="T9700">
        <v>2164.6849999999999</v>
      </c>
      <c r="U9700">
        <v>2917.1680000000001</v>
      </c>
      <c r="V9700">
        <v>3245.3850000000002</v>
      </c>
      <c r="W9700">
        <v>13327.563</v>
      </c>
      <c r="X9700" t="s">
        <v>2</v>
      </c>
      <c r="Y9700">
        <v>0</v>
      </c>
      <c r="Z9700">
        <v>617.22900000000004</v>
      </c>
      <c r="AA9700" t="s">
        <v>2</v>
      </c>
    </row>
    <row r="9701" spans="1:27" x14ac:dyDescent="0.3">
      <c r="A9701">
        <v>28180</v>
      </c>
      <c r="B9701">
        <v>79103</v>
      </c>
      <c r="C9701" t="s">
        <v>5388</v>
      </c>
      <c r="D9701" t="s">
        <v>5389</v>
      </c>
      <c r="E9701">
        <v>2020</v>
      </c>
      <c r="F9701">
        <v>4499.7870000000003</v>
      </c>
      <c r="G9701">
        <v>5262.4170000000004</v>
      </c>
      <c r="H9701">
        <v>11596.642</v>
      </c>
      <c r="I9701">
        <v>465.64</v>
      </c>
      <c r="J9701">
        <v>322.77800000000002</v>
      </c>
      <c r="K9701">
        <v>5841.9080000000004</v>
      </c>
      <c r="L9701">
        <v>3653.1950000000002</v>
      </c>
      <c r="M9701">
        <v>937.33600000000001</v>
      </c>
      <c r="N9701">
        <v>1752.3019999999999</v>
      </c>
      <c r="O9701">
        <v>8555.0380000000005</v>
      </c>
      <c r="P9701">
        <v>6090.0450000000001</v>
      </c>
      <c r="Q9701">
        <v>-1141.2940000000001</v>
      </c>
      <c r="R9701">
        <v>330.29399999999998</v>
      </c>
      <c r="S9701">
        <v>314.63499999999999</v>
      </c>
      <c r="T9701">
        <v>1752.3019999999999</v>
      </c>
      <c r="U9701">
        <v>2419.3359999999998</v>
      </c>
      <c r="V9701">
        <v>2733.971</v>
      </c>
      <c r="W9701">
        <v>11604.493</v>
      </c>
      <c r="X9701" t="s">
        <v>2</v>
      </c>
      <c r="Y9701">
        <v>16.786000000000001</v>
      </c>
      <c r="Z9701">
        <v>514.10299999999995</v>
      </c>
      <c r="AA9701" t="s">
        <v>2</v>
      </c>
    </row>
    <row r="9702" spans="1:27" x14ac:dyDescent="0.3">
      <c r="A9702">
        <v>28180</v>
      </c>
      <c r="B9702">
        <v>79103</v>
      </c>
      <c r="C9702" t="s">
        <v>5388</v>
      </c>
      <c r="D9702" t="s">
        <v>5389</v>
      </c>
      <c r="E9702">
        <v>2023</v>
      </c>
      <c r="F9702">
        <v>5558.3019999999997</v>
      </c>
      <c r="G9702">
        <v>7661.3530000000001</v>
      </c>
      <c r="H9702">
        <v>13872.995000000001</v>
      </c>
      <c r="I9702">
        <v>279.13200000000001</v>
      </c>
      <c r="J9702">
        <v>389.536</v>
      </c>
      <c r="K9702">
        <v>7451.4690000000001</v>
      </c>
      <c r="L9702">
        <v>4658.3670000000002</v>
      </c>
      <c r="M9702">
        <v>947.46600000000001</v>
      </c>
      <c r="N9702">
        <v>2346.5810000000001</v>
      </c>
      <c r="O9702">
        <v>10512.921</v>
      </c>
      <c r="P9702">
        <v>7237.5339999999997</v>
      </c>
      <c r="Q9702">
        <v>-3092.1439999999998</v>
      </c>
      <c r="R9702">
        <v>515.49199999999996</v>
      </c>
      <c r="S9702">
        <v>409.06099999999998</v>
      </c>
      <c r="T9702">
        <v>2346.5810000000001</v>
      </c>
      <c r="U9702">
        <v>3186.3760000000002</v>
      </c>
      <c r="V9702">
        <v>3595.4369999999999</v>
      </c>
      <c r="W9702">
        <v>15812.25</v>
      </c>
      <c r="X9702" t="s">
        <v>2</v>
      </c>
      <c r="Y9702">
        <v>7.86</v>
      </c>
      <c r="Z9702">
        <v>658.16899999999998</v>
      </c>
      <c r="AA9702" t="s">
        <v>2</v>
      </c>
    </row>
    <row r="9703" spans="1:27" x14ac:dyDescent="0.3">
      <c r="A9703">
        <v>28180</v>
      </c>
      <c r="B9703">
        <v>79103</v>
      </c>
      <c r="C9703" t="s">
        <v>5388</v>
      </c>
      <c r="D9703" t="s">
        <v>5389</v>
      </c>
      <c r="E9703">
        <v>2022</v>
      </c>
      <c r="F9703">
        <v>5048.259</v>
      </c>
      <c r="G9703">
        <v>7063.817</v>
      </c>
      <c r="H9703">
        <v>12627.978999999999</v>
      </c>
      <c r="I9703">
        <v>108.583</v>
      </c>
      <c r="J9703">
        <v>366.721</v>
      </c>
      <c r="K9703">
        <v>6178.3090000000002</v>
      </c>
      <c r="L9703">
        <v>4359.1260000000002</v>
      </c>
      <c r="M9703">
        <v>930.66399999999999</v>
      </c>
      <c r="N9703">
        <v>2172.65</v>
      </c>
      <c r="O9703">
        <v>9550.3320000000003</v>
      </c>
      <c r="P9703">
        <v>6536.308</v>
      </c>
      <c r="Q9703">
        <v>-2372.864</v>
      </c>
      <c r="R9703">
        <v>470.17399999999998</v>
      </c>
      <c r="S9703">
        <v>357.93299999999999</v>
      </c>
      <c r="T9703">
        <v>2172.65</v>
      </c>
      <c r="U9703">
        <v>2982.491</v>
      </c>
      <c r="V9703">
        <v>3340.424</v>
      </c>
      <c r="W9703">
        <v>14409.86</v>
      </c>
      <c r="X9703" t="s">
        <v>2</v>
      </c>
      <c r="Y9703">
        <v>0</v>
      </c>
      <c r="Z9703">
        <v>626.005</v>
      </c>
      <c r="AA9703" t="s">
        <v>2</v>
      </c>
    </row>
    <row r="9704" spans="1:27" x14ac:dyDescent="0.3">
      <c r="A9704">
        <v>28191</v>
      </c>
      <c r="B9704">
        <v>79145</v>
      </c>
      <c r="C9704" t="s">
        <v>5390</v>
      </c>
      <c r="D9704" t="s">
        <v>5391</v>
      </c>
      <c r="E9704">
        <v>2020</v>
      </c>
      <c r="F9704">
        <v>4311.7470000000003</v>
      </c>
      <c r="G9704">
        <v>4537.1210000000001</v>
      </c>
      <c r="H9704">
        <v>32465.187000000002</v>
      </c>
      <c r="I9704">
        <v>3684.4740000000002</v>
      </c>
      <c r="J9704">
        <v>1473.7639999999999</v>
      </c>
      <c r="K9704">
        <v>18521.831999999999</v>
      </c>
      <c r="L9704">
        <v>118.703</v>
      </c>
      <c r="M9704">
        <v>1254.3340000000001</v>
      </c>
      <c r="N9704">
        <v>-5797.4620000000004</v>
      </c>
      <c r="O9704">
        <v>35863.557000000001</v>
      </c>
      <c r="P9704">
        <v>25846.58</v>
      </c>
      <c r="Q9704">
        <v>4823.4340000000002</v>
      </c>
      <c r="R9704">
        <v>284.149</v>
      </c>
      <c r="S9704">
        <v>1279.2539999999999</v>
      </c>
      <c r="T9704">
        <v>-5797.4620000000004</v>
      </c>
      <c r="U9704">
        <v>-2983.3240000000001</v>
      </c>
      <c r="V9704">
        <v>-1704.07</v>
      </c>
      <c r="W9704">
        <v>2208.8049999999998</v>
      </c>
      <c r="X9704" t="s">
        <v>2</v>
      </c>
      <c r="Y9704">
        <v>0</v>
      </c>
      <c r="Z9704">
        <v>-15</v>
      </c>
      <c r="AA9704" t="s">
        <v>2</v>
      </c>
    </row>
    <row r="9705" spans="1:27" x14ac:dyDescent="0.3">
      <c r="A9705">
        <v>28191</v>
      </c>
      <c r="B9705">
        <v>79145</v>
      </c>
      <c r="C9705" t="s">
        <v>5390</v>
      </c>
      <c r="D9705" t="s">
        <v>5391</v>
      </c>
      <c r="E9705">
        <v>2021</v>
      </c>
      <c r="F9705">
        <v>3600.2710000000002</v>
      </c>
      <c r="G9705">
        <v>7285.683</v>
      </c>
      <c r="H9705">
        <v>32258.355</v>
      </c>
      <c r="I9705">
        <v>2701.77</v>
      </c>
      <c r="J9705">
        <v>2312.0529999999999</v>
      </c>
      <c r="K9705">
        <v>19381.935000000001</v>
      </c>
      <c r="L9705">
        <v>150.22399999999999</v>
      </c>
      <c r="M9705">
        <v>1243.9390000000001</v>
      </c>
      <c r="N9705">
        <v>-5260.4989999999998</v>
      </c>
      <c r="O9705">
        <v>37629.807999999997</v>
      </c>
      <c r="P9705">
        <v>26450.077000000001</v>
      </c>
      <c r="Q9705">
        <v>-408.60899999999998</v>
      </c>
      <c r="R9705">
        <v>408.06700000000001</v>
      </c>
      <c r="S9705">
        <v>1292.8779999999999</v>
      </c>
      <c r="T9705">
        <v>-5260.4989999999998</v>
      </c>
      <c r="U9705">
        <v>-3788.3330000000001</v>
      </c>
      <c r="V9705">
        <v>-2495.4549999999999</v>
      </c>
      <c r="W9705">
        <v>1532.133</v>
      </c>
      <c r="X9705" t="s">
        <v>2</v>
      </c>
      <c r="Y9705">
        <v>0</v>
      </c>
      <c r="Z9705">
        <v>-45.2</v>
      </c>
      <c r="AA9705" t="s">
        <v>2</v>
      </c>
    </row>
    <row r="9706" spans="1:27" x14ac:dyDescent="0.3">
      <c r="A9706">
        <v>28191</v>
      </c>
      <c r="B9706">
        <v>79145</v>
      </c>
      <c r="C9706" t="s">
        <v>5390</v>
      </c>
      <c r="D9706" t="s">
        <v>5391</v>
      </c>
      <c r="E9706">
        <v>2022</v>
      </c>
      <c r="F9706">
        <v>3205.0059999999999</v>
      </c>
      <c r="G9706">
        <v>8573.4639999999999</v>
      </c>
      <c r="H9706">
        <v>33776.360999999997</v>
      </c>
      <c r="I9706">
        <v>1935.0050000000001</v>
      </c>
      <c r="J9706">
        <v>2167.471</v>
      </c>
      <c r="K9706">
        <v>21826.486000000001</v>
      </c>
      <c r="L9706">
        <v>224.01599999999999</v>
      </c>
      <c r="M9706">
        <v>1235.655</v>
      </c>
      <c r="N9706">
        <v>-2155.962</v>
      </c>
      <c r="O9706">
        <v>40612.985999999997</v>
      </c>
      <c r="P9706">
        <v>28084.004000000001</v>
      </c>
      <c r="Q9706">
        <v>-2350.643</v>
      </c>
      <c r="R9706">
        <v>531.06600000000003</v>
      </c>
      <c r="S9706">
        <v>1406.6890000000001</v>
      </c>
      <c r="T9706">
        <v>-2155.962</v>
      </c>
      <c r="U9706">
        <v>-751.78899999999999</v>
      </c>
      <c r="V9706">
        <v>654.9</v>
      </c>
      <c r="W9706">
        <v>8840.5400000000009</v>
      </c>
      <c r="X9706" t="s">
        <v>2</v>
      </c>
      <c r="Y9706">
        <v>0</v>
      </c>
      <c r="Z9706">
        <v>4.1529999999999996</v>
      </c>
      <c r="AA9706" t="s">
        <v>2</v>
      </c>
    </row>
    <row r="9707" spans="1:27" x14ac:dyDescent="0.3">
      <c r="A9707">
        <v>28191</v>
      </c>
      <c r="B9707">
        <v>79145</v>
      </c>
      <c r="C9707" t="s">
        <v>5390</v>
      </c>
      <c r="D9707" t="s">
        <v>5391</v>
      </c>
      <c r="E9707">
        <v>2023</v>
      </c>
      <c r="F9707">
        <v>1792</v>
      </c>
      <c r="G9707">
        <v>9401</v>
      </c>
      <c r="H9707">
        <v>35131</v>
      </c>
      <c r="I9707">
        <v>497</v>
      </c>
      <c r="J9707">
        <v>1785</v>
      </c>
      <c r="K9707">
        <v>20345</v>
      </c>
      <c r="L9707">
        <v>248</v>
      </c>
      <c r="M9707">
        <v>1227</v>
      </c>
      <c r="N9707">
        <v>1697</v>
      </c>
      <c r="O9707">
        <v>44535</v>
      </c>
      <c r="P9707">
        <v>30725</v>
      </c>
      <c r="Q9707">
        <v>-684</v>
      </c>
      <c r="R9707">
        <v>405</v>
      </c>
      <c r="S9707">
        <v>1455</v>
      </c>
      <c r="T9707">
        <v>1697</v>
      </c>
      <c r="U9707">
        <v>2888</v>
      </c>
      <c r="V9707">
        <v>4343</v>
      </c>
      <c r="W9707">
        <v>13900</v>
      </c>
      <c r="X9707" t="s">
        <v>2</v>
      </c>
      <c r="Y9707">
        <v>0</v>
      </c>
      <c r="Z9707">
        <v>6</v>
      </c>
      <c r="AA9707" t="s">
        <v>2</v>
      </c>
    </row>
    <row r="9708" spans="1:27" x14ac:dyDescent="0.3">
      <c r="A9708">
        <v>28192</v>
      </c>
      <c r="B9708">
        <v>24643</v>
      </c>
      <c r="C9708" t="s">
        <v>5392</v>
      </c>
      <c r="D9708" t="s">
        <v>5393</v>
      </c>
      <c r="E9708">
        <v>2020</v>
      </c>
      <c r="F9708">
        <v>3672</v>
      </c>
      <c r="G9708">
        <v>1660</v>
      </c>
      <c r="H9708">
        <v>11443</v>
      </c>
      <c r="I9708">
        <v>1610</v>
      </c>
      <c r="J9708">
        <v>414</v>
      </c>
      <c r="K9708">
        <v>4799</v>
      </c>
      <c r="L9708">
        <v>1488</v>
      </c>
      <c r="M9708">
        <v>4673</v>
      </c>
      <c r="N9708">
        <v>211</v>
      </c>
      <c r="O9708">
        <v>5349</v>
      </c>
      <c r="P9708">
        <v>2723</v>
      </c>
      <c r="Q9708">
        <v>-1579</v>
      </c>
      <c r="R9708">
        <v>357</v>
      </c>
      <c r="S9708">
        <v>279</v>
      </c>
      <c r="T9708">
        <v>261</v>
      </c>
      <c r="U9708">
        <v>809</v>
      </c>
      <c r="V9708">
        <v>1088</v>
      </c>
      <c r="W9708">
        <v>5259</v>
      </c>
      <c r="X9708" t="s">
        <v>2</v>
      </c>
      <c r="Y9708">
        <v>102</v>
      </c>
      <c r="Z9708">
        <v>-40</v>
      </c>
      <c r="AA9708" t="s">
        <v>2</v>
      </c>
    </row>
    <row r="9709" spans="1:27" x14ac:dyDescent="0.3">
      <c r="A9709">
        <v>28192</v>
      </c>
      <c r="B9709">
        <v>24643</v>
      </c>
      <c r="C9709" t="s">
        <v>5392</v>
      </c>
      <c r="D9709" t="s">
        <v>5393</v>
      </c>
      <c r="E9709">
        <v>2022</v>
      </c>
      <c r="F9709">
        <v>3143</v>
      </c>
      <c r="G9709">
        <v>1482</v>
      </c>
      <c r="H9709">
        <v>10255</v>
      </c>
      <c r="I9709">
        <v>791</v>
      </c>
      <c r="J9709">
        <v>32</v>
      </c>
      <c r="K9709">
        <v>4245</v>
      </c>
      <c r="L9709">
        <v>1609</v>
      </c>
      <c r="M9709">
        <v>4534</v>
      </c>
      <c r="N9709">
        <v>469</v>
      </c>
      <c r="O9709">
        <v>5301</v>
      </c>
      <c r="P9709">
        <v>2443</v>
      </c>
      <c r="Q9709">
        <v>-813</v>
      </c>
      <c r="R9709">
        <v>537</v>
      </c>
      <c r="S9709">
        <v>265</v>
      </c>
      <c r="T9709">
        <v>469</v>
      </c>
      <c r="U9709">
        <v>1008</v>
      </c>
      <c r="V9709">
        <v>1273</v>
      </c>
      <c r="W9709">
        <v>5663</v>
      </c>
      <c r="X9709" t="s">
        <v>2</v>
      </c>
      <c r="Y9709">
        <v>48</v>
      </c>
      <c r="Z9709">
        <v>137</v>
      </c>
      <c r="AA9709" t="s">
        <v>2</v>
      </c>
    </row>
    <row r="9710" spans="1:27" x14ac:dyDescent="0.3">
      <c r="A9710">
        <v>28192</v>
      </c>
      <c r="B9710">
        <v>24643</v>
      </c>
      <c r="C9710" t="s">
        <v>5392</v>
      </c>
      <c r="D9710" t="s">
        <v>5393</v>
      </c>
      <c r="E9710">
        <v>2021</v>
      </c>
      <c r="F9710">
        <v>2737</v>
      </c>
      <c r="G9710">
        <v>1253</v>
      </c>
      <c r="H9710">
        <v>10219</v>
      </c>
      <c r="I9710">
        <v>720</v>
      </c>
      <c r="J9710">
        <v>38</v>
      </c>
      <c r="K9710">
        <v>4308</v>
      </c>
      <c r="L9710">
        <v>1402</v>
      </c>
      <c r="M9710">
        <v>4616</v>
      </c>
      <c r="N9710">
        <v>258</v>
      </c>
      <c r="O9710">
        <v>5347</v>
      </c>
      <c r="P9710">
        <v>2575</v>
      </c>
      <c r="Q9710">
        <v>-1260</v>
      </c>
      <c r="R9710">
        <v>420</v>
      </c>
      <c r="S9710">
        <v>270</v>
      </c>
      <c r="T9710">
        <v>258</v>
      </c>
      <c r="U9710">
        <v>834</v>
      </c>
      <c r="V9710">
        <v>1104</v>
      </c>
      <c r="W9710">
        <v>4972</v>
      </c>
      <c r="X9710" t="s">
        <v>2</v>
      </c>
      <c r="Y9710">
        <v>61</v>
      </c>
      <c r="Z9710">
        <v>66</v>
      </c>
      <c r="AA9710" t="s">
        <v>2</v>
      </c>
    </row>
    <row r="9711" spans="1:27" x14ac:dyDescent="0.3">
      <c r="A9711">
        <v>28192</v>
      </c>
      <c r="B9711">
        <v>24643</v>
      </c>
      <c r="C9711" t="s">
        <v>5392</v>
      </c>
      <c r="D9711" t="s">
        <v>5393</v>
      </c>
      <c r="E9711">
        <v>2023</v>
      </c>
      <c r="F9711">
        <v>3316</v>
      </c>
      <c r="G9711">
        <v>1784</v>
      </c>
      <c r="H9711">
        <v>10428</v>
      </c>
      <c r="I9711">
        <v>610</v>
      </c>
      <c r="J9711">
        <v>238</v>
      </c>
      <c r="K9711">
        <v>3597</v>
      </c>
      <c r="L9711">
        <v>1765</v>
      </c>
      <c r="M9711">
        <v>4540</v>
      </c>
      <c r="N9711">
        <v>765</v>
      </c>
      <c r="O9711">
        <v>5537</v>
      </c>
      <c r="P9711">
        <v>2456</v>
      </c>
      <c r="Q9711">
        <v>-110</v>
      </c>
      <c r="R9711">
        <v>692</v>
      </c>
      <c r="S9711">
        <v>272</v>
      </c>
      <c r="T9711">
        <v>765</v>
      </c>
      <c r="U9711">
        <v>1222</v>
      </c>
      <c r="V9711">
        <v>1494</v>
      </c>
      <c r="W9711">
        <v>6640</v>
      </c>
      <c r="X9711" t="s">
        <v>2</v>
      </c>
      <c r="Y9711">
        <v>68</v>
      </c>
      <c r="Z9711">
        <v>210</v>
      </c>
      <c r="AA9711" t="s">
        <v>2</v>
      </c>
    </row>
    <row r="9712" spans="1:27" x14ac:dyDescent="0.3">
      <c r="A9712">
        <v>28194</v>
      </c>
      <c r="B9712">
        <v>88597</v>
      </c>
      <c r="C9712" t="s">
        <v>5394</v>
      </c>
      <c r="D9712" t="s">
        <v>5395</v>
      </c>
      <c r="E9712">
        <v>2020</v>
      </c>
      <c r="F9712">
        <v>1602.1</v>
      </c>
      <c r="G9712">
        <v>801</v>
      </c>
      <c r="H9712">
        <v>4870.5</v>
      </c>
      <c r="I9712">
        <v>649.5</v>
      </c>
      <c r="J9712">
        <v>43.7</v>
      </c>
      <c r="K9712">
        <v>1910</v>
      </c>
      <c r="L9712">
        <v>327.5</v>
      </c>
      <c r="M9712">
        <v>2316.6</v>
      </c>
      <c r="N9712">
        <v>132</v>
      </c>
      <c r="O9712">
        <v>1458.3</v>
      </c>
      <c r="P9712">
        <v>775.8</v>
      </c>
      <c r="Q9712">
        <v>1083.8</v>
      </c>
      <c r="R9712">
        <v>516.6</v>
      </c>
      <c r="S9712">
        <v>111.7</v>
      </c>
      <c r="T9712">
        <v>131.6</v>
      </c>
      <c r="U9712">
        <v>263</v>
      </c>
      <c r="V9712">
        <v>374.7</v>
      </c>
      <c r="W9712">
        <v>3242.1</v>
      </c>
      <c r="X9712" t="s">
        <v>2</v>
      </c>
      <c r="Y9712">
        <v>49</v>
      </c>
      <c r="Z9712">
        <v>5.2</v>
      </c>
      <c r="AA9712" t="s">
        <v>2</v>
      </c>
    </row>
    <row r="9713" spans="1:27" x14ac:dyDescent="0.3">
      <c r="A9713">
        <v>28194</v>
      </c>
      <c r="B9713">
        <v>88597</v>
      </c>
      <c r="C9713" t="s">
        <v>5394</v>
      </c>
      <c r="D9713" t="s">
        <v>5395</v>
      </c>
      <c r="E9713">
        <v>2022</v>
      </c>
      <c r="F9713">
        <v>1569.7</v>
      </c>
      <c r="G9713">
        <v>869.4</v>
      </c>
      <c r="H9713">
        <v>6085</v>
      </c>
      <c r="I9713">
        <v>641.1</v>
      </c>
      <c r="J9713">
        <v>19.2</v>
      </c>
      <c r="K9713">
        <v>2217.6</v>
      </c>
      <c r="L9713">
        <v>372.7</v>
      </c>
      <c r="M9713">
        <v>3269.5</v>
      </c>
      <c r="N9713">
        <v>82.8</v>
      </c>
      <c r="O9713">
        <v>1921.4</v>
      </c>
      <c r="P9713">
        <v>1109.5999999999999</v>
      </c>
      <c r="Q9713">
        <v>1747.8</v>
      </c>
      <c r="R9713">
        <v>440.6</v>
      </c>
      <c r="S9713">
        <v>151.5</v>
      </c>
      <c r="T9713">
        <v>703.1</v>
      </c>
      <c r="U9713">
        <v>351.9</v>
      </c>
      <c r="V9713">
        <v>503.4</v>
      </c>
      <c r="W9713">
        <v>3396.9</v>
      </c>
      <c r="X9713" t="s">
        <v>2</v>
      </c>
      <c r="Y9713">
        <v>121.5</v>
      </c>
      <c r="Z9713">
        <v>-19.3</v>
      </c>
      <c r="AA9713" t="s">
        <v>2</v>
      </c>
    </row>
    <row r="9714" spans="1:27" x14ac:dyDescent="0.3">
      <c r="A9714">
        <v>28194</v>
      </c>
      <c r="B9714">
        <v>88597</v>
      </c>
      <c r="C9714" t="s">
        <v>5394</v>
      </c>
      <c r="D9714" t="s">
        <v>5395</v>
      </c>
      <c r="E9714">
        <v>2021</v>
      </c>
      <c r="F9714">
        <v>1827</v>
      </c>
      <c r="G9714">
        <v>940.6</v>
      </c>
      <c r="H9714">
        <v>4997.2</v>
      </c>
      <c r="I9714">
        <v>601.20000000000005</v>
      </c>
      <c r="J9714">
        <v>32.799999999999997</v>
      </c>
      <c r="K9714">
        <v>1900.4</v>
      </c>
      <c r="L9714">
        <v>461.1</v>
      </c>
      <c r="M9714">
        <v>2211.6</v>
      </c>
      <c r="N9714">
        <v>230.8</v>
      </c>
      <c r="O9714">
        <v>1488.5</v>
      </c>
      <c r="P9714">
        <v>750.2</v>
      </c>
      <c r="Q9714">
        <v>1162.4000000000001</v>
      </c>
      <c r="R9714">
        <v>642.29999999999995</v>
      </c>
      <c r="S9714">
        <v>142.4</v>
      </c>
      <c r="T9714">
        <v>230.8</v>
      </c>
      <c r="U9714">
        <v>429</v>
      </c>
      <c r="V9714">
        <v>571.4</v>
      </c>
      <c r="W9714">
        <v>4818.8</v>
      </c>
      <c r="X9714" t="s">
        <v>2</v>
      </c>
      <c r="Y9714">
        <v>56.8</v>
      </c>
      <c r="Z9714">
        <v>74</v>
      </c>
      <c r="AA9714" t="s">
        <v>2</v>
      </c>
    </row>
    <row r="9715" spans="1:27" x14ac:dyDescent="0.3">
      <c r="A9715">
        <v>28194</v>
      </c>
      <c r="B9715">
        <v>88597</v>
      </c>
      <c r="C9715" t="s">
        <v>5394</v>
      </c>
      <c r="D9715" t="s">
        <v>5395</v>
      </c>
      <c r="E9715">
        <v>2023</v>
      </c>
      <c r="F9715">
        <v>1407.6</v>
      </c>
      <c r="G9715">
        <v>773.6</v>
      </c>
      <c r="H9715">
        <v>5968.5</v>
      </c>
      <c r="I9715">
        <v>545.79999999999995</v>
      </c>
      <c r="J9715">
        <v>26.1</v>
      </c>
      <c r="K9715">
        <v>2113.6999999999998</v>
      </c>
      <c r="L9715">
        <v>347</v>
      </c>
      <c r="M9715">
        <v>3310.1</v>
      </c>
      <c r="N9715">
        <v>75.8</v>
      </c>
      <c r="O9715">
        <v>1984.7</v>
      </c>
      <c r="P9715">
        <v>1094.2</v>
      </c>
      <c r="Q9715">
        <v>1720.8</v>
      </c>
      <c r="R9715">
        <v>399.9</v>
      </c>
      <c r="S9715">
        <v>188.8</v>
      </c>
      <c r="T9715">
        <v>75.7</v>
      </c>
      <c r="U9715">
        <v>312.8</v>
      </c>
      <c r="V9715">
        <v>501.6</v>
      </c>
      <c r="W9715">
        <v>3142.8</v>
      </c>
      <c r="X9715" t="s">
        <v>2</v>
      </c>
      <c r="Y9715">
        <v>45.5</v>
      </c>
      <c r="Z9715">
        <v>11</v>
      </c>
      <c r="AA9715" t="s">
        <v>2</v>
      </c>
    </row>
    <row r="9716" spans="1:27" x14ac:dyDescent="0.3">
      <c r="A9716">
        <v>28195</v>
      </c>
      <c r="B9716">
        <v>79094</v>
      </c>
      <c r="C9716" t="s">
        <v>5396</v>
      </c>
      <c r="D9716" t="s">
        <v>5397</v>
      </c>
      <c r="E9716">
        <v>2022</v>
      </c>
      <c r="F9716">
        <v>13908</v>
      </c>
      <c r="G9716">
        <v>13697</v>
      </c>
      <c r="H9716">
        <v>19717</v>
      </c>
      <c r="I9716">
        <v>1478</v>
      </c>
      <c r="J9716">
        <v>539</v>
      </c>
      <c r="K9716">
        <v>3190</v>
      </c>
      <c r="L9716">
        <v>6128</v>
      </c>
      <c r="M9716">
        <v>862</v>
      </c>
      <c r="N9716">
        <v>996</v>
      </c>
      <c r="O9716">
        <v>10327</v>
      </c>
      <c r="P9716">
        <v>4454</v>
      </c>
      <c r="Q9716">
        <v>3596</v>
      </c>
      <c r="R9716">
        <v>5191</v>
      </c>
      <c r="S9716">
        <v>925</v>
      </c>
      <c r="T9716">
        <v>996</v>
      </c>
      <c r="U9716">
        <v>1411</v>
      </c>
      <c r="V9716">
        <v>2336</v>
      </c>
      <c r="W9716">
        <v>33478</v>
      </c>
      <c r="X9716" t="s">
        <v>2</v>
      </c>
      <c r="Y9716">
        <v>0</v>
      </c>
      <c r="Z9716">
        <v>235</v>
      </c>
      <c r="AA9716" t="s">
        <v>2</v>
      </c>
    </row>
    <row r="9717" spans="1:27" x14ac:dyDescent="0.3">
      <c r="A9717">
        <v>28195</v>
      </c>
      <c r="B9717">
        <v>79094</v>
      </c>
      <c r="C9717" t="s">
        <v>5396</v>
      </c>
      <c r="D9717" t="s">
        <v>5397</v>
      </c>
      <c r="E9717">
        <v>2020</v>
      </c>
      <c r="F9717">
        <v>9134.8850000000002</v>
      </c>
      <c r="G9717">
        <v>9059.4830000000002</v>
      </c>
      <c r="H9717">
        <v>14397.415999999999</v>
      </c>
      <c r="I9717">
        <v>1393.557</v>
      </c>
      <c r="J9717">
        <v>168.38200000000001</v>
      </c>
      <c r="K9717">
        <v>3141.07</v>
      </c>
      <c r="L9717">
        <v>3131.7829999999999</v>
      </c>
      <c r="M9717">
        <v>906.72299999999996</v>
      </c>
      <c r="N9717">
        <v>53.911999999999999</v>
      </c>
      <c r="O9717">
        <v>8650.1170000000002</v>
      </c>
      <c r="P9717">
        <v>4028.1590000000001</v>
      </c>
      <c r="Q9717">
        <v>2006.7539999999999</v>
      </c>
      <c r="R9717">
        <v>3952.4430000000002</v>
      </c>
      <c r="S9717">
        <v>794.58199999999999</v>
      </c>
      <c r="T9717">
        <v>53.911999999999999</v>
      </c>
      <c r="U9717">
        <v>830.49900000000002</v>
      </c>
      <c r="V9717">
        <v>1625.0809999999999</v>
      </c>
      <c r="W9717">
        <v>27266.437999999998</v>
      </c>
      <c r="X9717" t="s">
        <v>2</v>
      </c>
      <c r="Y9717">
        <v>0</v>
      </c>
      <c r="Z9717">
        <v>203.959</v>
      </c>
      <c r="AA9717" t="s">
        <v>2</v>
      </c>
    </row>
    <row r="9718" spans="1:27" x14ac:dyDescent="0.3">
      <c r="A9718">
        <v>28195</v>
      </c>
      <c r="B9718">
        <v>79094</v>
      </c>
      <c r="C9718" t="s">
        <v>5396</v>
      </c>
      <c r="D9718" t="s">
        <v>5397</v>
      </c>
      <c r="E9718">
        <v>2023</v>
      </c>
      <c r="F9718">
        <v>14730</v>
      </c>
      <c r="G9718">
        <v>12695</v>
      </c>
      <c r="H9718">
        <v>19424</v>
      </c>
      <c r="I9718">
        <v>1804</v>
      </c>
      <c r="J9718">
        <v>178</v>
      </c>
      <c r="K9718">
        <v>3356</v>
      </c>
      <c r="L9718">
        <v>5206</v>
      </c>
      <c r="M9718">
        <v>763</v>
      </c>
      <c r="N9718">
        <v>818</v>
      </c>
      <c r="O9718">
        <v>8016</v>
      </c>
      <c r="P9718">
        <v>3504</v>
      </c>
      <c r="Q9718">
        <v>4395</v>
      </c>
      <c r="R9718">
        <v>4682</v>
      </c>
      <c r="S9718">
        <v>924</v>
      </c>
      <c r="T9718">
        <v>818</v>
      </c>
      <c r="U9718">
        <v>1594</v>
      </c>
      <c r="V9718">
        <v>2518</v>
      </c>
      <c r="W9718">
        <v>34702</v>
      </c>
      <c r="X9718" t="s">
        <v>2</v>
      </c>
      <c r="Y9718">
        <v>0</v>
      </c>
      <c r="Z9718">
        <v>444</v>
      </c>
      <c r="AA9718" t="s">
        <v>2</v>
      </c>
    </row>
    <row r="9719" spans="1:27" x14ac:dyDescent="0.3">
      <c r="A9719">
        <v>28195</v>
      </c>
      <c r="B9719">
        <v>79094</v>
      </c>
      <c r="C9719" t="s">
        <v>5396</v>
      </c>
      <c r="D9719" t="s">
        <v>5397</v>
      </c>
      <c r="E9719">
        <v>2021</v>
      </c>
      <c r="F9719">
        <v>10877</v>
      </c>
      <c r="G9719">
        <v>10683</v>
      </c>
      <c r="H9719">
        <v>16654</v>
      </c>
      <c r="I9719">
        <v>1567</v>
      </c>
      <c r="J9719">
        <v>204</v>
      </c>
      <c r="K9719">
        <v>3434</v>
      </c>
      <c r="L9719">
        <v>4414</v>
      </c>
      <c r="M9719">
        <v>897</v>
      </c>
      <c r="N9719">
        <v>696</v>
      </c>
      <c r="O9719">
        <v>9663</v>
      </c>
      <c r="P9719">
        <v>4465</v>
      </c>
      <c r="Q9719">
        <v>2663</v>
      </c>
      <c r="R9719">
        <v>4139</v>
      </c>
      <c r="S9719">
        <v>875</v>
      </c>
      <c r="T9719">
        <v>696</v>
      </c>
      <c r="U9719">
        <v>1069</v>
      </c>
      <c r="V9719">
        <v>1944</v>
      </c>
      <c r="W9719">
        <v>29285</v>
      </c>
      <c r="X9719" t="s">
        <v>2</v>
      </c>
      <c r="Y9719">
        <v>0</v>
      </c>
      <c r="Z9719">
        <v>246</v>
      </c>
      <c r="AA9719" t="s">
        <v>2</v>
      </c>
    </row>
    <row r="9720" spans="1:27" x14ac:dyDescent="0.3">
      <c r="A9720">
        <v>28209</v>
      </c>
      <c r="B9720">
        <v>79150</v>
      </c>
      <c r="C9720" t="s">
        <v>5398</v>
      </c>
      <c r="D9720" t="s">
        <v>5399</v>
      </c>
      <c r="E9720">
        <v>2022</v>
      </c>
      <c r="F9720">
        <v>169.547</v>
      </c>
      <c r="G9720">
        <v>27.914000000000001</v>
      </c>
      <c r="H9720">
        <v>349.12799999999999</v>
      </c>
      <c r="I9720">
        <v>86.326999999999998</v>
      </c>
      <c r="J9720">
        <v>2.073</v>
      </c>
      <c r="K9720">
        <v>28.817</v>
      </c>
      <c r="L9720">
        <v>39.765000000000001</v>
      </c>
      <c r="M9720">
        <v>81.938000000000002</v>
      </c>
      <c r="N9720">
        <v>-14.859</v>
      </c>
      <c r="O9720">
        <v>125.158</v>
      </c>
      <c r="P9720">
        <v>78.974999999999994</v>
      </c>
      <c r="Q9720">
        <v>204.27600000000001</v>
      </c>
      <c r="R9720">
        <v>34.627000000000002</v>
      </c>
      <c r="S9720">
        <v>14.487</v>
      </c>
      <c r="T9720">
        <v>-14.859</v>
      </c>
      <c r="U9720">
        <v>-16.201000000000001</v>
      </c>
      <c r="V9720">
        <v>-1.714</v>
      </c>
      <c r="W9720">
        <v>156.23599999999999</v>
      </c>
      <c r="X9720" t="s">
        <v>2</v>
      </c>
      <c r="Y9720">
        <v>0.81</v>
      </c>
      <c r="Z9720">
        <v>-3.887</v>
      </c>
      <c r="AA9720" t="s">
        <v>2</v>
      </c>
    </row>
    <row r="9721" spans="1:27" x14ac:dyDescent="0.3">
      <c r="A9721">
        <v>28209</v>
      </c>
      <c r="B9721">
        <v>79150</v>
      </c>
      <c r="C9721" t="s">
        <v>5398</v>
      </c>
      <c r="D9721" t="s">
        <v>5399</v>
      </c>
      <c r="E9721">
        <v>2021</v>
      </c>
      <c r="F9721">
        <v>168.52799999999999</v>
      </c>
      <c r="G9721">
        <v>29.795000000000002</v>
      </c>
      <c r="H9721">
        <v>347.53500000000003</v>
      </c>
      <c r="I9721">
        <v>94.385999999999996</v>
      </c>
      <c r="J9721">
        <v>1.714</v>
      </c>
      <c r="K9721">
        <v>19.346</v>
      </c>
      <c r="L9721">
        <v>36.01</v>
      </c>
      <c r="M9721">
        <v>90.162999999999997</v>
      </c>
      <c r="N9721">
        <v>4.1340000000000003</v>
      </c>
      <c r="O9721">
        <v>108.142</v>
      </c>
      <c r="P9721">
        <v>68.558999999999997</v>
      </c>
      <c r="Q9721">
        <v>219.86</v>
      </c>
      <c r="R9721">
        <v>29.843</v>
      </c>
      <c r="S9721">
        <v>14.317</v>
      </c>
      <c r="T9721">
        <v>4.1340000000000003</v>
      </c>
      <c r="U9721">
        <v>-8.9700000000000006</v>
      </c>
      <c r="V9721">
        <v>5.3470000000000004</v>
      </c>
      <c r="W9721">
        <v>147.79400000000001</v>
      </c>
      <c r="X9721" t="s">
        <v>2</v>
      </c>
      <c r="Y9721">
        <v>0</v>
      </c>
      <c r="Z9721">
        <v>-1.7070000000000001</v>
      </c>
      <c r="AA9721" t="s">
        <v>2</v>
      </c>
    </row>
    <row r="9722" spans="1:27" x14ac:dyDescent="0.3">
      <c r="A9722">
        <v>28209</v>
      </c>
      <c r="B9722">
        <v>79150</v>
      </c>
      <c r="C9722" t="s">
        <v>5398</v>
      </c>
      <c r="D9722" t="s">
        <v>5399</v>
      </c>
      <c r="E9722">
        <v>2020</v>
      </c>
      <c r="F9722">
        <v>177.38300000000001</v>
      </c>
      <c r="G9722">
        <v>36.866999999999997</v>
      </c>
      <c r="H9722">
        <v>365.60500000000002</v>
      </c>
      <c r="I9722">
        <v>95.816999999999993</v>
      </c>
      <c r="J9722">
        <v>1.585</v>
      </c>
      <c r="K9722">
        <v>21.234999999999999</v>
      </c>
      <c r="L9722">
        <v>46.209000000000003</v>
      </c>
      <c r="M9722">
        <v>99.57</v>
      </c>
      <c r="N9722">
        <v>-23.981999999999999</v>
      </c>
      <c r="O9722">
        <v>107.919</v>
      </c>
      <c r="P9722">
        <v>73.231999999999999</v>
      </c>
      <c r="Q9722">
        <v>216.90199999999999</v>
      </c>
      <c r="R9722">
        <v>24.102</v>
      </c>
      <c r="S9722">
        <v>13.464</v>
      </c>
      <c r="T9722">
        <v>-23.981999999999999</v>
      </c>
      <c r="U9722">
        <v>4.3129999999999997</v>
      </c>
      <c r="V9722">
        <v>17.777000000000001</v>
      </c>
      <c r="W9722">
        <v>130.45699999999999</v>
      </c>
      <c r="X9722" t="s">
        <v>2</v>
      </c>
      <c r="Y9722">
        <v>0</v>
      </c>
      <c r="Z9722">
        <v>-4.6420000000000003</v>
      </c>
      <c r="AA9722" t="s">
        <v>2</v>
      </c>
    </row>
    <row r="9723" spans="1:27" x14ac:dyDescent="0.3">
      <c r="A9723">
        <v>28213</v>
      </c>
      <c r="B9723">
        <v>16326</v>
      </c>
      <c r="C9723" t="s">
        <v>5400</v>
      </c>
      <c r="D9723" t="s">
        <v>5401</v>
      </c>
      <c r="E9723">
        <v>2021</v>
      </c>
      <c r="F9723" t="s">
        <v>2</v>
      </c>
      <c r="G9723" t="s">
        <v>2</v>
      </c>
      <c r="H9723" t="s">
        <v>2</v>
      </c>
      <c r="I9723" t="s">
        <v>2</v>
      </c>
      <c r="J9723" t="s">
        <v>2</v>
      </c>
      <c r="K9723" t="s">
        <v>2</v>
      </c>
      <c r="L9723" t="s">
        <v>2</v>
      </c>
      <c r="M9723" t="s">
        <v>2</v>
      </c>
      <c r="N9723" t="s">
        <v>2</v>
      </c>
      <c r="O9723" t="s">
        <v>2</v>
      </c>
      <c r="P9723" t="s">
        <v>2</v>
      </c>
      <c r="Q9723" t="s">
        <v>2</v>
      </c>
      <c r="R9723" t="s">
        <v>2</v>
      </c>
      <c r="S9723" t="s">
        <v>2</v>
      </c>
      <c r="T9723" t="s">
        <v>2</v>
      </c>
      <c r="U9723" t="s">
        <v>2</v>
      </c>
      <c r="V9723" t="s">
        <v>2</v>
      </c>
      <c r="W9723" t="s">
        <v>2</v>
      </c>
      <c r="X9723" t="s">
        <v>2</v>
      </c>
      <c r="Y9723" t="s">
        <v>2</v>
      </c>
      <c r="Z9723" t="s">
        <v>2</v>
      </c>
      <c r="AA9723" t="s">
        <v>2</v>
      </c>
    </row>
    <row r="9724" spans="1:27" x14ac:dyDescent="0.3">
      <c r="A9724">
        <v>28213</v>
      </c>
      <c r="B9724">
        <v>16326</v>
      </c>
      <c r="C9724" t="s">
        <v>5400</v>
      </c>
      <c r="D9724" t="s">
        <v>5401</v>
      </c>
      <c r="E9724">
        <v>2023</v>
      </c>
      <c r="F9724" t="s">
        <v>2</v>
      </c>
      <c r="G9724" t="s">
        <v>2</v>
      </c>
      <c r="H9724" t="s">
        <v>2</v>
      </c>
      <c r="I9724" t="s">
        <v>2</v>
      </c>
      <c r="J9724" t="s">
        <v>2</v>
      </c>
      <c r="K9724" t="s">
        <v>2</v>
      </c>
      <c r="L9724" t="s">
        <v>2</v>
      </c>
      <c r="M9724" t="s">
        <v>2</v>
      </c>
      <c r="N9724" t="s">
        <v>2</v>
      </c>
      <c r="O9724" t="s">
        <v>2</v>
      </c>
      <c r="P9724" t="s">
        <v>2</v>
      </c>
      <c r="Q9724" t="s">
        <v>2</v>
      </c>
      <c r="R9724" t="s">
        <v>2</v>
      </c>
      <c r="S9724" t="s">
        <v>2</v>
      </c>
      <c r="T9724" t="s">
        <v>2</v>
      </c>
      <c r="U9724" t="s">
        <v>2</v>
      </c>
      <c r="V9724" t="s">
        <v>2</v>
      </c>
      <c r="W9724" t="s">
        <v>2</v>
      </c>
      <c r="X9724" t="s">
        <v>2</v>
      </c>
      <c r="Y9724" t="s">
        <v>2</v>
      </c>
      <c r="Z9724" t="s">
        <v>2</v>
      </c>
      <c r="AA9724" t="s">
        <v>2</v>
      </c>
    </row>
    <row r="9725" spans="1:27" x14ac:dyDescent="0.3">
      <c r="A9725">
        <v>28213</v>
      </c>
      <c r="B9725">
        <v>16326</v>
      </c>
      <c r="C9725" t="s">
        <v>5400</v>
      </c>
      <c r="D9725" t="s">
        <v>5401</v>
      </c>
      <c r="E9725">
        <v>2022</v>
      </c>
      <c r="F9725" t="s">
        <v>2</v>
      </c>
      <c r="G9725" t="s">
        <v>2</v>
      </c>
      <c r="H9725" t="s">
        <v>2</v>
      </c>
      <c r="I9725" t="s">
        <v>2</v>
      </c>
      <c r="J9725" t="s">
        <v>2</v>
      </c>
      <c r="K9725" t="s">
        <v>2</v>
      </c>
      <c r="L9725" t="s">
        <v>2</v>
      </c>
      <c r="M9725" t="s">
        <v>2</v>
      </c>
      <c r="N9725" t="s">
        <v>2</v>
      </c>
      <c r="O9725" t="s">
        <v>2</v>
      </c>
      <c r="P9725" t="s">
        <v>2</v>
      </c>
      <c r="Q9725" t="s">
        <v>2</v>
      </c>
      <c r="R9725" t="s">
        <v>2</v>
      </c>
      <c r="S9725" t="s">
        <v>2</v>
      </c>
      <c r="T9725" t="s">
        <v>2</v>
      </c>
      <c r="U9725" t="s">
        <v>2</v>
      </c>
      <c r="V9725" t="s">
        <v>2</v>
      </c>
      <c r="W9725" t="s">
        <v>2</v>
      </c>
      <c r="X9725" t="s">
        <v>2</v>
      </c>
      <c r="Y9725" t="s">
        <v>2</v>
      </c>
      <c r="Z9725" t="s">
        <v>2</v>
      </c>
      <c r="AA9725" t="s">
        <v>2</v>
      </c>
    </row>
    <row r="9726" spans="1:27" x14ac:dyDescent="0.3">
      <c r="A9726">
        <v>28213</v>
      </c>
      <c r="B9726">
        <v>16326</v>
      </c>
      <c r="C9726" t="s">
        <v>5400</v>
      </c>
      <c r="D9726" t="s">
        <v>5401</v>
      </c>
      <c r="E9726">
        <v>2020</v>
      </c>
      <c r="F9726" t="s">
        <v>2</v>
      </c>
      <c r="G9726" t="s">
        <v>2</v>
      </c>
      <c r="H9726" t="s">
        <v>2</v>
      </c>
      <c r="I9726" t="s">
        <v>2</v>
      </c>
      <c r="J9726" t="s">
        <v>2</v>
      </c>
      <c r="K9726" t="s">
        <v>2</v>
      </c>
      <c r="L9726" t="s">
        <v>2</v>
      </c>
      <c r="M9726" t="s">
        <v>2</v>
      </c>
      <c r="N9726" t="s">
        <v>2</v>
      </c>
      <c r="O9726" t="s">
        <v>2</v>
      </c>
      <c r="P9726" t="s">
        <v>2</v>
      </c>
      <c r="Q9726" t="s">
        <v>2</v>
      </c>
      <c r="R9726" t="s">
        <v>2</v>
      </c>
      <c r="S9726" t="s">
        <v>2</v>
      </c>
      <c r="T9726" t="s">
        <v>2</v>
      </c>
      <c r="U9726" t="s">
        <v>2</v>
      </c>
      <c r="V9726" t="s">
        <v>2</v>
      </c>
      <c r="W9726" t="s">
        <v>2</v>
      </c>
      <c r="X9726" t="s">
        <v>2</v>
      </c>
      <c r="Y9726" t="s">
        <v>2</v>
      </c>
      <c r="Z9726" t="s">
        <v>2</v>
      </c>
      <c r="AA9726" t="s">
        <v>2</v>
      </c>
    </row>
    <row r="9727" spans="1:27" x14ac:dyDescent="0.3">
      <c r="A9727">
        <v>28216</v>
      </c>
      <c r="B9727">
        <v>79210</v>
      </c>
      <c r="C9727" t="s">
        <v>5402</v>
      </c>
      <c r="D9727" t="s">
        <v>5403</v>
      </c>
      <c r="E9727">
        <v>2022</v>
      </c>
      <c r="F9727" t="s">
        <v>2</v>
      </c>
      <c r="G9727" t="s">
        <v>2</v>
      </c>
      <c r="H9727">
        <v>84706</v>
      </c>
      <c r="I9727">
        <v>2927</v>
      </c>
      <c r="J9727">
        <v>552</v>
      </c>
      <c r="K9727">
        <v>4458</v>
      </c>
      <c r="L9727">
        <v>0</v>
      </c>
      <c r="M9727">
        <v>171</v>
      </c>
      <c r="N9727">
        <v>623</v>
      </c>
      <c r="O9727">
        <v>270</v>
      </c>
      <c r="P9727">
        <v>134</v>
      </c>
      <c r="Q9727">
        <v>3362</v>
      </c>
      <c r="R9727">
        <v>13189</v>
      </c>
      <c r="S9727">
        <v>48</v>
      </c>
      <c r="T9727">
        <v>623</v>
      </c>
      <c r="U9727">
        <v>691</v>
      </c>
      <c r="V9727">
        <v>739</v>
      </c>
      <c r="W9727">
        <v>15927</v>
      </c>
      <c r="X9727" t="s">
        <v>2</v>
      </c>
      <c r="Y9727" t="s">
        <v>2</v>
      </c>
      <c r="Z9727">
        <v>204</v>
      </c>
      <c r="AA9727" t="s">
        <v>2</v>
      </c>
    </row>
    <row r="9728" spans="1:27" x14ac:dyDescent="0.3">
      <c r="A9728">
        <v>28216</v>
      </c>
      <c r="B9728">
        <v>79210</v>
      </c>
      <c r="C9728" t="s">
        <v>5402</v>
      </c>
      <c r="D9728" t="s">
        <v>5403</v>
      </c>
      <c r="E9728">
        <v>2021</v>
      </c>
      <c r="F9728" t="s">
        <v>2</v>
      </c>
      <c r="G9728" t="s">
        <v>2</v>
      </c>
      <c r="H9728">
        <v>92175</v>
      </c>
      <c r="I9728">
        <v>2948</v>
      </c>
      <c r="J9728">
        <v>3</v>
      </c>
      <c r="K9728">
        <v>4344</v>
      </c>
      <c r="L9728">
        <v>0</v>
      </c>
      <c r="M9728">
        <v>193</v>
      </c>
      <c r="N9728">
        <v>617</v>
      </c>
      <c r="O9728">
        <v>270</v>
      </c>
      <c r="P9728">
        <v>139</v>
      </c>
      <c r="Q9728">
        <v>12205</v>
      </c>
      <c r="R9728">
        <v>12650</v>
      </c>
      <c r="S9728">
        <v>58</v>
      </c>
      <c r="T9728">
        <v>617</v>
      </c>
      <c r="U9728">
        <v>345</v>
      </c>
      <c r="V9728">
        <v>403</v>
      </c>
      <c r="W9728">
        <v>16169</v>
      </c>
      <c r="X9728" t="s">
        <v>2</v>
      </c>
      <c r="Y9728" t="s">
        <v>2</v>
      </c>
      <c r="Z9728">
        <v>74</v>
      </c>
      <c r="AA9728" t="s">
        <v>2</v>
      </c>
    </row>
    <row r="9729" spans="1:27" x14ac:dyDescent="0.3">
      <c r="A9729">
        <v>28216</v>
      </c>
      <c r="B9729">
        <v>79210</v>
      </c>
      <c r="C9729" t="s">
        <v>5402</v>
      </c>
      <c r="D9729" t="s">
        <v>5403</v>
      </c>
      <c r="E9729">
        <v>2020</v>
      </c>
      <c r="F9729" t="s">
        <v>2</v>
      </c>
      <c r="G9729" t="s">
        <v>2</v>
      </c>
      <c r="H9729">
        <v>84656</v>
      </c>
      <c r="I9729">
        <v>3408</v>
      </c>
      <c r="J9729">
        <v>403</v>
      </c>
      <c r="K9729">
        <v>3558</v>
      </c>
      <c r="L9729">
        <v>0</v>
      </c>
      <c r="M9729">
        <v>213</v>
      </c>
      <c r="N9729">
        <v>415</v>
      </c>
      <c r="O9729">
        <v>260</v>
      </c>
      <c r="P9729">
        <v>144</v>
      </c>
      <c r="Q9729">
        <v>13507</v>
      </c>
      <c r="R9729">
        <v>12316</v>
      </c>
      <c r="S9729">
        <v>61.5</v>
      </c>
      <c r="T9729">
        <v>415</v>
      </c>
      <c r="U9729">
        <v>690</v>
      </c>
      <c r="V9729">
        <v>751.5</v>
      </c>
      <c r="W9729">
        <v>14546</v>
      </c>
      <c r="X9729" t="s">
        <v>2</v>
      </c>
      <c r="Y9729" t="s">
        <v>2</v>
      </c>
      <c r="Z9729">
        <v>138</v>
      </c>
      <c r="AA9729" t="s">
        <v>2</v>
      </c>
    </row>
    <row r="9730" spans="1:27" x14ac:dyDescent="0.3">
      <c r="A9730">
        <v>28226</v>
      </c>
      <c r="B9730">
        <v>16305</v>
      </c>
      <c r="C9730" t="s">
        <v>5404</v>
      </c>
      <c r="D9730" t="s">
        <v>5405</v>
      </c>
      <c r="E9730">
        <v>2022</v>
      </c>
      <c r="F9730" t="s">
        <v>2</v>
      </c>
      <c r="G9730" t="s">
        <v>2</v>
      </c>
      <c r="H9730" t="s">
        <v>2</v>
      </c>
      <c r="I9730" t="s">
        <v>2</v>
      </c>
      <c r="J9730" t="s">
        <v>2</v>
      </c>
      <c r="K9730" t="s">
        <v>2</v>
      </c>
      <c r="L9730" t="s">
        <v>2</v>
      </c>
      <c r="M9730" t="s">
        <v>2</v>
      </c>
      <c r="N9730" t="s">
        <v>2</v>
      </c>
      <c r="O9730" t="s">
        <v>2</v>
      </c>
      <c r="P9730" t="s">
        <v>2</v>
      </c>
      <c r="Q9730" t="s">
        <v>2</v>
      </c>
      <c r="R9730" t="s">
        <v>2</v>
      </c>
      <c r="S9730" t="s">
        <v>2</v>
      </c>
      <c r="T9730" t="s">
        <v>2</v>
      </c>
      <c r="U9730" t="s">
        <v>2</v>
      </c>
      <c r="V9730" t="s">
        <v>2</v>
      </c>
      <c r="W9730" t="s">
        <v>2</v>
      </c>
      <c r="X9730" t="s">
        <v>2</v>
      </c>
      <c r="Y9730" t="s">
        <v>2</v>
      </c>
      <c r="Z9730" t="s">
        <v>2</v>
      </c>
      <c r="AA9730" t="s">
        <v>2</v>
      </c>
    </row>
    <row r="9731" spans="1:27" x14ac:dyDescent="0.3">
      <c r="A9731">
        <v>28226</v>
      </c>
      <c r="B9731">
        <v>16305</v>
      </c>
      <c r="C9731" t="s">
        <v>5404</v>
      </c>
      <c r="D9731" t="s">
        <v>5405</v>
      </c>
      <c r="E9731">
        <v>2023</v>
      </c>
      <c r="F9731" t="s">
        <v>2</v>
      </c>
      <c r="G9731" t="s">
        <v>2</v>
      </c>
      <c r="H9731" t="s">
        <v>2</v>
      </c>
      <c r="I9731" t="s">
        <v>2</v>
      </c>
      <c r="J9731" t="s">
        <v>2</v>
      </c>
      <c r="K9731" t="s">
        <v>2</v>
      </c>
      <c r="L9731" t="s">
        <v>2</v>
      </c>
      <c r="M9731" t="s">
        <v>2</v>
      </c>
      <c r="N9731" t="s">
        <v>2</v>
      </c>
      <c r="O9731" t="s">
        <v>2</v>
      </c>
      <c r="P9731" t="s">
        <v>2</v>
      </c>
      <c r="Q9731" t="s">
        <v>2</v>
      </c>
      <c r="R9731" t="s">
        <v>2</v>
      </c>
      <c r="S9731" t="s">
        <v>2</v>
      </c>
      <c r="T9731" t="s">
        <v>2</v>
      </c>
      <c r="U9731" t="s">
        <v>2</v>
      </c>
      <c r="V9731" t="s">
        <v>2</v>
      </c>
      <c r="W9731" t="s">
        <v>2</v>
      </c>
      <c r="X9731" t="s">
        <v>2</v>
      </c>
      <c r="Y9731" t="s">
        <v>2</v>
      </c>
      <c r="Z9731" t="s">
        <v>2</v>
      </c>
      <c r="AA9731" t="s">
        <v>2</v>
      </c>
    </row>
    <row r="9732" spans="1:27" x14ac:dyDescent="0.3">
      <c r="A9732">
        <v>28226</v>
      </c>
      <c r="B9732">
        <v>16305</v>
      </c>
      <c r="C9732" t="s">
        <v>5404</v>
      </c>
      <c r="D9732" t="s">
        <v>5405</v>
      </c>
      <c r="E9732">
        <v>2021</v>
      </c>
      <c r="F9732" t="s">
        <v>2</v>
      </c>
      <c r="G9732" t="s">
        <v>2</v>
      </c>
      <c r="H9732" t="s">
        <v>2</v>
      </c>
      <c r="I9732" t="s">
        <v>2</v>
      </c>
      <c r="J9732" t="s">
        <v>2</v>
      </c>
      <c r="K9732" t="s">
        <v>2</v>
      </c>
      <c r="L9732" t="s">
        <v>2</v>
      </c>
      <c r="M9732" t="s">
        <v>2</v>
      </c>
      <c r="N9732" t="s">
        <v>2</v>
      </c>
      <c r="O9732" t="s">
        <v>2</v>
      </c>
      <c r="P9732" t="s">
        <v>2</v>
      </c>
      <c r="Q9732" t="s">
        <v>2</v>
      </c>
      <c r="R9732" t="s">
        <v>2</v>
      </c>
      <c r="S9732" t="s">
        <v>2</v>
      </c>
      <c r="T9732" t="s">
        <v>2</v>
      </c>
      <c r="U9732" t="s">
        <v>2</v>
      </c>
      <c r="V9732" t="s">
        <v>2</v>
      </c>
      <c r="W9732" t="s">
        <v>2</v>
      </c>
      <c r="X9732" t="s">
        <v>2</v>
      </c>
      <c r="Y9732" t="s">
        <v>2</v>
      </c>
      <c r="Z9732" t="s">
        <v>2</v>
      </c>
      <c r="AA9732" t="s">
        <v>2</v>
      </c>
    </row>
    <row r="9733" spans="1:27" x14ac:dyDescent="0.3">
      <c r="A9733">
        <v>28226</v>
      </c>
      <c r="B9733">
        <v>16305</v>
      </c>
      <c r="C9733" t="s">
        <v>5404</v>
      </c>
      <c r="D9733" t="s">
        <v>5405</v>
      </c>
      <c r="E9733">
        <v>2020</v>
      </c>
      <c r="F9733" t="s">
        <v>2</v>
      </c>
      <c r="G9733" t="s">
        <v>2</v>
      </c>
      <c r="H9733" t="s">
        <v>2</v>
      </c>
      <c r="I9733" t="s">
        <v>2</v>
      </c>
      <c r="J9733" t="s">
        <v>2</v>
      </c>
      <c r="K9733" t="s">
        <v>2</v>
      </c>
      <c r="L9733" t="s">
        <v>2</v>
      </c>
      <c r="M9733" t="s">
        <v>2</v>
      </c>
      <c r="N9733" t="s">
        <v>2</v>
      </c>
      <c r="O9733" t="s">
        <v>2</v>
      </c>
      <c r="P9733" t="s">
        <v>2</v>
      </c>
      <c r="Q9733" t="s">
        <v>2</v>
      </c>
      <c r="R9733" t="s">
        <v>2</v>
      </c>
      <c r="S9733" t="s">
        <v>2</v>
      </c>
      <c r="T9733" t="s">
        <v>2</v>
      </c>
      <c r="U9733" t="s">
        <v>2</v>
      </c>
      <c r="V9733" t="s">
        <v>2</v>
      </c>
      <c r="W9733" t="s">
        <v>2</v>
      </c>
      <c r="X9733" t="s">
        <v>2</v>
      </c>
      <c r="Y9733" t="s">
        <v>2</v>
      </c>
      <c r="Z9733" t="s">
        <v>2</v>
      </c>
      <c r="AA9733" t="s">
        <v>2</v>
      </c>
    </row>
    <row r="9734" spans="1:27" x14ac:dyDescent="0.3">
      <c r="A9734">
        <v>28228</v>
      </c>
      <c r="B9734">
        <v>16311</v>
      </c>
      <c r="C9734" t="s">
        <v>5406</v>
      </c>
      <c r="D9734" t="s">
        <v>5407</v>
      </c>
      <c r="E9734">
        <v>2021</v>
      </c>
      <c r="F9734" t="s">
        <v>2</v>
      </c>
      <c r="G9734" t="s">
        <v>2</v>
      </c>
      <c r="H9734" t="s">
        <v>2</v>
      </c>
      <c r="I9734" t="s">
        <v>2</v>
      </c>
      <c r="J9734" t="s">
        <v>2</v>
      </c>
      <c r="K9734" t="s">
        <v>2</v>
      </c>
      <c r="L9734" t="s">
        <v>2</v>
      </c>
      <c r="M9734" t="s">
        <v>2</v>
      </c>
      <c r="N9734" t="s">
        <v>2</v>
      </c>
      <c r="O9734" t="s">
        <v>2</v>
      </c>
      <c r="P9734" t="s">
        <v>2</v>
      </c>
      <c r="Q9734" t="s">
        <v>2</v>
      </c>
      <c r="R9734" t="s">
        <v>2</v>
      </c>
      <c r="S9734" t="s">
        <v>2</v>
      </c>
      <c r="T9734" t="s">
        <v>2</v>
      </c>
      <c r="U9734" t="s">
        <v>2</v>
      </c>
      <c r="V9734" t="s">
        <v>2</v>
      </c>
      <c r="W9734" t="s">
        <v>2</v>
      </c>
      <c r="X9734" t="s">
        <v>2</v>
      </c>
      <c r="Y9734" t="s">
        <v>2</v>
      </c>
      <c r="Z9734" t="s">
        <v>2</v>
      </c>
      <c r="AA9734" t="s">
        <v>2</v>
      </c>
    </row>
    <row r="9735" spans="1:27" x14ac:dyDescent="0.3">
      <c r="A9735">
        <v>28228</v>
      </c>
      <c r="B9735">
        <v>16311</v>
      </c>
      <c r="C9735" t="s">
        <v>5406</v>
      </c>
      <c r="D9735" t="s">
        <v>5407</v>
      </c>
      <c r="E9735">
        <v>2022</v>
      </c>
      <c r="F9735" t="s">
        <v>2</v>
      </c>
      <c r="G9735" t="s">
        <v>2</v>
      </c>
      <c r="H9735" t="s">
        <v>2</v>
      </c>
      <c r="I9735" t="s">
        <v>2</v>
      </c>
      <c r="J9735" t="s">
        <v>2</v>
      </c>
      <c r="K9735" t="s">
        <v>2</v>
      </c>
      <c r="L9735" t="s">
        <v>2</v>
      </c>
      <c r="M9735" t="s">
        <v>2</v>
      </c>
      <c r="N9735" t="s">
        <v>2</v>
      </c>
      <c r="O9735" t="s">
        <v>2</v>
      </c>
      <c r="P9735" t="s">
        <v>2</v>
      </c>
      <c r="Q9735" t="s">
        <v>2</v>
      </c>
      <c r="R9735" t="s">
        <v>2</v>
      </c>
      <c r="S9735" t="s">
        <v>2</v>
      </c>
      <c r="T9735" t="s">
        <v>2</v>
      </c>
      <c r="U9735" t="s">
        <v>2</v>
      </c>
      <c r="V9735" t="s">
        <v>2</v>
      </c>
      <c r="W9735" t="s">
        <v>2</v>
      </c>
      <c r="X9735" t="s">
        <v>2</v>
      </c>
      <c r="Y9735" t="s">
        <v>2</v>
      </c>
      <c r="Z9735" t="s">
        <v>2</v>
      </c>
      <c r="AA9735" t="s">
        <v>2</v>
      </c>
    </row>
    <row r="9736" spans="1:27" x14ac:dyDescent="0.3">
      <c r="A9736">
        <v>28228</v>
      </c>
      <c r="B9736">
        <v>16311</v>
      </c>
      <c r="C9736" t="s">
        <v>5406</v>
      </c>
      <c r="D9736" t="s">
        <v>5407</v>
      </c>
      <c r="E9736">
        <v>2023</v>
      </c>
      <c r="F9736" t="s">
        <v>2</v>
      </c>
      <c r="G9736" t="s">
        <v>2</v>
      </c>
      <c r="H9736" t="s">
        <v>2</v>
      </c>
      <c r="I9736" t="s">
        <v>2</v>
      </c>
      <c r="J9736" t="s">
        <v>2</v>
      </c>
      <c r="K9736" t="s">
        <v>2</v>
      </c>
      <c r="L9736" t="s">
        <v>2</v>
      </c>
      <c r="M9736" t="s">
        <v>2</v>
      </c>
      <c r="N9736" t="s">
        <v>2</v>
      </c>
      <c r="O9736" t="s">
        <v>2</v>
      </c>
      <c r="P9736" t="s">
        <v>2</v>
      </c>
      <c r="Q9736" t="s">
        <v>2</v>
      </c>
      <c r="R9736" t="s">
        <v>2</v>
      </c>
      <c r="S9736" t="s">
        <v>2</v>
      </c>
      <c r="T9736" t="s">
        <v>2</v>
      </c>
      <c r="U9736" t="s">
        <v>2</v>
      </c>
      <c r="V9736" t="s">
        <v>2</v>
      </c>
      <c r="W9736" t="s">
        <v>2</v>
      </c>
      <c r="X9736" t="s">
        <v>2</v>
      </c>
      <c r="Y9736" t="s">
        <v>2</v>
      </c>
      <c r="Z9736" t="s">
        <v>2</v>
      </c>
      <c r="AA9736" t="s">
        <v>2</v>
      </c>
    </row>
    <row r="9737" spans="1:27" x14ac:dyDescent="0.3">
      <c r="A9737">
        <v>28228</v>
      </c>
      <c r="B9737">
        <v>16311</v>
      </c>
      <c r="C9737" t="s">
        <v>5406</v>
      </c>
      <c r="D9737" t="s">
        <v>5407</v>
      </c>
      <c r="E9737">
        <v>2020</v>
      </c>
      <c r="F9737" t="s">
        <v>2</v>
      </c>
      <c r="G9737" t="s">
        <v>2</v>
      </c>
      <c r="H9737" t="s">
        <v>2</v>
      </c>
      <c r="I9737" t="s">
        <v>2</v>
      </c>
      <c r="J9737" t="s">
        <v>2</v>
      </c>
      <c r="K9737" t="s">
        <v>2</v>
      </c>
      <c r="L9737" t="s">
        <v>2</v>
      </c>
      <c r="M9737" t="s">
        <v>2</v>
      </c>
      <c r="N9737" t="s">
        <v>2</v>
      </c>
      <c r="O9737" t="s">
        <v>2</v>
      </c>
      <c r="P9737" t="s">
        <v>2</v>
      </c>
      <c r="Q9737" t="s">
        <v>2</v>
      </c>
      <c r="R9737" t="s">
        <v>2</v>
      </c>
      <c r="S9737" t="s">
        <v>2</v>
      </c>
      <c r="T9737" t="s">
        <v>2</v>
      </c>
      <c r="U9737" t="s">
        <v>2</v>
      </c>
      <c r="V9737" t="s">
        <v>2</v>
      </c>
      <c r="W9737" t="s">
        <v>2</v>
      </c>
      <c r="X9737" t="s">
        <v>2</v>
      </c>
      <c r="Y9737" t="s">
        <v>2</v>
      </c>
      <c r="Z9737" t="s">
        <v>2</v>
      </c>
      <c r="AA9737" t="s">
        <v>2</v>
      </c>
    </row>
    <row r="9738" spans="1:27" x14ac:dyDescent="0.3">
      <c r="A9738">
        <v>28236</v>
      </c>
      <c r="B9738">
        <v>78971</v>
      </c>
      <c r="C9738" t="s">
        <v>5408</v>
      </c>
      <c r="D9738" t="s">
        <v>5409</v>
      </c>
      <c r="E9738">
        <v>2023</v>
      </c>
      <c r="F9738">
        <v>240.57300000000001</v>
      </c>
      <c r="G9738">
        <v>126.584</v>
      </c>
      <c r="H9738">
        <v>426.88600000000002</v>
      </c>
      <c r="I9738">
        <v>103.961</v>
      </c>
      <c r="J9738">
        <v>9.8789999999999996</v>
      </c>
      <c r="K9738">
        <v>5.0220000000000002</v>
      </c>
      <c r="L9738">
        <v>38.524999999999999</v>
      </c>
      <c r="M9738">
        <v>70.790999999999997</v>
      </c>
      <c r="N9738">
        <v>23.504000000000001</v>
      </c>
      <c r="O9738" t="s">
        <v>2</v>
      </c>
      <c r="P9738">
        <v>79.42</v>
      </c>
      <c r="Q9738">
        <v>-665.63599999999997</v>
      </c>
      <c r="R9738">
        <v>73.052000000000007</v>
      </c>
      <c r="S9738">
        <v>13.401999999999999</v>
      </c>
      <c r="T9738">
        <v>23.504000000000001</v>
      </c>
      <c r="U9738">
        <v>19.314</v>
      </c>
      <c r="V9738">
        <v>32.716000000000001</v>
      </c>
      <c r="W9738">
        <v>266.08999999999997</v>
      </c>
      <c r="X9738" t="s">
        <v>2</v>
      </c>
      <c r="Y9738">
        <v>0</v>
      </c>
      <c r="Z9738">
        <v>4.6900000000000004</v>
      </c>
      <c r="AA9738" t="s">
        <v>2</v>
      </c>
    </row>
    <row r="9739" spans="1:27" x14ac:dyDescent="0.3">
      <c r="A9739">
        <v>28236</v>
      </c>
      <c r="B9739">
        <v>78971</v>
      </c>
      <c r="C9739" t="s">
        <v>5408</v>
      </c>
      <c r="D9739" t="s">
        <v>5409</v>
      </c>
      <c r="E9739">
        <v>2020</v>
      </c>
      <c r="F9739">
        <v>233.40600000000001</v>
      </c>
      <c r="G9739">
        <v>147.35400000000001</v>
      </c>
      <c r="H9739">
        <v>393.80599999999998</v>
      </c>
      <c r="I9739">
        <v>88.754000000000005</v>
      </c>
      <c r="J9739">
        <v>5.9109999999999996</v>
      </c>
      <c r="K9739">
        <v>2.9849999999999999</v>
      </c>
      <c r="L9739">
        <v>31.303999999999998</v>
      </c>
      <c r="M9739">
        <v>44.55</v>
      </c>
      <c r="N9739">
        <v>34.911000000000001</v>
      </c>
      <c r="O9739">
        <v>187.398</v>
      </c>
      <c r="P9739">
        <v>82.051000000000002</v>
      </c>
      <c r="Q9739">
        <v>-697.46400000000006</v>
      </c>
      <c r="R9739">
        <v>69.549000000000007</v>
      </c>
      <c r="S9739">
        <v>10.291</v>
      </c>
      <c r="T9739">
        <v>34.911000000000001</v>
      </c>
      <c r="U9739">
        <v>-15.305</v>
      </c>
      <c r="V9739">
        <v>-5.0140000000000002</v>
      </c>
      <c r="W9739">
        <v>165.88499999999999</v>
      </c>
      <c r="X9739" t="s">
        <v>2</v>
      </c>
      <c r="Y9739">
        <v>0</v>
      </c>
      <c r="Z9739">
        <v>0.79300000000000004</v>
      </c>
      <c r="AA9739" t="s">
        <v>2</v>
      </c>
    </row>
    <row r="9740" spans="1:27" x14ac:dyDescent="0.3">
      <c r="A9740">
        <v>28236</v>
      </c>
      <c r="B9740">
        <v>78971</v>
      </c>
      <c r="C9740" t="s">
        <v>5408</v>
      </c>
      <c r="D9740" t="s">
        <v>5409</v>
      </c>
      <c r="E9740">
        <v>2022</v>
      </c>
      <c r="F9740">
        <v>215.054</v>
      </c>
      <c r="G9740">
        <v>125.78700000000001</v>
      </c>
      <c r="H9740">
        <v>385.411</v>
      </c>
      <c r="I9740">
        <v>86.590999999999994</v>
      </c>
      <c r="J9740">
        <v>1.9410000000000001</v>
      </c>
      <c r="K9740">
        <v>1.89</v>
      </c>
      <c r="L9740">
        <v>33.024000000000001</v>
      </c>
      <c r="M9740">
        <v>43.777000000000001</v>
      </c>
      <c r="N9740">
        <v>-5.9279999999999999</v>
      </c>
      <c r="O9740">
        <v>188.82499999999999</v>
      </c>
      <c r="P9740">
        <v>80.468999999999994</v>
      </c>
      <c r="Q9740">
        <v>-690.67200000000003</v>
      </c>
      <c r="R9740">
        <v>76.566999999999993</v>
      </c>
      <c r="S9740">
        <v>11.608000000000001</v>
      </c>
      <c r="T9740">
        <v>-5.9279999999999999</v>
      </c>
      <c r="U9740">
        <v>10.724</v>
      </c>
      <c r="V9740">
        <v>22.332000000000001</v>
      </c>
      <c r="W9740">
        <v>239.84</v>
      </c>
      <c r="X9740" t="s">
        <v>2</v>
      </c>
      <c r="Y9740">
        <v>0</v>
      </c>
      <c r="Z9740">
        <v>13.063000000000001</v>
      </c>
      <c r="AA9740" t="s">
        <v>2</v>
      </c>
    </row>
    <row r="9741" spans="1:27" x14ac:dyDescent="0.3">
      <c r="A9741">
        <v>28236</v>
      </c>
      <c r="B9741">
        <v>78971</v>
      </c>
      <c r="C9741" t="s">
        <v>5408</v>
      </c>
      <c r="D9741" t="s">
        <v>5409</v>
      </c>
      <c r="E9741">
        <v>2021</v>
      </c>
      <c r="F9741">
        <v>199.405</v>
      </c>
      <c r="G9741">
        <v>108.508</v>
      </c>
      <c r="H9741">
        <v>367.73500000000001</v>
      </c>
      <c r="I9741">
        <v>81.858999999999995</v>
      </c>
      <c r="J9741">
        <v>1.8180000000000001</v>
      </c>
      <c r="K9741">
        <v>2.2829999999999999</v>
      </c>
      <c r="L9741">
        <v>28.431999999999999</v>
      </c>
      <c r="M9741">
        <v>44.107999999999997</v>
      </c>
      <c r="N9741">
        <v>-3.0329999999999999</v>
      </c>
      <c r="O9741">
        <v>175.01499999999999</v>
      </c>
      <c r="P9741">
        <v>76.869</v>
      </c>
      <c r="Q9741">
        <v>-684.25400000000002</v>
      </c>
      <c r="R9741">
        <v>66.120999999999995</v>
      </c>
      <c r="S9741">
        <v>10.991</v>
      </c>
      <c r="T9741">
        <v>-3.0329999999999999</v>
      </c>
      <c r="U9741">
        <v>-0.13400000000000001</v>
      </c>
      <c r="V9741">
        <v>10.856999999999999</v>
      </c>
      <c r="W9741">
        <v>214.97</v>
      </c>
      <c r="X9741" t="s">
        <v>2</v>
      </c>
      <c r="Y9741">
        <v>0</v>
      </c>
      <c r="Z9741">
        <v>3.492</v>
      </c>
      <c r="AA9741" t="s">
        <v>2</v>
      </c>
    </row>
    <row r="9742" spans="1:27" x14ac:dyDescent="0.3">
      <c r="A9742">
        <v>28262</v>
      </c>
      <c r="B9742">
        <v>79213</v>
      </c>
      <c r="C9742" t="s">
        <v>5410</v>
      </c>
      <c r="D9742" t="s">
        <v>5411</v>
      </c>
      <c r="E9742">
        <v>2020</v>
      </c>
      <c r="F9742">
        <v>207.38499999999999</v>
      </c>
      <c r="G9742">
        <v>212.94499999999999</v>
      </c>
      <c r="H9742">
        <v>429.11700000000002</v>
      </c>
      <c r="I9742">
        <v>58.084000000000003</v>
      </c>
      <c r="J9742">
        <v>58.331000000000003</v>
      </c>
      <c r="K9742">
        <v>63.209000000000003</v>
      </c>
      <c r="L9742">
        <v>77.034000000000006</v>
      </c>
      <c r="M9742">
        <v>2.3159999999999998</v>
      </c>
      <c r="N9742">
        <v>-29.747</v>
      </c>
      <c r="O9742">
        <v>454.85</v>
      </c>
      <c r="P9742">
        <v>161.90600000000001</v>
      </c>
      <c r="Q9742">
        <v>23.492999999999999</v>
      </c>
      <c r="R9742">
        <v>54.27</v>
      </c>
      <c r="S9742">
        <v>29.119</v>
      </c>
      <c r="T9742">
        <v>-29.747</v>
      </c>
      <c r="U9742">
        <v>-15.234</v>
      </c>
      <c r="V9742">
        <v>13.885</v>
      </c>
      <c r="W9742">
        <v>395.78</v>
      </c>
      <c r="X9742" t="s">
        <v>2</v>
      </c>
      <c r="Y9742">
        <v>1.367</v>
      </c>
      <c r="Z9742">
        <v>5.2320000000000002</v>
      </c>
      <c r="AA9742" t="s">
        <v>2</v>
      </c>
    </row>
    <row r="9743" spans="1:27" x14ac:dyDescent="0.3">
      <c r="A9743">
        <v>28262</v>
      </c>
      <c r="B9743">
        <v>79213</v>
      </c>
      <c r="C9743" t="s">
        <v>5410</v>
      </c>
      <c r="D9743" t="s">
        <v>5411</v>
      </c>
      <c r="E9743">
        <v>2022</v>
      </c>
      <c r="F9743">
        <v>204.154</v>
      </c>
      <c r="G9743">
        <v>193.21100000000001</v>
      </c>
      <c r="H9743">
        <v>393.94600000000003</v>
      </c>
      <c r="I9743">
        <v>58.22</v>
      </c>
      <c r="J9743">
        <v>49.039000000000001</v>
      </c>
      <c r="K9743">
        <v>56.116999999999997</v>
      </c>
      <c r="L9743">
        <v>74.938999999999993</v>
      </c>
      <c r="M9743">
        <v>2.0529999999999999</v>
      </c>
      <c r="N9743">
        <v>-0.57699999999999996</v>
      </c>
      <c r="O9743">
        <v>429.50400000000002</v>
      </c>
      <c r="P9743">
        <v>136.005</v>
      </c>
      <c r="Q9743">
        <v>34.148000000000003</v>
      </c>
      <c r="R9743">
        <v>61.484999999999999</v>
      </c>
      <c r="S9743">
        <v>23.138000000000002</v>
      </c>
      <c r="T9743">
        <v>-0.57699999999999996</v>
      </c>
      <c r="U9743">
        <v>8.0890000000000004</v>
      </c>
      <c r="V9743">
        <v>31.227</v>
      </c>
      <c r="W9743">
        <v>500.69200000000001</v>
      </c>
      <c r="X9743" t="s">
        <v>2</v>
      </c>
      <c r="Y9743">
        <v>2.0030000000000001</v>
      </c>
      <c r="Z9743">
        <v>2.4289999999999998</v>
      </c>
      <c r="AA9743" t="s">
        <v>2</v>
      </c>
    </row>
    <row r="9744" spans="1:27" x14ac:dyDescent="0.3">
      <c r="A9744">
        <v>28262</v>
      </c>
      <c r="B9744">
        <v>79213</v>
      </c>
      <c r="C9744" t="s">
        <v>5410</v>
      </c>
      <c r="D9744" t="s">
        <v>5411</v>
      </c>
      <c r="E9744">
        <v>2021</v>
      </c>
      <c r="F9744">
        <v>227.917</v>
      </c>
      <c r="G9744">
        <v>225.989</v>
      </c>
      <c r="H9744">
        <v>443.59300000000002</v>
      </c>
      <c r="I9744">
        <v>60.814999999999998</v>
      </c>
      <c r="J9744">
        <v>57.497</v>
      </c>
      <c r="K9744">
        <v>68.430999999999997</v>
      </c>
      <c r="L9744">
        <v>91.225999999999999</v>
      </c>
      <c r="M9744">
        <v>2.1850000000000001</v>
      </c>
      <c r="N9744">
        <v>4.077</v>
      </c>
      <c r="O9744">
        <v>445.66899999999998</v>
      </c>
      <c r="P9744">
        <v>152.18299999999999</v>
      </c>
      <c r="Q9744">
        <v>31.256</v>
      </c>
      <c r="R9744">
        <v>61.768000000000001</v>
      </c>
      <c r="S9744">
        <v>24.306000000000001</v>
      </c>
      <c r="T9744">
        <v>4.077</v>
      </c>
      <c r="U9744">
        <v>-0.747</v>
      </c>
      <c r="V9744">
        <v>23.559000000000001</v>
      </c>
      <c r="W9744">
        <v>486.065</v>
      </c>
      <c r="X9744" t="s">
        <v>2</v>
      </c>
      <c r="Y9744">
        <v>3.1160000000000001</v>
      </c>
      <c r="Z9744">
        <v>4.992</v>
      </c>
      <c r="AA9744" t="s">
        <v>2</v>
      </c>
    </row>
    <row r="9745" spans="1:27" x14ac:dyDescent="0.3">
      <c r="A9745">
        <v>28272</v>
      </c>
      <c r="B9745">
        <v>79363</v>
      </c>
      <c r="C9745" t="s">
        <v>5412</v>
      </c>
      <c r="D9745" t="s">
        <v>5413</v>
      </c>
      <c r="E9745">
        <v>2022</v>
      </c>
      <c r="F9745">
        <v>22593</v>
      </c>
      <c r="G9745">
        <v>26293</v>
      </c>
      <c r="H9745">
        <v>96483</v>
      </c>
      <c r="I9745">
        <v>6166</v>
      </c>
      <c r="J9745">
        <v>5542</v>
      </c>
      <c r="K9745">
        <v>23690</v>
      </c>
      <c r="L9745">
        <v>4699</v>
      </c>
      <c r="M9745">
        <v>59127</v>
      </c>
      <c r="N9745">
        <v>3288</v>
      </c>
      <c r="O9745">
        <v>17192</v>
      </c>
      <c r="P9745">
        <v>9449</v>
      </c>
      <c r="Q9745">
        <v>1495</v>
      </c>
      <c r="R9745">
        <v>9627</v>
      </c>
      <c r="S9745">
        <v>5254</v>
      </c>
      <c r="T9745">
        <v>3288</v>
      </c>
      <c r="U9745">
        <v>8536</v>
      </c>
      <c r="V9745">
        <v>13790</v>
      </c>
      <c r="W9745">
        <v>44343</v>
      </c>
      <c r="X9745" t="s">
        <v>2</v>
      </c>
      <c r="Y9745">
        <v>896</v>
      </c>
      <c r="Z9745">
        <v>-792</v>
      </c>
      <c r="AA9745" t="s">
        <v>2</v>
      </c>
    </row>
    <row r="9746" spans="1:27" x14ac:dyDescent="0.3">
      <c r="A9746">
        <v>28272</v>
      </c>
      <c r="B9746">
        <v>79363</v>
      </c>
      <c r="C9746" t="s">
        <v>5412</v>
      </c>
      <c r="D9746" t="s">
        <v>5413</v>
      </c>
      <c r="E9746">
        <v>2020</v>
      </c>
      <c r="F9746">
        <v>19544</v>
      </c>
      <c r="G9746">
        <v>20307</v>
      </c>
      <c r="H9746">
        <v>66729</v>
      </c>
      <c r="I9746">
        <v>7832</v>
      </c>
      <c r="J9746">
        <v>2386</v>
      </c>
      <c r="K9746">
        <v>17994</v>
      </c>
      <c r="L9746">
        <v>4024</v>
      </c>
      <c r="M9746">
        <v>32792</v>
      </c>
      <c r="N9746">
        <v>3196</v>
      </c>
      <c r="O9746">
        <v>17110</v>
      </c>
      <c r="P9746">
        <v>8917</v>
      </c>
      <c r="Q9746">
        <v>7323</v>
      </c>
      <c r="R9746">
        <v>5501</v>
      </c>
      <c r="S9746">
        <v>2896</v>
      </c>
      <c r="T9746">
        <v>3196</v>
      </c>
      <c r="U9746">
        <v>3861</v>
      </c>
      <c r="V9746">
        <v>6757</v>
      </c>
      <c r="W9746">
        <v>26766</v>
      </c>
      <c r="X9746" t="s">
        <v>2</v>
      </c>
      <c r="Y9746">
        <v>1127</v>
      </c>
      <c r="Z9746">
        <v>772</v>
      </c>
      <c r="AA9746" t="s">
        <v>2</v>
      </c>
    </row>
    <row r="9747" spans="1:27" x14ac:dyDescent="0.3">
      <c r="A9747">
        <v>28272</v>
      </c>
      <c r="B9747">
        <v>79363</v>
      </c>
      <c r="C9747" t="s">
        <v>5412</v>
      </c>
      <c r="D9747" t="s">
        <v>5413</v>
      </c>
      <c r="E9747">
        <v>2021</v>
      </c>
      <c r="F9747">
        <v>26244</v>
      </c>
      <c r="G9747">
        <v>22594</v>
      </c>
      <c r="H9747">
        <v>105363</v>
      </c>
      <c r="I9747">
        <v>6329</v>
      </c>
      <c r="J9747">
        <v>1893</v>
      </c>
      <c r="K9747">
        <v>28888</v>
      </c>
      <c r="L9747">
        <v>8983</v>
      </c>
      <c r="M9747">
        <v>62384</v>
      </c>
      <c r="N9747">
        <v>112</v>
      </c>
      <c r="O9747">
        <v>18495</v>
      </c>
      <c r="P9747">
        <v>10171</v>
      </c>
      <c r="Q9747">
        <v>3755</v>
      </c>
      <c r="R9747">
        <v>8502</v>
      </c>
      <c r="S9747">
        <v>4102</v>
      </c>
      <c r="T9747">
        <v>112</v>
      </c>
      <c r="U9747">
        <v>4464</v>
      </c>
      <c r="V9747">
        <v>8566</v>
      </c>
      <c r="W9747">
        <v>37480</v>
      </c>
      <c r="X9747" t="s">
        <v>2</v>
      </c>
      <c r="Y9747">
        <v>916</v>
      </c>
      <c r="Z9747">
        <v>-380</v>
      </c>
      <c r="AA9747" t="s">
        <v>2</v>
      </c>
    </row>
    <row r="9748" spans="1:27" x14ac:dyDescent="0.3">
      <c r="A9748">
        <v>28278</v>
      </c>
      <c r="B9748">
        <v>79166</v>
      </c>
      <c r="C9748" t="s">
        <v>5414</v>
      </c>
      <c r="D9748" t="s">
        <v>5415</v>
      </c>
      <c r="E9748">
        <v>2021</v>
      </c>
      <c r="F9748" t="s">
        <v>2</v>
      </c>
      <c r="G9748" t="s">
        <v>2</v>
      </c>
      <c r="H9748">
        <v>5608.5389999999998</v>
      </c>
      <c r="I9748">
        <v>47.173000000000002</v>
      </c>
      <c r="J9748">
        <v>68.328000000000003</v>
      </c>
      <c r="K9748">
        <v>90.081999999999994</v>
      </c>
      <c r="L9748">
        <v>10.585000000000001</v>
      </c>
      <c r="M9748">
        <v>127.60599999999999</v>
      </c>
      <c r="N9748">
        <v>84.137</v>
      </c>
      <c r="O9748" t="s">
        <v>2</v>
      </c>
      <c r="P9748">
        <v>88.863</v>
      </c>
      <c r="Q9748">
        <v>365.84800000000001</v>
      </c>
      <c r="R9748">
        <v>2967.2469999999998</v>
      </c>
      <c r="S9748">
        <v>8.77</v>
      </c>
      <c r="T9748">
        <v>84.137</v>
      </c>
      <c r="U9748">
        <v>134.62100000000001</v>
      </c>
      <c r="V9748">
        <v>143.39099999999999</v>
      </c>
      <c r="W9748">
        <v>229.84100000000001</v>
      </c>
      <c r="X9748">
        <v>9.5489999999999995</v>
      </c>
      <c r="Y9748" t="s">
        <v>2</v>
      </c>
      <c r="Z9748">
        <v>18.648</v>
      </c>
      <c r="AA9748" t="s">
        <v>2</v>
      </c>
    </row>
    <row r="9749" spans="1:27" x14ac:dyDescent="0.3">
      <c r="A9749">
        <v>28278</v>
      </c>
      <c r="B9749">
        <v>79166</v>
      </c>
      <c r="C9749" t="s">
        <v>5414</v>
      </c>
      <c r="D9749" t="s">
        <v>5415</v>
      </c>
      <c r="E9749">
        <v>2020</v>
      </c>
      <c r="F9749" t="s">
        <v>2</v>
      </c>
      <c r="G9749" t="s">
        <v>2</v>
      </c>
      <c r="H9749">
        <v>4977.5770000000002</v>
      </c>
      <c r="I9749">
        <v>57.972000000000001</v>
      </c>
      <c r="J9749">
        <v>60.823</v>
      </c>
      <c r="K9749">
        <v>142.03100000000001</v>
      </c>
      <c r="L9749">
        <v>17.228999999999999</v>
      </c>
      <c r="M9749">
        <v>130.94</v>
      </c>
      <c r="N9749">
        <v>62.21</v>
      </c>
      <c r="O9749" t="s">
        <v>2</v>
      </c>
      <c r="P9749">
        <v>96.593000000000004</v>
      </c>
      <c r="Q9749">
        <v>323.822</v>
      </c>
      <c r="R9749">
        <v>3041.2130000000002</v>
      </c>
      <c r="S9749">
        <v>9.4290000000000003</v>
      </c>
      <c r="T9749">
        <v>62.21</v>
      </c>
      <c r="U9749">
        <v>100.602</v>
      </c>
      <c r="V9749">
        <v>110.03100000000001</v>
      </c>
      <c r="W9749">
        <v>228.84299999999999</v>
      </c>
      <c r="X9749">
        <v>19.126000000000001</v>
      </c>
      <c r="Y9749" t="s">
        <v>2</v>
      </c>
      <c r="Z9749">
        <v>12.834</v>
      </c>
      <c r="AA9749" t="s">
        <v>2</v>
      </c>
    </row>
    <row r="9750" spans="1:27" x14ac:dyDescent="0.3">
      <c r="A9750">
        <v>28278</v>
      </c>
      <c r="B9750">
        <v>79166</v>
      </c>
      <c r="C9750" t="s">
        <v>5414</v>
      </c>
      <c r="D9750" t="s">
        <v>5415</v>
      </c>
      <c r="E9750">
        <v>2022</v>
      </c>
      <c r="F9750" t="s">
        <v>2</v>
      </c>
      <c r="G9750" t="s">
        <v>2</v>
      </c>
      <c r="H9750">
        <v>6155.991</v>
      </c>
      <c r="I9750">
        <v>77.174000000000007</v>
      </c>
      <c r="J9750">
        <v>101.161</v>
      </c>
      <c r="K9750">
        <v>109.092</v>
      </c>
      <c r="L9750">
        <v>8.6</v>
      </c>
      <c r="M9750">
        <v>189.78299999999999</v>
      </c>
      <c r="N9750">
        <v>81.825000000000003</v>
      </c>
      <c r="O9750" t="s">
        <v>2</v>
      </c>
      <c r="P9750">
        <v>118.53400000000001</v>
      </c>
      <c r="Q9750">
        <v>141.72900000000001</v>
      </c>
      <c r="R9750">
        <v>3740.7660000000001</v>
      </c>
      <c r="S9750">
        <v>10.116</v>
      </c>
      <c r="T9750">
        <v>81.825000000000003</v>
      </c>
      <c r="U9750">
        <v>145.66499999999999</v>
      </c>
      <c r="V9750">
        <v>155.78100000000001</v>
      </c>
      <c r="W9750">
        <v>278.05900000000003</v>
      </c>
      <c r="X9750">
        <v>18.341999999999999</v>
      </c>
      <c r="Y9750" t="s">
        <v>2</v>
      </c>
      <c r="Z9750">
        <v>17.350999999999999</v>
      </c>
      <c r="AA9750" t="s">
        <v>2</v>
      </c>
    </row>
    <row r="9751" spans="1:27" x14ac:dyDescent="0.3">
      <c r="A9751">
        <v>28295</v>
      </c>
      <c r="B9751">
        <v>79198</v>
      </c>
      <c r="C9751" t="s">
        <v>5416</v>
      </c>
      <c r="D9751" t="s">
        <v>5417</v>
      </c>
      <c r="E9751">
        <v>2020</v>
      </c>
      <c r="F9751">
        <v>658.59900000000005</v>
      </c>
      <c r="G9751">
        <v>329.71100000000001</v>
      </c>
      <c r="H9751">
        <v>1031.884</v>
      </c>
      <c r="I9751">
        <v>117.431</v>
      </c>
      <c r="J9751">
        <v>39.26</v>
      </c>
      <c r="K9751">
        <v>452.79300000000001</v>
      </c>
      <c r="L9751">
        <v>293.67899999999997</v>
      </c>
      <c r="M9751">
        <v>1.9750000000000001</v>
      </c>
      <c r="N9751">
        <v>-60.387999999999998</v>
      </c>
      <c r="O9751">
        <v>1020.236</v>
      </c>
      <c r="P9751">
        <v>344.21</v>
      </c>
      <c r="Q9751">
        <v>-352.279</v>
      </c>
      <c r="R9751">
        <v>204.666</v>
      </c>
      <c r="S9751">
        <v>53.6</v>
      </c>
      <c r="T9751">
        <v>-60.387999999999998</v>
      </c>
      <c r="U9751">
        <v>-7.8140000000000001</v>
      </c>
      <c r="V9751">
        <v>45.786000000000001</v>
      </c>
      <c r="W9751">
        <v>1259.3130000000001</v>
      </c>
      <c r="X9751" t="s">
        <v>2</v>
      </c>
      <c r="Y9751">
        <v>0</v>
      </c>
      <c r="Z9751">
        <v>6.9459999999999997</v>
      </c>
      <c r="AA9751" t="s">
        <v>2</v>
      </c>
    </row>
    <row r="9752" spans="1:27" x14ac:dyDescent="0.3">
      <c r="A9752">
        <v>28295</v>
      </c>
      <c r="B9752">
        <v>79198</v>
      </c>
      <c r="C9752" t="s">
        <v>5416</v>
      </c>
      <c r="D9752" t="s">
        <v>5417</v>
      </c>
      <c r="E9752">
        <v>2021</v>
      </c>
      <c r="F9752">
        <v>813.30399999999997</v>
      </c>
      <c r="G9752">
        <v>450.81299999999999</v>
      </c>
      <c r="H9752">
        <v>1182.6849999999999</v>
      </c>
      <c r="I9752">
        <v>98.108000000000004</v>
      </c>
      <c r="J9752">
        <v>41.064</v>
      </c>
      <c r="K9752">
        <v>467.68099999999998</v>
      </c>
      <c r="L9752">
        <v>392.61500000000001</v>
      </c>
      <c r="M9752">
        <v>1.498</v>
      </c>
      <c r="N9752">
        <v>49.585999999999999</v>
      </c>
      <c r="O9752">
        <v>1008.595</v>
      </c>
      <c r="P9752">
        <v>322.05399999999997</v>
      </c>
      <c r="Q9752">
        <v>-331.91899999999998</v>
      </c>
      <c r="R9752">
        <v>279.65199999999999</v>
      </c>
      <c r="S9752">
        <v>47</v>
      </c>
      <c r="T9752">
        <v>49.585999999999999</v>
      </c>
      <c r="U9752">
        <v>85.174999999999997</v>
      </c>
      <c r="V9752">
        <v>132.17500000000001</v>
      </c>
      <c r="W9752">
        <v>1780.2149999999999</v>
      </c>
      <c r="X9752" t="s">
        <v>2</v>
      </c>
      <c r="Y9752">
        <v>0</v>
      </c>
      <c r="Z9752">
        <v>1.149</v>
      </c>
      <c r="AA9752" t="s">
        <v>2</v>
      </c>
    </row>
    <row r="9753" spans="1:27" x14ac:dyDescent="0.3">
      <c r="A9753">
        <v>28295</v>
      </c>
      <c r="B9753">
        <v>79198</v>
      </c>
      <c r="C9753" t="s">
        <v>5416</v>
      </c>
      <c r="D9753" t="s">
        <v>5417</v>
      </c>
      <c r="E9753">
        <v>2023</v>
      </c>
      <c r="F9753">
        <v>876.78099999999995</v>
      </c>
      <c r="G9753">
        <v>372.375</v>
      </c>
      <c r="H9753">
        <v>1289.2449999999999</v>
      </c>
      <c r="I9753">
        <v>220.251</v>
      </c>
      <c r="J9753">
        <v>16.913</v>
      </c>
      <c r="K9753">
        <v>409.178</v>
      </c>
      <c r="L9753">
        <v>365.15600000000001</v>
      </c>
      <c r="M9753" t="s">
        <v>2</v>
      </c>
      <c r="N9753">
        <v>78.760000000000005</v>
      </c>
      <c r="O9753" t="s">
        <v>2</v>
      </c>
      <c r="P9753">
        <v>333.649</v>
      </c>
      <c r="Q9753">
        <v>-49.42</v>
      </c>
      <c r="R9753">
        <v>219.14500000000001</v>
      </c>
      <c r="S9753" t="s">
        <v>2</v>
      </c>
      <c r="T9753">
        <v>78.760000000000005</v>
      </c>
      <c r="U9753">
        <v>148.727</v>
      </c>
      <c r="V9753" t="s">
        <v>2</v>
      </c>
      <c r="W9753">
        <v>1821.8</v>
      </c>
      <c r="X9753" t="s">
        <v>2</v>
      </c>
      <c r="Y9753">
        <v>0</v>
      </c>
      <c r="Z9753">
        <v>26.042000000000002</v>
      </c>
      <c r="AA9753" t="s">
        <v>2</v>
      </c>
    </row>
    <row r="9754" spans="1:27" x14ac:dyDescent="0.3">
      <c r="A9754">
        <v>28295</v>
      </c>
      <c r="B9754">
        <v>79198</v>
      </c>
      <c r="C9754" t="s">
        <v>5416</v>
      </c>
      <c r="D9754" t="s">
        <v>5417</v>
      </c>
      <c r="E9754">
        <v>2022</v>
      </c>
      <c r="F9754">
        <v>909.62800000000004</v>
      </c>
      <c r="G9754">
        <v>446.161</v>
      </c>
      <c r="H9754">
        <v>1284.6300000000001</v>
      </c>
      <c r="I9754">
        <v>159.577</v>
      </c>
      <c r="J9754">
        <v>37.268999999999998</v>
      </c>
      <c r="K9754">
        <v>420.61399999999998</v>
      </c>
      <c r="L9754">
        <v>397.22300000000001</v>
      </c>
      <c r="M9754">
        <v>1.61</v>
      </c>
      <c r="N9754">
        <v>176.30199999999999</v>
      </c>
      <c r="O9754">
        <v>1017.907</v>
      </c>
      <c r="P9754">
        <v>305.53699999999998</v>
      </c>
      <c r="Q9754">
        <v>-160.892</v>
      </c>
      <c r="R9754">
        <v>305.94</v>
      </c>
      <c r="S9754">
        <v>41.9</v>
      </c>
      <c r="T9754">
        <v>176.30199999999999</v>
      </c>
      <c r="U9754">
        <v>205.80199999999999</v>
      </c>
      <c r="V9754">
        <v>247.702</v>
      </c>
      <c r="W9754">
        <v>2169.38</v>
      </c>
      <c r="X9754" t="s">
        <v>2</v>
      </c>
      <c r="Y9754">
        <v>0</v>
      </c>
      <c r="Z9754">
        <v>23.167000000000002</v>
      </c>
      <c r="AA9754" t="s">
        <v>2</v>
      </c>
    </row>
    <row r="9755" spans="1:27" x14ac:dyDescent="0.3">
      <c r="A9755">
        <v>28302</v>
      </c>
      <c r="B9755">
        <v>79222</v>
      </c>
      <c r="C9755" t="s">
        <v>5418</v>
      </c>
      <c r="D9755" t="s">
        <v>5419</v>
      </c>
      <c r="E9755">
        <v>2021</v>
      </c>
      <c r="F9755" t="s">
        <v>2</v>
      </c>
      <c r="G9755" t="s">
        <v>2</v>
      </c>
      <c r="H9755" t="s">
        <v>2</v>
      </c>
      <c r="I9755" t="s">
        <v>2</v>
      </c>
      <c r="J9755" t="s">
        <v>2</v>
      </c>
      <c r="K9755" t="s">
        <v>2</v>
      </c>
      <c r="L9755" t="s">
        <v>2</v>
      </c>
      <c r="M9755" t="s">
        <v>2</v>
      </c>
      <c r="N9755" t="s">
        <v>2</v>
      </c>
      <c r="O9755" t="s">
        <v>2</v>
      </c>
      <c r="P9755" t="s">
        <v>2</v>
      </c>
      <c r="Q9755" t="s">
        <v>2</v>
      </c>
      <c r="R9755" t="s">
        <v>2</v>
      </c>
      <c r="S9755" t="s">
        <v>2</v>
      </c>
      <c r="T9755" t="s">
        <v>2</v>
      </c>
      <c r="U9755" t="s">
        <v>2</v>
      </c>
      <c r="V9755" t="s">
        <v>2</v>
      </c>
      <c r="W9755" t="s">
        <v>2</v>
      </c>
      <c r="X9755" t="s">
        <v>2</v>
      </c>
      <c r="Y9755" t="s">
        <v>2</v>
      </c>
      <c r="Z9755" t="s">
        <v>2</v>
      </c>
      <c r="AA9755" t="s">
        <v>2</v>
      </c>
    </row>
    <row r="9756" spans="1:27" x14ac:dyDescent="0.3">
      <c r="A9756">
        <v>28302</v>
      </c>
      <c r="B9756">
        <v>79222</v>
      </c>
      <c r="C9756" t="s">
        <v>5418</v>
      </c>
      <c r="D9756" t="s">
        <v>5419</v>
      </c>
      <c r="E9756">
        <v>2022</v>
      </c>
      <c r="F9756" t="s">
        <v>2</v>
      </c>
      <c r="G9756" t="s">
        <v>2</v>
      </c>
      <c r="H9756" t="s">
        <v>2</v>
      </c>
      <c r="I9756" t="s">
        <v>2</v>
      </c>
      <c r="J9756" t="s">
        <v>2</v>
      </c>
      <c r="K9756" t="s">
        <v>2</v>
      </c>
      <c r="L9756" t="s">
        <v>2</v>
      </c>
      <c r="M9756" t="s">
        <v>2</v>
      </c>
      <c r="N9756" t="s">
        <v>2</v>
      </c>
      <c r="O9756" t="s">
        <v>2</v>
      </c>
      <c r="P9756" t="s">
        <v>2</v>
      </c>
      <c r="Q9756" t="s">
        <v>2</v>
      </c>
      <c r="R9756" t="s">
        <v>2</v>
      </c>
      <c r="S9756" t="s">
        <v>2</v>
      </c>
      <c r="T9756" t="s">
        <v>2</v>
      </c>
      <c r="U9756" t="s">
        <v>2</v>
      </c>
      <c r="V9756" t="s">
        <v>2</v>
      </c>
      <c r="W9756" t="s">
        <v>2</v>
      </c>
      <c r="X9756" t="s">
        <v>2</v>
      </c>
      <c r="Y9756" t="s">
        <v>2</v>
      </c>
      <c r="Z9756" t="s">
        <v>2</v>
      </c>
      <c r="AA9756" t="s">
        <v>2</v>
      </c>
    </row>
    <row r="9757" spans="1:27" x14ac:dyDescent="0.3">
      <c r="A9757">
        <v>28302</v>
      </c>
      <c r="B9757">
        <v>79222</v>
      </c>
      <c r="C9757" t="s">
        <v>5418</v>
      </c>
      <c r="D9757" t="s">
        <v>5419</v>
      </c>
      <c r="E9757">
        <v>2020</v>
      </c>
      <c r="F9757" t="s">
        <v>2</v>
      </c>
      <c r="G9757" t="s">
        <v>2</v>
      </c>
      <c r="H9757" t="s">
        <v>2</v>
      </c>
      <c r="I9757" t="s">
        <v>2</v>
      </c>
      <c r="J9757" t="s">
        <v>2</v>
      </c>
      <c r="K9757" t="s">
        <v>2</v>
      </c>
      <c r="L9757" t="s">
        <v>2</v>
      </c>
      <c r="M9757" t="s">
        <v>2</v>
      </c>
      <c r="N9757" t="s">
        <v>2</v>
      </c>
      <c r="O9757" t="s">
        <v>2</v>
      </c>
      <c r="P9757" t="s">
        <v>2</v>
      </c>
      <c r="Q9757" t="s">
        <v>2</v>
      </c>
      <c r="R9757" t="s">
        <v>2</v>
      </c>
      <c r="S9757" t="s">
        <v>2</v>
      </c>
      <c r="T9757" t="s">
        <v>2</v>
      </c>
      <c r="U9757" t="s">
        <v>2</v>
      </c>
      <c r="V9757" t="s">
        <v>2</v>
      </c>
      <c r="W9757" t="s">
        <v>2</v>
      </c>
      <c r="X9757" t="s">
        <v>2</v>
      </c>
      <c r="Y9757" t="s">
        <v>2</v>
      </c>
      <c r="Z9757" t="s">
        <v>2</v>
      </c>
      <c r="AA9757" t="s">
        <v>2</v>
      </c>
    </row>
    <row r="9758" spans="1:27" x14ac:dyDescent="0.3">
      <c r="A9758">
        <v>28308</v>
      </c>
      <c r="B9758">
        <v>79229</v>
      </c>
      <c r="C9758" t="s">
        <v>5420</v>
      </c>
      <c r="D9758" t="s">
        <v>5421</v>
      </c>
      <c r="E9758">
        <v>2020</v>
      </c>
      <c r="F9758" t="s">
        <v>2</v>
      </c>
      <c r="G9758" t="s">
        <v>2</v>
      </c>
      <c r="H9758" t="s">
        <v>2</v>
      </c>
      <c r="I9758" t="s">
        <v>2</v>
      </c>
      <c r="J9758" t="s">
        <v>2</v>
      </c>
      <c r="K9758" t="s">
        <v>2</v>
      </c>
      <c r="L9758" t="s">
        <v>2</v>
      </c>
      <c r="M9758" t="s">
        <v>2</v>
      </c>
      <c r="N9758" t="s">
        <v>2</v>
      </c>
      <c r="O9758" t="s">
        <v>2</v>
      </c>
      <c r="P9758" t="s">
        <v>2</v>
      </c>
      <c r="Q9758" t="s">
        <v>2</v>
      </c>
      <c r="R9758" t="s">
        <v>2</v>
      </c>
      <c r="S9758" t="s">
        <v>2</v>
      </c>
      <c r="T9758" t="s">
        <v>2</v>
      </c>
      <c r="U9758" t="s">
        <v>2</v>
      </c>
      <c r="V9758" t="s">
        <v>2</v>
      </c>
      <c r="W9758" t="s">
        <v>2</v>
      </c>
      <c r="X9758" t="s">
        <v>2</v>
      </c>
      <c r="Y9758" t="s">
        <v>2</v>
      </c>
      <c r="Z9758" t="s">
        <v>2</v>
      </c>
      <c r="AA9758" t="s">
        <v>2</v>
      </c>
    </row>
    <row r="9759" spans="1:27" x14ac:dyDescent="0.3">
      <c r="A9759">
        <v>28308</v>
      </c>
      <c r="B9759">
        <v>79229</v>
      </c>
      <c r="C9759" t="s">
        <v>5420</v>
      </c>
      <c r="D9759" t="s">
        <v>5421</v>
      </c>
      <c r="E9759">
        <v>2021</v>
      </c>
      <c r="F9759" t="s">
        <v>2</v>
      </c>
      <c r="G9759" t="s">
        <v>2</v>
      </c>
      <c r="H9759" t="s">
        <v>2</v>
      </c>
      <c r="I9759" t="s">
        <v>2</v>
      </c>
      <c r="J9759" t="s">
        <v>2</v>
      </c>
      <c r="K9759" t="s">
        <v>2</v>
      </c>
      <c r="L9759" t="s">
        <v>2</v>
      </c>
      <c r="M9759" t="s">
        <v>2</v>
      </c>
      <c r="N9759" t="s">
        <v>2</v>
      </c>
      <c r="O9759" t="s">
        <v>2</v>
      </c>
      <c r="P9759" t="s">
        <v>2</v>
      </c>
      <c r="Q9759" t="s">
        <v>2</v>
      </c>
      <c r="R9759" t="s">
        <v>2</v>
      </c>
      <c r="S9759" t="s">
        <v>2</v>
      </c>
      <c r="T9759" t="s">
        <v>2</v>
      </c>
      <c r="U9759" t="s">
        <v>2</v>
      </c>
      <c r="V9759" t="s">
        <v>2</v>
      </c>
      <c r="W9759" t="s">
        <v>2</v>
      </c>
      <c r="X9759" t="s">
        <v>2</v>
      </c>
      <c r="Y9759" t="s">
        <v>2</v>
      </c>
      <c r="Z9759" t="s">
        <v>2</v>
      </c>
      <c r="AA9759" t="s">
        <v>2</v>
      </c>
    </row>
    <row r="9760" spans="1:27" x14ac:dyDescent="0.3">
      <c r="A9760">
        <v>28308</v>
      </c>
      <c r="B9760">
        <v>79229</v>
      </c>
      <c r="C9760" t="s">
        <v>5420</v>
      </c>
      <c r="D9760" t="s">
        <v>5421</v>
      </c>
      <c r="E9760">
        <v>2022</v>
      </c>
      <c r="F9760" t="s">
        <v>2</v>
      </c>
      <c r="G9760" t="s">
        <v>2</v>
      </c>
      <c r="H9760" t="s">
        <v>2</v>
      </c>
      <c r="I9760" t="s">
        <v>2</v>
      </c>
      <c r="J9760" t="s">
        <v>2</v>
      </c>
      <c r="K9760" t="s">
        <v>2</v>
      </c>
      <c r="L9760" t="s">
        <v>2</v>
      </c>
      <c r="M9760" t="s">
        <v>2</v>
      </c>
      <c r="N9760" t="s">
        <v>2</v>
      </c>
      <c r="O9760" t="s">
        <v>2</v>
      </c>
      <c r="P9760" t="s">
        <v>2</v>
      </c>
      <c r="Q9760" t="s">
        <v>2</v>
      </c>
      <c r="R9760" t="s">
        <v>2</v>
      </c>
      <c r="S9760" t="s">
        <v>2</v>
      </c>
      <c r="T9760" t="s">
        <v>2</v>
      </c>
      <c r="U9760" t="s">
        <v>2</v>
      </c>
      <c r="V9760" t="s">
        <v>2</v>
      </c>
      <c r="W9760" t="s">
        <v>2</v>
      </c>
      <c r="X9760" t="s">
        <v>2</v>
      </c>
      <c r="Y9760" t="s">
        <v>2</v>
      </c>
      <c r="Z9760" t="s">
        <v>2</v>
      </c>
      <c r="AA9760" t="s">
        <v>2</v>
      </c>
    </row>
    <row r="9761" spans="1:27" x14ac:dyDescent="0.3">
      <c r="A9761">
        <v>28320</v>
      </c>
      <c r="B9761">
        <v>13949</v>
      </c>
      <c r="C9761" t="s">
        <v>5422</v>
      </c>
      <c r="D9761" t="s">
        <v>5423</v>
      </c>
      <c r="E9761">
        <v>2021</v>
      </c>
      <c r="F9761">
        <v>6478.1</v>
      </c>
      <c r="G9761">
        <v>5096</v>
      </c>
      <c r="H9761">
        <v>13199.4</v>
      </c>
      <c r="I9761">
        <v>258.10000000000002</v>
      </c>
      <c r="J9761">
        <v>134.4</v>
      </c>
      <c r="K9761">
        <v>6940</v>
      </c>
      <c r="L9761">
        <v>927.6</v>
      </c>
      <c r="M9761">
        <v>6011</v>
      </c>
      <c r="N9761">
        <v>988.6</v>
      </c>
      <c r="O9761">
        <v>617</v>
      </c>
      <c r="P9761">
        <v>351.4</v>
      </c>
      <c r="Q9761">
        <v>-2665.1</v>
      </c>
      <c r="R9761">
        <v>5069.6000000000004</v>
      </c>
      <c r="S9761">
        <v>191</v>
      </c>
      <c r="T9761">
        <v>988.6</v>
      </c>
      <c r="U9761">
        <v>1473.3</v>
      </c>
      <c r="V9761">
        <v>1664.3</v>
      </c>
      <c r="W9761">
        <v>20820.8</v>
      </c>
      <c r="X9761" t="s">
        <v>2</v>
      </c>
      <c r="Y9761">
        <v>65.900000000000006</v>
      </c>
      <c r="Z9761">
        <v>309.2</v>
      </c>
      <c r="AA9761" t="s">
        <v>2</v>
      </c>
    </row>
    <row r="9762" spans="1:27" x14ac:dyDescent="0.3">
      <c r="A9762">
        <v>28320</v>
      </c>
      <c r="B9762">
        <v>13949</v>
      </c>
      <c r="C9762" t="s">
        <v>5422</v>
      </c>
      <c r="D9762" t="s">
        <v>5423</v>
      </c>
      <c r="E9762">
        <v>2023</v>
      </c>
      <c r="F9762">
        <v>6705</v>
      </c>
      <c r="G9762">
        <v>5442</v>
      </c>
      <c r="H9762">
        <v>13284.6</v>
      </c>
      <c r="I9762">
        <v>588.70000000000005</v>
      </c>
      <c r="J9762">
        <v>647.1</v>
      </c>
      <c r="K9762">
        <v>5195.8</v>
      </c>
      <c r="L9762">
        <v>668.1</v>
      </c>
      <c r="M9762">
        <v>5783.1</v>
      </c>
      <c r="N9762">
        <v>1104.3</v>
      </c>
      <c r="O9762">
        <v>633</v>
      </c>
      <c r="P9762">
        <v>324.3</v>
      </c>
      <c r="Q9762">
        <v>-1650.1</v>
      </c>
      <c r="R9762">
        <v>5149.8</v>
      </c>
      <c r="S9762">
        <v>271</v>
      </c>
      <c r="T9762">
        <v>1104.3</v>
      </c>
      <c r="U9762">
        <v>1785.7</v>
      </c>
      <c r="V9762">
        <v>2056.6999999999998</v>
      </c>
      <c r="W9762">
        <v>21376</v>
      </c>
      <c r="X9762" t="s">
        <v>2</v>
      </c>
      <c r="Y9762">
        <v>52.4</v>
      </c>
      <c r="Z9762">
        <v>345.9</v>
      </c>
      <c r="AA9762" t="s">
        <v>2</v>
      </c>
    </row>
    <row r="9763" spans="1:27" x14ac:dyDescent="0.3">
      <c r="A9763">
        <v>28320</v>
      </c>
      <c r="B9763">
        <v>13949</v>
      </c>
      <c r="C9763" t="s">
        <v>5422</v>
      </c>
      <c r="D9763" t="s">
        <v>5423</v>
      </c>
      <c r="E9763">
        <v>2020</v>
      </c>
      <c r="F9763">
        <v>5953.5</v>
      </c>
      <c r="G9763">
        <v>3898.3</v>
      </c>
      <c r="H9763">
        <v>9344.7000000000007</v>
      </c>
      <c r="I9763">
        <v>1410.2</v>
      </c>
      <c r="J9763">
        <v>96.5</v>
      </c>
      <c r="K9763">
        <v>4025.3</v>
      </c>
      <c r="L9763">
        <v>760</v>
      </c>
      <c r="M9763">
        <v>3041</v>
      </c>
      <c r="N9763">
        <v>788.5</v>
      </c>
      <c r="O9763">
        <v>550</v>
      </c>
      <c r="P9763">
        <v>306.3</v>
      </c>
      <c r="Q9763">
        <v>-1909.2</v>
      </c>
      <c r="R9763">
        <v>3592.1</v>
      </c>
      <c r="S9763">
        <v>425</v>
      </c>
      <c r="T9763">
        <v>788.5</v>
      </c>
      <c r="U9763">
        <v>1187.7</v>
      </c>
      <c r="V9763">
        <v>1612.7</v>
      </c>
      <c r="W9763">
        <v>18467.5</v>
      </c>
      <c r="X9763" t="s">
        <v>2</v>
      </c>
      <c r="Y9763">
        <v>104.2</v>
      </c>
      <c r="Z9763">
        <v>213.8</v>
      </c>
      <c r="AA9763" t="s">
        <v>2</v>
      </c>
    </row>
    <row r="9764" spans="1:27" x14ac:dyDescent="0.3">
      <c r="A9764">
        <v>28320</v>
      </c>
      <c r="B9764">
        <v>13949</v>
      </c>
      <c r="C9764" t="s">
        <v>5422</v>
      </c>
      <c r="D9764" t="s">
        <v>5423</v>
      </c>
      <c r="E9764">
        <v>2022</v>
      </c>
      <c r="F9764">
        <v>6564</v>
      </c>
      <c r="G9764">
        <v>4947.1000000000004</v>
      </c>
      <c r="H9764">
        <v>13131.5</v>
      </c>
      <c r="I9764">
        <v>315.2</v>
      </c>
      <c r="J9764">
        <v>88.2</v>
      </c>
      <c r="K9764">
        <v>6041.6</v>
      </c>
      <c r="L9764">
        <v>800.2</v>
      </c>
      <c r="M9764">
        <v>5833.4</v>
      </c>
      <c r="N9764">
        <v>1114.5</v>
      </c>
      <c r="O9764">
        <v>647.9</v>
      </c>
      <c r="P9764">
        <v>338</v>
      </c>
      <c r="Q9764">
        <v>-1916.2</v>
      </c>
      <c r="R9764">
        <v>5192.5</v>
      </c>
      <c r="S9764">
        <v>291</v>
      </c>
      <c r="T9764">
        <v>1114.5</v>
      </c>
      <c r="U9764">
        <v>1783.5</v>
      </c>
      <c r="V9764">
        <v>2074.5</v>
      </c>
      <c r="W9764">
        <v>23748.7</v>
      </c>
      <c r="X9764" t="s">
        <v>2</v>
      </c>
      <c r="Y9764">
        <v>73.5</v>
      </c>
      <c r="Z9764">
        <v>373.3</v>
      </c>
      <c r="AA9764" t="s">
        <v>2</v>
      </c>
    </row>
    <row r="9765" spans="1:27" x14ac:dyDescent="0.3">
      <c r="A9765">
        <v>28322</v>
      </c>
      <c r="B9765">
        <v>79233</v>
      </c>
      <c r="C9765" t="s">
        <v>5424</v>
      </c>
      <c r="D9765" t="s">
        <v>5425</v>
      </c>
      <c r="E9765">
        <v>2020</v>
      </c>
      <c r="F9765" t="s">
        <v>2</v>
      </c>
      <c r="G9765" t="s">
        <v>2</v>
      </c>
      <c r="H9765">
        <v>3812.26</v>
      </c>
      <c r="I9765">
        <v>15.303000000000001</v>
      </c>
      <c r="J9765">
        <v>2.1920000000000002</v>
      </c>
      <c r="K9765">
        <v>1711.6869999999999</v>
      </c>
      <c r="L9765">
        <v>0</v>
      </c>
      <c r="M9765">
        <v>7.3</v>
      </c>
      <c r="N9765">
        <v>72.194999999999993</v>
      </c>
      <c r="O9765" t="s">
        <v>2</v>
      </c>
      <c r="P9765" t="s">
        <v>2</v>
      </c>
      <c r="Q9765">
        <v>-1688.36</v>
      </c>
      <c r="R9765">
        <v>78.22</v>
      </c>
      <c r="S9765" t="s">
        <v>2</v>
      </c>
      <c r="T9765">
        <v>72.194999999999993</v>
      </c>
      <c r="U9765">
        <v>79.510999999999996</v>
      </c>
      <c r="V9765" t="s">
        <v>2</v>
      </c>
      <c r="W9765">
        <v>499.72500000000002</v>
      </c>
      <c r="X9765" t="s">
        <v>2</v>
      </c>
      <c r="Y9765">
        <v>0</v>
      </c>
      <c r="Z9765">
        <v>0</v>
      </c>
      <c r="AA9765" t="s">
        <v>2</v>
      </c>
    </row>
    <row r="9766" spans="1:27" x14ac:dyDescent="0.3">
      <c r="A9766">
        <v>28322</v>
      </c>
      <c r="B9766">
        <v>13439</v>
      </c>
      <c r="C9766" t="s">
        <v>5424</v>
      </c>
      <c r="D9766" t="s">
        <v>5425</v>
      </c>
      <c r="E9766">
        <v>2023</v>
      </c>
      <c r="F9766" t="s">
        <v>2</v>
      </c>
      <c r="G9766" t="s">
        <v>2</v>
      </c>
      <c r="H9766">
        <v>12637.130999999999</v>
      </c>
      <c r="I9766">
        <v>25.699000000000002</v>
      </c>
      <c r="J9766">
        <v>531.98500000000001</v>
      </c>
      <c r="K9766">
        <v>4767.0910000000003</v>
      </c>
      <c r="L9766">
        <v>0</v>
      </c>
      <c r="M9766">
        <v>318.291</v>
      </c>
      <c r="N9766">
        <v>-278.26100000000002</v>
      </c>
      <c r="O9766" t="s">
        <v>2</v>
      </c>
      <c r="P9766" t="s">
        <v>2</v>
      </c>
      <c r="Q9766">
        <v>-2783.74</v>
      </c>
      <c r="R9766">
        <v>353.68299999999999</v>
      </c>
      <c r="S9766" t="s">
        <v>2</v>
      </c>
      <c r="T9766">
        <v>-278.26100000000002</v>
      </c>
      <c r="U9766">
        <v>-103.059</v>
      </c>
      <c r="V9766" t="s">
        <v>2</v>
      </c>
      <c r="W9766">
        <v>1343.43</v>
      </c>
      <c r="X9766" t="s">
        <v>2</v>
      </c>
      <c r="Y9766">
        <v>0</v>
      </c>
      <c r="Z9766">
        <v>0</v>
      </c>
      <c r="AA9766" t="s">
        <v>2</v>
      </c>
    </row>
    <row r="9767" spans="1:27" x14ac:dyDescent="0.3">
      <c r="A9767">
        <v>28322</v>
      </c>
      <c r="B9767">
        <v>13439</v>
      </c>
      <c r="C9767" t="s">
        <v>5424</v>
      </c>
      <c r="D9767" t="s">
        <v>5425</v>
      </c>
      <c r="E9767">
        <v>2022</v>
      </c>
      <c r="F9767" t="s">
        <v>2</v>
      </c>
      <c r="G9767" t="s">
        <v>2</v>
      </c>
      <c r="H9767">
        <v>13849.630999999999</v>
      </c>
      <c r="I9767">
        <v>60.960999999999999</v>
      </c>
      <c r="J9767">
        <v>326.81700000000001</v>
      </c>
      <c r="K9767">
        <v>5377.8440000000001</v>
      </c>
      <c r="L9767">
        <v>0</v>
      </c>
      <c r="M9767">
        <v>305.04199999999997</v>
      </c>
      <c r="N9767">
        <v>40.896999999999998</v>
      </c>
      <c r="O9767" t="s">
        <v>2</v>
      </c>
      <c r="P9767" t="s">
        <v>2</v>
      </c>
      <c r="Q9767">
        <v>-2020.367</v>
      </c>
      <c r="R9767">
        <v>243.178</v>
      </c>
      <c r="S9767" t="s">
        <v>2</v>
      </c>
      <c r="T9767">
        <v>40.896999999999998</v>
      </c>
      <c r="U9767">
        <v>22.893999999999998</v>
      </c>
      <c r="V9767" t="s">
        <v>2</v>
      </c>
      <c r="W9767">
        <v>930.404</v>
      </c>
      <c r="X9767" t="s">
        <v>2</v>
      </c>
      <c r="Y9767">
        <v>0</v>
      </c>
      <c r="Z9767">
        <v>0</v>
      </c>
      <c r="AA9767" t="s">
        <v>2</v>
      </c>
    </row>
    <row r="9768" spans="1:27" x14ac:dyDescent="0.3">
      <c r="A9768">
        <v>28322</v>
      </c>
      <c r="B9768">
        <v>79233</v>
      </c>
      <c r="C9768" t="s">
        <v>5424</v>
      </c>
      <c r="D9768" t="s">
        <v>5425</v>
      </c>
      <c r="E9768">
        <v>2021</v>
      </c>
      <c r="F9768" t="s">
        <v>2</v>
      </c>
      <c r="G9768" t="s">
        <v>2</v>
      </c>
      <c r="H9768">
        <v>4258.9189999999999</v>
      </c>
      <c r="I9768">
        <v>13.175000000000001</v>
      </c>
      <c r="J9768">
        <v>1.8660000000000001</v>
      </c>
      <c r="K9768">
        <v>1918.1479999999999</v>
      </c>
      <c r="L9768">
        <v>0</v>
      </c>
      <c r="M9768">
        <v>9.6999999999999993</v>
      </c>
      <c r="N9768">
        <v>66.659000000000006</v>
      </c>
      <c r="O9768" t="s">
        <v>2</v>
      </c>
      <c r="P9768" t="s">
        <v>2</v>
      </c>
      <c r="Q9768">
        <v>-1789.306</v>
      </c>
      <c r="R9768">
        <v>84.86</v>
      </c>
      <c r="S9768" t="s">
        <v>2</v>
      </c>
      <c r="T9768">
        <v>66.659000000000006</v>
      </c>
      <c r="U9768">
        <v>63.843000000000004</v>
      </c>
      <c r="V9768" t="s">
        <v>2</v>
      </c>
      <c r="W9768">
        <v>534.01300000000003</v>
      </c>
      <c r="X9768" t="s">
        <v>2</v>
      </c>
      <c r="Y9768">
        <v>0</v>
      </c>
      <c r="Z9768">
        <v>0</v>
      </c>
      <c r="AA9768" t="s">
        <v>2</v>
      </c>
    </row>
    <row r="9769" spans="1:27" x14ac:dyDescent="0.3">
      <c r="A9769">
        <v>28323</v>
      </c>
      <c r="B9769">
        <v>79235</v>
      </c>
      <c r="C9769" t="s">
        <v>5426</v>
      </c>
      <c r="D9769" t="s">
        <v>5427</v>
      </c>
      <c r="E9769">
        <v>2021</v>
      </c>
      <c r="F9769" t="s">
        <v>2</v>
      </c>
      <c r="G9769" t="s">
        <v>2</v>
      </c>
      <c r="H9769">
        <v>4261.7460000000001</v>
      </c>
      <c r="I9769">
        <v>17.745999999999999</v>
      </c>
      <c r="J9769">
        <v>757.19899999999996</v>
      </c>
      <c r="K9769">
        <v>1100.4100000000001</v>
      </c>
      <c r="L9769">
        <v>0</v>
      </c>
      <c r="M9769">
        <v>108.91800000000001</v>
      </c>
      <c r="N9769">
        <v>23.547999999999998</v>
      </c>
      <c r="O9769" t="s">
        <v>2</v>
      </c>
      <c r="P9769">
        <v>1.6479999999999999</v>
      </c>
      <c r="Q9769">
        <v>-232.85900000000001</v>
      </c>
      <c r="R9769">
        <v>226.13200000000001</v>
      </c>
      <c r="S9769" t="s">
        <v>2</v>
      </c>
      <c r="T9769">
        <v>23.547999999999998</v>
      </c>
      <c r="U9769">
        <v>34.53</v>
      </c>
      <c r="V9769" t="s">
        <v>2</v>
      </c>
      <c r="W9769">
        <v>306.892</v>
      </c>
      <c r="X9769" t="s">
        <v>2</v>
      </c>
      <c r="Y9769">
        <v>0</v>
      </c>
      <c r="Z9769">
        <v>9.2999999999999999E-2</v>
      </c>
      <c r="AA9769" t="s">
        <v>2</v>
      </c>
    </row>
    <row r="9770" spans="1:27" x14ac:dyDescent="0.3">
      <c r="A9770">
        <v>28323</v>
      </c>
      <c r="B9770">
        <v>79235</v>
      </c>
      <c r="C9770" t="s">
        <v>5426</v>
      </c>
      <c r="D9770" t="s">
        <v>5427</v>
      </c>
      <c r="E9770">
        <v>2020</v>
      </c>
      <c r="F9770" t="s">
        <v>2</v>
      </c>
      <c r="G9770" t="s">
        <v>2</v>
      </c>
      <c r="H9770">
        <v>4186.8819999999996</v>
      </c>
      <c r="I9770">
        <v>19.231999999999999</v>
      </c>
      <c r="J9770">
        <v>416.61399999999998</v>
      </c>
      <c r="K9770">
        <v>1442.328</v>
      </c>
      <c r="L9770">
        <v>0</v>
      </c>
      <c r="M9770">
        <v>100.732</v>
      </c>
      <c r="N9770">
        <v>-8.7590000000000003</v>
      </c>
      <c r="O9770" t="s">
        <v>2</v>
      </c>
      <c r="P9770">
        <v>1.302</v>
      </c>
      <c r="Q9770">
        <v>-241.93700000000001</v>
      </c>
      <c r="R9770">
        <v>167.67599999999999</v>
      </c>
      <c r="S9770" t="s">
        <v>2</v>
      </c>
      <c r="T9770">
        <v>-8.7590000000000003</v>
      </c>
      <c r="U9770">
        <v>-108.32</v>
      </c>
      <c r="V9770" t="s">
        <v>2</v>
      </c>
      <c r="W9770">
        <v>263.226</v>
      </c>
      <c r="X9770" t="s">
        <v>2</v>
      </c>
      <c r="Y9770">
        <v>0</v>
      </c>
      <c r="Z9770">
        <v>0.27100000000000002</v>
      </c>
      <c r="AA9770" t="s">
        <v>2</v>
      </c>
    </row>
    <row r="9771" spans="1:27" x14ac:dyDescent="0.3">
      <c r="A9771">
        <v>28323</v>
      </c>
      <c r="B9771">
        <v>79235</v>
      </c>
      <c r="C9771" t="s">
        <v>5426</v>
      </c>
      <c r="D9771" t="s">
        <v>5427</v>
      </c>
      <c r="E9771">
        <v>2022</v>
      </c>
      <c r="F9771" t="s">
        <v>2</v>
      </c>
      <c r="G9771" t="s">
        <v>2</v>
      </c>
      <c r="H9771">
        <v>4302.5820000000003</v>
      </c>
      <c r="I9771">
        <v>17.158000000000001</v>
      </c>
      <c r="J9771">
        <v>340.07499999999999</v>
      </c>
      <c r="K9771">
        <v>1495.278</v>
      </c>
      <c r="L9771">
        <v>0</v>
      </c>
      <c r="M9771">
        <v>102.374</v>
      </c>
      <c r="N9771">
        <v>-35.445</v>
      </c>
      <c r="O9771" t="s">
        <v>2</v>
      </c>
      <c r="P9771">
        <v>1.2869999999999999</v>
      </c>
      <c r="Q9771">
        <v>-253.58500000000001</v>
      </c>
      <c r="R9771">
        <v>198.46299999999999</v>
      </c>
      <c r="S9771" t="s">
        <v>2</v>
      </c>
      <c r="T9771">
        <v>-35.445</v>
      </c>
      <c r="U9771">
        <v>-7.1970000000000001</v>
      </c>
      <c r="V9771" t="s">
        <v>2</v>
      </c>
      <c r="W9771">
        <v>308.024</v>
      </c>
      <c r="X9771" t="s">
        <v>2</v>
      </c>
      <c r="Y9771">
        <v>0</v>
      </c>
      <c r="Z9771">
        <v>1.2E-2</v>
      </c>
      <c r="AA9771" t="s">
        <v>2</v>
      </c>
    </row>
    <row r="9772" spans="1:27" x14ac:dyDescent="0.3">
      <c r="A9772">
        <v>28323</v>
      </c>
      <c r="B9772">
        <v>79235</v>
      </c>
      <c r="C9772" t="s">
        <v>5426</v>
      </c>
      <c r="D9772" t="s">
        <v>5427</v>
      </c>
      <c r="E9772">
        <v>2023</v>
      </c>
      <c r="F9772" t="s">
        <v>2</v>
      </c>
      <c r="G9772" t="s">
        <v>2</v>
      </c>
      <c r="H9772">
        <v>4291.1540000000005</v>
      </c>
      <c r="I9772">
        <v>17.481000000000002</v>
      </c>
      <c r="J9772">
        <v>333.17399999999998</v>
      </c>
      <c r="K9772">
        <v>1601.2860000000001</v>
      </c>
      <c r="L9772">
        <v>0</v>
      </c>
      <c r="M9772">
        <v>100.59399999999999</v>
      </c>
      <c r="N9772">
        <v>19.873000000000001</v>
      </c>
      <c r="O9772" t="s">
        <v>2</v>
      </c>
      <c r="P9772">
        <v>0.92400000000000004</v>
      </c>
      <c r="Q9772">
        <v>-316.69900000000001</v>
      </c>
      <c r="R9772">
        <v>205.553</v>
      </c>
      <c r="S9772" t="s">
        <v>2</v>
      </c>
      <c r="T9772">
        <v>19.873000000000001</v>
      </c>
      <c r="U9772">
        <v>61.392000000000003</v>
      </c>
      <c r="V9772" t="s">
        <v>2</v>
      </c>
      <c r="W9772">
        <v>351.00799999999998</v>
      </c>
      <c r="X9772" t="s">
        <v>2</v>
      </c>
      <c r="Y9772">
        <v>0</v>
      </c>
      <c r="Z9772">
        <v>0.30099999999999999</v>
      </c>
      <c r="AA9772" t="s">
        <v>2</v>
      </c>
    </row>
    <row r="9773" spans="1:27" x14ac:dyDescent="0.3">
      <c r="A9773">
        <v>28327</v>
      </c>
      <c r="B9773">
        <v>17591</v>
      </c>
      <c r="C9773" t="s">
        <v>5428</v>
      </c>
      <c r="D9773" t="s">
        <v>5429</v>
      </c>
      <c r="E9773">
        <v>2021</v>
      </c>
      <c r="F9773" t="s">
        <v>2</v>
      </c>
      <c r="G9773" t="s">
        <v>2</v>
      </c>
      <c r="H9773" t="s">
        <v>2</v>
      </c>
      <c r="I9773" t="s">
        <v>2</v>
      </c>
      <c r="J9773" t="s">
        <v>2</v>
      </c>
      <c r="K9773" t="s">
        <v>2</v>
      </c>
      <c r="L9773" t="s">
        <v>2</v>
      </c>
      <c r="M9773" t="s">
        <v>2</v>
      </c>
      <c r="N9773" t="s">
        <v>2</v>
      </c>
      <c r="O9773" t="s">
        <v>2</v>
      </c>
      <c r="P9773" t="s">
        <v>2</v>
      </c>
      <c r="Q9773" t="s">
        <v>2</v>
      </c>
      <c r="R9773" t="s">
        <v>2</v>
      </c>
      <c r="S9773" t="s">
        <v>2</v>
      </c>
      <c r="T9773" t="s">
        <v>2</v>
      </c>
      <c r="U9773" t="s">
        <v>2</v>
      </c>
      <c r="V9773" t="s">
        <v>2</v>
      </c>
      <c r="W9773" t="s">
        <v>2</v>
      </c>
      <c r="X9773" t="s">
        <v>2</v>
      </c>
      <c r="Y9773" t="s">
        <v>2</v>
      </c>
      <c r="Z9773" t="s">
        <v>2</v>
      </c>
      <c r="AA9773" t="s">
        <v>2</v>
      </c>
    </row>
    <row r="9774" spans="1:27" x14ac:dyDescent="0.3">
      <c r="A9774">
        <v>28327</v>
      </c>
      <c r="B9774">
        <v>17591</v>
      </c>
      <c r="C9774" t="s">
        <v>5428</v>
      </c>
      <c r="D9774" t="s">
        <v>5429</v>
      </c>
      <c r="E9774">
        <v>2020</v>
      </c>
      <c r="F9774" t="s">
        <v>2</v>
      </c>
      <c r="G9774" t="s">
        <v>2</v>
      </c>
      <c r="H9774" t="s">
        <v>2</v>
      </c>
      <c r="I9774" t="s">
        <v>2</v>
      </c>
      <c r="J9774" t="s">
        <v>2</v>
      </c>
      <c r="K9774" t="s">
        <v>2</v>
      </c>
      <c r="L9774" t="s">
        <v>2</v>
      </c>
      <c r="M9774" t="s">
        <v>2</v>
      </c>
      <c r="N9774" t="s">
        <v>2</v>
      </c>
      <c r="O9774" t="s">
        <v>2</v>
      </c>
      <c r="P9774" t="s">
        <v>2</v>
      </c>
      <c r="Q9774" t="s">
        <v>2</v>
      </c>
      <c r="R9774" t="s">
        <v>2</v>
      </c>
      <c r="S9774" t="s">
        <v>2</v>
      </c>
      <c r="T9774" t="s">
        <v>2</v>
      </c>
      <c r="U9774" t="s">
        <v>2</v>
      </c>
      <c r="V9774" t="s">
        <v>2</v>
      </c>
      <c r="W9774" t="s">
        <v>2</v>
      </c>
      <c r="X9774" t="s">
        <v>2</v>
      </c>
      <c r="Y9774" t="s">
        <v>2</v>
      </c>
      <c r="Z9774" t="s">
        <v>2</v>
      </c>
      <c r="AA9774" t="s">
        <v>2</v>
      </c>
    </row>
    <row r="9775" spans="1:27" x14ac:dyDescent="0.3">
      <c r="A9775">
        <v>28327</v>
      </c>
      <c r="B9775">
        <v>17591</v>
      </c>
      <c r="C9775" t="s">
        <v>5428</v>
      </c>
      <c r="D9775" t="s">
        <v>5429</v>
      </c>
      <c r="E9775">
        <v>2022</v>
      </c>
      <c r="F9775" t="s">
        <v>2</v>
      </c>
      <c r="G9775" t="s">
        <v>2</v>
      </c>
      <c r="H9775" t="s">
        <v>2</v>
      </c>
      <c r="I9775" t="s">
        <v>2</v>
      </c>
      <c r="J9775" t="s">
        <v>2</v>
      </c>
      <c r="K9775" t="s">
        <v>2</v>
      </c>
      <c r="L9775" t="s">
        <v>2</v>
      </c>
      <c r="M9775" t="s">
        <v>2</v>
      </c>
      <c r="N9775" t="s">
        <v>2</v>
      </c>
      <c r="O9775" t="s">
        <v>2</v>
      </c>
      <c r="P9775" t="s">
        <v>2</v>
      </c>
      <c r="Q9775" t="s">
        <v>2</v>
      </c>
      <c r="R9775" t="s">
        <v>2</v>
      </c>
      <c r="S9775" t="s">
        <v>2</v>
      </c>
      <c r="T9775" t="s">
        <v>2</v>
      </c>
      <c r="U9775" t="s">
        <v>2</v>
      </c>
      <c r="V9775" t="s">
        <v>2</v>
      </c>
      <c r="W9775" t="s">
        <v>2</v>
      </c>
      <c r="X9775" t="s">
        <v>2</v>
      </c>
      <c r="Y9775" t="s">
        <v>2</v>
      </c>
      <c r="Z9775" t="s">
        <v>2</v>
      </c>
      <c r="AA9775" t="s">
        <v>2</v>
      </c>
    </row>
    <row r="9776" spans="1:27" x14ac:dyDescent="0.3">
      <c r="A9776">
        <v>28327</v>
      </c>
      <c r="B9776">
        <v>17591</v>
      </c>
      <c r="C9776" t="s">
        <v>5428</v>
      </c>
      <c r="D9776" t="s">
        <v>5429</v>
      </c>
      <c r="E9776">
        <v>2023</v>
      </c>
      <c r="F9776" t="s">
        <v>2</v>
      </c>
      <c r="G9776" t="s">
        <v>2</v>
      </c>
      <c r="H9776" t="s">
        <v>2</v>
      </c>
      <c r="I9776" t="s">
        <v>2</v>
      </c>
      <c r="J9776" t="s">
        <v>2</v>
      </c>
      <c r="K9776" t="s">
        <v>2</v>
      </c>
      <c r="L9776" t="s">
        <v>2</v>
      </c>
      <c r="M9776" t="s">
        <v>2</v>
      </c>
      <c r="N9776" t="s">
        <v>2</v>
      </c>
      <c r="O9776" t="s">
        <v>2</v>
      </c>
      <c r="P9776" t="s">
        <v>2</v>
      </c>
      <c r="Q9776" t="s">
        <v>2</v>
      </c>
      <c r="R9776" t="s">
        <v>2</v>
      </c>
      <c r="S9776" t="s">
        <v>2</v>
      </c>
      <c r="T9776" t="s">
        <v>2</v>
      </c>
      <c r="U9776" t="s">
        <v>2</v>
      </c>
      <c r="V9776" t="s">
        <v>2</v>
      </c>
      <c r="W9776" t="s">
        <v>2</v>
      </c>
      <c r="X9776" t="s">
        <v>2</v>
      </c>
      <c r="Y9776" t="s">
        <v>2</v>
      </c>
      <c r="Z9776" t="s">
        <v>2</v>
      </c>
      <c r="AA9776" t="s">
        <v>2</v>
      </c>
    </row>
    <row r="9777" spans="1:27" x14ac:dyDescent="0.3">
      <c r="A9777">
        <v>28335</v>
      </c>
      <c r="B9777">
        <v>17610</v>
      </c>
      <c r="C9777" t="s">
        <v>5430</v>
      </c>
      <c r="D9777" t="s">
        <v>5431</v>
      </c>
      <c r="E9777">
        <v>2020</v>
      </c>
      <c r="F9777" t="s">
        <v>2</v>
      </c>
      <c r="G9777" t="s">
        <v>2</v>
      </c>
      <c r="H9777" t="s">
        <v>2</v>
      </c>
      <c r="I9777" t="s">
        <v>2</v>
      </c>
      <c r="J9777" t="s">
        <v>2</v>
      </c>
      <c r="K9777" t="s">
        <v>2</v>
      </c>
      <c r="L9777" t="s">
        <v>2</v>
      </c>
      <c r="M9777" t="s">
        <v>2</v>
      </c>
      <c r="N9777" t="s">
        <v>2</v>
      </c>
      <c r="O9777" t="s">
        <v>2</v>
      </c>
      <c r="P9777" t="s">
        <v>2</v>
      </c>
      <c r="Q9777" t="s">
        <v>2</v>
      </c>
      <c r="R9777" t="s">
        <v>2</v>
      </c>
      <c r="S9777" t="s">
        <v>2</v>
      </c>
      <c r="T9777" t="s">
        <v>2</v>
      </c>
      <c r="U9777" t="s">
        <v>2</v>
      </c>
      <c r="V9777" t="s">
        <v>2</v>
      </c>
      <c r="W9777" t="s">
        <v>2</v>
      </c>
      <c r="X9777" t="s">
        <v>2</v>
      </c>
      <c r="Y9777" t="s">
        <v>2</v>
      </c>
      <c r="Z9777" t="s">
        <v>2</v>
      </c>
      <c r="AA9777" t="s">
        <v>2</v>
      </c>
    </row>
    <row r="9778" spans="1:27" x14ac:dyDescent="0.3">
      <c r="A9778">
        <v>28335</v>
      </c>
      <c r="B9778">
        <v>17610</v>
      </c>
      <c r="C9778" t="s">
        <v>5430</v>
      </c>
      <c r="D9778" t="s">
        <v>5431</v>
      </c>
      <c r="E9778">
        <v>2021</v>
      </c>
      <c r="F9778" t="s">
        <v>2</v>
      </c>
      <c r="G9778" t="s">
        <v>2</v>
      </c>
      <c r="H9778" t="s">
        <v>2</v>
      </c>
      <c r="I9778" t="s">
        <v>2</v>
      </c>
      <c r="J9778" t="s">
        <v>2</v>
      </c>
      <c r="K9778" t="s">
        <v>2</v>
      </c>
      <c r="L9778" t="s">
        <v>2</v>
      </c>
      <c r="M9778" t="s">
        <v>2</v>
      </c>
      <c r="N9778" t="s">
        <v>2</v>
      </c>
      <c r="O9778" t="s">
        <v>2</v>
      </c>
      <c r="P9778" t="s">
        <v>2</v>
      </c>
      <c r="Q9778" t="s">
        <v>2</v>
      </c>
      <c r="R9778" t="s">
        <v>2</v>
      </c>
      <c r="S9778" t="s">
        <v>2</v>
      </c>
      <c r="T9778" t="s">
        <v>2</v>
      </c>
      <c r="U9778" t="s">
        <v>2</v>
      </c>
      <c r="V9778" t="s">
        <v>2</v>
      </c>
      <c r="W9778" t="s">
        <v>2</v>
      </c>
      <c r="X9778" t="s">
        <v>2</v>
      </c>
      <c r="Y9778" t="s">
        <v>2</v>
      </c>
      <c r="Z9778" t="s">
        <v>2</v>
      </c>
      <c r="AA9778" t="s">
        <v>2</v>
      </c>
    </row>
    <row r="9779" spans="1:27" x14ac:dyDescent="0.3">
      <c r="A9779">
        <v>28335</v>
      </c>
      <c r="B9779">
        <v>17610</v>
      </c>
      <c r="C9779" t="s">
        <v>5430</v>
      </c>
      <c r="D9779" t="s">
        <v>5431</v>
      </c>
      <c r="E9779">
        <v>2022</v>
      </c>
      <c r="F9779" t="s">
        <v>2</v>
      </c>
      <c r="G9779" t="s">
        <v>2</v>
      </c>
      <c r="H9779" t="s">
        <v>2</v>
      </c>
      <c r="I9779" t="s">
        <v>2</v>
      </c>
      <c r="J9779" t="s">
        <v>2</v>
      </c>
      <c r="K9779" t="s">
        <v>2</v>
      </c>
      <c r="L9779" t="s">
        <v>2</v>
      </c>
      <c r="M9779" t="s">
        <v>2</v>
      </c>
      <c r="N9779" t="s">
        <v>2</v>
      </c>
      <c r="O9779" t="s">
        <v>2</v>
      </c>
      <c r="P9779" t="s">
        <v>2</v>
      </c>
      <c r="Q9779" t="s">
        <v>2</v>
      </c>
      <c r="R9779" t="s">
        <v>2</v>
      </c>
      <c r="S9779" t="s">
        <v>2</v>
      </c>
      <c r="T9779" t="s">
        <v>2</v>
      </c>
      <c r="U9779" t="s">
        <v>2</v>
      </c>
      <c r="V9779" t="s">
        <v>2</v>
      </c>
      <c r="W9779" t="s">
        <v>2</v>
      </c>
      <c r="X9779" t="s">
        <v>2</v>
      </c>
      <c r="Y9779" t="s">
        <v>2</v>
      </c>
      <c r="Z9779" t="s">
        <v>2</v>
      </c>
      <c r="AA9779" t="s">
        <v>2</v>
      </c>
    </row>
    <row r="9780" spans="1:27" x14ac:dyDescent="0.3">
      <c r="A9780">
        <v>28335</v>
      </c>
      <c r="B9780">
        <v>17610</v>
      </c>
      <c r="C9780" t="s">
        <v>5430</v>
      </c>
      <c r="D9780" t="s">
        <v>5431</v>
      </c>
      <c r="E9780">
        <v>2023</v>
      </c>
      <c r="F9780" t="s">
        <v>2</v>
      </c>
      <c r="G9780" t="s">
        <v>2</v>
      </c>
      <c r="H9780" t="s">
        <v>2</v>
      </c>
      <c r="I9780" t="s">
        <v>2</v>
      </c>
      <c r="J9780" t="s">
        <v>2</v>
      </c>
      <c r="K9780" t="s">
        <v>2</v>
      </c>
      <c r="L9780" t="s">
        <v>2</v>
      </c>
      <c r="M9780" t="s">
        <v>2</v>
      </c>
      <c r="N9780" t="s">
        <v>2</v>
      </c>
      <c r="O9780" t="s">
        <v>2</v>
      </c>
      <c r="P9780" t="s">
        <v>2</v>
      </c>
      <c r="Q9780" t="s">
        <v>2</v>
      </c>
      <c r="R9780" t="s">
        <v>2</v>
      </c>
      <c r="S9780" t="s">
        <v>2</v>
      </c>
      <c r="T9780" t="s">
        <v>2</v>
      </c>
      <c r="U9780" t="s">
        <v>2</v>
      </c>
      <c r="V9780" t="s">
        <v>2</v>
      </c>
      <c r="W9780" t="s">
        <v>2</v>
      </c>
      <c r="X9780" t="s">
        <v>2</v>
      </c>
      <c r="Y9780" t="s">
        <v>2</v>
      </c>
      <c r="Z9780" t="s">
        <v>2</v>
      </c>
      <c r="AA9780" t="s">
        <v>2</v>
      </c>
    </row>
    <row r="9781" spans="1:27" x14ac:dyDescent="0.3">
      <c r="A9781">
        <v>28336</v>
      </c>
      <c r="B9781">
        <v>79236</v>
      </c>
      <c r="C9781" t="s">
        <v>5432</v>
      </c>
      <c r="D9781" t="s">
        <v>5433</v>
      </c>
      <c r="E9781">
        <v>2022</v>
      </c>
      <c r="F9781" t="s">
        <v>2</v>
      </c>
      <c r="G9781" t="s">
        <v>2</v>
      </c>
      <c r="H9781" t="s">
        <v>2</v>
      </c>
      <c r="I9781" t="s">
        <v>2</v>
      </c>
      <c r="J9781" t="s">
        <v>2</v>
      </c>
      <c r="K9781" t="s">
        <v>2</v>
      </c>
      <c r="L9781" t="s">
        <v>2</v>
      </c>
      <c r="M9781" t="s">
        <v>2</v>
      </c>
      <c r="N9781" t="s">
        <v>2</v>
      </c>
      <c r="O9781" t="s">
        <v>2</v>
      </c>
      <c r="P9781" t="s">
        <v>2</v>
      </c>
      <c r="Q9781" t="s">
        <v>2</v>
      </c>
      <c r="R9781" t="s">
        <v>2</v>
      </c>
      <c r="S9781" t="s">
        <v>2</v>
      </c>
      <c r="T9781" t="s">
        <v>2</v>
      </c>
      <c r="U9781" t="s">
        <v>2</v>
      </c>
      <c r="V9781" t="s">
        <v>2</v>
      </c>
      <c r="W9781" t="s">
        <v>2</v>
      </c>
      <c r="X9781" t="s">
        <v>2</v>
      </c>
      <c r="Y9781" t="s">
        <v>2</v>
      </c>
      <c r="Z9781" t="s">
        <v>2</v>
      </c>
      <c r="AA9781" t="s">
        <v>2</v>
      </c>
    </row>
    <row r="9782" spans="1:27" x14ac:dyDescent="0.3">
      <c r="A9782">
        <v>28336</v>
      </c>
      <c r="B9782">
        <v>79236</v>
      </c>
      <c r="C9782" t="s">
        <v>5432</v>
      </c>
      <c r="D9782" t="s">
        <v>5433</v>
      </c>
      <c r="E9782">
        <v>2021</v>
      </c>
      <c r="F9782" t="s">
        <v>2</v>
      </c>
      <c r="G9782" t="s">
        <v>2</v>
      </c>
      <c r="H9782" t="s">
        <v>2</v>
      </c>
      <c r="I9782" t="s">
        <v>2</v>
      </c>
      <c r="J9782" t="s">
        <v>2</v>
      </c>
      <c r="K9782" t="s">
        <v>2</v>
      </c>
      <c r="L9782" t="s">
        <v>2</v>
      </c>
      <c r="M9782" t="s">
        <v>2</v>
      </c>
      <c r="N9782" t="s">
        <v>2</v>
      </c>
      <c r="O9782" t="s">
        <v>2</v>
      </c>
      <c r="P9782" t="s">
        <v>2</v>
      </c>
      <c r="Q9782" t="s">
        <v>2</v>
      </c>
      <c r="R9782" t="s">
        <v>2</v>
      </c>
      <c r="S9782" t="s">
        <v>2</v>
      </c>
      <c r="T9782" t="s">
        <v>2</v>
      </c>
      <c r="U9782" t="s">
        <v>2</v>
      </c>
      <c r="V9782" t="s">
        <v>2</v>
      </c>
      <c r="W9782" t="s">
        <v>2</v>
      </c>
      <c r="X9782" t="s">
        <v>2</v>
      </c>
      <c r="Y9782" t="s">
        <v>2</v>
      </c>
      <c r="Z9782" t="s">
        <v>2</v>
      </c>
      <c r="AA9782" t="s">
        <v>2</v>
      </c>
    </row>
    <row r="9783" spans="1:27" x14ac:dyDescent="0.3">
      <c r="A9783">
        <v>28336</v>
      </c>
      <c r="B9783">
        <v>79236</v>
      </c>
      <c r="C9783" t="s">
        <v>5432</v>
      </c>
      <c r="D9783" t="s">
        <v>5433</v>
      </c>
      <c r="E9783">
        <v>2020</v>
      </c>
      <c r="F9783" t="s">
        <v>2</v>
      </c>
      <c r="G9783" t="s">
        <v>2</v>
      </c>
      <c r="H9783" t="s">
        <v>2</v>
      </c>
      <c r="I9783" t="s">
        <v>2</v>
      </c>
      <c r="J9783" t="s">
        <v>2</v>
      </c>
      <c r="K9783" t="s">
        <v>2</v>
      </c>
      <c r="L9783" t="s">
        <v>2</v>
      </c>
      <c r="M9783" t="s">
        <v>2</v>
      </c>
      <c r="N9783" t="s">
        <v>2</v>
      </c>
      <c r="O9783" t="s">
        <v>2</v>
      </c>
      <c r="P9783" t="s">
        <v>2</v>
      </c>
      <c r="Q9783" t="s">
        <v>2</v>
      </c>
      <c r="R9783" t="s">
        <v>2</v>
      </c>
      <c r="S9783" t="s">
        <v>2</v>
      </c>
      <c r="T9783" t="s">
        <v>2</v>
      </c>
      <c r="U9783" t="s">
        <v>2</v>
      </c>
      <c r="V9783" t="s">
        <v>2</v>
      </c>
      <c r="W9783" t="s">
        <v>2</v>
      </c>
      <c r="X9783" t="s">
        <v>2</v>
      </c>
      <c r="Y9783" t="s">
        <v>2</v>
      </c>
      <c r="Z9783" t="s">
        <v>2</v>
      </c>
      <c r="AA9783" t="s">
        <v>2</v>
      </c>
    </row>
    <row r="9784" spans="1:27" x14ac:dyDescent="0.3">
      <c r="A9784">
        <v>28338</v>
      </c>
      <c r="B9784">
        <v>79237</v>
      </c>
      <c r="C9784" t="s">
        <v>5434</v>
      </c>
      <c r="D9784" t="s">
        <v>5435</v>
      </c>
      <c r="E9784">
        <v>2020</v>
      </c>
      <c r="F9784">
        <v>2740</v>
      </c>
      <c r="G9784">
        <v>1386</v>
      </c>
      <c r="H9784">
        <v>21804</v>
      </c>
      <c r="I9784">
        <v>1154</v>
      </c>
      <c r="J9784">
        <v>550</v>
      </c>
      <c r="K9784">
        <v>7823</v>
      </c>
      <c r="L9784">
        <v>434</v>
      </c>
      <c r="M9784">
        <v>393</v>
      </c>
      <c r="N9784">
        <v>-567</v>
      </c>
      <c r="O9784">
        <v>23040</v>
      </c>
      <c r="P9784">
        <v>17667</v>
      </c>
      <c r="Q9784">
        <v>-2129</v>
      </c>
      <c r="R9784">
        <v>583</v>
      </c>
      <c r="S9784">
        <v>781</v>
      </c>
      <c r="T9784">
        <v>-567</v>
      </c>
      <c r="U9784">
        <v>188</v>
      </c>
      <c r="V9784">
        <v>969</v>
      </c>
      <c r="W9784">
        <v>3152</v>
      </c>
      <c r="X9784" t="s">
        <v>2</v>
      </c>
      <c r="Y9784">
        <v>28</v>
      </c>
      <c r="Z9784">
        <v>27</v>
      </c>
      <c r="AA9784" t="s">
        <v>2</v>
      </c>
    </row>
    <row r="9785" spans="1:27" x14ac:dyDescent="0.3">
      <c r="A9785">
        <v>28338</v>
      </c>
      <c r="B9785">
        <v>79237</v>
      </c>
      <c r="C9785" t="s">
        <v>5434</v>
      </c>
      <c r="D9785" t="s">
        <v>5435</v>
      </c>
      <c r="E9785">
        <v>2023</v>
      </c>
      <c r="F9785">
        <v>2126</v>
      </c>
      <c r="G9785">
        <v>1397</v>
      </c>
      <c r="H9785">
        <v>20254</v>
      </c>
      <c r="I9785">
        <v>762</v>
      </c>
      <c r="J9785">
        <v>370</v>
      </c>
      <c r="K9785">
        <v>7043</v>
      </c>
      <c r="L9785">
        <v>426</v>
      </c>
      <c r="M9785">
        <v>4</v>
      </c>
      <c r="N9785">
        <v>-954</v>
      </c>
      <c r="O9785">
        <v>23875</v>
      </c>
      <c r="P9785">
        <v>16941</v>
      </c>
      <c r="Q9785">
        <v>-4210</v>
      </c>
      <c r="R9785">
        <v>512</v>
      </c>
      <c r="S9785">
        <v>744</v>
      </c>
      <c r="T9785">
        <v>-954</v>
      </c>
      <c r="U9785">
        <v>-85</v>
      </c>
      <c r="V9785">
        <v>659</v>
      </c>
      <c r="W9785">
        <v>2832</v>
      </c>
      <c r="X9785" t="s">
        <v>2</v>
      </c>
      <c r="Y9785">
        <v>23</v>
      </c>
      <c r="Z9785">
        <v>13</v>
      </c>
      <c r="AA9785" t="s">
        <v>2</v>
      </c>
    </row>
    <row r="9786" spans="1:27" x14ac:dyDescent="0.3">
      <c r="A9786">
        <v>28338</v>
      </c>
      <c r="B9786">
        <v>79237</v>
      </c>
      <c r="C9786" t="s">
        <v>5434</v>
      </c>
      <c r="D9786" t="s">
        <v>5435</v>
      </c>
      <c r="E9786">
        <v>2021</v>
      </c>
      <c r="F9786">
        <v>2444</v>
      </c>
      <c r="G9786">
        <v>1303</v>
      </c>
      <c r="H9786">
        <v>20681</v>
      </c>
      <c r="I9786">
        <v>976</v>
      </c>
      <c r="J9786">
        <v>561</v>
      </c>
      <c r="K9786">
        <v>7132</v>
      </c>
      <c r="L9786">
        <v>392</v>
      </c>
      <c r="M9786">
        <v>173</v>
      </c>
      <c r="N9786">
        <v>-592</v>
      </c>
      <c r="O9786">
        <v>23152</v>
      </c>
      <c r="P9786">
        <v>17098</v>
      </c>
      <c r="Q9786">
        <v>-2542</v>
      </c>
      <c r="R9786">
        <v>492</v>
      </c>
      <c r="S9786">
        <v>742</v>
      </c>
      <c r="T9786">
        <v>-592</v>
      </c>
      <c r="U9786">
        <v>-50</v>
      </c>
      <c r="V9786">
        <v>692</v>
      </c>
      <c r="W9786">
        <v>2556</v>
      </c>
      <c r="X9786" t="s">
        <v>2</v>
      </c>
      <c r="Y9786">
        <v>17</v>
      </c>
      <c r="Z9786">
        <v>121</v>
      </c>
      <c r="AA9786" t="s">
        <v>2</v>
      </c>
    </row>
    <row r="9787" spans="1:27" x14ac:dyDescent="0.3">
      <c r="A9787">
        <v>28338</v>
      </c>
      <c r="B9787">
        <v>79237</v>
      </c>
      <c r="C9787" t="s">
        <v>5434</v>
      </c>
      <c r="D9787" t="s">
        <v>5435</v>
      </c>
      <c r="E9787">
        <v>2022</v>
      </c>
      <c r="F9787">
        <v>2008</v>
      </c>
      <c r="G9787">
        <v>1558</v>
      </c>
      <c r="H9787">
        <v>20436</v>
      </c>
      <c r="I9787">
        <v>683</v>
      </c>
      <c r="J9787">
        <v>766</v>
      </c>
      <c r="K9787">
        <v>7051</v>
      </c>
      <c r="L9787">
        <v>388</v>
      </c>
      <c r="M9787">
        <v>56</v>
      </c>
      <c r="N9787">
        <v>-621</v>
      </c>
      <c r="O9787">
        <v>24217</v>
      </c>
      <c r="P9787">
        <v>17469</v>
      </c>
      <c r="Q9787">
        <v>-3264</v>
      </c>
      <c r="R9787">
        <v>485</v>
      </c>
      <c r="S9787">
        <v>735</v>
      </c>
      <c r="T9787">
        <v>-621</v>
      </c>
      <c r="U9787">
        <v>-21</v>
      </c>
      <c r="V9787">
        <v>714</v>
      </c>
      <c r="W9787">
        <v>2575</v>
      </c>
      <c r="X9787" t="s">
        <v>2</v>
      </c>
      <c r="Y9787">
        <v>19</v>
      </c>
      <c r="Z9787">
        <v>59</v>
      </c>
      <c r="AA9787" t="s">
        <v>2</v>
      </c>
    </row>
    <row r="9788" spans="1:27" x14ac:dyDescent="0.3">
      <c r="A9788">
        <v>28340</v>
      </c>
      <c r="B9788">
        <v>79238</v>
      </c>
      <c r="C9788" t="s">
        <v>5436</v>
      </c>
      <c r="D9788" t="s">
        <v>5437</v>
      </c>
      <c r="E9788">
        <v>2023</v>
      </c>
      <c r="F9788" t="s">
        <v>2</v>
      </c>
      <c r="G9788" t="s">
        <v>2</v>
      </c>
      <c r="H9788">
        <v>2324.1190000000001</v>
      </c>
      <c r="I9788">
        <v>12.778</v>
      </c>
      <c r="J9788">
        <v>5.13</v>
      </c>
      <c r="K9788">
        <v>1520.1489999999999</v>
      </c>
      <c r="L9788">
        <v>0</v>
      </c>
      <c r="M9788" t="s">
        <v>2</v>
      </c>
      <c r="N9788">
        <v>99.150999999999996</v>
      </c>
      <c r="O9788" t="s">
        <v>2</v>
      </c>
      <c r="P9788" t="s">
        <v>2</v>
      </c>
      <c r="Q9788">
        <v>-513.69000000000005</v>
      </c>
      <c r="R9788">
        <v>57.8</v>
      </c>
      <c r="S9788" t="s">
        <v>2</v>
      </c>
      <c r="T9788">
        <v>99.150999999999996</v>
      </c>
      <c r="U9788">
        <v>151.00399999999999</v>
      </c>
      <c r="V9788" t="s">
        <v>2</v>
      </c>
      <c r="W9788">
        <v>482.37599999999998</v>
      </c>
      <c r="X9788" t="s">
        <v>2</v>
      </c>
      <c r="Y9788">
        <v>0</v>
      </c>
      <c r="Z9788">
        <v>0</v>
      </c>
      <c r="AA9788" t="s">
        <v>2</v>
      </c>
    </row>
    <row r="9789" spans="1:27" x14ac:dyDescent="0.3">
      <c r="A9789">
        <v>28340</v>
      </c>
      <c r="B9789">
        <v>79238</v>
      </c>
      <c r="C9789" t="s">
        <v>5436</v>
      </c>
      <c r="D9789" t="s">
        <v>5437</v>
      </c>
      <c r="E9789">
        <v>2021</v>
      </c>
      <c r="F9789" t="s">
        <v>2</v>
      </c>
      <c r="G9789" t="s">
        <v>2</v>
      </c>
      <c r="H9789">
        <v>2157.384</v>
      </c>
      <c r="I9789">
        <v>161.255</v>
      </c>
      <c r="J9789">
        <v>4.4359999999999999</v>
      </c>
      <c r="K9789">
        <v>1481.5139999999999</v>
      </c>
      <c r="L9789">
        <v>0</v>
      </c>
      <c r="M9789" t="s">
        <v>2</v>
      </c>
      <c r="N9789">
        <v>9.1180000000000003</v>
      </c>
      <c r="O9789" t="s">
        <v>2</v>
      </c>
      <c r="P9789" t="s">
        <v>2</v>
      </c>
      <c r="Q9789">
        <v>-501.17</v>
      </c>
      <c r="R9789">
        <v>63.2</v>
      </c>
      <c r="S9789" t="s">
        <v>2</v>
      </c>
      <c r="T9789">
        <v>9.1180000000000003</v>
      </c>
      <c r="U9789">
        <v>113.863</v>
      </c>
      <c r="V9789" t="s">
        <v>2</v>
      </c>
      <c r="W9789">
        <v>433.834</v>
      </c>
      <c r="X9789" t="s">
        <v>2</v>
      </c>
      <c r="Y9789">
        <v>0</v>
      </c>
      <c r="Z9789">
        <v>0</v>
      </c>
      <c r="AA9789" t="s">
        <v>2</v>
      </c>
    </row>
    <row r="9790" spans="1:27" x14ac:dyDescent="0.3">
      <c r="A9790">
        <v>28340</v>
      </c>
      <c r="B9790">
        <v>79238</v>
      </c>
      <c r="C9790" t="s">
        <v>5436</v>
      </c>
      <c r="D9790" t="s">
        <v>5437</v>
      </c>
      <c r="E9790">
        <v>2020</v>
      </c>
      <c r="F9790" t="s">
        <v>2</v>
      </c>
      <c r="G9790" t="s">
        <v>2</v>
      </c>
      <c r="H9790">
        <v>2189.5309999999999</v>
      </c>
      <c r="I9790">
        <v>84.831999999999994</v>
      </c>
      <c r="J9790">
        <v>57.192999999999998</v>
      </c>
      <c r="K9790">
        <v>1600.798</v>
      </c>
      <c r="L9790">
        <v>0</v>
      </c>
      <c r="M9790" t="s">
        <v>2</v>
      </c>
      <c r="N9790">
        <v>-36.277999999999999</v>
      </c>
      <c r="O9790" t="s">
        <v>2</v>
      </c>
      <c r="P9790" t="s">
        <v>2</v>
      </c>
      <c r="Q9790">
        <v>-446.68900000000002</v>
      </c>
      <c r="R9790">
        <v>84.6</v>
      </c>
      <c r="S9790" t="s">
        <v>2</v>
      </c>
      <c r="T9790">
        <v>-36.277999999999999</v>
      </c>
      <c r="U9790">
        <v>23.378</v>
      </c>
      <c r="V9790" t="s">
        <v>2</v>
      </c>
      <c r="W9790">
        <v>392.04199999999997</v>
      </c>
      <c r="X9790" t="s">
        <v>2</v>
      </c>
      <c r="Y9790">
        <v>0</v>
      </c>
      <c r="Z9790">
        <v>0</v>
      </c>
      <c r="AA9790" t="s">
        <v>2</v>
      </c>
    </row>
    <row r="9791" spans="1:27" x14ac:dyDescent="0.3">
      <c r="A9791">
        <v>28340</v>
      </c>
      <c r="B9791">
        <v>79238</v>
      </c>
      <c r="C9791" t="s">
        <v>5436</v>
      </c>
      <c r="D9791" t="s">
        <v>5437</v>
      </c>
      <c r="E9791">
        <v>2022</v>
      </c>
      <c r="F9791" t="s">
        <v>2</v>
      </c>
      <c r="G9791" t="s">
        <v>2</v>
      </c>
      <c r="H9791">
        <v>2217.665</v>
      </c>
      <c r="I9791">
        <v>212.124</v>
      </c>
      <c r="J9791">
        <v>4.7729999999999997</v>
      </c>
      <c r="K9791">
        <v>1511.249</v>
      </c>
      <c r="L9791">
        <v>0</v>
      </c>
      <c r="M9791" t="s">
        <v>2</v>
      </c>
      <c r="N9791">
        <v>82.063000000000002</v>
      </c>
      <c r="O9791" t="s">
        <v>2</v>
      </c>
      <c r="P9791" t="s">
        <v>2</v>
      </c>
      <c r="Q9791">
        <v>-496.59399999999999</v>
      </c>
      <c r="R9791">
        <v>59.7</v>
      </c>
      <c r="S9791" t="s">
        <v>2</v>
      </c>
      <c r="T9791">
        <v>82.063000000000002</v>
      </c>
      <c r="U9791">
        <v>129.893</v>
      </c>
      <c r="V9791" t="s">
        <v>2</v>
      </c>
      <c r="W9791">
        <v>454.81799999999998</v>
      </c>
      <c r="X9791" t="s">
        <v>2</v>
      </c>
      <c r="Y9791">
        <v>0</v>
      </c>
      <c r="Z9791">
        <v>0</v>
      </c>
      <c r="AA9791" t="s">
        <v>2</v>
      </c>
    </row>
    <row r="9792" spans="1:27" x14ac:dyDescent="0.3">
      <c r="A9792">
        <v>28347</v>
      </c>
      <c r="B9792">
        <v>90783</v>
      </c>
      <c r="C9792" t="s">
        <v>5438</v>
      </c>
      <c r="D9792" t="s">
        <v>5439</v>
      </c>
      <c r="E9792">
        <v>2020</v>
      </c>
      <c r="F9792">
        <v>66.454999999999998</v>
      </c>
      <c r="G9792">
        <v>28.861000000000001</v>
      </c>
      <c r="H9792">
        <v>86.21</v>
      </c>
      <c r="I9792">
        <v>38.659999999999997</v>
      </c>
      <c r="J9792">
        <v>4.7439999999999998</v>
      </c>
      <c r="K9792">
        <v>10.061</v>
      </c>
      <c r="L9792">
        <v>11.837</v>
      </c>
      <c r="M9792">
        <v>8.0920000000000005</v>
      </c>
      <c r="N9792">
        <v>-136.44999999999999</v>
      </c>
      <c r="O9792">
        <v>22.861000000000001</v>
      </c>
      <c r="P9792">
        <v>11.407</v>
      </c>
      <c r="Q9792">
        <v>-278.70699999999999</v>
      </c>
      <c r="R9792">
        <v>12.167</v>
      </c>
      <c r="S9792">
        <v>3.4119999999999999</v>
      </c>
      <c r="T9792">
        <v>-136.44999999999999</v>
      </c>
      <c r="U9792">
        <v>-58.715000000000003</v>
      </c>
      <c r="V9792">
        <v>-55.302999999999997</v>
      </c>
      <c r="W9792">
        <v>53.140999999999998</v>
      </c>
      <c r="X9792" t="s">
        <v>2</v>
      </c>
      <c r="Y9792">
        <v>2.1000000000000001E-2</v>
      </c>
      <c r="Z9792">
        <v>-6.1790000000000003</v>
      </c>
      <c r="AA9792" t="s">
        <v>2</v>
      </c>
    </row>
    <row r="9793" spans="1:27" x14ac:dyDescent="0.3">
      <c r="A9793">
        <v>28347</v>
      </c>
      <c r="B9793">
        <v>90783</v>
      </c>
      <c r="C9793" t="s">
        <v>5438</v>
      </c>
      <c r="D9793" t="s">
        <v>5439</v>
      </c>
      <c r="E9793">
        <v>2021</v>
      </c>
      <c r="F9793">
        <v>42.598999999999997</v>
      </c>
      <c r="G9793">
        <v>18.777000000000001</v>
      </c>
      <c r="H9793">
        <v>50.244</v>
      </c>
      <c r="I9793">
        <v>11.534000000000001</v>
      </c>
      <c r="J9793">
        <v>2.0790000000000002</v>
      </c>
      <c r="K9793">
        <v>11.183999999999999</v>
      </c>
      <c r="L9793">
        <v>9.4540000000000006</v>
      </c>
      <c r="M9793">
        <v>0</v>
      </c>
      <c r="N9793">
        <v>-30.526</v>
      </c>
      <c r="O9793">
        <v>18.437000000000001</v>
      </c>
      <c r="P9793">
        <v>7.3369999999999997</v>
      </c>
      <c r="Q9793">
        <v>-309.13299999999998</v>
      </c>
      <c r="R9793">
        <v>13.319000000000001</v>
      </c>
      <c r="S9793">
        <v>1.0109999999999999</v>
      </c>
      <c r="T9793">
        <v>-30.526</v>
      </c>
      <c r="U9793">
        <v>-31.646999999999998</v>
      </c>
      <c r="V9793">
        <v>-30.635999999999999</v>
      </c>
      <c r="W9793">
        <v>43.268000000000001</v>
      </c>
      <c r="X9793" t="s">
        <v>2</v>
      </c>
      <c r="Y9793">
        <v>4.0000000000000001E-3</v>
      </c>
      <c r="Z9793">
        <v>-0.04</v>
      </c>
      <c r="AA9793" t="s">
        <v>2</v>
      </c>
    </row>
    <row r="9794" spans="1:27" x14ac:dyDescent="0.3">
      <c r="A9794">
        <v>28347</v>
      </c>
      <c r="B9794">
        <v>90783</v>
      </c>
      <c r="C9794" t="s">
        <v>5438</v>
      </c>
      <c r="D9794" t="s">
        <v>5439</v>
      </c>
      <c r="E9794">
        <v>2022</v>
      </c>
      <c r="F9794">
        <v>81.087000000000003</v>
      </c>
      <c r="G9794">
        <v>151.37100000000001</v>
      </c>
      <c r="H9794">
        <v>164.81</v>
      </c>
      <c r="I9794">
        <v>12.29</v>
      </c>
      <c r="J9794">
        <v>108.785</v>
      </c>
      <c r="K9794">
        <v>10.798999999999999</v>
      </c>
      <c r="L9794">
        <v>15.72</v>
      </c>
      <c r="M9794">
        <v>0</v>
      </c>
      <c r="N9794">
        <v>-42.305</v>
      </c>
      <c r="O9794">
        <v>22.161000000000001</v>
      </c>
      <c r="P9794">
        <v>10.726000000000001</v>
      </c>
      <c r="Q9794">
        <v>-351.33800000000002</v>
      </c>
      <c r="R9794">
        <v>41.819000000000003</v>
      </c>
      <c r="S9794">
        <v>0.73399999999999999</v>
      </c>
      <c r="T9794">
        <v>-42.305</v>
      </c>
      <c r="U9794">
        <v>-34.131</v>
      </c>
      <c r="V9794">
        <v>-33.396999999999998</v>
      </c>
      <c r="W9794">
        <v>136.09200000000001</v>
      </c>
      <c r="X9794" t="s">
        <v>2</v>
      </c>
      <c r="Y9794">
        <v>9.7000000000000003E-2</v>
      </c>
      <c r="Z9794">
        <v>-2.1999999999999999E-2</v>
      </c>
      <c r="AA9794" t="s">
        <v>2</v>
      </c>
    </row>
    <row r="9795" spans="1:27" x14ac:dyDescent="0.3">
      <c r="A9795">
        <v>28349</v>
      </c>
      <c r="B9795">
        <v>79323</v>
      </c>
      <c r="C9795" t="s">
        <v>5440</v>
      </c>
      <c r="D9795" t="s">
        <v>5441</v>
      </c>
      <c r="E9795">
        <v>2022</v>
      </c>
      <c r="F9795" t="s">
        <v>2</v>
      </c>
      <c r="G9795" t="s">
        <v>2</v>
      </c>
      <c r="H9795">
        <v>97957</v>
      </c>
      <c r="I9795">
        <v>736</v>
      </c>
      <c r="J9795">
        <v>750</v>
      </c>
      <c r="K9795">
        <v>7557</v>
      </c>
      <c r="L9795">
        <v>0</v>
      </c>
      <c r="M9795">
        <v>4692</v>
      </c>
      <c r="N9795">
        <v>-1311</v>
      </c>
      <c r="O9795">
        <v>3671</v>
      </c>
      <c r="P9795">
        <v>1221</v>
      </c>
      <c r="Q9795">
        <v>48565</v>
      </c>
      <c r="R9795">
        <v>21439</v>
      </c>
      <c r="S9795">
        <v>699</v>
      </c>
      <c r="T9795">
        <v>-1311</v>
      </c>
      <c r="U9795">
        <v>-1486</v>
      </c>
      <c r="V9795">
        <v>-787</v>
      </c>
      <c r="W9795">
        <v>51329</v>
      </c>
      <c r="X9795" t="s">
        <v>2</v>
      </c>
      <c r="Y9795">
        <v>0</v>
      </c>
      <c r="Z9795">
        <v>-494</v>
      </c>
      <c r="AA9795" t="s">
        <v>2</v>
      </c>
    </row>
    <row r="9796" spans="1:27" x14ac:dyDescent="0.3">
      <c r="A9796">
        <v>28349</v>
      </c>
      <c r="B9796">
        <v>79323</v>
      </c>
      <c r="C9796" t="s">
        <v>5440</v>
      </c>
      <c r="D9796" t="s">
        <v>5441</v>
      </c>
      <c r="E9796">
        <v>2020</v>
      </c>
      <c r="F9796" t="s">
        <v>2</v>
      </c>
      <c r="G9796" t="s">
        <v>2</v>
      </c>
      <c r="H9796">
        <v>125987</v>
      </c>
      <c r="I9796">
        <v>377</v>
      </c>
      <c r="J9796">
        <v>250</v>
      </c>
      <c r="K9796">
        <v>8086</v>
      </c>
      <c r="L9796">
        <v>0</v>
      </c>
      <c r="M9796">
        <v>3022</v>
      </c>
      <c r="N9796">
        <v>5576</v>
      </c>
      <c r="O9796">
        <v>4260</v>
      </c>
      <c r="P9796">
        <v>1450</v>
      </c>
      <c r="Q9796">
        <v>56071</v>
      </c>
      <c r="R9796">
        <v>22777</v>
      </c>
      <c r="S9796">
        <v>485</v>
      </c>
      <c r="T9796">
        <v>5576</v>
      </c>
      <c r="U9796">
        <v>8470</v>
      </c>
      <c r="V9796">
        <v>8955</v>
      </c>
      <c r="W9796">
        <v>44791</v>
      </c>
      <c r="X9796" t="s">
        <v>2</v>
      </c>
      <c r="Y9796">
        <v>84</v>
      </c>
      <c r="Z9796">
        <v>1383</v>
      </c>
      <c r="AA9796" t="s">
        <v>2</v>
      </c>
    </row>
    <row r="9797" spans="1:27" x14ac:dyDescent="0.3">
      <c r="A9797">
        <v>28349</v>
      </c>
      <c r="B9797">
        <v>79323</v>
      </c>
      <c r="C9797" t="s">
        <v>5440</v>
      </c>
      <c r="D9797" t="s">
        <v>5441</v>
      </c>
      <c r="E9797">
        <v>2021</v>
      </c>
      <c r="F9797" t="s">
        <v>2</v>
      </c>
      <c r="G9797" t="s">
        <v>2</v>
      </c>
      <c r="H9797">
        <v>99440</v>
      </c>
      <c r="I9797">
        <v>763</v>
      </c>
      <c r="J9797">
        <v>0</v>
      </c>
      <c r="K9797">
        <v>8441</v>
      </c>
      <c r="L9797">
        <v>0</v>
      </c>
      <c r="M9797">
        <v>4946</v>
      </c>
      <c r="N9797">
        <v>5192</v>
      </c>
      <c r="O9797">
        <v>3693</v>
      </c>
      <c r="P9797">
        <v>1253</v>
      </c>
      <c r="Q9797">
        <v>53949</v>
      </c>
      <c r="R9797">
        <v>21640</v>
      </c>
      <c r="S9797">
        <v>1110</v>
      </c>
      <c r="T9797">
        <v>1599</v>
      </c>
      <c r="U9797">
        <v>6328</v>
      </c>
      <c r="V9797">
        <v>7438</v>
      </c>
      <c r="W9797">
        <v>50588</v>
      </c>
      <c r="X9797" t="s">
        <v>2</v>
      </c>
      <c r="Y9797">
        <v>0</v>
      </c>
      <c r="Z9797">
        <v>1289</v>
      </c>
      <c r="AA9797" t="s">
        <v>2</v>
      </c>
    </row>
    <row r="9798" spans="1:27" x14ac:dyDescent="0.3">
      <c r="A9798">
        <v>28349</v>
      </c>
      <c r="B9798">
        <v>79323</v>
      </c>
      <c r="C9798" t="s">
        <v>5440</v>
      </c>
      <c r="D9798" t="s">
        <v>5441</v>
      </c>
      <c r="E9798">
        <v>2023</v>
      </c>
      <c r="F9798" t="s">
        <v>2</v>
      </c>
      <c r="G9798" t="s">
        <v>2</v>
      </c>
      <c r="H9798">
        <v>103362</v>
      </c>
      <c r="I9798">
        <v>722</v>
      </c>
      <c r="J9798">
        <v>350</v>
      </c>
      <c r="K9798">
        <v>7857</v>
      </c>
      <c r="L9798">
        <v>0</v>
      </c>
      <c r="M9798">
        <v>4476</v>
      </c>
      <c r="N9798">
        <v>-188</v>
      </c>
      <c r="O9798">
        <v>3612</v>
      </c>
      <c r="P9798">
        <v>1022</v>
      </c>
      <c r="Q9798">
        <v>49016</v>
      </c>
      <c r="R9798">
        <v>21220</v>
      </c>
      <c r="S9798">
        <v>674</v>
      </c>
      <c r="T9798">
        <v>-188</v>
      </c>
      <c r="U9798">
        <v>284</v>
      </c>
      <c r="V9798">
        <v>958</v>
      </c>
      <c r="W9798">
        <v>57094</v>
      </c>
      <c r="X9798" t="s">
        <v>2</v>
      </c>
      <c r="Y9798">
        <v>0</v>
      </c>
      <c r="Z9798">
        <v>-135</v>
      </c>
      <c r="AA9798" t="s">
        <v>2</v>
      </c>
    </row>
    <row r="9799" spans="1:27" x14ac:dyDescent="0.3">
      <c r="A9799">
        <v>28352</v>
      </c>
      <c r="B9799">
        <v>16288</v>
      </c>
      <c r="C9799" t="s">
        <v>5442</v>
      </c>
      <c r="D9799" t="s">
        <v>5443</v>
      </c>
      <c r="E9799">
        <v>2022</v>
      </c>
      <c r="F9799" t="s">
        <v>2</v>
      </c>
      <c r="G9799" t="s">
        <v>2</v>
      </c>
      <c r="H9799" t="s">
        <v>2</v>
      </c>
      <c r="I9799" t="s">
        <v>2</v>
      </c>
      <c r="J9799" t="s">
        <v>2</v>
      </c>
      <c r="K9799" t="s">
        <v>2</v>
      </c>
      <c r="L9799" t="s">
        <v>2</v>
      </c>
      <c r="M9799" t="s">
        <v>2</v>
      </c>
      <c r="N9799" t="s">
        <v>2</v>
      </c>
      <c r="O9799" t="s">
        <v>2</v>
      </c>
      <c r="P9799" t="s">
        <v>2</v>
      </c>
      <c r="Q9799" t="s">
        <v>2</v>
      </c>
      <c r="R9799" t="s">
        <v>2</v>
      </c>
      <c r="S9799" t="s">
        <v>2</v>
      </c>
      <c r="T9799" t="s">
        <v>2</v>
      </c>
      <c r="U9799" t="s">
        <v>2</v>
      </c>
      <c r="V9799" t="s">
        <v>2</v>
      </c>
      <c r="W9799" t="s">
        <v>2</v>
      </c>
      <c r="X9799" t="s">
        <v>2</v>
      </c>
      <c r="Y9799" t="s">
        <v>2</v>
      </c>
      <c r="Z9799" t="s">
        <v>2</v>
      </c>
      <c r="AA9799" t="s">
        <v>2</v>
      </c>
    </row>
    <row r="9800" spans="1:27" x14ac:dyDescent="0.3">
      <c r="A9800">
        <v>28352</v>
      </c>
      <c r="B9800">
        <v>16288</v>
      </c>
      <c r="C9800" t="s">
        <v>5442</v>
      </c>
      <c r="D9800" t="s">
        <v>5443</v>
      </c>
      <c r="E9800">
        <v>2023</v>
      </c>
      <c r="F9800" t="s">
        <v>2</v>
      </c>
      <c r="G9800" t="s">
        <v>2</v>
      </c>
      <c r="H9800" t="s">
        <v>2</v>
      </c>
      <c r="I9800" t="s">
        <v>2</v>
      </c>
      <c r="J9800" t="s">
        <v>2</v>
      </c>
      <c r="K9800" t="s">
        <v>2</v>
      </c>
      <c r="L9800" t="s">
        <v>2</v>
      </c>
      <c r="M9800" t="s">
        <v>2</v>
      </c>
      <c r="N9800" t="s">
        <v>2</v>
      </c>
      <c r="O9800" t="s">
        <v>2</v>
      </c>
      <c r="P9800" t="s">
        <v>2</v>
      </c>
      <c r="Q9800" t="s">
        <v>2</v>
      </c>
      <c r="R9800" t="s">
        <v>2</v>
      </c>
      <c r="S9800" t="s">
        <v>2</v>
      </c>
      <c r="T9800" t="s">
        <v>2</v>
      </c>
      <c r="U9800" t="s">
        <v>2</v>
      </c>
      <c r="V9800" t="s">
        <v>2</v>
      </c>
      <c r="W9800" t="s">
        <v>2</v>
      </c>
      <c r="X9800" t="s">
        <v>2</v>
      </c>
      <c r="Y9800" t="s">
        <v>2</v>
      </c>
      <c r="Z9800" t="s">
        <v>2</v>
      </c>
      <c r="AA9800" t="s">
        <v>2</v>
      </c>
    </row>
    <row r="9801" spans="1:27" x14ac:dyDescent="0.3">
      <c r="A9801">
        <v>28352</v>
      </c>
      <c r="B9801">
        <v>16288</v>
      </c>
      <c r="C9801" t="s">
        <v>5442</v>
      </c>
      <c r="D9801" t="s">
        <v>5443</v>
      </c>
      <c r="E9801">
        <v>2020</v>
      </c>
      <c r="F9801" t="s">
        <v>2</v>
      </c>
      <c r="G9801" t="s">
        <v>2</v>
      </c>
      <c r="H9801" t="s">
        <v>2</v>
      </c>
      <c r="I9801" t="s">
        <v>2</v>
      </c>
      <c r="J9801" t="s">
        <v>2</v>
      </c>
      <c r="K9801" t="s">
        <v>2</v>
      </c>
      <c r="L9801" t="s">
        <v>2</v>
      </c>
      <c r="M9801" t="s">
        <v>2</v>
      </c>
      <c r="N9801" t="s">
        <v>2</v>
      </c>
      <c r="O9801" t="s">
        <v>2</v>
      </c>
      <c r="P9801" t="s">
        <v>2</v>
      </c>
      <c r="Q9801" t="s">
        <v>2</v>
      </c>
      <c r="R9801" t="s">
        <v>2</v>
      </c>
      <c r="S9801" t="s">
        <v>2</v>
      </c>
      <c r="T9801" t="s">
        <v>2</v>
      </c>
      <c r="U9801" t="s">
        <v>2</v>
      </c>
      <c r="V9801" t="s">
        <v>2</v>
      </c>
      <c r="W9801" t="s">
        <v>2</v>
      </c>
      <c r="X9801" t="s">
        <v>2</v>
      </c>
      <c r="Y9801" t="s">
        <v>2</v>
      </c>
      <c r="Z9801" t="s">
        <v>2</v>
      </c>
      <c r="AA9801" t="s">
        <v>2</v>
      </c>
    </row>
    <row r="9802" spans="1:27" x14ac:dyDescent="0.3">
      <c r="A9802">
        <v>28352</v>
      </c>
      <c r="B9802">
        <v>16288</v>
      </c>
      <c r="C9802" t="s">
        <v>5442</v>
      </c>
      <c r="D9802" t="s">
        <v>5443</v>
      </c>
      <c r="E9802">
        <v>2021</v>
      </c>
      <c r="F9802" t="s">
        <v>2</v>
      </c>
      <c r="G9802" t="s">
        <v>2</v>
      </c>
      <c r="H9802" t="s">
        <v>2</v>
      </c>
      <c r="I9802" t="s">
        <v>2</v>
      </c>
      <c r="J9802" t="s">
        <v>2</v>
      </c>
      <c r="K9802" t="s">
        <v>2</v>
      </c>
      <c r="L9802" t="s">
        <v>2</v>
      </c>
      <c r="M9802" t="s">
        <v>2</v>
      </c>
      <c r="N9802" t="s">
        <v>2</v>
      </c>
      <c r="O9802" t="s">
        <v>2</v>
      </c>
      <c r="P9802" t="s">
        <v>2</v>
      </c>
      <c r="Q9802" t="s">
        <v>2</v>
      </c>
      <c r="R9802" t="s">
        <v>2</v>
      </c>
      <c r="S9802" t="s">
        <v>2</v>
      </c>
      <c r="T9802" t="s">
        <v>2</v>
      </c>
      <c r="U9802" t="s">
        <v>2</v>
      </c>
      <c r="V9802" t="s">
        <v>2</v>
      </c>
      <c r="W9802" t="s">
        <v>2</v>
      </c>
      <c r="X9802" t="s">
        <v>2</v>
      </c>
      <c r="Y9802" t="s">
        <v>2</v>
      </c>
      <c r="Z9802" t="s">
        <v>2</v>
      </c>
      <c r="AA9802" t="s">
        <v>2</v>
      </c>
    </row>
    <row r="9803" spans="1:27" x14ac:dyDescent="0.3">
      <c r="A9803">
        <v>28356</v>
      </c>
      <c r="B9803">
        <v>16302</v>
      </c>
      <c r="C9803" t="s">
        <v>5444</v>
      </c>
      <c r="D9803" t="s">
        <v>5445</v>
      </c>
      <c r="E9803">
        <v>2021</v>
      </c>
      <c r="F9803" t="s">
        <v>2</v>
      </c>
      <c r="G9803" t="s">
        <v>2</v>
      </c>
      <c r="H9803" t="s">
        <v>2</v>
      </c>
      <c r="I9803" t="s">
        <v>2</v>
      </c>
      <c r="J9803" t="s">
        <v>2</v>
      </c>
      <c r="K9803" t="s">
        <v>2</v>
      </c>
      <c r="L9803" t="s">
        <v>2</v>
      </c>
      <c r="M9803" t="s">
        <v>2</v>
      </c>
      <c r="N9803" t="s">
        <v>2</v>
      </c>
      <c r="O9803" t="s">
        <v>2</v>
      </c>
      <c r="P9803" t="s">
        <v>2</v>
      </c>
      <c r="Q9803" t="s">
        <v>2</v>
      </c>
      <c r="R9803" t="s">
        <v>2</v>
      </c>
      <c r="S9803" t="s">
        <v>2</v>
      </c>
      <c r="T9803" t="s">
        <v>2</v>
      </c>
      <c r="U9803" t="s">
        <v>2</v>
      </c>
      <c r="V9803" t="s">
        <v>2</v>
      </c>
      <c r="W9803" t="s">
        <v>2</v>
      </c>
      <c r="X9803" t="s">
        <v>2</v>
      </c>
      <c r="Y9803" t="s">
        <v>2</v>
      </c>
      <c r="Z9803" t="s">
        <v>2</v>
      </c>
      <c r="AA9803" t="s">
        <v>2</v>
      </c>
    </row>
    <row r="9804" spans="1:27" x14ac:dyDescent="0.3">
      <c r="A9804">
        <v>28356</v>
      </c>
      <c r="B9804">
        <v>16302</v>
      </c>
      <c r="C9804" t="s">
        <v>5444</v>
      </c>
      <c r="D9804" t="s">
        <v>5445</v>
      </c>
      <c r="E9804">
        <v>2022</v>
      </c>
      <c r="F9804" t="s">
        <v>2</v>
      </c>
      <c r="G9804" t="s">
        <v>2</v>
      </c>
      <c r="H9804" t="s">
        <v>2</v>
      </c>
      <c r="I9804" t="s">
        <v>2</v>
      </c>
      <c r="J9804" t="s">
        <v>2</v>
      </c>
      <c r="K9804" t="s">
        <v>2</v>
      </c>
      <c r="L9804" t="s">
        <v>2</v>
      </c>
      <c r="M9804" t="s">
        <v>2</v>
      </c>
      <c r="N9804" t="s">
        <v>2</v>
      </c>
      <c r="O9804" t="s">
        <v>2</v>
      </c>
      <c r="P9804" t="s">
        <v>2</v>
      </c>
      <c r="Q9804" t="s">
        <v>2</v>
      </c>
      <c r="R9804" t="s">
        <v>2</v>
      </c>
      <c r="S9804" t="s">
        <v>2</v>
      </c>
      <c r="T9804" t="s">
        <v>2</v>
      </c>
      <c r="U9804" t="s">
        <v>2</v>
      </c>
      <c r="V9804" t="s">
        <v>2</v>
      </c>
      <c r="W9804" t="s">
        <v>2</v>
      </c>
      <c r="X9804" t="s">
        <v>2</v>
      </c>
      <c r="Y9804" t="s">
        <v>2</v>
      </c>
      <c r="Z9804" t="s">
        <v>2</v>
      </c>
      <c r="AA9804" t="s">
        <v>2</v>
      </c>
    </row>
    <row r="9805" spans="1:27" x14ac:dyDescent="0.3">
      <c r="A9805">
        <v>28356</v>
      </c>
      <c r="B9805">
        <v>16302</v>
      </c>
      <c r="C9805" t="s">
        <v>5444</v>
      </c>
      <c r="D9805" t="s">
        <v>5445</v>
      </c>
      <c r="E9805">
        <v>2023</v>
      </c>
      <c r="F9805" t="s">
        <v>2</v>
      </c>
      <c r="G9805" t="s">
        <v>2</v>
      </c>
      <c r="H9805" t="s">
        <v>2</v>
      </c>
      <c r="I9805" t="s">
        <v>2</v>
      </c>
      <c r="J9805" t="s">
        <v>2</v>
      </c>
      <c r="K9805" t="s">
        <v>2</v>
      </c>
      <c r="L9805" t="s">
        <v>2</v>
      </c>
      <c r="M9805" t="s">
        <v>2</v>
      </c>
      <c r="N9805" t="s">
        <v>2</v>
      </c>
      <c r="O9805" t="s">
        <v>2</v>
      </c>
      <c r="P9805" t="s">
        <v>2</v>
      </c>
      <c r="Q9805" t="s">
        <v>2</v>
      </c>
      <c r="R9805" t="s">
        <v>2</v>
      </c>
      <c r="S9805" t="s">
        <v>2</v>
      </c>
      <c r="T9805" t="s">
        <v>2</v>
      </c>
      <c r="U9805" t="s">
        <v>2</v>
      </c>
      <c r="V9805" t="s">
        <v>2</v>
      </c>
      <c r="W9805" t="s">
        <v>2</v>
      </c>
      <c r="X9805" t="s">
        <v>2</v>
      </c>
      <c r="Y9805" t="s">
        <v>2</v>
      </c>
      <c r="Z9805" t="s">
        <v>2</v>
      </c>
      <c r="AA9805" t="s">
        <v>2</v>
      </c>
    </row>
    <row r="9806" spans="1:27" x14ac:dyDescent="0.3">
      <c r="A9806">
        <v>28356</v>
      </c>
      <c r="B9806">
        <v>16302</v>
      </c>
      <c r="C9806" t="s">
        <v>5444</v>
      </c>
      <c r="D9806" t="s">
        <v>5445</v>
      </c>
      <c r="E9806">
        <v>2020</v>
      </c>
      <c r="F9806" t="s">
        <v>2</v>
      </c>
      <c r="G9806" t="s">
        <v>2</v>
      </c>
      <c r="H9806" t="s">
        <v>2</v>
      </c>
      <c r="I9806" t="s">
        <v>2</v>
      </c>
      <c r="J9806" t="s">
        <v>2</v>
      </c>
      <c r="K9806" t="s">
        <v>2</v>
      </c>
      <c r="L9806" t="s">
        <v>2</v>
      </c>
      <c r="M9806" t="s">
        <v>2</v>
      </c>
      <c r="N9806" t="s">
        <v>2</v>
      </c>
      <c r="O9806" t="s">
        <v>2</v>
      </c>
      <c r="P9806" t="s">
        <v>2</v>
      </c>
      <c r="Q9806" t="s">
        <v>2</v>
      </c>
      <c r="R9806" t="s">
        <v>2</v>
      </c>
      <c r="S9806" t="s">
        <v>2</v>
      </c>
      <c r="T9806" t="s">
        <v>2</v>
      </c>
      <c r="U9806" t="s">
        <v>2</v>
      </c>
      <c r="V9806" t="s">
        <v>2</v>
      </c>
      <c r="W9806" t="s">
        <v>2</v>
      </c>
      <c r="X9806" t="s">
        <v>2</v>
      </c>
      <c r="Y9806" t="s">
        <v>2</v>
      </c>
      <c r="Z9806" t="s">
        <v>2</v>
      </c>
      <c r="AA9806" t="s">
        <v>2</v>
      </c>
    </row>
    <row r="9807" spans="1:27" x14ac:dyDescent="0.3">
      <c r="A9807">
        <v>28365</v>
      </c>
      <c r="B9807">
        <v>16532</v>
      </c>
      <c r="C9807" t="s">
        <v>5446</v>
      </c>
      <c r="D9807" t="s">
        <v>5447</v>
      </c>
      <c r="E9807">
        <v>2020</v>
      </c>
      <c r="F9807">
        <v>4.819</v>
      </c>
      <c r="G9807">
        <v>0.79400000000000004</v>
      </c>
      <c r="H9807">
        <v>6.0220000000000002</v>
      </c>
      <c r="I9807">
        <v>3.6429999999999998</v>
      </c>
      <c r="J9807">
        <v>9.8000000000000004E-2</v>
      </c>
      <c r="K9807">
        <v>1.3440000000000001</v>
      </c>
      <c r="L9807">
        <v>0.94499999999999995</v>
      </c>
      <c r="M9807">
        <v>0</v>
      </c>
      <c r="N9807">
        <v>-7.9370000000000003</v>
      </c>
      <c r="O9807">
        <v>3.2879999999999998</v>
      </c>
      <c r="P9807">
        <v>1.2030000000000001</v>
      </c>
      <c r="Q9807">
        <v>-104.24</v>
      </c>
      <c r="R9807">
        <v>2.5000000000000001E-2</v>
      </c>
      <c r="S9807">
        <v>0.28799999999999998</v>
      </c>
      <c r="T9807">
        <v>-7.9370000000000003</v>
      </c>
      <c r="U9807">
        <v>-7.9329999999999998</v>
      </c>
      <c r="V9807">
        <v>-7.6449999999999996</v>
      </c>
      <c r="W9807">
        <v>0.28199999999999997</v>
      </c>
      <c r="X9807" t="s">
        <v>2</v>
      </c>
      <c r="Y9807">
        <v>0</v>
      </c>
      <c r="Z9807">
        <v>0</v>
      </c>
      <c r="AA9807" t="s">
        <v>2</v>
      </c>
    </row>
    <row r="9808" spans="1:27" x14ac:dyDescent="0.3">
      <c r="A9808">
        <v>28365</v>
      </c>
      <c r="B9808">
        <v>16532</v>
      </c>
      <c r="C9808" t="s">
        <v>5446</v>
      </c>
      <c r="D9808" t="s">
        <v>5447</v>
      </c>
      <c r="E9808">
        <v>2022</v>
      </c>
      <c r="F9808">
        <v>6.1189999999999998</v>
      </c>
      <c r="G9808">
        <v>1.3240000000000001</v>
      </c>
      <c r="H9808">
        <v>6.782</v>
      </c>
      <c r="I9808">
        <v>4.7750000000000004</v>
      </c>
      <c r="J9808">
        <v>0.18</v>
      </c>
      <c r="K9808">
        <v>0.17899999999999999</v>
      </c>
      <c r="L9808">
        <v>0.85299999999999998</v>
      </c>
      <c r="M9808">
        <v>0</v>
      </c>
      <c r="N9808">
        <v>-9.6950000000000003</v>
      </c>
      <c r="O9808">
        <v>2.9239999999999999</v>
      </c>
      <c r="P9808">
        <v>0.64100000000000001</v>
      </c>
      <c r="Q9808">
        <v>-122.203</v>
      </c>
      <c r="R9808">
        <v>0.113</v>
      </c>
      <c r="S9808">
        <v>0.183</v>
      </c>
      <c r="T9808">
        <v>-9.6950000000000003</v>
      </c>
      <c r="U9808">
        <v>-9.3179999999999996</v>
      </c>
      <c r="V9808">
        <v>-9.1349999999999998</v>
      </c>
      <c r="W9808">
        <v>1.0189999999999999</v>
      </c>
      <c r="X9808" t="s">
        <v>2</v>
      </c>
      <c r="Y9808">
        <v>0</v>
      </c>
      <c r="Z9808">
        <v>0</v>
      </c>
      <c r="AA9808" t="s">
        <v>2</v>
      </c>
    </row>
    <row r="9809" spans="1:27" x14ac:dyDescent="0.3">
      <c r="A9809">
        <v>28365</v>
      </c>
      <c r="B9809">
        <v>16532</v>
      </c>
      <c r="C9809" t="s">
        <v>5446</v>
      </c>
      <c r="D9809" t="s">
        <v>5447</v>
      </c>
      <c r="E9809">
        <v>2021</v>
      </c>
      <c r="F9809">
        <v>10.656000000000001</v>
      </c>
      <c r="G9809">
        <v>0.94299999999999995</v>
      </c>
      <c r="H9809">
        <v>11.500999999999999</v>
      </c>
      <c r="I9809">
        <v>9.3260000000000005</v>
      </c>
      <c r="J9809">
        <v>3.2000000000000001E-2</v>
      </c>
      <c r="K9809">
        <v>0.52300000000000002</v>
      </c>
      <c r="L9809">
        <v>1.0009999999999999</v>
      </c>
      <c r="M9809">
        <v>0</v>
      </c>
      <c r="N9809">
        <v>-8.2680000000000007</v>
      </c>
      <c r="O9809">
        <v>2.95</v>
      </c>
      <c r="P9809">
        <v>0.84499999999999997</v>
      </c>
      <c r="Q9809">
        <v>-112.508</v>
      </c>
      <c r="R9809">
        <v>7.6999999999999999E-2</v>
      </c>
      <c r="S9809">
        <v>0.30299999999999999</v>
      </c>
      <c r="T9809">
        <v>-8.2680000000000007</v>
      </c>
      <c r="U9809">
        <v>-8.9339999999999993</v>
      </c>
      <c r="V9809">
        <v>-8.6310000000000002</v>
      </c>
      <c r="W9809">
        <v>0.6</v>
      </c>
      <c r="X9809" t="s">
        <v>2</v>
      </c>
      <c r="Y9809">
        <v>0</v>
      </c>
      <c r="Z9809">
        <v>0</v>
      </c>
      <c r="AA9809" t="s">
        <v>2</v>
      </c>
    </row>
    <row r="9810" spans="1:27" x14ac:dyDescent="0.3">
      <c r="A9810">
        <v>28365</v>
      </c>
      <c r="B9810">
        <v>16532</v>
      </c>
      <c r="C9810" t="s">
        <v>5446</v>
      </c>
      <c r="D9810" t="s">
        <v>5447</v>
      </c>
      <c r="E9810">
        <v>2023</v>
      </c>
      <c r="F9810">
        <v>6.673</v>
      </c>
      <c r="G9810">
        <v>0.78600000000000003</v>
      </c>
      <c r="H9810">
        <v>7.2930000000000001</v>
      </c>
      <c r="I9810">
        <v>5.3949999999999996</v>
      </c>
      <c r="J9810">
        <v>0.25</v>
      </c>
      <c r="K9810">
        <v>0.156</v>
      </c>
      <c r="L9810">
        <v>0.79500000000000004</v>
      </c>
      <c r="M9810">
        <v>0</v>
      </c>
      <c r="N9810">
        <v>-7.71</v>
      </c>
      <c r="O9810">
        <v>3.0169999999999999</v>
      </c>
      <c r="P9810">
        <v>0.59799999999999998</v>
      </c>
      <c r="Q9810">
        <v>-129.91300000000001</v>
      </c>
      <c r="R9810">
        <v>9.5000000000000001E-2</v>
      </c>
      <c r="S9810">
        <v>0.13500000000000001</v>
      </c>
      <c r="T9810">
        <v>-7.71</v>
      </c>
      <c r="U9810">
        <v>-7.5410000000000004</v>
      </c>
      <c r="V9810">
        <v>-7.4059999999999997</v>
      </c>
      <c r="W9810">
        <v>1.1930000000000001</v>
      </c>
      <c r="X9810" t="s">
        <v>2</v>
      </c>
      <c r="Y9810">
        <v>0</v>
      </c>
      <c r="Z9810">
        <v>0</v>
      </c>
      <c r="AA9810" t="s">
        <v>2</v>
      </c>
    </row>
    <row r="9811" spans="1:27" x14ac:dyDescent="0.3">
      <c r="A9811">
        <v>28367</v>
      </c>
      <c r="B9811">
        <v>16386</v>
      </c>
      <c r="C9811" t="s">
        <v>5448</v>
      </c>
      <c r="D9811" t="s">
        <v>5449</v>
      </c>
      <c r="E9811">
        <v>2021</v>
      </c>
      <c r="F9811">
        <v>305.52199999999999</v>
      </c>
      <c r="G9811">
        <v>87.852999999999994</v>
      </c>
      <c r="H9811">
        <v>462.96699999999998</v>
      </c>
      <c r="I9811">
        <v>127.562</v>
      </c>
      <c r="J9811">
        <v>22.809000000000001</v>
      </c>
      <c r="K9811">
        <v>94.902000000000001</v>
      </c>
      <c r="L9811">
        <v>10.268000000000001</v>
      </c>
      <c r="M9811">
        <v>0.86199999999999999</v>
      </c>
      <c r="N9811">
        <v>-101.361</v>
      </c>
      <c r="O9811">
        <v>163.23500000000001</v>
      </c>
      <c r="P9811">
        <v>140.53100000000001</v>
      </c>
      <c r="Q9811">
        <v>-406.10599999999999</v>
      </c>
      <c r="R9811">
        <v>46.43</v>
      </c>
      <c r="S9811">
        <v>9.8420000000000005</v>
      </c>
      <c r="T9811">
        <v>-101.361</v>
      </c>
      <c r="U9811">
        <v>-99.942999999999998</v>
      </c>
      <c r="V9811">
        <v>-90.100999999999999</v>
      </c>
      <c r="W9811">
        <v>322.82499999999999</v>
      </c>
      <c r="X9811" t="s">
        <v>2</v>
      </c>
      <c r="Y9811">
        <v>0</v>
      </c>
      <c r="Z9811">
        <v>0.36699999999999999</v>
      </c>
      <c r="AA9811" t="s">
        <v>2</v>
      </c>
    </row>
    <row r="9812" spans="1:27" x14ac:dyDescent="0.3">
      <c r="A9812">
        <v>28367</v>
      </c>
      <c r="B9812">
        <v>16386</v>
      </c>
      <c r="C9812" t="s">
        <v>5448</v>
      </c>
      <c r="D9812" t="s">
        <v>5449</v>
      </c>
      <c r="E9812">
        <v>2020</v>
      </c>
      <c r="F9812">
        <v>377.82499999999999</v>
      </c>
      <c r="G9812">
        <v>65.665000000000006</v>
      </c>
      <c r="H9812">
        <v>511.73899999999998</v>
      </c>
      <c r="I9812">
        <v>88.628</v>
      </c>
      <c r="J9812">
        <v>19.838000000000001</v>
      </c>
      <c r="K9812">
        <v>102.63200000000001</v>
      </c>
      <c r="L9812">
        <v>5.3129999999999997</v>
      </c>
      <c r="M9812">
        <v>0.86199999999999999</v>
      </c>
      <c r="N9812">
        <v>-43.83</v>
      </c>
      <c r="O9812">
        <v>132.81100000000001</v>
      </c>
      <c r="P9812">
        <v>118.961</v>
      </c>
      <c r="Q9812">
        <v>-304.673</v>
      </c>
      <c r="R9812">
        <v>29.931999999999999</v>
      </c>
      <c r="S9812">
        <v>6.9</v>
      </c>
      <c r="T9812">
        <v>-43.83</v>
      </c>
      <c r="U9812">
        <v>-43.673000000000002</v>
      </c>
      <c r="V9812">
        <v>-36.773000000000003</v>
      </c>
      <c r="W9812">
        <v>265.166</v>
      </c>
      <c r="X9812" t="s">
        <v>2</v>
      </c>
      <c r="Y9812">
        <v>0</v>
      </c>
      <c r="Z9812">
        <v>0.22900000000000001</v>
      </c>
      <c r="AA9812" t="s">
        <v>2</v>
      </c>
    </row>
    <row r="9813" spans="1:27" x14ac:dyDescent="0.3">
      <c r="A9813">
        <v>28367</v>
      </c>
      <c r="B9813">
        <v>16386</v>
      </c>
      <c r="C9813" t="s">
        <v>5448</v>
      </c>
      <c r="D9813" t="s">
        <v>5449</v>
      </c>
      <c r="E9813">
        <v>2023</v>
      </c>
      <c r="F9813">
        <v>230.81200000000001</v>
      </c>
      <c r="G9813">
        <v>107.37</v>
      </c>
      <c r="H9813">
        <v>433.14400000000001</v>
      </c>
      <c r="I9813">
        <v>36.173000000000002</v>
      </c>
      <c r="J9813">
        <v>15.159000000000001</v>
      </c>
      <c r="K9813">
        <v>114.66500000000001</v>
      </c>
      <c r="L9813">
        <v>13.973000000000001</v>
      </c>
      <c r="M9813">
        <v>0.86199999999999999</v>
      </c>
      <c r="N9813">
        <v>-123.40600000000001</v>
      </c>
      <c r="O9813">
        <v>203.934</v>
      </c>
      <c r="P9813">
        <v>153.43100000000001</v>
      </c>
      <c r="Q9813">
        <v>-645.71799999999996</v>
      </c>
      <c r="R9813">
        <v>61.484000000000002</v>
      </c>
      <c r="S9813">
        <v>16.347999999999999</v>
      </c>
      <c r="T9813">
        <v>-123.40600000000001</v>
      </c>
      <c r="U9813">
        <v>-98.216999999999999</v>
      </c>
      <c r="V9813">
        <v>-81.869</v>
      </c>
      <c r="W9813">
        <v>492.68099999999998</v>
      </c>
      <c r="X9813" t="s">
        <v>2</v>
      </c>
      <c r="Y9813">
        <v>2.8769999999999998</v>
      </c>
      <c r="Z9813">
        <v>0.75</v>
      </c>
      <c r="AA9813" t="s">
        <v>2</v>
      </c>
    </row>
    <row r="9814" spans="1:27" x14ac:dyDescent="0.3">
      <c r="A9814">
        <v>28367</v>
      </c>
      <c r="B9814">
        <v>16386</v>
      </c>
      <c r="C9814" t="s">
        <v>5448</v>
      </c>
      <c r="D9814" t="s">
        <v>5449</v>
      </c>
      <c r="E9814">
        <v>2022</v>
      </c>
      <c r="F9814">
        <v>288.77199999999999</v>
      </c>
      <c r="G9814">
        <v>89.096000000000004</v>
      </c>
      <c r="H9814">
        <v>448.22199999999998</v>
      </c>
      <c r="I9814">
        <v>78.831999999999994</v>
      </c>
      <c r="J9814">
        <v>13.031000000000001</v>
      </c>
      <c r="K9814">
        <v>118.00700000000001</v>
      </c>
      <c r="L9814">
        <v>15.154999999999999</v>
      </c>
      <c r="M9814">
        <v>0.86199999999999999</v>
      </c>
      <c r="N9814">
        <v>-116.155</v>
      </c>
      <c r="O9814">
        <v>171.55199999999999</v>
      </c>
      <c r="P9814">
        <v>136.33600000000001</v>
      </c>
      <c r="Q9814">
        <v>-522.596</v>
      </c>
      <c r="R9814">
        <v>49.917999999999999</v>
      </c>
      <c r="S9814">
        <v>13.404999999999999</v>
      </c>
      <c r="T9814">
        <v>-116.155</v>
      </c>
      <c r="U9814">
        <v>-82.093999999999994</v>
      </c>
      <c r="V9814">
        <v>-68.688999999999993</v>
      </c>
      <c r="W9814">
        <v>410.92099999999999</v>
      </c>
      <c r="X9814" t="s">
        <v>2</v>
      </c>
      <c r="Y9814">
        <v>2.3879999999999999</v>
      </c>
      <c r="Z9814">
        <v>0.26900000000000002</v>
      </c>
      <c r="AA9814" t="s">
        <v>2</v>
      </c>
    </row>
    <row r="9815" spans="1:27" x14ac:dyDescent="0.3">
      <c r="A9815">
        <v>28368</v>
      </c>
      <c r="B9815">
        <v>16464</v>
      </c>
      <c r="C9815" t="s">
        <v>5450</v>
      </c>
      <c r="D9815" t="s">
        <v>5451</v>
      </c>
      <c r="E9815">
        <v>2021</v>
      </c>
      <c r="F9815">
        <v>30.123999999999999</v>
      </c>
      <c r="G9815">
        <v>33.033000000000001</v>
      </c>
      <c r="H9815">
        <v>394.94400000000002</v>
      </c>
      <c r="I9815">
        <v>13.329000000000001</v>
      </c>
      <c r="J9815">
        <v>0.72099999999999997</v>
      </c>
      <c r="K9815">
        <v>27.356999999999999</v>
      </c>
      <c r="L9815">
        <v>0</v>
      </c>
      <c r="M9815">
        <v>355.33600000000001</v>
      </c>
      <c r="N9815">
        <v>-53.828000000000003</v>
      </c>
      <c r="O9815" t="s">
        <v>2</v>
      </c>
      <c r="P9815">
        <v>5.806</v>
      </c>
      <c r="Q9815">
        <v>-176.59100000000001</v>
      </c>
      <c r="R9815">
        <v>12.603999999999999</v>
      </c>
      <c r="S9815">
        <v>15.599</v>
      </c>
      <c r="T9815">
        <v>-53.828000000000003</v>
      </c>
      <c r="U9815">
        <v>-29.077999999999999</v>
      </c>
      <c r="V9815">
        <v>-13.478999999999999</v>
      </c>
      <c r="W9815">
        <v>60.453000000000003</v>
      </c>
      <c r="X9815" t="s">
        <v>2</v>
      </c>
      <c r="Y9815">
        <v>0</v>
      </c>
      <c r="Z9815">
        <v>0.84899999999999998</v>
      </c>
      <c r="AA9815" t="s">
        <v>2</v>
      </c>
    </row>
    <row r="9816" spans="1:27" x14ac:dyDescent="0.3">
      <c r="A9816">
        <v>28368</v>
      </c>
      <c r="B9816">
        <v>16464</v>
      </c>
      <c r="C9816" t="s">
        <v>5450</v>
      </c>
      <c r="D9816" t="s">
        <v>5451</v>
      </c>
      <c r="E9816">
        <v>2020</v>
      </c>
      <c r="F9816">
        <v>35.377000000000002</v>
      </c>
      <c r="G9816">
        <v>31.31</v>
      </c>
      <c r="H9816">
        <v>432.447</v>
      </c>
      <c r="I9816">
        <v>22.8</v>
      </c>
      <c r="J9816">
        <v>1.897</v>
      </c>
      <c r="K9816">
        <v>29.706</v>
      </c>
      <c r="L9816">
        <v>0</v>
      </c>
      <c r="M9816">
        <v>385.74200000000002</v>
      </c>
      <c r="N9816">
        <v>-44.015000000000001</v>
      </c>
      <c r="O9816" t="s">
        <v>2</v>
      </c>
      <c r="P9816">
        <v>7.8559999999999999</v>
      </c>
      <c r="Q9816">
        <v>-129.024</v>
      </c>
      <c r="R9816">
        <v>9.9939999999999998</v>
      </c>
      <c r="S9816">
        <v>15.544</v>
      </c>
      <c r="T9816">
        <v>-44.015000000000001</v>
      </c>
      <c r="U9816">
        <v>-35.072000000000003</v>
      </c>
      <c r="V9816">
        <v>-19.527999999999999</v>
      </c>
      <c r="W9816">
        <v>48.128</v>
      </c>
      <c r="X9816" t="s">
        <v>2</v>
      </c>
      <c r="Y9816">
        <v>0</v>
      </c>
      <c r="Z9816">
        <v>-2.4390000000000001</v>
      </c>
      <c r="AA9816" t="s">
        <v>2</v>
      </c>
    </row>
    <row r="9817" spans="1:27" x14ac:dyDescent="0.3">
      <c r="A9817">
        <v>28370</v>
      </c>
      <c r="B9817">
        <v>16641</v>
      </c>
      <c r="C9817" t="s">
        <v>5452</v>
      </c>
      <c r="D9817" t="s">
        <v>5453</v>
      </c>
      <c r="E9817">
        <v>2022</v>
      </c>
      <c r="F9817" t="s">
        <v>2</v>
      </c>
      <c r="G9817" t="s">
        <v>2</v>
      </c>
      <c r="H9817">
        <v>2069.8200000000002</v>
      </c>
      <c r="I9817">
        <v>283.94499999999999</v>
      </c>
      <c r="J9817">
        <v>11</v>
      </c>
      <c r="K9817">
        <v>1057.925</v>
      </c>
      <c r="L9817">
        <v>20.045999999999999</v>
      </c>
      <c r="M9817">
        <v>68.209999999999994</v>
      </c>
      <c r="N9817">
        <v>56.706000000000003</v>
      </c>
      <c r="O9817">
        <v>2079.7289999999998</v>
      </c>
      <c r="P9817">
        <v>1539.5350000000001</v>
      </c>
      <c r="Q9817">
        <v>-479.97500000000002</v>
      </c>
      <c r="R9817">
        <v>110.482</v>
      </c>
      <c r="S9817">
        <v>78.372</v>
      </c>
      <c r="T9817">
        <v>56.706000000000003</v>
      </c>
      <c r="U9817">
        <v>143.52099999999999</v>
      </c>
      <c r="V9817">
        <v>221.893</v>
      </c>
      <c r="W9817">
        <v>856.26300000000003</v>
      </c>
      <c r="X9817" t="s">
        <v>2</v>
      </c>
      <c r="Y9817">
        <v>0.99</v>
      </c>
      <c r="Z9817">
        <v>-5.5529999999999999</v>
      </c>
      <c r="AA9817" t="s">
        <v>2</v>
      </c>
    </row>
    <row r="9818" spans="1:27" x14ac:dyDescent="0.3">
      <c r="A9818">
        <v>28370</v>
      </c>
      <c r="B9818">
        <v>16641</v>
      </c>
      <c r="C9818" t="s">
        <v>5452</v>
      </c>
      <c r="D9818" t="s">
        <v>5453</v>
      </c>
      <c r="E9818">
        <v>2023</v>
      </c>
      <c r="F9818" t="s">
        <v>2</v>
      </c>
      <c r="G9818" t="s">
        <v>2</v>
      </c>
      <c r="H9818">
        <v>1933.7249999999999</v>
      </c>
      <c r="I9818">
        <v>272.52</v>
      </c>
      <c r="J9818">
        <v>11</v>
      </c>
      <c r="K9818">
        <v>1057.3489999999999</v>
      </c>
      <c r="L9818">
        <v>19.963000000000001</v>
      </c>
      <c r="M9818">
        <v>64.998999999999995</v>
      </c>
      <c r="N9818">
        <v>53.851999999999997</v>
      </c>
      <c r="O9818">
        <v>1965.3109999999999</v>
      </c>
      <c r="P9818">
        <v>1421.998</v>
      </c>
      <c r="Q9818">
        <v>-418.02600000000001</v>
      </c>
      <c r="R9818">
        <v>96.084999999999994</v>
      </c>
      <c r="S9818">
        <v>81.826999999999998</v>
      </c>
      <c r="T9818">
        <v>53.851999999999997</v>
      </c>
      <c r="U9818">
        <v>173.93100000000001</v>
      </c>
      <c r="V9818">
        <v>255.75800000000001</v>
      </c>
      <c r="W9818">
        <v>977.50400000000002</v>
      </c>
      <c r="X9818" t="s">
        <v>2</v>
      </c>
      <c r="Y9818">
        <v>11.592000000000001</v>
      </c>
      <c r="Z9818">
        <v>11.714</v>
      </c>
      <c r="AA9818" t="s">
        <v>2</v>
      </c>
    </row>
    <row r="9819" spans="1:27" x14ac:dyDescent="0.3">
      <c r="A9819">
        <v>28370</v>
      </c>
      <c r="B9819">
        <v>16641</v>
      </c>
      <c r="C9819" t="s">
        <v>5452</v>
      </c>
      <c r="D9819" t="s">
        <v>5453</v>
      </c>
      <c r="E9819">
        <v>2020</v>
      </c>
      <c r="F9819" t="s">
        <v>2</v>
      </c>
      <c r="G9819" t="s">
        <v>2</v>
      </c>
      <c r="H9819">
        <v>2097.665</v>
      </c>
      <c r="I9819">
        <v>146.91900000000001</v>
      </c>
      <c r="J9819">
        <v>94.766999999999996</v>
      </c>
      <c r="K9819">
        <v>1161.2619999999999</v>
      </c>
      <c r="L9819">
        <v>13.813000000000001</v>
      </c>
      <c r="M9819">
        <v>70.209999999999994</v>
      </c>
      <c r="N9819">
        <v>-262.37</v>
      </c>
      <c r="O9819">
        <v>2181.8919999999998</v>
      </c>
      <c r="P9819">
        <v>1731.646</v>
      </c>
      <c r="Q9819">
        <v>-460.24099999999999</v>
      </c>
      <c r="R9819">
        <v>43.192</v>
      </c>
      <c r="S9819">
        <v>92.57</v>
      </c>
      <c r="T9819">
        <v>-262.37</v>
      </c>
      <c r="U9819">
        <v>-130.94800000000001</v>
      </c>
      <c r="V9819">
        <v>-38.378</v>
      </c>
      <c r="W9819">
        <v>273.18900000000002</v>
      </c>
      <c r="X9819" t="s">
        <v>2</v>
      </c>
      <c r="Y9819">
        <v>0.34799999999999998</v>
      </c>
      <c r="Z9819">
        <v>-10.973000000000001</v>
      </c>
      <c r="AA9819" t="s">
        <v>2</v>
      </c>
    </row>
    <row r="9820" spans="1:27" x14ac:dyDescent="0.3">
      <c r="A9820">
        <v>28370</v>
      </c>
      <c r="B9820">
        <v>16641</v>
      </c>
      <c r="C9820" t="s">
        <v>5452</v>
      </c>
      <c r="D9820" t="s">
        <v>5453</v>
      </c>
      <c r="E9820">
        <v>2021</v>
      </c>
      <c r="F9820" t="s">
        <v>2</v>
      </c>
      <c r="G9820" t="s">
        <v>2</v>
      </c>
      <c r="H9820">
        <v>2057.576</v>
      </c>
      <c r="I9820">
        <v>270.08800000000002</v>
      </c>
      <c r="J9820">
        <v>10.1</v>
      </c>
      <c r="K9820">
        <v>1133.5170000000001</v>
      </c>
      <c r="L9820">
        <v>18.076000000000001</v>
      </c>
      <c r="M9820">
        <v>69.286000000000001</v>
      </c>
      <c r="N9820">
        <v>-89.682000000000002</v>
      </c>
      <c r="O9820">
        <v>2056.7890000000002</v>
      </c>
      <c r="P9820">
        <v>1588.34</v>
      </c>
      <c r="Q9820">
        <v>-548.36699999999996</v>
      </c>
      <c r="R9820">
        <v>61.417999999999999</v>
      </c>
      <c r="S9820">
        <v>81.507999999999996</v>
      </c>
      <c r="T9820">
        <v>-89.682000000000002</v>
      </c>
      <c r="U9820">
        <v>0.45100000000000001</v>
      </c>
      <c r="V9820">
        <v>81.959000000000003</v>
      </c>
      <c r="W9820">
        <v>534.63900000000001</v>
      </c>
      <c r="X9820" t="s">
        <v>2</v>
      </c>
      <c r="Y9820">
        <v>0.82799999999999996</v>
      </c>
      <c r="Z9820">
        <v>-7.4029999999999996</v>
      </c>
      <c r="AA9820" t="s">
        <v>2</v>
      </c>
    </row>
    <row r="9821" spans="1:27" x14ac:dyDescent="0.3">
      <c r="A9821">
        <v>28374</v>
      </c>
      <c r="B9821">
        <v>79280</v>
      </c>
      <c r="C9821" t="s">
        <v>5454</v>
      </c>
      <c r="D9821" t="s">
        <v>5455</v>
      </c>
      <c r="E9821">
        <v>2022</v>
      </c>
      <c r="F9821">
        <v>13.702</v>
      </c>
      <c r="G9821">
        <v>1.089</v>
      </c>
      <c r="H9821">
        <v>14.983000000000001</v>
      </c>
      <c r="I9821">
        <v>10.090999999999999</v>
      </c>
      <c r="J9821">
        <v>0.13100000000000001</v>
      </c>
      <c r="K9821">
        <v>4.5999999999999999E-2</v>
      </c>
      <c r="L9821">
        <v>2.1120000000000001</v>
      </c>
      <c r="M9821">
        <v>0.72599999999999998</v>
      </c>
      <c r="N9821">
        <v>1.6719999999999999</v>
      </c>
      <c r="O9821">
        <v>2.2770000000000001</v>
      </c>
      <c r="P9821">
        <v>0.35599999999999998</v>
      </c>
      <c r="Q9821">
        <v>-48.777999999999999</v>
      </c>
      <c r="R9821">
        <v>1.1779999999999999</v>
      </c>
      <c r="S9821">
        <v>0.247</v>
      </c>
      <c r="T9821">
        <v>1.6719999999999999</v>
      </c>
      <c r="U9821">
        <v>-0.66800000000000004</v>
      </c>
      <c r="V9821">
        <v>-0.42099999999999999</v>
      </c>
      <c r="W9821">
        <v>7.4930000000000003</v>
      </c>
      <c r="X9821" t="s">
        <v>2</v>
      </c>
      <c r="Y9821">
        <v>0.11700000000000001</v>
      </c>
      <c r="Z9821">
        <v>0.27100000000000002</v>
      </c>
      <c r="AA9821" t="s">
        <v>2</v>
      </c>
    </row>
    <row r="9822" spans="1:27" x14ac:dyDescent="0.3">
      <c r="A9822">
        <v>28374</v>
      </c>
      <c r="B9822">
        <v>79280</v>
      </c>
      <c r="C9822" t="s">
        <v>5454</v>
      </c>
      <c r="D9822" t="s">
        <v>5455</v>
      </c>
      <c r="E9822">
        <v>2021</v>
      </c>
      <c r="F9822">
        <v>13.067</v>
      </c>
      <c r="G9822">
        <v>1.0369999999999999</v>
      </c>
      <c r="H9822">
        <v>13.779</v>
      </c>
      <c r="I9822">
        <v>10.776999999999999</v>
      </c>
      <c r="J9822">
        <v>0.13800000000000001</v>
      </c>
      <c r="K9822">
        <v>3.6999999999999998E-2</v>
      </c>
      <c r="L9822">
        <v>0.81399999999999995</v>
      </c>
      <c r="M9822">
        <v>0.13100000000000001</v>
      </c>
      <c r="N9822">
        <v>-0.73399999999999999</v>
      </c>
      <c r="O9822">
        <v>2.3029999999999999</v>
      </c>
      <c r="P9822">
        <v>0.501</v>
      </c>
      <c r="Q9822">
        <v>-49.856000000000002</v>
      </c>
      <c r="R9822">
        <v>1.08</v>
      </c>
      <c r="S9822">
        <v>0.28100000000000003</v>
      </c>
      <c r="T9822">
        <v>-0.73399999999999999</v>
      </c>
      <c r="U9822">
        <v>-0.26500000000000001</v>
      </c>
      <c r="V9822">
        <v>1.6E-2</v>
      </c>
      <c r="W9822">
        <v>7.4779999999999998</v>
      </c>
      <c r="X9822" t="s">
        <v>2</v>
      </c>
      <c r="Y9822">
        <v>5.3999999999999999E-2</v>
      </c>
      <c r="Z9822">
        <v>0.60499999999999998</v>
      </c>
      <c r="AA9822" t="s">
        <v>2</v>
      </c>
    </row>
    <row r="9823" spans="1:27" x14ac:dyDescent="0.3">
      <c r="A9823">
        <v>28378</v>
      </c>
      <c r="B9823">
        <v>86408</v>
      </c>
      <c r="C9823" t="s">
        <v>5456</v>
      </c>
      <c r="D9823" t="s">
        <v>5457</v>
      </c>
      <c r="E9823">
        <v>2021</v>
      </c>
      <c r="F9823">
        <v>1058.0999999999999</v>
      </c>
      <c r="G9823">
        <v>2403.1</v>
      </c>
      <c r="H9823">
        <v>8991.2000000000007</v>
      </c>
      <c r="I9823">
        <v>371.2</v>
      </c>
      <c r="J9823">
        <v>1015.7</v>
      </c>
      <c r="K9823">
        <v>3011.6</v>
      </c>
      <c r="L9823">
        <v>14.1</v>
      </c>
      <c r="M9823">
        <v>4204.7</v>
      </c>
      <c r="N9823">
        <v>-188.2</v>
      </c>
      <c r="O9823">
        <v>479.2</v>
      </c>
      <c r="P9823">
        <v>251.9</v>
      </c>
      <c r="Q9823">
        <v>-340.4</v>
      </c>
      <c r="R9823">
        <v>611</v>
      </c>
      <c r="S9823">
        <v>177.9</v>
      </c>
      <c r="T9823">
        <v>-188.2</v>
      </c>
      <c r="U9823">
        <v>22.4</v>
      </c>
      <c r="V9823">
        <v>200.3</v>
      </c>
      <c r="W9823">
        <v>3604.3</v>
      </c>
      <c r="X9823" t="s">
        <v>2</v>
      </c>
      <c r="Y9823">
        <v>0</v>
      </c>
      <c r="Z9823">
        <v>28.4</v>
      </c>
      <c r="AA9823" t="s">
        <v>2</v>
      </c>
    </row>
    <row r="9824" spans="1:27" x14ac:dyDescent="0.3">
      <c r="A9824">
        <v>28378</v>
      </c>
      <c r="B9824">
        <v>16495</v>
      </c>
      <c r="C9824" t="s">
        <v>5456</v>
      </c>
      <c r="D9824" t="s">
        <v>5457</v>
      </c>
      <c r="E9824">
        <v>2021</v>
      </c>
      <c r="F9824">
        <v>1058.0999999999999</v>
      </c>
      <c r="G9824">
        <v>2403.1</v>
      </c>
      <c r="H9824">
        <v>8991.2000000000007</v>
      </c>
      <c r="I9824">
        <v>371.2</v>
      </c>
      <c r="J9824">
        <v>1015.7</v>
      </c>
      <c r="K9824">
        <v>3011.6</v>
      </c>
      <c r="L9824">
        <v>14.1</v>
      </c>
      <c r="M9824">
        <v>4204.7</v>
      </c>
      <c r="N9824">
        <v>-188.2</v>
      </c>
      <c r="O9824">
        <v>479.2</v>
      </c>
      <c r="P9824">
        <v>251.9</v>
      </c>
      <c r="Q9824">
        <v>-340.4</v>
      </c>
      <c r="R9824">
        <v>611</v>
      </c>
      <c r="S9824">
        <v>177.9</v>
      </c>
      <c r="T9824">
        <v>-188.2</v>
      </c>
      <c r="U9824">
        <v>22.4</v>
      </c>
      <c r="V9824">
        <v>200.3</v>
      </c>
      <c r="W9824">
        <v>3604.3</v>
      </c>
      <c r="X9824" t="s">
        <v>2</v>
      </c>
      <c r="Y9824">
        <v>0</v>
      </c>
      <c r="Z9824">
        <v>28.4</v>
      </c>
      <c r="AA9824" t="s">
        <v>2</v>
      </c>
    </row>
    <row r="9825" spans="1:27" x14ac:dyDescent="0.3">
      <c r="A9825">
        <v>28378</v>
      </c>
      <c r="B9825">
        <v>86408</v>
      </c>
      <c r="C9825" t="s">
        <v>5456</v>
      </c>
      <c r="D9825" t="s">
        <v>5457</v>
      </c>
      <c r="E9825">
        <v>2021</v>
      </c>
      <c r="F9825">
        <v>1058.0999999999999</v>
      </c>
      <c r="G9825">
        <v>2403.1</v>
      </c>
      <c r="H9825">
        <v>8991.2000000000007</v>
      </c>
      <c r="I9825">
        <v>371.2</v>
      </c>
      <c r="J9825">
        <v>1015.7</v>
      </c>
      <c r="K9825">
        <v>3011.6</v>
      </c>
      <c r="L9825">
        <v>14.1</v>
      </c>
      <c r="M9825">
        <v>4204.7</v>
      </c>
      <c r="N9825">
        <v>-188.2</v>
      </c>
      <c r="O9825">
        <v>479.2</v>
      </c>
      <c r="P9825">
        <v>251.9</v>
      </c>
      <c r="Q9825">
        <v>-340.4</v>
      </c>
      <c r="R9825">
        <v>611</v>
      </c>
      <c r="S9825">
        <v>177.9</v>
      </c>
      <c r="T9825">
        <v>-188.2</v>
      </c>
      <c r="U9825">
        <v>22.4</v>
      </c>
      <c r="V9825">
        <v>200.3</v>
      </c>
      <c r="W9825">
        <v>3604.3</v>
      </c>
      <c r="X9825" t="s">
        <v>2</v>
      </c>
      <c r="Y9825">
        <v>0</v>
      </c>
      <c r="Z9825">
        <v>28.4</v>
      </c>
      <c r="AA9825" t="s">
        <v>2</v>
      </c>
    </row>
    <row r="9826" spans="1:27" x14ac:dyDescent="0.3">
      <c r="A9826">
        <v>28378</v>
      </c>
      <c r="B9826">
        <v>86408</v>
      </c>
      <c r="C9826" t="s">
        <v>5456</v>
      </c>
      <c r="D9826" t="s">
        <v>5457</v>
      </c>
      <c r="E9826">
        <v>2022</v>
      </c>
      <c r="F9826">
        <v>1118.4000000000001</v>
      </c>
      <c r="G9826">
        <v>2570.6999999999998</v>
      </c>
      <c r="H9826">
        <v>7426.2</v>
      </c>
      <c r="I9826">
        <v>272.10000000000002</v>
      </c>
      <c r="J9826">
        <v>1096</v>
      </c>
      <c r="K9826">
        <v>3153.8</v>
      </c>
      <c r="L9826" t="s">
        <v>2</v>
      </c>
      <c r="M9826">
        <v>2589.6</v>
      </c>
      <c r="N9826">
        <v>-2010.2</v>
      </c>
      <c r="O9826">
        <v>513.4</v>
      </c>
      <c r="P9826">
        <v>258.5</v>
      </c>
      <c r="Q9826">
        <v>-2318.6999999999998</v>
      </c>
      <c r="R9826">
        <v>775.1</v>
      </c>
      <c r="S9826">
        <v>180.3</v>
      </c>
      <c r="T9826">
        <v>-2010.2</v>
      </c>
      <c r="U9826">
        <v>17.600000000000001</v>
      </c>
      <c r="V9826">
        <v>197.9</v>
      </c>
      <c r="W9826">
        <v>3854.8</v>
      </c>
      <c r="X9826" t="s">
        <v>2</v>
      </c>
      <c r="Y9826">
        <v>0</v>
      </c>
      <c r="Z9826">
        <v>21.3</v>
      </c>
      <c r="AA9826" t="s">
        <v>2</v>
      </c>
    </row>
    <row r="9827" spans="1:27" x14ac:dyDescent="0.3">
      <c r="A9827">
        <v>28378</v>
      </c>
      <c r="B9827">
        <v>16495</v>
      </c>
      <c r="C9827" t="s">
        <v>5456</v>
      </c>
      <c r="D9827" t="s">
        <v>5457</v>
      </c>
      <c r="E9827">
        <v>2022</v>
      </c>
      <c r="F9827">
        <v>1118.4000000000001</v>
      </c>
      <c r="G9827">
        <v>2570.6999999999998</v>
      </c>
      <c r="H9827">
        <v>7426.2</v>
      </c>
      <c r="I9827">
        <v>272.10000000000002</v>
      </c>
      <c r="J9827">
        <v>1096</v>
      </c>
      <c r="K9827">
        <v>3153.8</v>
      </c>
      <c r="L9827" t="s">
        <v>2</v>
      </c>
      <c r="M9827">
        <v>2589.6</v>
      </c>
      <c r="N9827">
        <v>-2010.2</v>
      </c>
      <c r="O9827">
        <v>513.4</v>
      </c>
      <c r="P9827">
        <v>258.5</v>
      </c>
      <c r="Q9827">
        <v>-2318.6999999999998</v>
      </c>
      <c r="R9827">
        <v>775.1</v>
      </c>
      <c r="S9827">
        <v>180.3</v>
      </c>
      <c r="T9827">
        <v>-2010.2</v>
      </c>
      <c r="U9827">
        <v>17.600000000000001</v>
      </c>
      <c r="V9827">
        <v>197.9</v>
      </c>
      <c r="W9827">
        <v>3854.8</v>
      </c>
      <c r="X9827" t="s">
        <v>2</v>
      </c>
      <c r="Y9827">
        <v>0</v>
      </c>
      <c r="Z9827">
        <v>21.3</v>
      </c>
      <c r="AA9827" t="s">
        <v>2</v>
      </c>
    </row>
    <row r="9828" spans="1:27" x14ac:dyDescent="0.3">
      <c r="A9828">
        <v>28378</v>
      </c>
      <c r="B9828">
        <v>86408</v>
      </c>
      <c r="C9828" t="s">
        <v>5456</v>
      </c>
      <c r="D9828" t="s">
        <v>5457</v>
      </c>
      <c r="E9828">
        <v>2022</v>
      </c>
      <c r="F9828">
        <v>1118.4000000000001</v>
      </c>
      <c r="G9828">
        <v>2570.6999999999998</v>
      </c>
      <c r="H9828">
        <v>7426.2</v>
      </c>
      <c r="I9828">
        <v>272.10000000000002</v>
      </c>
      <c r="J9828">
        <v>1096</v>
      </c>
      <c r="K9828">
        <v>3153.8</v>
      </c>
      <c r="L9828" t="s">
        <v>2</v>
      </c>
      <c r="M9828">
        <v>2589.6</v>
      </c>
      <c r="N9828">
        <v>-2010.2</v>
      </c>
      <c r="O9828">
        <v>513.4</v>
      </c>
      <c r="P9828">
        <v>258.5</v>
      </c>
      <c r="Q9828">
        <v>-2318.6999999999998</v>
      </c>
      <c r="R9828">
        <v>775.1</v>
      </c>
      <c r="S9828">
        <v>180.3</v>
      </c>
      <c r="T9828">
        <v>-2010.2</v>
      </c>
      <c r="U9828">
        <v>17.600000000000001</v>
      </c>
      <c r="V9828">
        <v>197.9</v>
      </c>
      <c r="W9828">
        <v>3854.8</v>
      </c>
      <c r="X9828" t="s">
        <v>2</v>
      </c>
      <c r="Y9828">
        <v>0</v>
      </c>
      <c r="Z9828">
        <v>21.3</v>
      </c>
      <c r="AA9828" t="s">
        <v>2</v>
      </c>
    </row>
    <row r="9829" spans="1:27" x14ac:dyDescent="0.3">
      <c r="A9829">
        <v>28378</v>
      </c>
      <c r="B9829">
        <v>86408</v>
      </c>
      <c r="C9829" t="s">
        <v>5456</v>
      </c>
      <c r="D9829" t="s">
        <v>5457</v>
      </c>
      <c r="E9829">
        <v>2020</v>
      </c>
      <c r="F9829">
        <v>1186.7</v>
      </c>
      <c r="G9829">
        <v>1692.9</v>
      </c>
      <c r="H9829">
        <v>8306.2000000000007</v>
      </c>
      <c r="I9829">
        <v>528.70000000000005</v>
      </c>
      <c r="J9829">
        <v>368.1</v>
      </c>
      <c r="K9829">
        <v>2913</v>
      </c>
      <c r="L9829">
        <v>14.3</v>
      </c>
      <c r="M9829">
        <v>4339.6000000000004</v>
      </c>
      <c r="N9829">
        <v>-18.899999999999999</v>
      </c>
      <c r="O9829">
        <v>400</v>
      </c>
      <c r="P9829">
        <v>218.1</v>
      </c>
      <c r="Q9829">
        <v>-166.2</v>
      </c>
      <c r="R9829">
        <v>601.29999999999995</v>
      </c>
      <c r="S9829">
        <v>188.5</v>
      </c>
      <c r="T9829">
        <v>-18.899999999999999</v>
      </c>
      <c r="U9829">
        <v>218.7</v>
      </c>
      <c r="V9829">
        <v>407.2</v>
      </c>
      <c r="W9829">
        <v>3271.5</v>
      </c>
      <c r="X9829" t="s">
        <v>2</v>
      </c>
      <c r="Y9829">
        <v>0</v>
      </c>
      <c r="Z9829">
        <v>17.100000000000001</v>
      </c>
      <c r="AA9829" t="s">
        <v>2</v>
      </c>
    </row>
    <row r="9830" spans="1:27" x14ac:dyDescent="0.3">
      <c r="A9830">
        <v>28378</v>
      </c>
      <c r="B9830">
        <v>16495</v>
      </c>
      <c r="C9830" t="s">
        <v>5456</v>
      </c>
      <c r="D9830" t="s">
        <v>5457</v>
      </c>
      <c r="E9830">
        <v>2020</v>
      </c>
      <c r="F9830">
        <v>1186.7</v>
      </c>
      <c r="G9830">
        <v>1692.9</v>
      </c>
      <c r="H9830">
        <v>8306.2000000000007</v>
      </c>
      <c r="I9830">
        <v>528.70000000000005</v>
      </c>
      <c r="J9830">
        <v>368.1</v>
      </c>
      <c r="K9830">
        <v>2913</v>
      </c>
      <c r="L9830">
        <v>14.3</v>
      </c>
      <c r="M9830">
        <v>4339.6000000000004</v>
      </c>
      <c r="N9830">
        <v>-18.899999999999999</v>
      </c>
      <c r="O9830">
        <v>400</v>
      </c>
      <c r="P9830">
        <v>218.1</v>
      </c>
      <c r="Q9830">
        <v>-166.2</v>
      </c>
      <c r="R9830">
        <v>601.29999999999995</v>
      </c>
      <c r="S9830">
        <v>188.5</v>
      </c>
      <c r="T9830">
        <v>-18.899999999999999</v>
      </c>
      <c r="U9830">
        <v>218.7</v>
      </c>
      <c r="V9830">
        <v>407.2</v>
      </c>
      <c r="W9830">
        <v>3271.5</v>
      </c>
      <c r="X9830" t="s">
        <v>2</v>
      </c>
      <c r="Y9830">
        <v>0</v>
      </c>
      <c r="Z9830">
        <v>17.100000000000001</v>
      </c>
      <c r="AA9830" t="s">
        <v>2</v>
      </c>
    </row>
    <row r="9831" spans="1:27" x14ac:dyDescent="0.3">
      <c r="A9831">
        <v>28378</v>
      </c>
      <c r="B9831">
        <v>86408</v>
      </c>
      <c r="C9831" t="s">
        <v>5456</v>
      </c>
      <c r="D9831" t="s">
        <v>5457</v>
      </c>
      <c r="E9831">
        <v>2020</v>
      </c>
      <c r="F9831">
        <v>1186.7</v>
      </c>
      <c r="G9831">
        <v>1692.9</v>
      </c>
      <c r="H9831">
        <v>8306.2000000000007</v>
      </c>
      <c r="I9831">
        <v>528.70000000000005</v>
      </c>
      <c r="J9831">
        <v>368.1</v>
      </c>
      <c r="K9831">
        <v>2913</v>
      </c>
      <c r="L9831">
        <v>14.3</v>
      </c>
      <c r="M9831">
        <v>4339.6000000000004</v>
      </c>
      <c r="N9831">
        <v>-18.899999999999999</v>
      </c>
      <c r="O9831">
        <v>400</v>
      </c>
      <c r="P9831">
        <v>218.1</v>
      </c>
      <c r="Q9831">
        <v>-166.2</v>
      </c>
      <c r="R9831">
        <v>601.29999999999995</v>
      </c>
      <c r="S9831">
        <v>188.5</v>
      </c>
      <c r="T9831">
        <v>-18.899999999999999</v>
      </c>
      <c r="U9831">
        <v>218.7</v>
      </c>
      <c r="V9831">
        <v>407.2</v>
      </c>
      <c r="W9831">
        <v>3271.5</v>
      </c>
      <c r="X9831" t="s">
        <v>2</v>
      </c>
      <c r="Y9831">
        <v>0</v>
      </c>
      <c r="Z9831">
        <v>17.100000000000001</v>
      </c>
      <c r="AA9831" t="s">
        <v>2</v>
      </c>
    </row>
    <row r="9832" spans="1:27" x14ac:dyDescent="0.3">
      <c r="A9832">
        <v>28380</v>
      </c>
      <c r="B9832">
        <v>78756</v>
      </c>
      <c r="C9832" t="s">
        <v>5458</v>
      </c>
      <c r="D9832" t="s">
        <v>5459</v>
      </c>
      <c r="E9832">
        <v>2022</v>
      </c>
      <c r="F9832">
        <v>255.99</v>
      </c>
      <c r="G9832">
        <v>83.623999999999995</v>
      </c>
      <c r="H9832">
        <v>458.62900000000002</v>
      </c>
      <c r="I9832">
        <v>50.7</v>
      </c>
      <c r="J9832">
        <v>2.29</v>
      </c>
      <c r="K9832">
        <v>24.614999999999998</v>
      </c>
      <c r="L9832">
        <v>100.15</v>
      </c>
      <c r="M9832">
        <v>118.705</v>
      </c>
      <c r="N9832">
        <v>-19.748999999999999</v>
      </c>
      <c r="O9832">
        <v>228.01300000000001</v>
      </c>
      <c r="P9832">
        <v>65.016999999999996</v>
      </c>
      <c r="Q9832">
        <v>-0.125</v>
      </c>
      <c r="R9832">
        <v>82.856999999999999</v>
      </c>
      <c r="S9832">
        <v>29.018999999999998</v>
      </c>
      <c r="T9832">
        <v>-19.748999999999999</v>
      </c>
      <c r="U9832">
        <v>-28.065000000000001</v>
      </c>
      <c r="V9832">
        <v>0.95399999999999996</v>
      </c>
      <c r="W9832">
        <v>460.71300000000002</v>
      </c>
      <c r="X9832" t="s">
        <v>2</v>
      </c>
      <c r="Y9832">
        <v>0</v>
      </c>
      <c r="Z9832">
        <v>2.0430000000000001</v>
      </c>
      <c r="AA9832" t="s">
        <v>2</v>
      </c>
    </row>
    <row r="9833" spans="1:27" x14ac:dyDescent="0.3">
      <c r="A9833">
        <v>28380</v>
      </c>
      <c r="B9833">
        <v>78756</v>
      </c>
      <c r="C9833" t="s">
        <v>5458</v>
      </c>
      <c r="D9833" t="s">
        <v>5459</v>
      </c>
      <c r="E9833">
        <v>2020</v>
      </c>
      <c r="F9833">
        <v>270.37900000000002</v>
      </c>
      <c r="G9833">
        <v>103.899</v>
      </c>
      <c r="H9833">
        <v>525.86099999999999</v>
      </c>
      <c r="I9833">
        <v>96.290999999999997</v>
      </c>
      <c r="J9833">
        <v>2.6019999999999999</v>
      </c>
      <c r="K9833">
        <v>25.283999999999999</v>
      </c>
      <c r="L9833">
        <v>84.635000000000005</v>
      </c>
      <c r="M9833">
        <v>144.535</v>
      </c>
      <c r="N9833">
        <v>2.5169999999999999</v>
      </c>
      <c r="O9833">
        <v>237.90100000000001</v>
      </c>
      <c r="P9833">
        <v>68.453000000000003</v>
      </c>
      <c r="Q9833">
        <v>62.631</v>
      </c>
      <c r="R9833">
        <v>72.423000000000002</v>
      </c>
      <c r="S9833">
        <v>30.545999999999999</v>
      </c>
      <c r="T9833">
        <v>2.5169999999999999</v>
      </c>
      <c r="U9833">
        <v>-2.5880000000000001</v>
      </c>
      <c r="V9833">
        <v>27.957999999999998</v>
      </c>
      <c r="W9833">
        <v>406.56200000000001</v>
      </c>
      <c r="X9833" t="s">
        <v>2</v>
      </c>
      <c r="Y9833">
        <v>0</v>
      </c>
      <c r="Z9833">
        <v>-2.8849999999999998</v>
      </c>
      <c r="AA9833" t="s">
        <v>2</v>
      </c>
    </row>
    <row r="9834" spans="1:27" x14ac:dyDescent="0.3">
      <c r="A9834">
        <v>28380</v>
      </c>
      <c r="B9834">
        <v>78756</v>
      </c>
      <c r="C9834" t="s">
        <v>5458</v>
      </c>
      <c r="D9834" t="s">
        <v>5459</v>
      </c>
      <c r="E9834">
        <v>2021</v>
      </c>
      <c r="F9834">
        <v>269.52199999999999</v>
      </c>
      <c r="G9834">
        <v>105.83</v>
      </c>
      <c r="H9834">
        <v>476.62299999999999</v>
      </c>
      <c r="I9834">
        <v>87.846999999999994</v>
      </c>
      <c r="J9834">
        <v>4.4240000000000004</v>
      </c>
      <c r="K9834">
        <v>21.332999999999998</v>
      </c>
      <c r="L9834">
        <v>82.974000000000004</v>
      </c>
      <c r="M9834">
        <v>123.983</v>
      </c>
      <c r="N9834">
        <v>-38.378999999999998</v>
      </c>
      <c r="O9834">
        <v>245.37100000000001</v>
      </c>
      <c r="P9834">
        <v>62.406999999999996</v>
      </c>
      <c r="Q9834">
        <v>21</v>
      </c>
      <c r="R9834">
        <v>78.56</v>
      </c>
      <c r="S9834">
        <v>29.599</v>
      </c>
      <c r="T9834">
        <v>-38.378999999999998</v>
      </c>
      <c r="U9834">
        <v>8.9990000000000006</v>
      </c>
      <c r="V9834">
        <v>38.597999999999999</v>
      </c>
      <c r="W9834">
        <v>464.47899999999998</v>
      </c>
      <c r="X9834" t="s">
        <v>2</v>
      </c>
      <c r="Y9834">
        <v>0</v>
      </c>
      <c r="Z9834">
        <v>24.884</v>
      </c>
      <c r="AA9834" t="s">
        <v>2</v>
      </c>
    </row>
    <row r="9835" spans="1:27" x14ac:dyDescent="0.3">
      <c r="A9835">
        <v>28384</v>
      </c>
      <c r="B9835">
        <v>78759</v>
      </c>
      <c r="C9835" t="s">
        <v>5460</v>
      </c>
      <c r="D9835" t="s">
        <v>5461</v>
      </c>
      <c r="E9835">
        <v>2022</v>
      </c>
      <c r="F9835">
        <v>285.30700000000002</v>
      </c>
      <c r="G9835">
        <v>145.95599999999999</v>
      </c>
      <c r="H9835">
        <v>668.34400000000005</v>
      </c>
      <c r="I9835">
        <v>160.285</v>
      </c>
      <c r="J9835">
        <v>28.859000000000002</v>
      </c>
      <c r="K9835">
        <v>87.706999999999994</v>
      </c>
      <c r="L9835">
        <v>0</v>
      </c>
      <c r="M9835">
        <v>319.661</v>
      </c>
      <c r="N9835">
        <v>52.594999999999999</v>
      </c>
      <c r="O9835">
        <v>90.241</v>
      </c>
      <c r="P9835">
        <v>45.709000000000003</v>
      </c>
      <c r="Q9835">
        <v>64.436999999999998</v>
      </c>
      <c r="R9835">
        <v>93.382000000000005</v>
      </c>
      <c r="S9835">
        <v>22.24</v>
      </c>
      <c r="T9835">
        <v>52.594999999999999</v>
      </c>
      <c r="U9835">
        <v>67.524000000000001</v>
      </c>
      <c r="V9835">
        <v>89.763999999999996</v>
      </c>
      <c r="W9835">
        <v>474.73599999999999</v>
      </c>
      <c r="X9835" t="s">
        <v>2</v>
      </c>
      <c r="Y9835">
        <v>0</v>
      </c>
      <c r="Z9835">
        <v>12.619</v>
      </c>
      <c r="AA9835" t="s">
        <v>2</v>
      </c>
    </row>
    <row r="9836" spans="1:27" x14ac:dyDescent="0.3">
      <c r="A9836">
        <v>28384</v>
      </c>
      <c r="B9836">
        <v>78759</v>
      </c>
      <c r="C9836" t="s">
        <v>5460</v>
      </c>
      <c r="D9836" t="s">
        <v>5461</v>
      </c>
      <c r="E9836">
        <v>2023</v>
      </c>
      <c r="F9836">
        <v>314.90300000000002</v>
      </c>
      <c r="G9836">
        <v>149.124</v>
      </c>
      <c r="H9836">
        <v>689.62400000000002</v>
      </c>
      <c r="I9836">
        <v>126.71599999999999</v>
      </c>
      <c r="J9836">
        <v>26.419</v>
      </c>
      <c r="K9836">
        <v>60.627000000000002</v>
      </c>
      <c r="L9836">
        <v>0</v>
      </c>
      <c r="M9836">
        <v>317.35199999999998</v>
      </c>
      <c r="N9836">
        <v>62.444000000000003</v>
      </c>
      <c r="O9836" t="s">
        <v>2</v>
      </c>
      <c r="P9836">
        <v>36.218000000000004</v>
      </c>
      <c r="Q9836" t="s">
        <v>2</v>
      </c>
      <c r="R9836">
        <v>90.272999999999996</v>
      </c>
      <c r="S9836">
        <v>21.439</v>
      </c>
      <c r="T9836">
        <v>62.444000000000003</v>
      </c>
      <c r="U9836">
        <v>79.206999999999994</v>
      </c>
      <c r="V9836">
        <v>100.646</v>
      </c>
      <c r="W9836">
        <v>514.58399999999995</v>
      </c>
      <c r="X9836" t="s">
        <v>2</v>
      </c>
      <c r="Y9836">
        <v>0</v>
      </c>
      <c r="Z9836">
        <v>14.250999999999999</v>
      </c>
      <c r="AA9836" t="s">
        <v>2</v>
      </c>
    </row>
    <row r="9837" spans="1:27" x14ac:dyDescent="0.3">
      <c r="A9837">
        <v>28384</v>
      </c>
      <c r="B9837">
        <v>78759</v>
      </c>
      <c r="C9837" t="s">
        <v>5460</v>
      </c>
      <c r="D9837" t="s">
        <v>5461</v>
      </c>
      <c r="E9837">
        <v>2020</v>
      </c>
      <c r="F9837">
        <v>267.358</v>
      </c>
      <c r="G9837">
        <v>144.77600000000001</v>
      </c>
      <c r="H9837">
        <v>714.16099999999994</v>
      </c>
      <c r="I9837">
        <v>152.56100000000001</v>
      </c>
      <c r="J9837">
        <v>29.72</v>
      </c>
      <c r="K9837">
        <v>147.44900000000001</v>
      </c>
      <c r="L9837">
        <v>0</v>
      </c>
      <c r="M9837">
        <v>363.59699999999998</v>
      </c>
      <c r="N9837">
        <v>33.774999999999999</v>
      </c>
      <c r="O9837">
        <v>117.965</v>
      </c>
      <c r="P9837">
        <v>71.36</v>
      </c>
      <c r="Q9837">
        <v>55.668999999999997</v>
      </c>
      <c r="R9837">
        <v>65.409000000000006</v>
      </c>
      <c r="S9837">
        <v>23.382999999999999</v>
      </c>
      <c r="T9837">
        <v>33.774999999999999</v>
      </c>
      <c r="U9837">
        <v>51.956000000000003</v>
      </c>
      <c r="V9837">
        <v>75.338999999999999</v>
      </c>
      <c r="W9837">
        <v>382.90300000000002</v>
      </c>
      <c r="X9837" t="s">
        <v>2</v>
      </c>
      <c r="Y9837">
        <v>0</v>
      </c>
      <c r="Z9837">
        <v>7.0410000000000004</v>
      </c>
      <c r="AA9837" t="s">
        <v>2</v>
      </c>
    </row>
    <row r="9838" spans="1:27" x14ac:dyDescent="0.3">
      <c r="A9838">
        <v>28384</v>
      </c>
      <c r="B9838">
        <v>78759</v>
      </c>
      <c r="C9838" t="s">
        <v>5460</v>
      </c>
      <c r="D9838" t="s">
        <v>5461</v>
      </c>
      <c r="E9838">
        <v>2021</v>
      </c>
      <c r="F9838">
        <v>300.34500000000003</v>
      </c>
      <c r="G9838">
        <v>151.69499999999999</v>
      </c>
      <c r="H9838">
        <v>714.99300000000005</v>
      </c>
      <c r="I9838">
        <v>190.24299999999999</v>
      </c>
      <c r="J9838">
        <v>30.623000000000001</v>
      </c>
      <c r="K9838">
        <v>117.73699999999999</v>
      </c>
      <c r="L9838">
        <v>0</v>
      </c>
      <c r="M9838">
        <v>343.28300000000002</v>
      </c>
      <c r="N9838">
        <v>47.170999999999999</v>
      </c>
      <c r="O9838">
        <v>107.377</v>
      </c>
      <c r="P9838">
        <v>58.122999999999998</v>
      </c>
      <c r="Q9838">
        <v>74.378</v>
      </c>
      <c r="R9838">
        <v>76.260999999999996</v>
      </c>
      <c r="S9838">
        <v>28.669</v>
      </c>
      <c r="T9838">
        <v>47.170999999999999</v>
      </c>
      <c r="U9838">
        <v>60.125</v>
      </c>
      <c r="V9838">
        <v>88.793999999999997</v>
      </c>
      <c r="W9838">
        <v>461.03500000000003</v>
      </c>
      <c r="X9838" t="s">
        <v>2</v>
      </c>
      <c r="Y9838">
        <v>0</v>
      </c>
      <c r="Z9838">
        <v>9.9640000000000004</v>
      </c>
      <c r="AA9838" t="s">
        <v>2</v>
      </c>
    </row>
    <row r="9839" spans="1:27" x14ac:dyDescent="0.3">
      <c r="A9839">
        <v>28385</v>
      </c>
      <c r="B9839">
        <v>78985</v>
      </c>
      <c r="C9839" t="s">
        <v>5462</v>
      </c>
      <c r="D9839" t="s">
        <v>5463</v>
      </c>
      <c r="E9839">
        <v>2021</v>
      </c>
      <c r="F9839">
        <v>41.912999999999997</v>
      </c>
      <c r="G9839">
        <v>19.283000000000001</v>
      </c>
      <c r="H9839">
        <v>59.387</v>
      </c>
      <c r="I9839">
        <v>26.396999999999998</v>
      </c>
      <c r="J9839">
        <v>0.27600000000000002</v>
      </c>
      <c r="K9839">
        <v>0.96899999999999997</v>
      </c>
      <c r="L9839">
        <v>5.7510000000000003</v>
      </c>
      <c r="M9839">
        <v>13.635</v>
      </c>
      <c r="N9839">
        <v>-2.19</v>
      </c>
      <c r="O9839">
        <v>10.186999999999999</v>
      </c>
      <c r="P9839">
        <v>3.3370000000000002</v>
      </c>
      <c r="Q9839">
        <v>-1.4330000000000001</v>
      </c>
      <c r="R9839">
        <v>9.1010000000000009</v>
      </c>
      <c r="S9839">
        <v>1.492</v>
      </c>
      <c r="T9839">
        <v>6.4169999999999998</v>
      </c>
      <c r="U9839">
        <v>1.081</v>
      </c>
      <c r="V9839">
        <v>2.573</v>
      </c>
      <c r="W9839">
        <v>34.915999999999997</v>
      </c>
      <c r="X9839" t="s">
        <v>2</v>
      </c>
      <c r="Y9839">
        <v>0</v>
      </c>
      <c r="Z9839">
        <v>2.2610000000000001</v>
      </c>
      <c r="AA9839" t="s">
        <v>2</v>
      </c>
    </row>
    <row r="9840" spans="1:27" x14ac:dyDescent="0.3">
      <c r="A9840">
        <v>28385</v>
      </c>
      <c r="B9840">
        <v>78985</v>
      </c>
      <c r="C9840" t="s">
        <v>5462</v>
      </c>
      <c r="D9840" t="s">
        <v>5463</v>
      </c>
      <c r="E9840">
        <v>2022</v>
      </c>
      <c r="F9840">
        <v>35.259</v>
      </c>
      <c r="G9840">
        <v>10.51</v>
      </c>
      <c r="H9840">
        <v>51.886000000000003</v>
      </c>
      <c r="I9840">
        <v>14.936999999999999</v>
      </c>
      <c r="J9840">
        <v>0.248</v>
      </c>
      <c r="K9840">
        <v>0.75700000000000001</v>
      </c>
      <c r="L9840">
        <v>8.4429999999999996</v>
      </c>
      <c r="M9840">
        <v>12.007999999999999</v>
      </c>
      <c r="N9840">
        <v>4.0289999999999999</v>
      </c>
      <c r="O9840">
        <v>9.2249999999999996</v>
      </c>
      <c r="P9840">
        <v>2.6379999999999999</v>
      </c>
      <c r="Q9840">
        <v>0.38500000000000001</v>
      </c>
      <c r="R9840">
        <v>11.068</v>
      </c>
      <c r="S9840">
        <v>1.43</v>
      </c>
      <c r="T9840">
        <v>3.831</v>
      </c>
      <c r="U9840">
        <v>1.484</v>
      </c>
      <c r="V9840">
        <v>2.9140000000000001</v>
      </c>
      <c r="W9840">
        <v>35.558</v>
      </c>
      <c r="X9840" t="s">
        <v>2</v>
      </c>
      <c r="Y9840">
        <v>0</v>
      </c>
      <c r="Z9840">
        <v>-2.4039999999999999</v>
      </c>
      <c r="AA9840" t="s">
        <v>2</v>
      </c>
    </row>
    <row r="9841" spans="1:27" x14ac:dyDescent="0.3">
      <c r="A9841">
        <v>28385</v>
      </c>
      <c r="B9841">
        <v>78985</v>
      </c>
      <c r="C9841" t="s">
        <v>5462</v>
      </c>
      <c r="D9841" t="s">
        <v>5463</v>
      </c>
      <c r="E9841">
        <v>2020</v>
      </c>
      <c r="F9841">
        <v>78.034999999999997</v>
      </c>
      <c r="G9841">
        <v>33.237000000000002</v>
      </c>
      <c r="H9841">
        <v>108.057</v>
      </c>
      <c r="I9841">
        <v>27.093</v>
      </c>
      <c r="J9841">
        <v>0.95199999999999996</v>
      </c>
      <c r="K9841">
        <v>2.3980000000000001</v>
      </c>
      <c r="L9841">
        <v>12.36</v>
      </c>
      <c r="M9841">
        <v>14.821</v>
      </c>
      <c r="N9841">
        <v>0.36</v>
      </c>
      <c r="O9841">
        <v>24.704000000000001</v>
      </c>
      <c r="P9841">
        <v>9.4890000000000008</v>
      </c>
      <c r="Q9841">
        <v>-9.6210000000000004</v>
      </c>
      <c r="R9841">
        <v>35.9</v>
      </c>
      <c r="S9841">
        <v>1.956</v>
      </c>
      <c r="T9841">
        <v>0.36</v>
      </c>
      <c r="U9841">
        <v>5.1829999999999998</v>
      </c>
      <c r="V9841">
        <v>7.1390000000000002</v>
      </c>
      <c r="W9841">
        <v>81.463999999999999</v>
      </c>
      <c r="X9841" t="s">
        <v>2</v>
      </c>
      <c r="Y9841">
        <v>2.758</v>
      </c>
      <c r="Z9841">
        <v>3.0009999999999999</v>
      </c>
      <c r="AA9841" t="s">
        <v>2</v>
      </c>
    </row>
    <row r="9842" spans="1:27" x14ac:dyDescent="0.3">
      <c r="A9842">
        <v>28397</v>
      </c>
      <c r="B9842">
        <v>79299</v>
      </c>
      <c r="C9842" t="s">
        <v>5464</v>
      </c>
      <c r="D9842" t="s">
        <v>5465</v>
      </c>
      <c r="E9842">
        <v>2020</v>
      </c>
      <c r="F9842">
        <v>306.40699999999998</v>
      </c>
      <c r="G9842">
        <v>288.86900000000003</v>
      </c>
      <c r="H9842">
        <v>872.77</v>
      </c>
      <c r="I9842">
        <v>130.20400000000001</v>
      </c>
      <c r="J9842">
        <v>47.082999999999998</v>
      </c>
      <c r="K9842">
        <v>466.48899999999998</v>
      </c>
      <c r="L9842">
        <v>30.265000000000001</v>
      </c>
      <c r="M9842">
        <v>80.790999999999997</v>
      </c>
      <c r="N9842">
        <v>57.932000000000002</v>
      </c>
      <c r="O9842">
        <v>857.46500000000003</v>
      </c>
      <c r="P9842">
        <v>365.84500000000003</v>
      </c>
      <c r="Q9842">
        <v>204.99</v>
      </c>
      <c r="R9842">
        <v>102.726</v>
      </c>
      <c r="S9842">
        <v>46.6</v>
      </c>
      <c r="T9842">
        <v>57.932000000000002</v>
      </c>
      <c r="U9842">
        <v>96.238</v>
      </c>
      <c r="V9842">
        <v>142.83799999999999</v>
      </c>
      <c r="W9842">
        <v>1813.2339999999999</v>
      </c>
      <c r="X9842" t="s">
        <v>2</v>
      </c>
      <c r="Y9842">
        <v>10.263</v>
      </c>
      <c r="Z9842">
        <v>14.747999999999999</v>
      </c>
      <c r="AA9842" t="s">
        <v>2</v>
      </c>
    </row>
    <row r="9843" spans="1:27" x14ac:dyDescent="0.3">
      <c r="A9843">
        <v>28397</v>
      </c>
      <c r="B9843">
        <v>79299</v>
      </c>
      <c r="C9843" t="s">
        <v>5464</v>
      </c>
      <c r="D9843" t="s">
        <v>5465</v>
      </c>
      <c r="E9843">
        <v>2021</v>
      </c>
      <c r="F9843">
        <v>255.00899999999999</v>
      </c>
      <c r="G9843">
        <v>287.42399999999998</v>
      </c>
      <c r="H9843">
        <v>885.70399999999995</v>
      </c>
      <c r="I9843">
        <v>70.61</v>
      </c>
      <c r="J9843">
        <v>27.52</v>
      </c>
      <c r="K9843">
        <v>657.98199999999997</v>
      </c>
      <c r="L9843">
        <v>34.981000000000002</v>
      </c>
      <c r="M9843">
        <v>80.632000000000005</v>
      </c>
      <c r="N9843">
        <v>120.01600000000001</v>
      </c>
      <c r="O9843">
        <v>947.25699999999995</v>
      </c>
      <c r="P9843">
        <v>421.01900000000001</v>
      </c>
      <c r="Q9843">
        <v>173.18600000000001</v>
      </c>
      <c r="R9843">
        <v>103.108</v>
      </c>
      <c r="S9843">
        <v>43</v>
      </c>
      <c r="T9843">
        <v>120.01600000000001</v>
      </c>
      <c r="U9843">
        <v>181.33500000000001</v>
      </c>
      <c r="V9843">
        <v>224.33500000000001</v>
      </c>
      <c r="W9843">
        <v>2068.4209999999998</v>
      </c>
      <c r="X9843" t="s">
        <v>2</v>
      </c>
      <c r="Y9843">
        <v>19.995999999999999</v>
      </c>
      <c r="Z9843">
        <v>25.992999999999999</v>
      </c>
      <c r="AA9843" t="s">
        <v>2</v>
      </c>
    </row>
    <row r="9844" spans="1:27" x14ac:dyDescent="0.3">
      <c r="A9844">
        <v>28397</v>
      </c>
      <c r="B9844">
        <v>79299</v>
      </c>
      <c r="C9844" t="s">
        <v>5464</v>
      </c>
      <c r="D9844" t="s">
        <v>5465</v>
      </c>
      <c r="E9844">
        <v>2022</v>
      </c>
      <c r="F9844">
        <v>251.03899999999999</v>
      </c>
      <c r="G9844">
        <v>265.15699999999998</v>
      </c>
      <c r="H9844">
        <v>864.22699999999998</v>
      </c>
      <c r="I9844">
        <v>47.372999999999998</v>
      </c>
      <c r="J9844">
        <v>30.268000000000001</v>
      </c>
      <c r="K9844">
        <v>776.99599999999998</v>
      </c>
      <c r="L9844">
        <v>41.381999999999998</v>
      </c>
      <c r="M9844">
        <v>70.616</v>
      </c>
      <c r="N9844">
        <v>67.772000000000006</v>
      </c>
      <c r="O9844">
        <v>987.65899999999999</v>
      </c>
      <c r="P9844">
        <v>447.15899999999999</v>
      </c>
      <c r="Q9844">
        <v>185.721</v>
      </c>
      <c r="R9844">
        <v>118.161</v>
      </c>
      <c r="S9844">
        <v>45.6</v>
      </c>
      <c r="T9844">
        <v>67.772000000000006</v>
      </c>
      <c r="U9844">
        <v>140.40199999999999</v>
      </c>
      <c r="V9844">
        <v>186.00200000000001</v>
      </c>
      <c r="W9844">
        <v>2102.1030000000001</v>
      </c>
      <c r="X9844" t="s">
        <v>2</v>
      </c>
      <c r="Y9844">
        <v>8.766</v>
      </c>
      <c r="Z9844">
        <v>14.42</v>
      </c>
      <c r="AA9844" t="s">
        <v>2</v>
      </c>
    </row>
    <row r="9845" spans="1:27" x14ac:dyDescent="0.3">
      <c r="A9845">
        <v>28404</v>
      </c>
      <c r="B9845">
        <v>79356</v>
      </c>
      <c r="C9845" t="s">
        <v>5466</v>
      </c>
      <c r="D9845" t="s">
        <v>5467</v>
      </c>
      <c r="E9845">
        <v>2021</v>
      </c>
      <c r="F9845" t="s">
        <v>2</v>
      </c>
      <c r="G9845" t="s">
        <v>2</v>
      </c>
      <c r="H9845" t="s">
        <v>2</v>
      </c>
      <c r="I9845" t="s">
        <v>2</v>
      </c>
      <c r="J9845" t="s">
        <v>2</v>
      </c>
      <c r="K9845" t="s">
        <v>2</v>
      </c>
      <c r="L9845" t="s">
        <v>2</v>
      </c>
      <c r="M9845" t="s">
        <v>2</v>
      </c>
      <c r="N9845" t="s">
        <v>2</v>
      </c>
      <c r="O9845" t="s">
        <v>2</v>
      </c>
      <c r="P9845" t="s">
        <v>2</v>
      </c>
      <c r="Q9845" t="s">
        <v>2</v>
      </c>
      <c r="R9845" t="s">
        <v>2</v>
      </c>
      <c r="S9845" t="s">
        <v>2</v>
      </c>
      <c r="T9845" t="s">
        <v>2</v>
      </c>
      <c r="U9845" t="s">
        <v>2</v>
      </c>
      <c r="V9845" t="s">
        <v>2</v>
      </c>
      <c r="W9845" t="s">
        <v>2</v>
      </c>
      <c r="X9845" t="s">
        <v>2</v>
      </c>
      <c r="Y9845" t="s">
        <v>2</v>
      </c>
      <c r="Z9845" t="s">
        <v>2</v>
      </c>
      <c r="AA9845" t="s">
        <v>2</v>
      </c>
    </row>
    <row r="9846" spans="1:27" x14ac:dyDescent="0.3">
      <c r="A9846">
        <v>28404</v>
      </c>
      <c r="B9846">
        <v>79356</v>
      </c>
      <c r="C9846" t="s">
        <v>5466</v>
      </c>
      <c r="D9846" t="s">
        <v>5467</v>
      </c>
      <c r="E9846">
        <v>2023</v>
      </c>
      <c r="F9846" t="s">
        <v>2</v>
      </c>
      <c r="G9846" t="s">
        <v>2</v>
      </c>
      <c r="H9846" t="s">
        <v>2</v>
      </c>
      <c r="I9846" t="s">
        <v>2</v>
      </c>
      <c r="J9846" t="s">
        <v>2</v>
      </c>
      <c r="K9846" t="s">
        <v>2</v>
      </c>
      <c r="L9846" t="s">
        <v>2</v>
      </c>
      <c r="M9846" t="s">
        <v>2</v>
      </c>
      <c r="N9846" t="s">
        <v>2</v>
      </c>
      <c r="O9846" t="s">
        <v>2</v>
      </c>
      <c r="P9846" t="s">
        <v>2</v>
      </c>
      <c r="Q9846" t="s">
        <v>2</v>
      </c>
      <c r="R9846" t="s">
        <v>2</v>
      </c>
      <c r="S9846" t="s">
        <v>2</v>
      </c>
      <c r="T9846" t="s">
        <v>2</v>
      </c>
      <c r="U9846" t="s">
        <v>2</v>
      </c>
      <c r="V9846" t="s">
        <v>2</v>
      </c>
      <c r="W9846" t="s">
        <v>2</v>
      </c>
      <c r="X9846" t="s">
        <v>2</v>
      </c>
      <c r="Y9846" t="s">
        <v>2</v>
      </c>
      <c r="Z9846" t="s">
        <v>2</v>
      </c>
      <c r="AA9846" t="s">
        <v>2</v>
      </c>
    </row>
    <row r="9847" spans="1:27" x14ac:dyDescent="0.3">
      <c r="A9847">
        <v>28404</v>
      </c>
      <c r="B9847">
        <v>79356</v>
      </c>
      <c r="C9847" t="s">
        <v>5466</v>
      </c>
      <c r="D9847" t="s">
        <v>5467</v>
      </c>
      <c r="E9847">
        <v>2022</v>
      </c>
      <c r="F9847" t="s">
        <v>2</v>
      </c>
      <c r="G9847" t="s">
        <v>2</v>
      </c>
      <c r="H9847" t="s">
        <v>2</v>
      </c>
      <c r="I9847" t="s">
        <v>2</v>
      </c>
      <c r="J9847" t="s">
        <v>2</v>
      </c>
      <c r="K9847" t="s">
        <v>2</v>
      </c>
      <c r="L9847" t="s">
        <v>2</v>
      </c>
      <c r="M9847" t="s">
        <v>2</v>
      </c>
      <c r="N9847" t="s">
        <v>2</v>
      </c>
      <c r="O9847" t="s">
        <v>2</v>
      </c>
      <c r="P9847" t="s">
        <v>2</v>
      </c>
      <c r="Q9847" t="s">
        <v>2</v>
      </c>
      <c r="R9847" t="s">
        <v>2</v>
      </c>
      <c r="S9847" t="s">
        <v>2</v>
      </c>
      <c r="T9847" t="s">
        <v>2</v>
      </c>
      <c r="U9847" t="s">
        <v>2</v>
      </c>
      <c r="V9847" t="s">
        <v>2</v>
      </c>
      <c r="W9847" t="s">
        <v>2</v>
      </c>
      <c r="X9847" t="s">
        <v>2</v>
      </c>
      <c r="Y9847" t="s">
        <v>2</v>
      </c>
      <c r="Z9847" t="s">
        <v>2</v>
      </c>
      <c r="AA9847" t="s">
        <v>2</v>
      </c>
    </row>
    <row r="9848" spans="1:27" x14ac:dyDescent="0.3">
      <c r="A9848">
        <v>28404</v>
      </c>
      <c r="B9848">
        <v>79356</v>
      </c>
      <c r="C9848" t="s">
        <v>5466</v>
      </c>
      <c r="D9848" t="s">
        <v>5467</v>
      </c>
      <c r="E9848">
        <v>2020</v>
      </c>
      <c r="F9848" t="s">
        <v>2</v>
      </c>
      <c r="G9848" t="s">
        <v>2</v>
      </c>
      <c r="H9848" t="s">
        <v>2</v>
      </c>
      <c r="I9848" t="s">
        <v>2</v>
      </c>
      <c r="J9848" t="s">
        <v>2</v>
      </c>
      <c r="K9848" t="s">
        <v>2</v>
      </c>
      <c r="L9848" t="s">
        <v>2</v>
      </c>
      <c r="M9848" t="s">
        <v>2</v>
      </c>
      <c r="N9848" t="s">
        <v>2</v>
      </c>
      <c r="O9848" t="s">
        <v>2</v>
      </c>
      <c r="P9848" t="s">
        <v>2</v>
      </c>
      <c r="Q9848" t="s">
        <v>2</v>
      </c>
      <c r="R9848" t="s">
        <v>2</v>
      </c>
      <c r="S9848" t="s">
        <v>2</v>
      </c>
      <c r="T9848" t="s">
        <v>2</v>
      </c>
      <c r="U9848" t="s">
        <v>2</v>
      </c>
      <c r="V9848" t="s">
        <v>2</v>
      </c>
      <c r="W9848" t="s">
        <v>2</v>
      </c>
      <c r="X9848" t="s">
        <v>2</v>
      </c>
      <c r="Y9848" t="s">
        <v>2</v>
      </c>
      <c r="Z9848" t="s">
        <v>2</v>
      </c>
      <c r="AA9848" t="s">
        <v>2</v>
      </c>
    </row>
    <row r="9849" spans="1:27" x14ac:dyDescent="0.3">
      <c r="A9849">
        <v>28406</v>
      </c>
      <c r="B9849">
        <v>79360</v>
      </c>
      <c r="C9849" t="s">
        <v>5468</v>
      </c>
      <c r="D9849" t="s">
        <v>5469</v>
      </c>
      <c r="E9849">
        <v>2022</v>
      </c>
      <c r="F9849" t="s">
        <v>2</v>
      </c>
      <c r="G9849" t="s">
        <v>2</v>
      </c>
      <c r="H9849" t="s">
        <v>2</v>
      </c>
      <c r="I9849" t="s">
        <v>2</v>
      </c>
      <c r="J9849" t="s">
        <v>2</v>
      </c>
      <c r="K9849" t="s">
        <v>2</v>
      </c>
      <c r="L9849" t="s">
        <v>2</v>
      </c>
      <c r="M9849" t="s">
        <v>2</v>
      </c>
      <c r="N9849" t="s">
        <v>2</v>
      </c>
      <c r="O9849" t="s">
        <v>2</v>
      </c>
      <c r="P9849" t="s">
        <v>2</v>
      </c>
      <c r="Q9849" t="s">
        <v>2</v>
      </c>
      <c r="R9849" t="s">
        <v>2</v>
      </c>
      <c r="S9849" t="s">
        <v>2</v>
      </c>
      <c r="T9849" t="s">
        <v>2</v>
      </c>
      <c r="U9849" t="s">
        <v>2</v>
      </c>
      <c r="V9849" t="s">
        <v>2</v>
      </c>
      <c r="W9849" t="s">
        <v>2</v>
      </c>
      <c r="X9849" t="s">
        <v>2</v>
      </c>
      <c r="Y9849" t="s">
        <v>2</v>
      </c>
      <c r="Z9849" t="s">
        <v>2</v>
      </c>
      <c r="AA9849" t="s">
        <v>2</v>
      </c>
    </row>
    <row r="9850" spans="1:27" x14ac:dyDescent="0.3">
      <c r="A9850">
        <v>28406</v>
      </c>
      <c r="B9850">
        <v>79360</v>
      </c>
      <c r="C9850" t="s">
        <v>5468</v>
      </c>
      <c r="D9850" t="s">
        <v>5469</v>
      </c>
      <c r="E9850">
        <v>2021</v>
      </c>
      <c r="F9850" t="s">
        <v>2</v>
      </c>
      <c r="G9850" t="s">
        <v>2</v>
      </c>
      <c r="H9850" t="s">
        <v>2</v>
      </c>
      <c r="I9850" t="s">
        <v>2</v>
      </c>
      <c r="J9850" t="s">
        <v>2</v>
      </c>
      <c r="K9850" t="s">
        <v>2</v>
      </c>
      <c r="L9850" t="s">
        <v>2</v>
      </c>
      <c r="M9850" t="s">
        <v>2</v>
      </c>
      <c r="N9850" t="s">
        <v>2</v>
      </c>
      <c r="O9850" t="s">
        <v>2</v>
      </c>
      <c r="P9850" t="s">
        <v>2</v>
      </c>
      <c r="Q9850" t="s">
        <v>2</v>
      </c>
      <c r="R9850" t="s">
        <v>2</v>
      </c>
      <c r="S9850" t="s">
        <v>2</v>
      </c>
      <c r="T9850" t="s">
        <v>2</v>
      </c>
      <c r="U9850" t="s">
        <v>2</v>
      </c>
      <c r="V9850" t="s">
        <v>2</v>
      </c>
      <c r="W9850" t="s">
        <v>2</v>
      </c>
      <c r="X9850" t="s">
        <v>2</v>
      </c>
      <c r="Y9850" t="s">
        <v>2</v>
      </c>
      <c r="Z9850" t="s">
        <v>2</v>
      </c>
      <c r="AA9850" t="s">
        <v>2</v>
      </c>
    </row>
    <row r="9851" spans="1:27" x14ac:dyDescent="0.3">
      <c r="A9851">
        <v>28406</v>
      </c>
      <c r="B9851">
        <v>79360</v>
      </c>
      <c r="C9851" t="s">
        <v>5468</v>
      </c>
      <c r="D9851" t="s">
        <v>5469</v>
      </c>
      <c r="E9851">
        <v>2023</v>
      </c>
      <c r="F9851" t="s">
        <v>2</v>
      </c>
      <c r="G9851" t="s">
        <v>2</v>
      </c>
      <c r="H9851" t="s">
        <v>2</v>
      </c>
      <c r="I9851" t="s">
        <v>2</v>
      </c>
      <c r="J9851" t="s">
        <v>2</v>
      </c>
      <c r="K9851" t="s">
        <v>2</v>
      </c>
      <c r="L9851" t="s">
        <v>2</v>
      </c>
      <c r="M9851" t="s">
        <v>2</v>
      </c>
      <c r="N9851" t="s">
        <v>2</v>
      </c>
      <c r="O9851" t="s">
        <v>2</v>
      </c>
      <c r="P9851" t="s">
        <v>2</v>
      </c>
      <c r="Q9851" t="s">
        <v>2</v>
      </c>
      <c r="R9851" t="s">
        <v>2</v>
      </c>
      <c r="S9851" t="s">
        <v>2</v>
      </c>
      <c r="T9851" t="s">
        <v>2</v>
      </c>
      <c r="U9851" t="s">
        <v>2</v>
      </c>
      <c r="V9851" t="s">
        <v>2</v>
      </c>
      <c r="W9851" t="s">
        <v>2</v>
      </c>
      <c r="X9851" t="s">
        <v>2</v>
      </c>
      <c r="Y9851" t="s">
        <v>2</v>
      </c>
      <c r="Z9851" t="s">
        <v>2</v>
      </c>
      <c r="AA9851" t="s">
        <v>2</v>
      </c>
    </row>
    <row r="9852" spans="1:27" x14ac:dyDescent="0.3">
      <c r="A9852">
        <v>28406</v>
      </c>
      <c r="B9852">
        <v>79360</v>
      </c>
      <c r="C9852" t="s">
        <v>5468</v>
      </c>
      <c r="D9852" t="s">
        <v>5469</v>
      </c>
      <c r="E9852">
        <v>2020</v>
      </c>
      <c r="F9852" t="s">
        <v>2</v>
      </c>
      <c r="G9852" t="s">
        <v>2</v>
      </c>
      <c r="H9852" t="s">
        <v>2</v>
      </c>
      <c r="I9852" t="s">
        <v>2</v>
      </c>
      <c r="J9852" t="s">
        <v>2</v>
      </c>
      <c r="K9852" t="s">
        <v>2</v>
      </c>
      <c r="L9852" t="s">
        <v>2</v>
      </c>
      <c r="M9852" t="s">
        <v>2</v>
      </c>
      <c r="N9852" t="s">
        <v>2</v>
      </c>
      <c r="O9852" t="s">
        <v>2</v>
      </c>
      <c r="P9852" t="s">
        <v>2</v>
      </c>
      <c r="Q9852" t="s">
        <v>2</v>
      </c>
      <c r="R9852" t="s">
        <v>2</v>
      </c>
      <c r="S9852" t="s">
        <v>2</v>
      </c>
      <c r="T9852" t="s">
        <v>2</v>
      </c>
      <c r="U9852" t="s">
        <v>2</v>
      </c>
      <c r="V9852" t="s">
        <v>2</v>
      </c>
      <c r="W9852" t="s">
        <v>2</v>
      </c>
      <c r="X9852" t="s">
        <v>2</v>
      </c>
      <c r="Y9852" t="s">
        <v>2</v>
      </c>
      <c r="Z9852" t="s">
        <v>2</v>
      </c>
      <c r="AA9852" t="s">
        <v>2</v>
      </c>
    </row>
    <row r="9853" spans="1:27" x14ac:dyDescent="0.3">
      <c r="A9853">
        <v>28408</v>
      </c>
      <c r="B9853">
        <v>79248</v>
      </c>
      <c r="C9853" t="s">
        <v>5470</v>
      </c>
      <c r="D9853" t="s">
        <v>5471</v>
      </c>
      <c r="E9853">
        <v>2021</v>
      </c>
      <c r="F9853">
        <v>565.84500000000003</v>
      </c>
      <c r="G9853">
        <v>213.089</v>
      </c>
      <c r="H9853">
        <v>935.34299999999996</v>
      </c>
      <c r="I9853">
        <v>190.60599999999999</v>
      </c>
      <c r="J9853">
        <v>8.1690000000000005</v>
      </c>
      <c r="K9853">
        <v>56.039000000000001</v>
      </c>
      <c r="L9853">
        <v>159.477</v>
      </c>
      <c r="M9853">
        <v>103.587</v>
      </c>
      <c r="N9853">
        <v>93.433999999999997</v>
      </c>
      <c r="O9853">
        <v>364.82900000000001</v>
      </c>
      <c r="P9853">
        <v>179.65700000000001</v>
      </c>
      <c r="Q9853">
        <v>529.29399999999998</v>
      </c>
      <c r="R9853">
        <v>206.70099999999999</v>
      </c>
      <c r="S9853">
        <v>38.442999999999998</v>
      </c>
      <c r="T9853">
        <v>93.433999999999997</v>
      </c>
      <c r="U9853">
        <v>118.863</v>
      </c>
      <c r="V9853">
        <v>157.30600000000001</v>
      </c>
      <c r="W9853">
        <v>1046.1500000000001</v>
      </c>
      <c r="X9853" t="s">
        <v>2</v>
      </c>
      <c r="Y9853">
        <v>17.068000000000001</v>
      </c>
      <c r="Z9853">
        <v>20.417999999999999</v>
      </c>
      <c r="AA9853" t="s">
        <v>2</v>
      </c>
    </row>
    <row r="9854" spans="1:27" x14ac:dyDescent="0.3">
      <c r="A9854">
        <v>28408</v>
      </c>
      <c r="B9854">
        <v>79248</v>
      </c>
      <c r="C9854" t="s">
        <v>5470</v>
      </c>
      <c r="D9854" t="s">
        <v>5471</v>
      </c>
      <c r="E9854">
        <v>2020</v>
      </c>
      <c r="F9854">
        <v>643.60599999999999</v>
      </c>
      <c r="G9854">
        <v>205.98400000000001</v>
      </c>
      <c r="H9854">
        <v>1022.8390000000001</v>
      </c>
      <c r="I9854">
        <v>268.34500000000003</v>
      </c>
      <c r="J9854">
        <v>8.532</v>
      </c>
      <c r="K9854">
        <v>214.167</v>
      </c>
      <c r="L9854">
        <v>122.401</v>
      </c>
      <c r="M9854">
        <v>114.44499999999999</v>
      </c>
      <c r="N9854">
        <v>59.69</v>
      </c>
      <c r="O9854">
        <v>346.33699999999999</v>
      </c>
      <c r="P9854">
        <v>183.22300000000001</v>
      </c>
      <c r="Q9854">
        <v>457.8</v>
      </c>
      <c r="R9854">
        <v>241.386</v>
      </c>
      <c r="S9854">
        <v>40.262999999999998</v>
      </c>
      <c r="T9854">
        <v>59.69</v>
      </c>
      <c r="U9854">
        <v>97.052000000000007</v>
      </c>
      <c r="V9854">
        <v>137.315</v>
      </c>
      <c r="W9854">
        <v>913.09799999999996</v>
      </c>
      <c r="X9854" t="s">
        <v>2</v>
      </c>
      <c r="Y9854">
        <v>14.714</v>
      </c>
      <c r="Z9854">
        <v>21.866</v>
      </c>
      <c r="AA9854" t="s">
        <v>2</v>
      </c>
    </row>
    <row r="9855" spans="1:27" x14ac:dyDescent="0.3">
      <c r="A9855">
        <v>28408</v>
      </c>
      <c r="B9855">
        <v>79248</v>
      </c>
      <c r="C9855" t="s">
        <v>5470</v>
      </c>
      <c r="D9855" t="s">
        <v>5471</v>
      </c>
      <c r="E9855">
        <v>2022</v>
      </c>
      <c r="F9855">
        <v>683.86699999999996</v>
      </c>
      <c r="G9855">
        <v>285.625</v>
      </c>
      <c r="H9855">
        <v>1239.3</v>
      </c>
      <c r="I9855">
        <v>153.89099999999999</v>
      </c>
      <c r="J9855">
        <v>9.5860000000000003</v>
      </c>
      <c r="K9855">
        <v>253.191</v>
      </c>
      <c r="L9855">
        <v>218.24799999999999</v>
      </c>
      <c r="M9855">
        <v>193.70699999999999</v>
      </c>
      <c r="N9855">
        <v>24.440999999999999</v>
      </c>
      <c r="O9855">
        <v>473.86</v>
      </c>
      <c r="P9855">
        <v>274.42500000000001</v>
      </c>
      <c r="Q9855">
        <v>544.16800000000001</v>
      </c>
      <c r="R9855">
        <v>279.78899999999999</v>
      </c>
      <c r="S9855">
        <v>42.747999999999998</v>
      </c>
      <c r="T9855">
        <v>24.440999999999999</v>
      </c>
      <c r="U9855">
        <v>87.230999999999995</v>
      </c>
      <c r="V9855">
        <v>129.97900000000001</v>
      </c>
      <c r="W9855">
        <v>1204.6559999999999</v>
      </c>
      <c r="X9855" t="s">
        <v>2</v>
      </c>
      <c r="Y9855">
        <v>14.459</v>
      </c>
      <c r="Z9855">
        <v>13.941000000000001</v>
      </c>
      <c r="AA9855" t="s">
        <v>2</v>
      </c>
    </row>
    <row r="9856" spans="1:27" x14ac:dyDescent="0.3">
      <c r="A9856">
        <v>28408</v>
      </c>
      <c r="B9856">
        <v>79248</v>
      </c>
      <c r="C9856" t="s">
        <v>5470</v>
      </c>
      <c r="D9856" t="s">
        <v>5471</v>
      </c>
      <c r="E9856">
        <v>2023</v>
      </c>
      <c r="F9856">
        <v>687.56399999999996</v>
      </c>
      <c r="G9856">
        <v>324.95299999999997</v>
      </c>
      <c r="H9856">
        <v>1234.3710000000001</v>
      </c>
      <c r="I9856">
        <v>149.673</v>
      </c>
      <c r="J9856">
        <v>8.3209999999999997</v>
      </c>
      <c r="K9856">
        <v>238.392</v>
      </c>
      <c r="L9856">
        <v>205.892</v>
      </c>
      <c r="M9856">
        <v>170.55500000000001</v>
      </c>
      <c r="N9856">
        <v>40.343000000000004</v>
      </c>
      <c r="O9856" t="s">
        <v>2</v>
      </c>
      <c r="P9856">
        <v>272.59199999999998</v>
      </c>
      <c r="Q9856">
        <v>594.21900000000005</v>
      </c>
      <c r="R9856">
        <v>253.57900000000001</v>
      </c>
      <c r="S9856">
        <v>50.948</v>
      </c>
      <c r="T9856">
        <v>40.343000000000004</v>
      </c>
      <c r="U9856">
        <v>107.751</v>
      </c>
      <c r="V9856">
        <v>158.69900000000001</v>
      </c>
      <c r="W9856">
        <v>1469.076</v>
      </c>
      <c r="X9856" t="s">
        <v>2</v>
      </c>
      <c r="Y9856" t="s">
        <v>2</v>
      </c>
      <c r="Z9856">
        <v>14.611000000000001</v>
      </c>
      <c r="AA9856" t="s">
        <v>2</v>
      </c>
    </row>
    <row r="9857" spans="1:27" x14ac:dyDescent="0.3">
      <c r="A9857">
        <v>28410</v>
      </c>
      <c r="B9857">
        <v>79249</v>
      </c>
      <c r="C9857" t="s">
        <v>5472</v>
      </c>
      <c r="D9857" t="s">
        <v>5473</v>
      </c>
      <c r="E9857">
        <v>2023</v>
      </c>
      <c r="F9857">
        <v>447.50200000000001</v>
      </c>
      <c r="G9857">
        <v>343.25200000000001</v>
      </c>
      <c r="H9857">
        <v>721.53800000000001</v>
      </c>
      <c r="I9857">
        <v>71.168000000000006</v>
      </c>
      <c r="J9857">
        <v>6.6230000000000002</v>
      </c>
      <c r="K9857">
        <v>14.59</v>
      </c>
      <c r="L9857">
        <v>0</v>
      </c>
      <c r="M9857">
        <v>47.82</v>
      </c>
      <c r="N9857">
        <v>50.612000000000002</v>
      </c>
      <c r="O9857" t="s">
        <v>2</v>
      </c>
      <c r="P9857">
        <v>70.192999999999998</v>
      </c>
      <c r="Q9857" t="s">
        <v>2</v>
      </c>
      <c r="R9857">
        <v>179.39400000000001</v>
      </c>
      <c r="S9857">
        <v>7.11</v>
      </c>
      <c r="T9857">
        <v>50.612000000000002</v>
      </c>
      <c r="U9857">
        <v>60.65</v>
      </c>
      <c r="V9857">
        <v>67.760000000000005</v>
      </c>
      <c r="W9857">
        <v>1069.307</v>
      </c>
      <c r="X9857" t="s">
        <v>2</v>
      </c>
      <c r="Y9857">
        <v>0</v>
      </c>
      <c r="Z9857">
        <v>18.376000000000001</v>
      </c>
      <c r="AA9857" t="s">
        <v>2</v>
      </c>
    </row>
    <row r="9858" spans="1:27" x14ac:dyDescent="0.3">
      <c r="A9858">
        <v>28410</v>
      </c>
      <c r="B9858">
        <v>79249</v>
      </c>
      <c r="C9858" t="s">
        <v>5472</v>
      </c>
      <c r="D9858" t="s">
        <v>5473</v>
      </c>
      <c r="E9858">
        <v>2020</v>
      </c>
      <c r="F9858">
        <v>407.875</v>
      </c>
      <c r="G9858">
        <v>290.637</v>
      </c>
      <c r="H9858">
        <v>774.95</v>
      </c>
      <c r="I9858">
        <v>68.688000000000002</v>
      </c>
      <c r="J9858">
        <v>7.76</v>
      </c>
      <c r="K9858">
        <v>19.928999999999998</v>
      </c>
      <c r="L9858">
        <v>0</v>
      </c>
      <c r="M9858">
        <v>47.82</v>
      </c>
      <c r="N9858">
        <v>33.765000000000001</v>
      </c>
      <c r="O9858">
        <v>85.084999999999994</v>
      </c>
      <c r="P9858">
        <v>57.941000000000003</v>
      </c>
      <c r="Q9858">
        <v>173.274</v>
      </c>
      <c r="R9858">
        <v>124.991</v>
      </c>
      <c r="S9858">
        <v>4.8440000000000003</v>
      </c>
      <c r="T9858">
        <v>33.765000000000001</v>
      </c>
      <c r="U9858">
        <v>36.146999999999998</v>
      </c>
      <c r="V9858">
        <v>40.991</v>
      </c>
      <c r="W9858">
        <v>880.82399999999996</v>
      </c>
      <c r="X9858" t="s">
        <v>2</v>
      </c>
      <c r="Y9858">
        <v>0</v>
      </c>
      <c r="Z9858">
        <v>8.8309999999999995</v>
      </c>
      <c r="AA9858" t="s">
        <v>2</v>
      </c>
    </row>
    <row r="9859" spans="1:27" x14ac:dyDescent="0.3">
      <c r="A9859">
        <v>28410</v>
      </c>
      <c r="B9859">
        <v>79249</v>
      </c>
      <c r="C9859" t="s">
        <v>5472</v>
      </c>
      <c r="D9859" t="s">
        <v>5473</v>
      </c>
      <c r="E9859">
        <v>2022</v>
      </c>
      <c r="F9859">
        <v>454.36200000000002</v>
      </c>
      <c r="G9859">
        <v>334.73099999999999</v>
      </c>
      <c r="H9859">
        <v>686.93799999999999</v>
      </c>
      <c r="I9859">
        <v>91.423000000000002</v>
      </c>
      <c r="J9859">
        <v>6.9569999999999999</v>
      </c>
      <c r="K9859">
        <v>14.225</v>
      </c>
      <c r="L9859">
        <v>0</v>
      </c>
      <c r="M9859">
        <v>47.82</v>
      </c>
      <c r="N9859">
        <v>47.268000000000001</v>
      </c>
      <c r="O9859">
        <v>97.602000000000004</v>
      </c>
      <c r="P9859">
        <v>65.757999999999996</v>
      </c>
      <c r="Q9859">
        <v>145.029</v>
      </c>
      <c r="R9859">
        <v>163.83799999999999</v>
      </c>
      <c r="S9859">
        <v>6.2279999999999998</v>
      </c>
      <c r="T9859">
        <v>47.268000000000001</v>
      </c>
      <c r="U9859">
        <v>58.975000000000001</v>
      </c>
      <c r="V9859">
        <v>65.203000000000003</v>
      </c>
      <c r="W9859">
        <v>1054.326</v>
      </c>
      <c r="X9859" t="s">
        <v>2</v>
      </c>
      <c r="Y9859">
        <v>0.61</v>
      </c>
      <c r="Z9859">
        <v>18.035</v>
      </c>
      <c r="AA9859" t="s">
        <v>2</v>
      </c>
    </row>
    <row r="9860" spans="1:27" x14ac:dyDescent="0.3">
      <c r="A9860">
        <v>28410</v>
      </c>
      <c r="B9860">
        <v>79249</v>
      </c>
      <c r="C9860" t="s">
        <v>5472</v>
      </c>
      <c r="D9860" t="s">
        <v>5473</v>
      </c>
      <c r="E9860">
        <v>2021</v>
      </c>
      <c r="F9860">
        <v>406.71899999999999</v>
      </c>
      <c r="G9860">
        <v>315.39600000000002</v>
      </c>
      <c r="H9860">
        <v>746.952</v>
      </c>
      <c r="I9860">
        <v>69.405000000000001</v>
      </c>
      <c r="J9860">
        <v>10.701000000000001</v>
      </c>
      <c r="K9860">
        <v>14.598000000000001</v>
      </c>
      <c r="L9860">
        <v>0</v>
      </c>
      <c r="M9860">
        <v>47.82</v>
      </c>
      <c r="N9860">
        <v>38.079000000000001</v>
      </c>
      <c r="O9860">
        <v>88.504999999999995</v>
      </c>
      <c r="P9860">
        <v>56.973999999999997</v>
      </c>
      <c r="Q9860">
        <v>179.40199999999999</v>
      </c>
      <c r="R9860">
        <v>155.70699999999999</v>
      </c>
      <c r="S9860">
        <v>5.3259999999999996</v>
      </c>
      <c r="T9860">
        <v>38.079000000000001</v>
      </c>
      <c r="U9860">
        <v>43.923000000000002</v>
      </c>
      <c r="V9860">
        <v>49.249000000000002</v>
      </c>
      <c r="W9860">
        <v>955.16600000000005</v>
      </c>
      <c r="X9860" t="s">
        <v>2</v>
      </c>
      <c r="Y9860">
        <v>1.673</v>
      </c>
      <c r="Z9860">
        <v>12.582000000000001</v>
      </c>
      <c r="AA9860" t="s">
        <v>2</v>
      </c>
    </row>
    <row r="9861" spans="1:27" x14ac:dyDescent="0.3">
      <c r="A9861">
        <v>28412</v>
      </c>
      <c r="B9861">
        <v>16439</v>
      </c>
      <c r="C9861" t="s">
        <v>5474</v>
      </c>
      <c r="D9861" t="s">
        <v>5475</v>
      </c>
      <c r="E9861">
        <v>2020</v>
      </c>
      <c r="F9861" t="s">
        <v>2</v>
      </c>
      <c r="G9861" t="s">
        <v>2</v>
      </c>
      <c r="H9861" t="s">
        <v>2</v>
      </c>
      <c r="I9861" t="s">
        <v>2</v>
      </c>
      <c r="J9861" t="s">
        <v>2</v>
      </c>
      <c r="K9861" t="s">
        <v>2</v>
      </c>
      <c r="L9861" t="s">
        <v>2</v>
      </c>
      <c r="M9861" t="s">
        <v>2</v>
      </c>
      <c r="N9861" t="s">
        <v>2</v>
      </c>
      <c r="O9861" t="s">
        <v>2</v>
      </c>
      <c r="P9861" t="s">
        <v>2</v>
      </c>
      <c r="Q9861" t="s">
        <v>2</v>
      </c>
      <c r="R9861" t="s">
        <v>2</v>
      </c>
      <c r="S9861" t="s">
        <v>2</v>
      </c>
      <c r="T9861" t="s">
        <v>2</v>
      </c>
      <c r="U9861" t="s">
        <v>2</v>
      </c>
      <c r="V9861" t="s">
        <v>2</v>
      </c>
      <c r="W9861" t="s">
        <v>2</v>
      </c>
      <c r="X9861" t="s">
        <v>2</v>
      </c>
      <c r="Y9861" t="s">
        <v>2</v>
      </c>
      <c r="Z9861" t="s">
        <v>2</v>
      </c>
      <c r="AA9861" t="s">
        <v>2</v>
      </c>
    </row>
    <row r="9862" spans="1:27" x14ac:dyDescent="0.3">
      <c r="A9862">
        <v>28412</v>
      </c>
      <c r="B9862">
        <v>16439</v>
      </c>
      <c r="C9862" t="s">
        <v>5474</v>
      </c>
      <c r="D9862" t="s">
        <v>5475</v>
      </c>
      <c r="E9862">
        <v>2022</v>
      </c>
      <c r="F9862" t="s">
        <v>2</v>
      </c>
      <c r="G9862" t="s">
        <v>2</v>
      </c>
      <c r="H9862" t="s">
        <v>2</v>
      </c>
      <c r="I9862" t="s">
        <v>2</v>
      </c>
      <c r="J9862" t="s">
        <v>2</v>
      </c>
      <c r="K9862" t="s">
        <v>2</v>
      </c>
      <c r="L9862" t="s">
        <v>2</v>
      </c>
      <c r="M9862" t="s">
        <v>2</v>
      </c>
      <c r="N9862" t="s">
        <v>2</v>
      </c>
      <c r="O9862" t="s">
        <v>2</v>
      </c>
      <c r="P9862" t="s">
        <v>2</v>
      </c>
      <c r="Q9862" t="s">
        <v>2</v>
      </c>
      <c r="R9862" t="s">
        <v>2</v>
      </c>
      <c r="S9862" t="s">
        <v>2</v>
      </c>
      <c r="T9862" t="s">
        <v>2</v>
      </c>
      <c r="U9862" t="s">
        <v>2</v>
      </c>
      <c r="V9862" t="s">
        <v>2</v>
      </c>
      <c r="W9862" t="s">
        <v>2</v>
      </c>
      <c r="X9862" t="s">
        <v>2</v>
      </c>
      <c r="Y9862" t="s">
        <v>2</v>
      </c>
      <c r="Z9862" t="s">
        <v>2</v>
      </c>
      <c r="AA9862" t="s">
        <v>2</v>
      </c>
    </row>
    <row r="9863" spans="1:27" x14ac:dyDescent="0.3">
      <c r="A9863">
        <v>28412</v>
      </c>
      <c r="B9863">
        <v>16439</v>
      </c>
      <c r="C9863" t="s">
        <v>5474</v>
      </c>
      <c r="D9863" t="s">
        <v>5475</v>
      </c>
      <c r="E9863">
        <v>2023</v>
      </c>
      <c r="F9863" t="s">
        <v>2</v>
      </c>
      <c r="G9863" t="s">
        <v>2</v>
      </c>
      <c r="H9863" t="s">
        <v>2</v>
      </c>
      <c r="I9863" t="s">
        <v>2</v>
      </c>
      <c r="J9863" t="s">
        <v>2</v>
      </c>
      <c r="K9863" t="s">
        <v>2</v>
      </c>
      <c r="L9863" t="s">
        <v>2</v>
      </c>
      <c r="M9863" t="s">
        <v>2</v>
      </c>
      <c r="N9863" t="s">
        <v>2</v>
      </c>
      <c r="O9863" t="s">
        <v>2</v>
      </c>
      <c r="P9863" t="s">
        <v>2</v>
      </c>
      <c r="Q9863" t="s">
        <v>2</v>
      </c>
      <c r="R9863" t="s">
        <v>2</v>
      </c>
      <c r="S9863" t="s">
        <v>2</v>
      </c>
      <c r="T9863" t="s">
        <v>2</v>
      </c>
      <c r="U9863" t="s">
        <v>2</v>
      </c>
      <c r="V9863" t="s">
        <v>2</v>
      </c>
      <c r="W9863" t="s">
        <v>2</v>
      </c>
      <c r="X9863" t="s">
        <v>2</v>
      </c>
      <c r="Y9863" t="s">
        <v>2</v>
      </c>
      <c r="Z9863" t="s">
        <v>2</v>
      </c>
      <c r="AA9863" t="s">
        <v>2</v>
      </c>
    </row>
    <row r="9864" spans="1:27" x14ac:dyDescent="0.3">
      <c r="A9864">
        <v>28412</v>
      </c>
      <c r="B9864">
        <v>16439</v>
      </c>
      <c r="C9864" t="s">
        <v>5474</v>
      </c>
      <c r="D9864" t="s">
        <v>5475</v>
      </c>
      <c r="E9864">
        <v>2021</v>
      </c>
      <c r="F9864" t="s">
        <v>2</v>
      </c>
      <c r="G9864" t="s">
        <v>2</v>
      </c>
      <c r="H9864" t="s">
        <v>2</v>
      </c>
      <c r="I9864" t="s">
        <v>2</v>
      </c>
      <c r="J9864" t="s">
        <v>2</v>
      </c>
      <c r="K9864" t="s">
        <v>2</v>
      </c>
      <c r="L9864" t="s">
        <v>2</v>
      </c>
      <c r="M9864" t="s">
        <v>2</v>
      </c>
      <c r="N9864" t="s">
        <v>2</v>
      </c>
      <c r="O9864" t="s">
        <v>2</v>
      </c>
      <c r="P9864" t="s">
        <v>2</v>
      </c>
      <c r="Q9864" t="s">
        <v>2</v>
      </c>
      <c r="R9864" t="s">
        <v>2</v>
      </c>
      <c r="S9864" t="s">
        <v>2</v>
      </c>
      <c r="T9864" t="s">
        <v>2</v>
      </c>
      <c r="U9864" t="s">
        <v>2</v>
      </c>
      <c r="V9864" t="s">
        <v>2</v>
      </c>
      <c r="W9864" t="s">
        <v>2</v>
      </c>
      <c r="X9864" t="s">
        <v>2</v>
      </c>
      <c r="Y9864" t="s">
        <v>2</v>
      </c>
      <c r="Z9864" t="s">
        <v>2</v>
      </c>
      <c r="AA9864" t="s">
        <v>2</v>
      </c>
    </row>
    <row r="9865" spans="1:27" x14ac:dyDescent="0.3">
      <c r="A9865">
        <v>28420</v>
      </c>
      <c r="B9865">
        <v>16381</v>
      </c>
      <c r="C9865" t="s">
        <v>5476</v>
      </c>
      <c r="D9865" t="s">
        <v>5477</v>
      </c>
      <c r="E9865">
        <v>2022</v>
      </c>
      <c r="F9865">
        <v>1249.567</v>
      </c>
      <c r="G9865">
        <v>367.82100000000003</v>
      </c>
      <c r="H9865">
        <v>1943.6559999999999</v>
      </c>
      <c r="I9865">
        <v>200.96799999999999</v>
      </c>
      <c r="J9865">
        <v>6.9320000000000004</v>
      </c>
      <c r="K9865">
        <v>1394.383</v>
      </c>
      <c r="L9865">
        <v>0</v>
      </c>
      <c r="M9865">
        <v>566.79499999999996</v>
      </c>
      <c r="N9865">
        <v>-29.390999999999998</v>
      </c>
      <c r="O9865">
        <v>71.116</v>
      </c>
      <c r="P9865">
        <v>34.518999999999998</v>
      </c>
      <c r="Q9865">
        <v>-274.44099999999997</v>
      </c>
      <c r="R9865">
        <v>150.858</v>
      </c>
      <c r="S9865">
        <v>42.816000000000003</v>
      </c>
      <c r="T9865">
        <v>-29.390999999999998</v>
      </c>
      <c r="U9865">
        <v>-63.616999999999997</v>
      </c>
      <c r="V9865">
        <v>-20.800999999999998</v>
      </c>
      <c r="W9865">
        <v>522.93799999999999</v>
      </c>
      <c r="X9865" t="s">
        <v>2</v>
      </c>
      <c r="Y9865">
        <v>9.4149999999999991</v>
      </c>
      <c r="Z9865">
        <v>-13.52</v>
      </c>
      <c r="AA9865" t="s">
        <v>2</v>
      </c>
    </row>
    <row r="9866" spans="1:27" x14ac:dyDescent="0.3">
      <c r="A9866">
        <v>28420</v>
      </c>
      <c r="B9866">
        <v>16381</v>
      </c>
      <c r="C9866" t="s">
        <v>5476</v>
      </c>
      <c r="D9866" t="s">
        <v>5477</v>
      </c>
      <c r="E9866">
        <v>2023</v>
      </c>
      <c r="F9866">
        <v>1407.3240000000001</v>
      </c>
      <c r="G9866">
        <v>642.56500000000005</v>
      </c>
      <c r="H9866">
        <v>2100.7649999999999</v>
      </c>
      <c r="I9866">
        <v>271.11700000000002</v>
      </c>
      <c r="J9866">
        <v>254.119</v>
      </c>
      <c r="K9866">
        <v>1156.3499999999999</v>
      </c>
      <c r="L9866">
        <v>0</v>
      </c>
      <c r="M9866">
        <v>565.84900000000005</v>
      </c>
      <c r="N9866">
        <v>52.832999999999998</v>
      </c>
      <c r="O9866" t="s">
        <v>2</v>
      </c>
      <c r="P9866">
        <v>34.04</v>
      </c>
      <c r="Q9866">
        <v>-214.59700000000001</v>
      </c>
      <c r="R9866">
        <v>171.608</v>
      </c>
      <c r="S9866">
        <v>50.098999999999997</v>
      </c>
      <c r="T9866">
        <v>52.832999999999998</v>
      </c>
      <c r="U9866">
        <v>-3.1589999999999998</v>
      </c>
      <c r="V9866">
        <v>46.94</v>
      </c>
      <c r="W9866">
        <v>589.99599999999998</v>
      </c>
      <c r="X9866" t="s">
        <v>2</v>
      </c>
      <c r="Y9866" t="s">
        <v>2</v>
      </c>
      <c r="Z9866">
        <v>1.45</v>
      </c>
      <c r="AA9866" t="s">
        <v>2</v>
      </c>
    </row>
    <row r="9867" spans="1:27" x14ac:dyDescent="0.3">
      <c r="A9867">
        <v>28420</v>
      </c>
      <c r="B9867">
        <v>16381</v>
      </c>
      <c r="C9867" t="s">
        <v>5476</v>
      </c>
      <c r="D9867" t="s">
        <v>5477</v>
      </c>
      <c r="E9867">
        <v>2020</v>
      </c>
      <c r="F9867">
        <v>674.11500000000001</v>
      </c>
      <c r="G9867">
        <v>242.33</v>
      </c>
      <c r="H9867">
        <v>1113.5050000000001</v>
      </c>
      <c r="I9867">
        <v>367.41300000000001</v>
      </c>
      <c r="J9867">
        <v>4.1470000000000002</v>
      </c>
      <c r="K9867">
        <v>414.38799999999998</v>
      </c>
      <c r="L9867">
        <v>0</v>
      </c>
      <c r="M9867">
        <v>352.07400000000001</v>
      </c>
      <c r="N9867">
        <v>-46.911000000000001</v>
      </c>
      <c r="O9867">
        <v>45.737000000000002</v>
      </c>
      <c r="P9867">
        <v>21.946999999999999</v>
      </c>
      <c r="Q9867">
        <v>-201.27500000000001</v>
      </c>
      <c r="R9867">
        <v>111.27</v>
      </c>
      <c r="S9867">
        <v>20.879000000000001</v>
      </c>
      <c r="T9867">
        <v>-46.911000000000001</v>
      </c>
      <c r="U9867">
        <v>-15.127000000000001</v>
      </c>
      <c r="V9867">
        <v>5.7519999999999998</v>
      </c>
      <c r="W9867">
        <v>351.73700000000002</v>
      </c>
      <c r="X9867" t="s">
        <v>2</v>
      </c>
      <c r="Y9867">
        <v>5.4960000000000004</v>
      </c>
      <c r="Z9867">
        <v>0.70199999999999996</v>
      </c>
      <c r="AA9867" t="s">
        <v>2</v>
      </c>
    </row>
    <row r="9868" spans="1:27" x14ac:dyDescent="0.3">
      <c r="A9868">
        <v>28420</v>
      </c>
      <c r="B9868">
        <v>16381</v>
      </c>
      <c r="C9868" t="s">
        <v>5476</v>
      </c>
      <c r="D9868" t="s">
        <v>5477</v>
      </c>
      <c r="E9868">
        <v>2021</v>
      </c>
      <c r="F9868">
        <v>1347.6880000000001</v>
      </c>
      <c r="G9868">
        <v>322.577</v>
      </c>
      <c r="H9868">
        <v>1817.578</v>
      </c>
      <c r="I9868">
        <v>539.73900000000003</v>
      </c>
      <c r="J9868">
        <v>5.3090000000000002</v>
      </c>
      <c r="K9868">
        <v>1128.3109999999999</v>
      </c>
      <c r="L9868">
        <v>0</v>
      </c>
      <c r="M9868">
        <v>349.452</v>
      </c>
      <c r="N9868">
        <v>-115.161</v>
      </c>
      <c r="O9868">
        <v>61.142000000000003</v>
      </c>
      <c r="P9868">
        <v>32.585000000000001</v>
      </c>
      <c r="Q9868">
        <v>-301.43700000000001</v>
      </c>
      <c r="R9868">
        <v>125.13</v>
      </c>
      <c r="S9868">
        <v>27.128</v>
      </c>
      <c r="T9868">
        <v>-115.161</v>
      </c>
      <c r="U9868">
        <v>-39.786000000000001</v>
      </c>
      <c r="V9868">
        <v>-12.657999999999999</v>
      </c>
      <c r="W9868">
        <v>425.70600000000002</v>
      </c>
      <c r="X9868" t="s">
        <v>2</v>
      </c>
      <c r="Y9868">
        <v>9.77</v>
      </c>
      <c r="Z9868">
        <v>0.13500000000000001</v>
      </c>
      <c r="AA9868" t="s">
        <v>2</v>
      </c>
    </row>
    <row r="9869" spans="1:27" x14ac:dyDescent="0.3">
      <c r="A9869">
        <v>28421</v>
      </c>
      <c r="B9869">
        <v>16451</v>
      </c>
      <c r="C9869" t="s">
        <v>5478</v>
      </c>
      <c r="D9869" t="s">
        <v>5479</v>
      </c>
      <c r="E9869">
        <v>2021</v>
      </c>
      <c r="F9869">
        <v>488.14499999999998</v>
      </c>
      <c r="G9869">
        <v>250.33</v>
      </c>
      <c r="H9869">
        <v>520.01099999999997</v>
      </c>
      <c r="I9869">
        <v>406.70400000000001</v>
      </c>
      <c r="J9869">
        <v>2.1480000000000001</v>
      </c>
      <c r="K9869">
        <v>365.74099999999999</v>
      </c>
      <c r="L9869">
        <v>7.5839999999999996</v>
      </c>
      <c r="M9869">
        <v>0</v>
      </c>
      <c r="N9869">
        <v>-205.98099999999999</v>
      </c>
      <c r="O9869" t="s">
        <v>2</v>
      </c>
      <c r="P9869">
        <v>10.904999999999999</v>
      </c>
      <c r="Q9869">
        <v>-1269.414</v>
      </c>
      <c r="R9869">
        <v>23.876000000000001</v>
      </c>
      <c r="S9869">
        <v>1.3779999999999999</v>
      </c>
      <c r="T9869">
        <v>-205.98099999999999</v>
      </c>
      <c r="U9869">
        <v>-184.346</v>
      </c>
      <c r="V9869">
        <v>-182.96799999999999</v>
      </c>
      <c r="W9869">
        <v>230.97200000000001</v>
      </c>
      <c r="X9869" t="s">
        <v>2</v>
      </c>
      <c r="Y9869">
        <v>0</v>
      </c>
      <c r="Z9869">
        <v>5.048</v>
      </c>
      <c r="AA9869" t="s">
        <v>2</v>
      </c>
    </row>
    <row r="9870" spans="1:27" x14ac:dyDescent="0.3">
      <c r="A9870">
        <v>28421</v>
      </c>
      <c r="B9870">
        <v>16451</v>
      </c>
      <c r="C9870" t="s">
        <v>5478</v>
      </c>
      <c r="D9870" t="s">
        <v>5479</v>
      </c>
      <c r="E9870">
        <v>2020</v>
      </c>
      <c r="F9870">
        <v>704.64499999999998</v>
      </c>
      <c r="G9870">
        <v>281.33999999999997</v>
      </c>
      <c r="H9870">
        <v>725.02700000000004</v>
      </c>
      <c r="I9870">
        <v>674.49300000000005</v>
      </c>
      <c r="J9870">
        <v>1.8069999999999999</v>
      </c>
      <c r="K9870">
        <v>367.88900000000001</v>
      </c>
      <c r="L9870">
        <v>2.6110000000000002</v>
      </c>
      <c r="M9870">
        <v>0</v>
      </c>
      <c r="N9870">
        <v>-255.13399999999999</v>
      </c>
      <c r="O9870" t="s">
        <v>2</v>
      </c>
      <c r="P9870">
        <v>12.955</v>
      </c>
      <c r="Q9870">
        <v>-1063.433</v>
      </c>
      <c r="R9870">
        <v>3.57</v>
      </c>
      <c r="S9870">
        <v>0.98799999999999999</v>
      </c>
      <c r="T9870">
        <v>-255.13399999999999</v>
      </c>
      <c r="U9870">
        <v>-235.084</v>
      </c>
      <c r="V9870">
        <v>-234.096</v>
      </c>
      <c r="W9870">
        <v>59.317</v>
      </c>
      <c r="X9870" t="s">
        <v>2</v>
      </c>
      <c r="Y9870" t="s">
        <v>2</v>
      </c>
      <c r="Z9870">
        <v>0.33600000000000002</v>
      </c>
      <c r="AA9870" t="s">
        <v>2</v>
      </c>
    </row>
    <row r="9871" spans="1:27" x14ac:dyDescent="0.3">
      <c r="A9871">
        <v>28423</v>
      </c>
      <c r="B9871">
        <v>16449</v>
      </c>
      <c r="C9871" t="s">
        <v>5480</v>
      </c>
      <c r="D9871" t="s">
        <v>5481</v>
      </c>
      <c r="E9871">
        <v>2022</v>
      </c>
      <c r="F9871">
        <v>3548.5610000000001</v>
      </c>
      <c r="G9871">
        <v>2378.5590000000002</v>
      </c>
      <c r="H9871">
        <v>11384.898999999999</v>
      </c>
      <c r="I9871">
        <v>1695.3009999999999</v>
      </c>
      <c r="J9871">
        <v>844.42499999999995</v>
      </c>
      <c r="K9871">
        <v>1058.306</v>
      </c>
      <c r="L9871">
        <v>5.8769999999999998</v>
      </c>
      <c r="M9871">
        <v>1408.393</v>
      </c>
      <c r="N9871">
        <v>987.22500000000002</v>
      </c>
      <c r="O9871">
        <v>5564.7820000000002</v>
      </c>
      <c r="P9871">
        <v>4294.7629999999999</v>
      </c>
      <c r="Q9871">
        <v>4258.6769999999997</v>
      </c>
      <c r="R9871">
        <v>664.13499999999999</v>
      </c>
      <c r="S9871">
        <v>387.19400000000002</v>
      </c>
      <c r="T9871">
        <v>987.22500000000002</v>
      </c>
      <c r="U9871">
        <v>1009.386</v>
      </c>
      <c r="V9871">
        <v>1396.58</v>
      </c>
      <c r="W9871">
        <v>5129.2049999999999</v>
      </c>
      <c r="X9871" t="s">
        <v>2</v>
      </c>
      <c r="Y9871">
        <v>33.118000000000002</v>
      </c>
      <c r="Z9871">
        <v>236.81100000000001</v>
      </c>
      <c r="AA9871" t="s">
        <v>2</v>
      </c>
    </row>
    <row r="9872" spans="1:27" x14ac:dyDescent="0.3">
      <c r="A9872">
        <v>28423</v>
      </c>
      <c r="B9872">
        <v>16449</v>
      </c>
      <c r="C9872" t="s">
        <v>5480</v>
      </c>
      <c r="D9872" t="s">
        <v>5481</v>
      </c>
      <c r="E9872">
        <v>2021</v>
      </c>
      <c r="F9872">
        <v>2938.4679999999998</v>
      </c>
      <c r="G9872">
        <v>2045.8869999999999</v>
      </c>
      <c r="H9872">
        <v>9881.6560000000009</v>
      </c>
      <c r="I9872">
        <v>1530.32</v>
      </c>
      <c r="J9872">
        <v>611.52099999999996</v>
      </c>
      <c r="K9872">
        <v>87.54</v>
      </c>
      <c r="L9872">
        <v>13.06</v>
      </c>
      <c r="M9872">
        <v>1513.242</v>
      </c>
      <c r="N9872">
        <v>748.50699999999995</v>
      </c>
      <c r="O9872">
        <v>5083.9780000000001</v>
      </c>
      <c r="P9872">
        <v>4065.7220000000002</v>
      </c>
      <c r="Q9872">
        <v>3537.9789999999998</v>
      </c>
      <c r="R9872">
        <v>719.93600000000004</v>
      </c>
      <c r="S9872">
        <v>349.75200000000001</v>
      </c>
      <c r="T9872">
        <v>748.50699999999995</v>
      </c>
      <c r="U9872">
        <v>742.00300000000004</v>
      </c>
      <c r="V9872">
        <v>1091.7550000000001</v>
      </c>
      <c r="W9872">
        <v>4786.5039999999999</v>
      </c>
      <c r="X9872" t="s">
        <v>2</v>
      </c>
      <c r="Y9872">
        <v>13.662000000000001</v>
      </c>
      <c r="Z9872">
        <v>158.279</v>
      </c>
      <c r="AA9872" t="s">
        <v>2</v>
      </c>
    </row>
    <row r="9873" spans="1:27" x14ac:dyDescent="0.3">
      <c r="A9873">
        <v>28423</v>
      </c>
      <c r="B9873">
        <v>16449</v>
      </c>
      <c r="C9873" t="s">
        <v>5480</v>
      </c>
      <c r="D9873" t="s">
        <v>5481</v>
      </c>
      <c r="E9873">
        <v>2020</v>
      </c>
      <c r="F9873">
        <v>3397.0390000000002</v>
      </c>
      <c r="G9873">
        <v>1422.38</v>
      </c>
      <c r="H9873">
        <v>9008.9230000000007</v>
      </c>
      <c r="I9873">
        <v>2162.6959999999999</v>
      </c>
      <c r="J9873">
        <v>305.17099999999999</v>
      </c>
      <c r="K9873">
        <v>76.460999999999999</v>
      </c>
      <c r="L9873">
        <v>8.0749999999999993</v>
      </c>
      <c r="M9873">
        <v>1315.325</v>
      </c>
      <c r="N9873">
        <v>656.17</v>
      </c>
      <c r="O9873">
        <v>3651.1190000000001</v>
      </c>
      <c r="P9873">
        <v>2958.3139999999999</v>
      </c>
      <c r="Q9873">
        <v>3186.83</v>
      </c>
      <c r="R9873">
        <v>468.94499999999999</v>
      </c>
      <c r="S9873">
        <v>280.05500000000001</v>
      </c>
      <c r="T9873">
        <v>656.17</v>
      </c>
      <c r="U9873">
        <v>635.04700000000003</v>
      </c>
      <c r="V9873">
        <v>915.10199999999998</v>
      </c>
      <c r="W9873">
        <v>3836.7460000000001</v>
      </c>
      <c r="X9873" t="s">
        <v>2</v>
      </c>
      <c r="Y9873">
        <v>7.4</v>
      </c>
      <c r="Z9873">
        <v>104.96899999999999</v>
      </c>
      <c r="AA9873" t="s">
        <v>2</v>
      </c>
    </row>
    <row r="9874" spans="1:27" x14ac:dyDescent="0.3">
      <c r="A9874">
        <v>28436</v>
      </c>
      <c r="B9874">
        <v>23581</v>
      </c>
      <c r="C9874" t="s">
        <v>5482</v>
      </c>
      <c r="D9874" t="s">
        <v>5483</v>
      </c>
      <c r="E9874">
        <v>2023</v>
      </c>
      <c r="F9874" t="s">
        <v>2</v>
      </c>
      <c r="G9874" t="s">
        <v>2</v>
      </c>
      <c r="H9874" t="s">
        <v>2</v>
      </c>
      <c r="I9874" t="s">
        <v>2</v>
      </c>
      <c r="J9874" t="s">
        <v>2</v>
      </c>
      <c r="K9874" t="s">
        <v>2</v>
      </c>
      <c r="L9874" t="s">
        <v>2</v>
      </c>
      <c r="M9874" t="s">
        <v>2</v>
      </c>
      <c r="N9874" t="s">
        <v>2</v>
      </c>
      <c r="O9874" t="s">
        <v>2</v>
      </c>
      <c r="P9874" t="s">
        <v>2</v>
      </c>
      <c r="Q9874" t="s">
        <v>2</v>
      </c>
      <c r="R9874" t="s">
        <v>2</v>
      </c>
      <c r="S9874" t="s">
        <v>2</v>
      </c>
      <c r="T9874" t="s">
        <v>2</v>
      </c>
      <c r="U9874" t="s">
        <v>2</v>
      </c>
      <c r="V9874" t="s">
        <v>2</v>
      </c>
      <c r="W9874" t="s">
        <v>2</v>
      </c>
      <c r="X9874" t="s">
        <v>2</v>
      </c>
      <c r="Y9874" t="s">
        <v>2</v>
      </c>
      <c r="Z9874" t="s">
        <v>2</v>
      </c>
      <c r="AA9874" t="s">
        <v>2</v>
      </c>
    </row>
    <row r="9875" spans="1:27" x14ac:dyDescent="0.3">
      <c r="A9875">
        <v>28436</v>
      </c>
      <c r="B9875">
        <v>23581</v>
      </c>
      <c r="C9875" t="s">
        <v>5482</v>
      </c>
      <c r="D9875" t="s">
        <v>5483</v>
      </c>
      <c r="E9875">
        <v>2022</v>
      </c>
      <c r="F9875" t="s">
        <v>2</v>
      </c>
      <c r="G9875" t="s">
        <v>2</v>
      </c>
      <c r="H9875" t="s">
        <v>2</v>
      </c>
      <c r="I9875" t="s">
        <v>2</v>
      </c>
      <c r="J9875" t="s">
        <v>2</v>
      </c>
      <c r="K9875" t="s">
        <v>2</v>
      </c>
      <c r="L9875" t="s">
        <v>2</v>
      </c>
      <c r="M9875" t="s">
        <v>2</v>
      </c>
      <c r="N9875" t="s">
        <v>2</v>
      </c>
      <c r="O9875" t="s">
        <v>2</v>
      </c>
      <c r="P9875" t="s">
        <v>2</v>
      </c>
      <c r="Q9875" t="s">
        <v>2</v>
      </c>
      <c r="R9875" t="s">
        <v>2</v>
      </c>
      <c r="S9875" t="s">
        <v>2</v>
      </c>
      <c r="T9875" t="s">
        <v>2</v>
      </c>
      <c r="U9875" t="s">
        <v>2</v>
      </c>
      <c r="V9875" t="s">
        <v>2</v>
      </c>
      <c r="W9875" t="s">
        <v>2</v>
      </c>
      <c r="X9875" t="s">
        <v>2</v>
      </c>
      <c r="Y9875" t="s">
        <v>2</v>
      </c>
      <c r="Z9875" t="s">
        <v>2</v>
      </c>
      <c r="AA9875" t="s">
        <v>2</v>
      </c>
    </row>
    <row r="9876" spans="1:27" x14ac:dyDescent="0.3">
      <c r="A9876">
        <v>28473</v>
      </c>
      <c r="B9876">
        <v>14975</v>
      </c>
      <c r="C9876" t="s">
        <v>5484</v>
      </c>
      <c r="D9876" t="s">
        <v>5485</v>
      </c>
      <c r="E9876">
        <v>2021</v>
      </c>
      <c r="F9876" t="s">
        <v>2</v>
      </c>
      <c r="G9876" t="s">
        <v>2</v>
      </c>
      <c r="H9876" t="s">
        <v>2</v>
      </c>
      <c r="I9876" t="s">
        <v>2</v>
      </c>
      <c r="J9876" t="s">
        <v>2</v>
      </c>
      <c r="K9876" t="s">
        <v>2</v>
      </c>
      <c r="L9876" t="s">
        <v>2</v>
      </c>
      <c r="M9876" t="s">
        <v>2</v>
      </c>
      <c r="N9876" t="s">
        <v>2</v>
      </c>
      <c r="O9876" t="s">
        <v>2</v>
      </c>
      <c r="P9876" t="s">
        <v>2</v>
      </c>
      <c r="Q9876" t="s">
        <v>2</v>
      </c>
      <c r="R9876" t="s">
        <v>2</v>
      </c>
      <c r="S9876" t="s">
        <v>2</v>
      </c>
      <c r="T9876" t="s">
        <v>2</v>
      </c>
      <c r="U9876" t="s">
        <v>2</v>
      </c>
      <c r="V9876" t="s">
        <v>2</v>
      </c>
      <c r="W9876" t="s">
        <v>2</v>
      </c>
      <c r="X9876" t="s">
        <v>2</v>
      </c>
      <c r="Y9876" t="s">
        <v>2</v>
      </c>
      <c r="Z9876" t="s">
        <v>2</v>
      </c>
      <c r="AA9876" t="s">
        <v>2</v>
      </c>
    </row>
    <row r="9877" spans="1:27" x14ac:dyDescent="0.3">
      <c r="A9877">
        <v>28473</v>
      </c>
      <c r="B9877">
        <v>14975</v>
      </c>
      <c r="C9877" t="s">
        <v>5484</v>
      </c>
      <c r="D9877" t="s">
        <v>5485</v>
      </c>
      <c r="E9877">
        <v>2022</v>
      </c>
      <c r="F9877" t="s">
        <v>2</v>
      </c>
      <c r="G9877" t="s">
        <v>2</v>
      </c>
      <c r="H9877" t="s">
        <v>2</v>
      </c>
      <c r="I9877" t="s">
        <v>2</v>
      </c>
      <c r="J9877" t="s">
        <v>2</v>
      </c>
      <c r="K9877" t="s">
        <v>2</v>
      </c>
      <c r="L9877" t="s">
        <v>2</v>
      </c>
      <c r="M9877" t="s">
        <v>2</v>
      </c>
      <c r="N9877" t="s">
        <v>2</v>
      </c>
      <c r="O9877" t="s">
        <v>2</v>
      </c>
      <c r="P9877" t="s">
        <v>2</v>
      </c>
      <c r="Q9877" t="s">
        <v>2</v>
      </c>
      <c r="R9877" t="s">
        <v>2</v>
      </c>
      <c r="S9877" t="s">
        <v>2</v>
      </c>
      <c r="T9877" t="s">
        <v>2</v>
      </c>
      <c r="U9877" t="s">
        <v>2</v>
      </c>
      <c r="V9877" t="s">
        <v>2</v>
      </c>
      <c r="W9877" t="s">
        <v>2</v>
      </c>
      <c r="X9877" t="s">
        <v>2</v>
      </c>
      <c r="Y9877" t="s">
        <v>2</v>
      </c>
      <c r="Z9877" t="s">
        <v>2</v>
      </c>
      <c r="AA9877" t="s">
        <v>2</v>
      </c>
    </row>
    <row r="9878" spans="1:27" x14ac:dyDescent="0.3">
      <c r="A9878">
        <v>28473</v>
      </c>
      <c r="B9878">
        <v>14975</v>
      </c>
      <c r="C9878" t="s">
        <v>5484</v>
      </c>
      <c r="D9878" t="s">
        <v>5485</v>
      </c>
      <c r="E9878">
        <v>2023</v>
      </c>
      <c r="F9878" t="s">
        <v>2</v>
      </c>
      <c r="G9878" t="s">
        <v>2</v>
      </c>
      <c r="H9878" t="s">
        <v>2</v>
      </c>
      <c r="I9878" t="s">
        <v>2</v>
      </c>
      <c r="J9878" t="s">
        <v>2</v>
      </c>
      <c r="K9878" t="s">
        <v>2</v>
      </c>
      <c r="L9878" t="s">
        <v>2</v>
      </c>
      <c r="M9878" t="s">
        <v>2</v>
      </c>
      <c r="N9878" t="s">
        <v>2</v>
      </c>
      <c r="O9878" t="s">
        <v>2</v>
      </c>
      <c r="P9878" t="s">
        <v>2</v>
      </c>
      <c r="Q9878" t="s">
        <v>2</v>
      </c>
      <c r="R9878" t="s">
        <v>2</v>
      </c>
      <c r="S9878" t="s">
        <v>2</v>
      </c>
      <c r="T9878" t="s">
        <v>2</v>
      </c>
      <c r="U9878" t="s">
        <v>2</v>
      </c>
      <c r="V9878" t="s">
        <v>2</v>
      </c>
      <c r="W9878" t="s">
        <v>2</v>
      </c>
      <c r="X9878" t="s">
        <v>2</v>
      </c>
      <c r="Y9878" t="s">
        <v>2</v>
      </c>
      <c r="Z9878" t="s">
        <v>2</v>
      </c>
      <c r="AA9878" t="s">
        <v>2</v>
      </c>
    </row>
    <row r="9879" spans="1:27" x14ac:dyDescent="0.3">
      <c r="A9879">
        <v>28473</v>
      </c>
      <c r="B9879">
        <v>14975</v>
      </c>
      <c r="C9879" t="s">
        <v>5484</v>
      </c>
      <c r="D9879" t="s">
        <v>5485</v>
      </c>
      <c r="E9879">
        <v>2020</v>
      </c>
      <c r="F9879" t="s">
        <v>2</v>
      </c>
      <c r="G9879" t="s">
        <v>2</v>
      </c>
      <c r="H9879" t="s">
        <v>2</v>
      </c>
      <c r="I9879" t="s">
        <v>2</v>
      </c>
      <c r="J9879" t="s">
        <v>2</v>
      </c>
      <c r="K9879" t="s">
        <v>2</v>
      </c>
      <c r="L9879" t="s">
        <v>2</v>
      </c>
      <c r="M9879" t="s">
        <v>2</v>
      </c>
      <c r="N9879" t="s">
        <v>2</v>
      </c>
      <c r="O9879" t="s">
        <v>2</v>
      </c>
      <c r="P9879" t="s">
        <v>2</v>
      </c>
      <c r="Q9879" t="s">
        <v>2</v>
      </c>
      <c r="R9879" t="s">
        <v>2</v>
      </c>
      <c r="S9879" t="s">
        <v>2</v>
      </c>
      <c r="T9879" t="s">
        <v>2</v>
      </c>
      <c r="U9879" t="s">
        <v>2</v>
      </c>
      <c r="V9879" t="s">
        <v>2</v>
      </c>
      <c r="W9879" t="s">
        <v>2</v>
      </c>
      <c r="X9879" t="s">
        <v>2</v>
      </c>
      <c r="Y9879" t="s">
        <v>2</v>
      </c>
      <c r="Z9879" t="s">
        <v>2</v>
      </c>
      <c r="AA9879" t="s">
        <v>2</v>
      </c>
    </row>
    <row r="9880" spans="1:27" x14ac:dyDescent="0.3">
      <c r="A9880">
        <v>28475</v>
      </c>
      <c r="B9880">
        <v>16461</v>
      </c>
      <c r="C9880" t="s">
        <v>5486</v>
      </c>
      <c r="D9880" t="s">
        <v>5487</v>
      </c>
      <c r="E9880">
        <v>2022</v>
      </c>
      <c r="F9880">
        <v>1732.751</v>
      </c>
      <c r="G9880">
        <v>1537.3520000000001</v>
      </c>
      <c r="H9880">
        <v>10847.050999999999</v>
      </c>
      <c r="I9880">
        <v>1248.067</v>
      </c>
      <c r="J9880">
        <v>918.84</v>
      </c>
      <c r="K9880">
        <v>5559.86</v>
      </c>
      <c r="L9880">
        <v>0</v>
      </c>
      <c r="M9880">
        <v>1181.24</v>
      </c>
      <c r="N9880">
        <v>-211.489</v>
      </c>
      <c r="O9880">
        <v>8963.1200000000008</v>
      </c>
      <c r="P9880">
        <v>7619.15</v>
      </c>
      <c r="Q9880">
        <v>-873.99099999999999</v>
      </c>
      <c r="R9880">
        <v>372.72800000000001</v>
      </c>
      <c r="S9880">
        <v>463.29700000000003</v>
      </c>
      <c r="T9880">
        <v>-211.489</v>
      </c>
      <c r="U9880">
        <v>81.852000000000004</v>
      </c>
      <c r="V9880">
        <v>545.149</v>
      </c>
      <c r="W9880">
        <v>1352.095</v>
      </c>
      <c r="X9880" t="s">
        <v>2</v>
      </c>
      <c r="Y9880">
        <v>29.373000000000001</v>
      </c>
      <c r="Z9880">
        <v>40.051000000000002</v>
      </c>
      <c r="AA9880" t="s">
        <v>2</v>
      </c>
    </row>
    <row r="9881" spans="1:27" x14ac:dyDescent="0.3">
      <c r="A9881">
        <v>28475</v>
      </c>
      <c r="B9881">
        <v>16461</v>
      </c>
      <c r="C9881" t="s">
        <v>5486</v>
      </c>
      <c r="D9881" t="s">
        <v>5487</v>
      </c>
      <c r="E9881">
        <v>2020</v>
      </c>
      <c r="F9881">
        <v>2787.491</v>
      </c>
      <c r="G9881">
        <v>1163.125</v>
      </c>
      <c r="H9881">
        <v>8712.8150000000005</v>
      </c>
      <c r="I9881">
        <v>2474.1289999999999</v>
      </c>
      <c r="J9881">
        <v>379.51</v>
      </c>
      <c r="K9881">
        <v>3368.3339999999998</v>
      </c>
      <c r="L9881">
        <v>0</v>
      </c>
      <c r="M9881">
        <v>617.77700000000004</v>
      </c>
      <c r="N9881">
        <v>-104.239</v>
      </c>
      <c r="O9881">
        <v>5597.1459999999997</v>
      </c>
      <c r="P9881">
        <v>4969.0820000000003</v>
      </c>
      <c r="Q9881">
        <v>-481.33499999999998</v>
      </c>
      <c r="R9881">
        <v>248.93600000000001</v>
      </c>
      <c r="S9881">
        <v>249.941</v>
      </c>
      <c r="T9881">
        <v>-104.239</v>
      </c>
      <c r="U9881">
        <v>102.398</v>
      </c>
      <c r="V9881">
        <v>352.339</v>
      </c>
      <c r="W9881">
        <v>873.274</v>
      </c>
      <c r="X9881" t="s">
        <v>2</v>
      </c>
      <c r="Y9881">
        <v>15.625</v>
      </c>
      <c r="Z9881">
        <v>18.378</v>
      </c>
      <c r="AA9881" t="s">
        <v>2</v>
      </c>
    </row>
    <row r="9882" spans="1:27" x14ac:dyDescent="0.3">
      <c r="A9882">
        <v>28475</v>
      </c>
      <c r="B9882">
        <v>16461</v>
      </c>
      <c r="C9882" t="s">
        <v>5486</v>
      </c>
      <c r="D9882" t="s">
        <v>5487</v>
      </c>
      <c r="E9882">
        <v>2021</v>
      </c>
      <c r="F9882">
        <v>2276.9110000000001</v>
      </c>
      <c r="G9882">
        <v>2119.7060000000001</v>
      </c>
      <c r="H9882">
        <v>11276.418</v>
      </c>
      <c r="I9882">
        <v>1569.1849999999999</v>
      </c>
      <c r="J9882">
        <v>1069.3420000000001</v>
      </c>
      <c r="K9882">
        <v>4879.6369999999997</v>
      </c>
      <c r="L9882">
        <v>0</v>
      </c>
      <c r="M9882">
        <v>1415.855</v>
      </c>
      <c r="N9882">
        <v>-199.11500000000001</v>
      </c>
      <c r="O9882">
        <v>8040.884</v>
      </c>
      <c r="P9882">
        <v>7029.4110000000001</v>
      </c>
      <c r="Q9882">
        <v>-709.96699999999998</v>
      </c>
      <c r="R9882">
        <v>308.82400000000001</v>
      </c>
      <c r="S9882">
        <v>412.93299999999999</v>
      </c>
      <c r="T9882">
        <v>-199.11500000000001</v>
      </c>
      <c r="U9882">
        <v>89.655000000000001</v>
      </c>
      <c r="V9882">
        <v>502.58800000000002</v>
      </c>
      <c r="W9882">
        <v>1230.8209999999999</v>
      </c>
      <c r="X9882" t="s">
        <v>2</v>
      </c>
      <c r="Y9882">
        <v>21.986000000000001</v>
      </c>
      <c r="Z9882">
        <v>38.167999999999999</v>
      </c>
      <c r="AA9882" t="s">
        <v>2</v>
      </c>
    </row>
    <row r="9883" spans="1:27" x14ac:dyDescent="0.3">
      <c r="A9883">
        <v>28477</v>
      </c>
      <c r="B9883">
        <v>79265</v>
      </c>
      <c r="C9883" t="s">
        <v>5488</v>
      </c>
      <c r="D9883" t="s">
        <v>5489</v>
      </c>
      <c r="E9883">
        <v>2020</v>
      </c>
      <c r="F9883">
        <v>1228.239</v>
      </c>
      <c r="G9883">
        <v>438.13799999999998</v>
      </c>
      <c r="H9883">
        <v>3252.348</v>
      </c>
      <c r="I9883">
        <v>297.79500000000002</v>
      </c>
      <c r="J9883">
        <v>13.473000000000001</v>
      </c>
      <c r="K9883">
        <v>724.91899999999998</v>
      </c>
      <c r="L9883">
        <v>502.33699999999999</v>
      </c>
      <c r="M9883">
        <v>1604</v>
      </c>
      <c r="N9883">
        <v>212.584</v>
      </c>
      <c r="O9883">
        <v>701.00199999999995</v>
      </c>
      <c r="P9883">
        <v>300.51499999999999</v>
      </c>
      <c r="Q9883">
        <v>1859.1110000000001</v>
      </c>
      <c r="R9883">
        <v>353.56099999999998</v>
      </c>
      <c r="S9883">
        <v>92.570999999999998</v>
      </c>
      <c r="T9883">
        <v>212.584</v>
      </c>
      <c r="U9883">
        <v>381.404</v>
      </c>
      <c r="V9883">
        <v>473.97500000000002</v>
      </c>
      <c r="W9883">
        <v>1923.6890000000001</v>
      </c>
      <c r="X9883" t="s">
        <v>2</v>
      </c>
      <c r="Y9883">
        <v>28.940999999999999</v>
      </c>
      <c r="Z9883">
        <v>72.42</v>
      </c>
      <c r="AA9883" t="s">
        <v>2</v>
      </c>
    </row>
    <row r="9884" spans="1:27" x14ac:dyDescent="0.3">
      <c r="A9884">
        <v>28485</v>
      </c>
      <c r="B9884">
        <v>81208</v>
      </c>
      <c r="C9884" t="s">
        <v>5490</v>
      </c>
      <c r="D9884" t="s">
        <v>5491</v>
      </c>
      <c r="E9884">
        <v>2023</v>
      </c>
      <c r="F9884">
        <v>1474.2639999999999</v>
      </c>
      <c r="G9884">
        <v>1441.213</v>
      </c>
      <c r="H9884">
        <v>5482.1260000000002</v>
      </c>
      <c r="I9884">
        <v>181.13399999999999</v>
      </c>
      <c r="J9884">
        <v>260.51400000000001</v>
      </c>
      <c r="K9884">
        <v>1876.297</v>
      </c>
      <c r="L9884">
        <v>44.491999999999997</v>
      </c>
      <c r="M9884">
        <v>3118.7109999999998</v>
      </c>
      <c r="N9884">
        <v>65.543000000000006</v>
      </c>
      <c r="O9884">
        <v>922.45100000000002</v>
      </c>
      <c r="P9884">
        <v>593.40200000000004</v>
      </c>
      <c r="Q9884">
        <v>-402.43700000000001</v>
      </c>
      <c r="R9884">
        <v>987.86500000000001</v>
      </c>
      <c r="S9884">
        <v>202.536</v>
      </c>
      <c r="T9884">
        <v>65.543000000000006</v>
      </c>
      <c r="U9884">
        <v>350.31299999999999</v>
      </c>
      <c r="V9884">
        <v>552.84900000000005</v>
      </c>
      <c r="W9884">
        <v>4335.1409999999996</v>
      </c>
      <c r="X9884" t="s">
        <v>2</v>
      </c>
      <c r="Y9884">
        <v>16.527000000000001</v>
      </c>
      <c r="Z9884">
        <v>68.085999999999999</v>
      </c>
      <c r="AA9884" t="s">
        <v>2</v>
      </c>
    </row>
    <row r="9885" spans="1:27" x14ac:dyDescent="0.3">
      <c r="A9885">
        <v>28485</v>
      </c>
      <c r="B9885">
        <v>81208</v>
      </c>
      <c r="C9885" t="s">
        <v>5490</v>
      </c>
      <c r="D9885" t="s">
        <v>5491</v>
      </c>
      <c r="E9885">
        <v>2023</v>
      </c>
      <c r="F9885">
        <v>1474.2639999999999</v>
      </c>
      <c r="G9885">
        <v>1441.213</v>
      </c>
      <c r="H9885">
        <v>5482.1260000000002</v>
      </c>
      <c r="I9885">
        <v>181.13399999999999</v>
      </c>
      <c r="J9885">
        <v>260.51400000000001</v>
      </c>
      <c r="K9885">
        <v>1876.297</v>
      </c>
      <c r="L9885">
        <v>44.491999999999997</v>
      </c>
      <c r="M9885">
        <v>3118.7109999999998</v>
      </c>
      <c r="N9885">
        <v>65.543000000000006</v>
      </c>
      <c r="O9885">
        <v>922.45100000000002</v>
      </c>
      <c r="P9885">
        <v>593.40200000000004</v>
      </c>
      <c r="Q9885">
        <v>-402.43700000000001</v>
      </c>
      <c r="R9885">
        <v>987.86500000000001</v>
      </c>
      <c r="S9885">
        <v>202.536</v>
      </c>
      <c r="T9885">
        <v>65.543000000000006</v>
      </c>
      <c r="U9885">
        <v>350.31299999999999</v>
      </c>
      <c r="V9885">
        <v>552.84900000000005</v>
      </c>
      <c r="W9885">
        <v>4335.1409999999996</v>
      </c>
      <c r="X9885" t="s">
        <v>2</v>
      </c>
      <c r="Y9885">
        <v>16.527000000000001</v>
      </c>
      <c r="Z9885">
        <v>68.085999999999999</v>
      </c>
      <c r="AA9885" t="s">
        <v>2</v>
      </c>
    </row>
    <row r="9886" spans="1:27" x14ac:dyDescent="0.3">
      <c r="A9886">
        <v>28485</v>
      </c>
      <c r="B9886">
        <v>81208</v>
      </c>
      <c r="C9886" t="s">
        <v>5490</v>
      </c>
      <c r="D9886" t="s">
        <v>5491</v>
      </c>
      <c r="E9886">
        <v>2020</v>
      </c>
      <c r="F9886">
        <v>1035.8109999999999</v>
      </c>
      <c r="G9886">
        <v>1108.2860000000001</v>
      </c>
      <c r="H9886">
        <v>3292.1669999999999</v>
      </c>
      <c r="I9886">
        <v>156.614</v>
      </c>
      <c r="J9886">
        <v>305.96499999999997</v>
      </c>
      <c r="K9886">
        <v>946.50800000000004</v>
      </c>
      <c r="L9886">
        <v>0</v>
      </c>
      <c r="M9886">
        <v>1699.3140000000001</v>
      </c>
      <c r="N9886">
        <v>49.073999999999998</v>
      </c>
      <c r="O9886">
        <v>646.38</v>
      </c>
      <c r="P9886">
        <v>417.35500000000002</v>
      </c>
      <c r="Q9886">
        <v>57.442</v>
      </c>
      <c r="R9886">
        <v>699.06899999999996</v>
      </c>
      <c r="S9886">
        <v>125.90600000000001</v>
      </c>
      <c r="T9886">
        <v>49.073999999999998</v>
      </c>
      <c r="U9886">
        <v>176.65799999999999</v>
      </c>
      <c r="V9886">
        <v>302.56400000000002</v>
      </c>
      <c r="W9886">
        <v>2786.857</v>
      </c>
      <c r="X9886" t="s">
        <v>2</v>
      </c>
      <c r="Y9886">
        <v>26.783000000000001</v>
      </c>
      <c r="Z9886">
        <v>42.045999999999999</v>
      </c>
      <c r="AA9886" t="s">
        <v>2</v>
      </c>
    </row>
    <row r="9887" spans="1:27" x14ac:dyDescent="0.3">
      <c r="A9887">
        <v>28485</v>
      </c>
      <c r="B9887">
        <v>81208</v>
      </c>
      <c r="C9887" t="s">
        <v>5490</v>
      </c>
      <c r="D9887" t="s">
        <v>5491</v>
      </c>
      <c r="E9887">
        <v>2020</v>
      </c>
      <c r="F9887">
        <v>1035.8109999999999</v>
      </c>
      <c r="G9887">
        <v>1108.2860000000001</v>
      </c>
      <c r="H9887">
        <v>3292.1669999999999</v>
      </c>
      <c r="I9887">
        <v>156.614</v>
      </c>
      <c r="J9887">
        <v>305.96499999999997</v>
      </c>
      <c r="K9887">
        <v>946.50800000000004</v>
      </c>
      <c r="L9887">
        <v>0</v>
      </c>
      <c r="M9887">
        <v>1699.3140000000001</v>
      </c>
      <c r="N9887">
        <v>49.073999999999998</v>
      </c>
      <c r="O9887">
        <v>646.38</v>
      </c>
      <c r="P9887">
        <v>417.35500000000002</v>
      </c>
      <c r="Q9887">
        <v>57.442</v>
      </c>
      <c r="R9887">
        <v>699.06899999999996</v>
      </c>
      <c r="S9887">
        <v>125.90600000000001</v>
      </c>
      <c r="T9887">
        <v>49.073999999999998</v>
      </c>
      <c r="U9887">
        <v>176.65799999999999</v>
      </c>
      <c r="V9887">
        <v>302.56400000000002</v>
      </c>
      <c r="W9887">
        <v>2786.857</v>
      </c>
      <c r="X9887" t="s">
        <v>2</v>
      </c>
      <c r="Y9887">
        <v>26.783000000000001</v>
      </c>
      <c r="Z9887">
        <v>42.045999999999999</v>
      </c>
      <c r="AA9887" t="s">
        <v>2</v>
      </c>
    </row>
    <row r="9888" spans="1:27" x14ac:dyDescent="0.3">
      <c r="A9888">
        <v>28485</v>
      </c>
      <c r="B9888">
        <v>81208</v>
      </c>
      <c r="C9888" t="s">
        <v>5490</v>
      </c>
      <c r="D9888" t="s">
        <v>5491</v>
      </c>
      <c r="E9888">
        <v>2021</v>
      </c>
      <c r="F9888">
        <v>1528.204</v>
      </c>
      <c r="G9888">
        <v>1514.1659999999999</v>
      </c>
      <c r="H9888">
        <v>3873.73</v>
      </c>
      <c r="I9888">
        <v>396.745</v>
      </c>
      <c r="J9888">
        <v>245.297</v>
      </c>
      <c r="K9888">
        <v>1051.443</v>
      </c>
      <c r="L9888">
        <v>1.286</v>
      </c>
      <c r="M9888">
        <v>1652.8779999999999</v>
      </c>
      <c r="N9888">
        <v>-390.33800000000002</v>
      </c>
      <c r="O9888">
        <v>725.32799999999997</v>
      </c>
      <c r="P9888">
        <v>461.27199999999999</v>
      </c>
      <c r="Q9888">
        <v>-349.97500000000002</v>
      </c>
      <c r="R9888">
        <v>784.83</v>
      </c>
      <c r="S9888">
        <v>145.09399999999999</v>
      </c>
      <c r="T9888">
        <v>-390.33800000000002</v>
      </c>
      <c r="U9888">
        <v>395.95299999999997</v>
      </c>
      <c r="V9888">
        <v>541.04700000000003</v>
      </c>
      <c r="W9888">
        <v>4089.1289999999999</v>
      </c>
      <c r="X9888" t="s">
        <v>2</v>
      </c>
      <c r="Y9888">
        <v>35.445999999999998</v>
      </c>
      <c r="Z9888">
        <v>85.51</v>
      </c>
      <c r="AA9888" t="s">
        <v>2</v>
      </c>
    </row>
    <row r="9889" spans="1:27" x14ac:dyDescent="0.3">
      <c r="A9889">
        <v>28485</v>
      </c>
      <c r="B9889">
        <v>81208</v>
      </c>
      <c r="C9889" t="s">
        <v>5490</v>
      </c>
      <c r="D9889" t="s">
        <v>5491</v>
      </c>
      <c r="E9889">
        <v>2021</v>
      </c>
      <c r="F9889">
        <v>1528.204</v>
      </c>
      <c r="G9889">
        <v>1514.1659999999999</v>
      </c>
      <c r="H9889">
        <v>3873.73</v>
      </c>
      <c r="I9889">
        <v>396.745</v>
      </c>
      <c r="J9889">
        <v>245.297</v>
      </c>
      <c r="K9889">
        <v>1051.443</v>
      </c>
      <c r="L9889">
        <v>1.286</v>
      </c>
      <c r="M9889">
        <v>1652.8779999999999</v>
      </c>
      <c r="N9889">
        <v>-390.33800000000002</v>
      </c>
      <c r="O9889">
        <v>725.32799999999997</v>
      </c>
      <c r="P9889">
        <v>461.27199999999999</v>
      </c>
      <c r="Q9889">
        <v>-349.97500000000002</v>
      </c>
      <c r="R9889">
        <v>784.83</v>
      </c>
      <c r="S9889">
        <v>145.09399999999999</v>
      </c>
      <c r="T9889">
        <v>-390.33800000000002</v>
      </c>
      <c r="U9889">
        <v>395.95299999999997</v>
      </c>
      <c r="V9889">
        <v>541.04700000000003</v>
      </c>
      <c r="W9889">
        <v>4089.1289999999999</v>
      </c>
      <c r="X9889" t="s">
        <v>2</v>
      </c>
      <c r="Y9889">
        <v>35.445999999999998</v>
      </c>
      <c r="Z9889">
        <v>85.51</v>
      </c>
      <c r="AA9889" t="s">
        <v>2</v>
      </c>
    </row>
    <row r="9890" spans="1:27" x14ac:dyDescent="0.3">
      <c r="A9890">
        <v>28485</v>
      </c>
      <c r="B9890">
        <v>81208</v>
      </c>
      <c r="C9890" t="s">
        <v>5490</v>
      </c>
      <c r="D9890" t="s">
        <v>5491</v>
      </c>
      <c r="E9890">
        <v>2022</v>
      </c>
      <c r="F9890">
        <v>1213.4259999999999</v>
      </c>
      <c r="G9890">
        <v>1341.5820000000001</v>
      </c>
      <c r="H9890">
        <v>5098.1769999999997</v>
      </c>
      <c r="I9890">
        <v>173.661</v>
      </c>
      <c r="J9890">
        <v>110.63500000000001</v>
      </c>
      <c r="K9890">
        <v>1986.769</v>
      </c>
      <c r="L9890">
        <v>45.353000000000002</v>
      </c>
      <c r="M9890">
        <v>3148.4490000000001</v>
      </c>
      <c r="N9890">
        <v>46.253</v>
      </c>
      <c r="O9890">
        <v>787.00199999999995</v>
      </c>
      <c r="P9890">
        <v>506.11599999999999</v>
      </c>
      <c r="Q9890">
        <v>-460.48700000000002</v>
      </c>
      <c r="R9890">
        <v>745.35400000000004</v>
      </c>
      <c r="S9890">
        <v>177.42099999999999</v>
      </c>
      <c r="T9890">
        <v>46.253</v>
      </c>
      <c r="U9890">
        <v>436.47399999999999</v>
      </c>
      <c r="V9890">
        <v>613.89499999999998</v>
      </c>
      <c r="W9890">
        <v>4459.4870000000001</v>
      </c>
      <c r="X9890" t="s">
        <v>2</v>
      </c>
      <c r="Y9890">
        <v>32.281999999999996</v>
      </c>
      <c r="Z9890">
        <v>95.01</v>
      </c>
      <c r="AA9890" t="s">
        <v>2</v>
      </c>
    </row>
    <row r="9891" spans="1:27" x14ac:dyDescent="0.3">
      <c r="A9891">
        <v>28485</v>
      </c>
      <c r="B9891">
        <v>81208</v>
      </c>
      <c r="C9891" t="s">
        <v>5490</v>
      </c>
      <c r="D9891" t="s">
        <v>5491</v>
      </c>
      <c r="E9891">
        <v>2022</v>
      </c>
      <c r="F9891">
        <v>1213.4259999999999</v>
      </c>
      <c r="G9891">
        <v>1341.5820000000001</v>
      </c>
      <c r="H9891">
        <v>5098.1769999999997</v>
      </c>
      <c r="I9891">
        <v>173.661</v>
      </c>
      <c r="J9891">
        <v>110.63500000000001</v>
      </c>
      <c r="K9891">
        <v>1986.769</v>
      </c>
      <c r="L9891">
        <v>45.353000000000002</v>
      </c>
      <c r="M9891">
        <v>3148.4490000000001</v>
      </c>
      <c r="N9891">
        <v>46.253</v>
      </c>
      <c r="O9891">
        <v>787.00199999999995</v>
      </c>
      <c r="P9891">
        <v>506.11599999999999</v>
      </c>
      <c r="Q9891">
        <v>-460.48700000000002</v>
      </c>
      <c r="R9891">
        <v>745.35400000000004</v>
      </c>
      <c r="S9891">
        <v>177.42099999999999</v>
      </c>
      <c r="T9891">
        <v>46.253</v>
      </c>
      <c r="U9891">
        <v>436.47399999999999</v>
      </c>
      <c r="V9891">
        <v>613.89499999999998</v>
      </c>
      <c r="W9891">
        <v>4459.4870000000001</v>
      </c>
      <c r="X9891" t="s">
        <v>2</v>
      </c>
      <c r="Y9891">
        <v>32.281999999999996</v>
      </c>
      <c r="Z9891">
        <v>95.01</v>
      </c>
      <c r="AA9891" t="s">
        <v>2</v>
      </c>
    </row>
    <row r="9892" spans="1:27" x14ac:dyDescent="0.3">
      <c r="A9892">
        <v>28499</v>
      </c>
      <c r="B9892">
        <v>16343</v>
      </c>
      <c r="C9892" t="s">
        <v>5492</v>
      </c>
      <c r="D9892" t="s">
        <v>5493</v>
      </c>
      <c r="E9892">
        <v>2021</v>
      </c>
      <c r="F9892">
        <v>4716</v>
      </c>
      <c r="G9892">
        <v>2383</v>
      </c>
      <c r="H9892">
        <v>13223</v>
      </c>
      <c r="I9892">
        <v>1136</v>
      </c>
      <c r="J9892">
        <v>511</v>
      </c>
      <c r="K9892">
        <v>2326</v>
      </c>
      <c r="L9892">
        <v>432</v>
      </c>
      <c r="M9892">
        <v>2552</v>
      </c>
      <c r="N9892">
        <v>990</v>
      </c>
      <c r="O9892">
        <v>7237</v>
      </c>
      <c r="P9892">
        <v>4863</v>
      </c>
      <c r="Q9892">
        <v>3160</v>
      </c>
      <c r="R9892">
        <v>112</v>
      </c>
      <c r="S9892">
        <v>516</v>
      </c>
      <c r="T9892">
        <v>990</v>
      </c>
      <c r="U9892">
        <v>736</v>
      </c>
      <c r="V9892">
        <v>1252</v>
      </c>
      <c r="W9892">
        <v>9853</v>
      </c>
      <c r="X9892" t="s">
        <v>2</v>
      </c>
      <c r="Y9892">
        <v>51</v>
      </c>
      <c r="Z9892">
        <v>369</v>
      </c>
      <c r="AA9892" t="s">
        <v>2</v>
      </c>
    </row>
    <row r="9893" spans="1:27" x14ac:dyDescent="0.3">
      <c r="A9893">
        <v>28499</v>
      </c>
      <c r="B9893">
        <v>16343</v>
      </c>
      <c r="C9893" t="s">
        <v>5492</v>
      </c>
      <c r="D9893" t="s">
        <v>5493</v>
      </c>
      <c r="E9893">
        <v>2023</v>
      </c>
      <c r="F9893">
        <v>3431</v>
      </c>
      <c r="G9893">
        <v>2422</v>
      </c>
      <c r="H9893">
        <v>12031</v>
      </c>
      <c r="I9893">
        <v>1128</v>
      </c>
      <c r="J9893">
        <v>168</v>
      </c>
      <c r="K9893">
        <v>1943</v>
      </c>
      <c r="L9893">
        <v>424</v>
      </c>
      <c r="M9893">
        <v>1932</v>
      </c>
      <c r="N9893">
        <v>827</v>
      </c>
      <c r="O9893" t="s">
        <v>2</v>
      </c>
      <c r="P9893">
        <v>4527</v>
      </c>
      <c r="Q9893">
        <v>2081</v>
      </c>
      <c r="R9893">
        <v>68</v>
      </c>
      <c r="S9893">
        <v>453</v>
      </c>
      <c r="T9893">
        <v>827</v>
      </c>
      <c r="U9893">
        <v>1095</v>
      </c>
      <c r="V9893">
        <v>1548</v>
      </c>
      <c r="W9893">
        <v>10978</v>
      </c>
      <c r="X9893" t="s">
        <v>2</v>
      </c>
      <c r="Y9893">
        <v>90</v>
      </c>
      <c r="Z9893">
        <v>329</v>
      </c>
      <c r="AA9893" t="s">
        <v>2</v>
      </c>
    </row>
    <row r="9894" spans="1:27" x14ac:dyDescent="0.3">
      <c r="A9894">
        <v>28499</v>
      </c>
      <c r="B9894">
        <v>16343</v>
      </c>
      <c r="C9894" t="s">
        <v>5492</v>
      </c>
      <c r="D9894" t="s">
        <v>5493</v>
      </c>
      <c r="E9894">
        <v>2020</v>
      </c>
      <c r="F9894">
        <v>4936</v>
      </c>
      <c r="G9894">
        <v>2067</v>
      </c>
      <c r="H9894">
        <v>10875</v>
      </c>
      <c r="I9894">
        <v>1158</v>
      </c>
      <c r="J9894">
        <v>450</v>
      </c>
      <c r="K9894">
        <v>1943</v>
      </c>
      <c r="L9894">
        <v>398</v>
      </c>
      <c r="M9894">
        <v>1218</v>
      </c>
      <c r="N9894">
        <v>784</v>
      </c>
      <c r="O9894">
        <v>6057</v>
      </c>
      <c r="P9894">
        <v>3929</v>
      </c>
      <c r="Q9894">
        <v>2272</v>
      </c>
      <c r="R9894">
        <v>156</v>
      </c>
      <c r="S9894">
        <v>450</v>
      </c>
      <c r="T9894">
        <v>784</v>
      </c>
      <c r="U9894">
        <v>647</v>
      </c>
      <c r="V9894">
        <v>1097</v>
      </c>
      <c r="W9894">
        <v>8263</v>
      </c>
      <c r="X9894" t="s">
        <v>2</v>
      </c>
      <c r="Y9894">
        <v>72</v>
      </c>
      <c r="Z9894">
        <v>295</v>
      </c>
      <c r="AA9894" t="s">
        <v>2</v>
      </c>
    </row>
    <row r="9895" spans="1:27" x14ac:dyDescent="0.3">
      <c r="A9895">
        <v>28499</v>
      </c>
      <c r="B9895">
        <v>16343</v>
      </c>
      <c r="C9895" t="s">
        <v>5492</v>
      </c>
      <c r="D9895" t="s">
        <v>5493</v>
      </c>
      <c r="E9895">
        <v>2022</v>
      </c>
      <c r="F9895">
        <v>3940</v>
      </c>
      <c r="G9895">
        <v>2166</v>
      </c>
      <c r="H9895">
        <v>11826</v>
      </c>
      <c r="I9895">
        <v>1130</v>
      </c>
      <c r="J9895">
        <v>453</v>
      </c>
      <c r="K9895">
        <v>1948</v>
      </c>
      <c r="L9895">
        <v>417</v>
      </c>
      <c r="M9895">
        <v>2270</v>
      </c>
      <c r="N9895">
        <v>442</v>
      </c>
      <c r="O9895">
        <v>6805</v>
      </c>
      <c r="P9895">
        <v>4337</v>
      </c>
      <c r="Q9895">
        <v>2088</v>
      </c>
      <c r="R9895">
        <v>123</v>
      </c>
      <c r="S9895">
        <v>602</v>
      </c>
      <c r="T9895">
        <v>442</v>
      </c>
      <c r="U9895">
        <v>587</v>
      </c>
      <c r="V9895">
        <v>1189</v>
      </c>
      <c r="W9895">
        <v>9569</v>
      </c>
      <c r="X9895" t="s">
        <v>2</v>
      </c>
      <c r="Y9895">
        <v>68</v>
      </c>
      <c r="Z9895">
        <v>207</v>
      </c>
      <c r="AA9895" t="s">
        <v>2</v>
      </c>
    </row>
    <row r="9896" spans="1:27" x14ac:dyDescent="0.3">
      <c r="A9896">
        <v>28515</v>
      </c>
      <c r="B9896">
        <v>19137</v>
      </c>
      <c r="C9896" t="s">
        <v>5494</v>
      </c>
      <c r="D9896" t="s">
        <v>5495</v>
      </c>
      <c r="E9896">
        <v>2021</v>
      </c>
      <c r="F9896">
        <v>216.88900000000001</v>
      </c>
      <c r="G9896">
        <v>47.076000000000001</v>
      </c>
      <c r="H9896">
        <v>459.33800000000002</v>
      </c>
      <c r="I9896">
        <v>41.372</v>
      </c>
      <c r="J9896">
        <v>6.95</v>
      </c>
      <c r="K9896">
        <v>38.612000000000002</v>
      </c>
      <c r="L9896">
        <v>105.571</v>
      </c>
      <c r="M9896">
        <v>173.803</v>
      </c>
      <c r="N9896">
        <v>12.786</v>
      </c>
      <c r="O9896">
        <v>75.054000000000002</v>
      </c>
      <c r="P9896">
        <v>67.846000000000004</v>
      </c>
      <c r="Q9896">
        <v>10.144</v>
      </c>
      <c r="R9896">
        <v>8.1809999999999992</v>
      </c>
      <c r="S9896">
        <v>12.6</v>
      </c>
      <c r="T9896">
        <v>12.786</v>
      </c>
      <c r="U9896">
        <v>15.002000000000001</v>
      </c>
      <c r="V9896">
        <v>27.602</v>
      </c>
      <c r="W9896">
        <v>422.48899999999998</v>
      </c>
      <c r="X9896" t="s">
        <v>2</v>
      </c>
      <c r="Y9896">
        <v>0</v>
      </c>
      <c r="Z9896">
        <v>2.4430000000000001</v>
      </c>
      <c r="AA9896" t="s">
        <v>2</v>
      </c>
    </row>
    <row r="9897" spans="1:27" x14ac:dyDescent="0.3">
      <c r="A9897">
        <v>28515</v>
      </c>
      <c r="B9897">
        <v>19137</v>
      </c>
      <c r="C9897" t="s">
        <v>5494</v>
      </c>
      <c r="D9897" t="s">
        <v>5495</v>
      </c>
      <c r="E9897">
        <v>2020</v>
      </c>
      <c r="F9897">
        <v>250.22900000000001</v>
      </c>
      <c r="G9897">
        <v>27.35</v>
      </c>
      <c r="H9897">
        <v>354.73399999999998</v>
      </c>
      <c r="I9897">
        <v>177.91200000000001</v>
      </c>
      <c r="J9897">
        <v>3.0840000000000001</v>
      </c>
      <c r="K9897">
        <v>9.6370000000000005</v>
      </c>
      <c r="L9897">
        <v>54.024000000000001</v>
      </c>
      <c r="M9897">
        <v>84.441000000000003</v>
      </c>
      <c r="N9897">
        <v>5.3280000000000003</v>
      </c>
      <c r="O9897">
        <v>21.634</v>
      </c>
      <c r="P9897">
        <v>18.562999999999999</v>
      </c>
      <c r="Q9897">
        <v>-2.6419999999999999</v>
      </c>
      <c r="R9897">
        <v>7.1680000000000001</v>
      </c>
      <c r="S9897">
        <v>2.4359999999999999</v>
      </c>
      <c r="T9897">
        <v>5.3280000000000003</v>
      </c>
      <c r="U9897">
        <v>8.4369999999999994</v>
      </c>
      <c r="V9897">
        <v>10.872999999999999</v>
      </c>
      <c r="W9897">
        <v>193.36500000000001</v>
      </c>
      <c r="X9897" t="s">
        <v>2</v>
      </c>
      <c r="Y9897">
        <v>0</v>
      </c>
      <c r="Z9897">
        <v>3.2509999999999999</v>
      </c>
      <c r="AA9897" t="s">
        <v>2</v>
      </c>
    </row>
    <row r="9898" spans="1:27" x14ac:dyDescent="0.3">
      <c r="A9898">
        <v>28515</v>
      </c>
      <c r="B9898">
        <v>19137</v>
      </c>
      <c r="C9898" t="s">
        <v>5494</v>
      </c>
      <c r="D9898" t="s">
        <v>5495</v>
      </c>
      <c r="E9898">
        <v>2022</v>
      </c>
      <c r="F9898">
        <v>170.68100000000001</v>
      </c>
      <c r="G9898">
        <v>35.793999999999997</v>
      </c>
      <c r="H9898">
        <v>293.44200000000001</v>
      </c>
      <c r="I9898">
        <v>40.054000000000002</v>
      </c>
      <c r="J9898">
        <v>8.1809999999999992</v>
      </c>
      <c r="K9898">
        <v>40.658999999999999</v>
      </c>
      <c r="L9898">
        <v>77.090999999999994</v>
      </c>
      <c r="M9898">
        <v>46.856000000000002</v>
      </c>
      <c r="N9898">
        <v>-163.74700000000001</v>
      </c>
      <c r="O9898">
        <v>88.7</v>
      </c>
      <c r="P9898">
        <v>75.102000000000004</v>
      </c>
      <c r="Q9898">
        <v>-153.60300000000001</v>
      </c>
      <c r="R9898">
        <v>9.5500000000000007</v>
      </c>
      <c r="S9898">
        <v>17.132000000000001</v>
      </c>
      <c r="T9898">
        <v>-163.74700000000001</v>
      </c>
      <c r="U9898">
        <v>-40.043999999999997</v>
      </c>
      <c r="V9898">
        <v>-22.911999999999999</v>
      </c>
      <c r="W9898">
        <v>278.166</v>
      </c>
      <c r="X9898" t="s">
        <v>2</v>
      </c>
      <c r="Y9898">
        <v>0</v>
      </c>
      <c r="Z9898">
        <v>-2.8849999999999998</v>
      </c>
      <c r="AA9898" t="s">
        <v>2</v>
      </c>
    </row>
    <row r="9899" spans="1:27" x14ac:dyDescent="0.3">
      <c r="A9899">
        <v>28520</v>
      </c>
      <c r="B9899">
        <v>79362</v>
      </c>
      <c r="C9899" t="s">
        <v>5496</v>
      </c>
      <c r="D9899" t="s">
        <v>5497</v>
      </c>
      <c r="E9899">
        <v>2020</v>
      </c>
      <c r="F9899">
        <v>4023.8249999999998</v>
      </c>
      <c r="G9899">
        <v>4553.2610000000004</v>
      </c>
      <c r="H9899">
        <v>23624.704000000002</v>
      </c>
      <c r="I9899">
        <v>670.92200000000003</v>
      </c>
      <c r="J9899">
        <v>2123.0140000000001</v>
      </c>
      <c r="K9899">
        <v>6777.6049999999996</v>
      </c>
      <c r="L9899">
        <v>1230.0730000000001</v>
      </c>
      <c r="M9899">
        <v>480.53399999999999</v>
      </c>
      <c r="N9899">
        <v>-855.56100000000004</v>
      </c>
      <c r="O9899">
        <v>65452.364999999998</v>
      </c>
      <c r="P9899">
        <v>17487.457999999999</v>
      </c>
      <c r="Q9899">
        <v>8191.4570000000003</v>
      </c>
      <c r="R9899">
        <v>1587.154</v>
      </c>
      <c r="S9899">
        <v>2367.759</v>
      </c>
      <c r="T9899">
        <v>-855.56100000000004</v>
      </c>
      <c r="U9899">
        <v>-765.85199999999998</v>
      </c>
      <c r="V9899">
        <v>1601.9069999999999</v>
      </c>
      <c r="W9899">
        <v>8220.2139999999999</v>
      </c>
      <c r="X9899" t="s">
        <v>2</v>
      </c>
      <c r="Y9899">
        <v>9.09</v>
      </c>
      <c r="Z9899">
        <v>179.21</v>
      </c>
      <c r="AA9899" t="s">
        <v>2</v>
      </c>
    </row>
    <row r="9900" spans="1:27" x14ac:dyDescent="0.3">
      <c r="A9900">
        <v>28520</v>
      </c>
      <c r="B9900">
        <v>79362</v>
      </c>
      <c r="C9900" t="s">
        <v>5496</v>
      </c>
      <c r="D9900" t="s">
        <v>5497</v>
      </c>
      <c r="E9900">
        <v>2021</v>
      </c>
      <c r="F9900">
        <v>4540.3860000000004</v>
      </c>
      <c r="G9900">
        <v>3808.4110000000001</v>
      </c>
      <c r="H9900">
        <v>23275.056</v>
      </c>
      <c r="I9900">
        <v>610.37300000000005</v>
      </c>
      <c r="J9900">
        <v>1109.838</v>
      </c>
      <c r="K9900">
        <v>6805.7640000000001</v>
      </c>
      <c r="L9900">
        <v>1498.9780000000001</v>
      </c>
      <c r="M9900">
        <v>418.88099999999997</v>
      </c>
      <c r="N9900">
        <v>2.5030000000000001</v>
      </c>
      <c r="O9900">
        <v>66075.77</v>
      </c>
      <c r="P9900">
        <v>16511.370999999999</v>
      </c>
      <c r="Q9900">
        <v>8076.78</v>
      </c>
      <c r="R9900">
        <v>1661.704</v>
      </c>
      <c r="S9900">
        <v>2840.83</v>
      </c>
      <c r="T9900">
        <v>2.5030000000000001</v>
      </c>
      <c r="U9900">
        <v>792.91800000000001</v>
      </c>
      <c r="V9900">
        <v>3633.748</v>
      </c>
      <c r="W9900">
        <v>12380.517</v>
      </c>
      <c r="X9900" t="s">
        <v>2</v>
      </c>
      <c r="Y9900">
        <v>13.01</v>
      </c>
      <c r="Z9900">
        <v>627.23</v>
      </c>
      <c r="AA9900" t="s">
        <v>2</v>
      </c>
    </row>
    <row r="9901" spans="1:27" x14ac:dyDescent="0.3">
      <c r="A9901">
        <v>28520</v>
      </c>
      <c r="B9901">
        <v>79362</v>
      </c>
      <c r="C9901" t="s">
        <v>5496</v>
      </c>
      <c r="D9901" t="s">
        <v>5497</v>
      </c>
      <c r="E9901">
        <v>2022</v>
      </c>
      <c r="F9901">
        <v>5143</v>
      </c>
      <c r="G9901">
        <v>4783</v>
      </c>
      <c r="H9901">
        <v>25912</v>
      </c>
      <c r="I9901">
        <v>773</v>
      </c>
      <c r="J9901">
        <v>1434</v>
      </c>
      <c r="K9901">
        <v>6220</v>
      </c>
      <c r="L9901">
        <v>1738</v>
      </c>
      <c r="M9901">
        <v>384</v>
      </c>
      <c r="N9901">
        <v>2228</v>
      </c>
      <c r="O9901">
        <v>70594</v>
      </c>
      <c r="P9901">
        <v>18051</v>
      </c>
      <c r="Q9901">
        <v>5947</v>
      </c>
      <c r="R9901">
        <v>2102</v>
      </c>
      <c r="S9901">
        <v>2808</v>
      </c>
      <c r="T9901">
        <v>2228</v>
      </c>
      <c r="U9901">
        <v>2332</v>
      </c>
      <c r="V9901">
        <v>5140</v>
      </c>
      <c r="W9901">
        <v>18757</v>
      </c>
      <c r="X9901" t="s">
        <v>2</v>
      </c>
      <c r="Y9901">
        <v>27</v>
      </c>
      <c r="Z9901">
        <v>822</v>
      </c>
      <c r="AA9901" t="s">
        <v>2</v>
      </c>
    </row>
    <row r="9902" spans="1:27" x14ac:dyDescent="0.3">
      <c r="A9902">
        <v>28525</v>
      </c>
      <c r="B9902">
        <v>16378</v>
      </c>
      <c r="C9902" t="s">
        <v>5498</v>
      </c>
      <c r="D9902" t="s">
        <v>5499</v>
      </c>
      <c r="E9902">
        <v>2022</v>
      </c>
      <c r="F9902" t="s">
        <v>2</v>
      </c>
      <c r="G9902" t="s">
        <v>2</v>
      </c>
      <c r="H9902">
        <v>575.55600000000004</v>
      </c>
      <c r="I9902">
        <v>16.111999999999998</v>
      </c>
      <c r="J9902">
        <v>5</v>
      </c>
      <c r="K9902">
        <v>24.530999999999999</v>
      </c>
      <c r="L9902">
        <v>0</v>
      </c>
      <c r="M9902">
        <v>0</v>
      </c>
      <c r="N9902">
        <v>4.0149999999999997</v>
      </c>
      <c r="O9902" t="s">
        <v>2</v>
      </c>
      <c r="P9902">
        <v>10.144</v>
      </c>
      <c r="Q9902">
        <v>23.689</v>
      </c>
      <c r="R9902">
        <v>460.22199999999998</v>
      </c>
      <c r="S9902">
        <v>0.48899999999999999</v>
      </c>
      <c r="T9902">
        <v>4.0149999999999997</v>
      </c>
      <c r="U9902">
        <v>9.3230000000000004</v>
      </c>
      <c r="V9902">
        <v>9.8119999999999994</v>
      </c>
      <c r="W9902">
        <v>24.472000000000001</v>
      </c>
      <c r="X9902">
        <v>5.3140000000000001</v>
      </c>
      <c r="Y9902" t="s">
        <v>2</v>
      </c>
      <c r="Z9902">
        <v>0.996</v>
      </c>
      <c r="AA9902" t="s">
        <v>2</v>
      </c>
    </row>
    <row r="9903" spans="1:27" x14ac:dyDescent="0.3">
      <c r="A9903">
        <v>28525</v>
      </c>
      <c r="B9903">
        <v>16378</v>
      </c>
      <c r="C9903" t="s">
        <v>5498</v>
      </c>
      <c r="D9903" t="s">
        <v>5499</v>
      </c>
      <c r="E9903">
        <v>2021</v>
      </c>
      <c r="F9903" t="s">
        <v>2</v>
      </c>
      <c r="G9903" t="s">
        <v>2</v>
      </c>
      <c r="H9903">
        <v>527.65200000000004</v>
      </c>
      <c r="I9903">
        <v>7.2309999999999999</v>
      </c>
      <c r="J9903">
        <v>0</v>
      </c>
      <c r="K9903">
        <v>43.914999999999999</v>
      </c>
      <c r="L9903">
        <v>0</v>
      </c>
      <c r="M9903">
        <v>0</v>
      </c>
      <c r="N9903">
        <v>3.4</v>
      </c>
      <c r="O9903" t="s">
        <v>2</v>
      </c>
      <c r="P9903">
        <v>8.3919999999999995</v>
      </c>
      <c r="Q9903">
        <v>27.535</v>
      </c>
      <c r="R9903">
        <v>410.29500000000002</v>
      </c>
      <c r="S9903">
        <v>0.56999999999999995</v>
      </c>
      <c r="T9903">
        <v>3.4</v>
      </c>
      <c r="U9903">
        <v>9.8010000000000002</v>
      </c>
      <c r="V9903">
        <v>10.371</v>
      </c>
      <c r="W9903">
        <v>22.19</v>
      </c>
      <c r="X9903">
        <v>2.1619999999999999</v>
      </c>
      <c r="Y9903" t="s">
        <v>2</v>
      </c>
      <c r="Z9903">
        <v>0.86799999999999999</v>
      </c>
      <c r="AA9903" t="s">
        <v>2</v>
      </c>
    </row>
    <row r="9904" spans="1:27" x14ac:dyDescent="0.3">
      <c r="A9904">
        <v>28525</v>
      </c>
      <c r="B9904">
        <v>16378</v>
      </c>
      <c r="C9904" t="s">
        <v>5498</v>
      </c>
      <c r="D9904" t="s">
        <v>5499</v>
      </c>
      <c r="E9904">
        <v>2020</v>
      </c>
      <c r="F9904" t="s">
        <v>2</v>
      </c>
      <c r="G9904" t="s">
        <v>2</v>
      </c>
      <c r="H9904">
        <v>441.92200000000003</v>
      </c>
      <c r="I9904">
        <v>8.2010000000000005</v>
      </c>
      <c r="J9904">
        <v>0</v>
      </c>
      <c r="K9904">
        <v>20.033000000000001</v>
      </c>
      <c r="L9904">
        <v>0</v>
      </c>
      <c r="M9904">
        <v>9.8000000000000004E-2</v>
      </c>
      <c r="N9904">
        <v>1.7949999999999999</v>
      </c>
      <c r="O9904" t="s">
        <v>2</v>
      </c>
      <c r="P9904">
        <v>9.2539999999999996</v>
      </c>
      <c r="Q9904">
        <v>24.713000000000001</v>
      </c>
      <c r="R9904">
        <v>348.745</v>
      </c>
      <c r="S9904">
        <v>0.55800000000000005</v>
      </c>
      <c r="T9904">
        <v>1.7949999999999999</v>
      </c>
      <c r="U9904">
        <v>6.0579999999999998</v>
      </c>
      <c r="V9904">
        <v>6.6159999999999997</v>
      </c>
      <c r="W9904">
        <v>20.687000000000001</v>
      </c>
      <c r="X9904">
        <v>3.7090000000000001</v>
      </c>
      <c r="Y9904" t="s">
        <v>2</v>
      </c>
      <c r="Z9904">
        <v>0.497</v>
      </c>
      <c r="AA9904" t="s">
        <v>2</v>
      </c>
    </row>
    <row r="9905" spans="1:27" x14ac:dyDescent="0.3">
      <c r="A9905">
        <v>28535</v>
      </c>
      <c r="B9905">
        <v>79442</v>
      </c>
      <c r="C9905" t="s">
        <v>5500</v>
      </c>
      <c r="D9905" t="s">
        <v>5501</v>
      </c>
      <c r="E9905">
        <v>2021</v>
      </c>
      <c r="F9905">
        <v>1744.9110000000001</v>
      </c>
      <c r="G9905">
        <v>539.60900000000004</v>
      </c>
      <c r="H9905">
        <v>2797.2139999999999</v>
      </c>
      <c r="I9905">
        <v>738.06200000000001</v>
      </c>
      <c r="J9905">
        <v>0.30199999999999999</v>
      </c>
      <c r="K9905">
        <v>0</v>
      </c>
      <c r="L9905">
        <v>573.08199999999999</v>
      </c>
      <c r="M9905">
        <v>109.965</v>
      </c>
      <c r="N9905">
        <v>460.69600000000003</v>
      </c>
      <c r="O9905">
        <v>1903.5229999999999</v>
      </c>
      <c r="P9905">
        <v>781.11400000000003</v>
      </c>
      <c r="Q9905">
        <v>1781.8420000000001</v>
      </c>
      <c r="R9905">
        <v>360.30900000000003</v>
      </c>
      <c r="S9905">
        <v>57.835999999999999</v>
      </c>
      <c r="T9905">
        <v>460.69600000000003</v>
      </c>
      <c r="U9905">
        <v>663.88300000000004</v>
      </c>
      <c r="V9905">
        <v>721.71900000000005</v>
      </c>
      <c r="W9905">
        <v>2713.203</v>
      </c>
      <c r="X9905" t="s">
        <v>2</v>
      </c>
      <c r="Y9905">
        <v>107.83199999999999</v>
      </c>
      <c r="Z9905">
        <v>214.136</v>
      </c>
      <c r="AA9905" t="s">
        <v>2</v>
      </c>
    </row>
    <row r="9906" spans="1:27" x14ac:dyDescent="0.3">
      <c r="A9906">
        <v>28535</v>
      </c>
      <c r="B9906">
        <v>79442</v>
      </c>
      <c r="C9906" t="s">
        <v>5500</v>
      </c>
      <c r="D9906" t="s">
        <v>5501</v>
      </c>
      <c r="E9906">
        <v>2022</v>
      </c>
      <c r="F9906">
        <v>2231.3200000000002</v>
      </c>
      <c r="G9906">
        <v>776.87300000000005</v>
      </c>
      <c r="H9906">
        <v>3467.299</v>
      </c>
      <c r="I9906">
        <v>1104.607</v>
      </c>
      <c r="J9906">
        <v>138.333</v>
      </c>
      <c r="K9906">
        <v>0</v>
      </c>
      <c r="L9906">
        <v>655.76400000000001</v>
      </c>
      <c r="M9906">
        <v>115.25</v>
      </c>
      <c r="N9906">
        <v>403.09100000000001</v>
      </c>
      <c r="O9906">
        <v>2066.6019999999999</v>
      </c>
      <c r="P9906">
        <v>860.399</v>
      </c>
      <c r="Q9906">
        <v>2297.5320000000002</v>
      </c>
      <c r="R9906">
        <v>395.09699999999998</v>
      </c>
      <c r="S9906">
        <v>57.258000000000003</v>
      </c>
      <c r="T9906">
        <v>403.09100000000001</v>
      </c>
      <c r="U9906">
        <v>616.15499999999997</v>
      </c>
      <c r="V9906">
        <v>673.41300000000001</v>
      </c>
      <c r="W9906">
        <v>2776.5520000000001</v>
      </c>
      <c r="X9906" t="s">
        <v>2</v>
      </c>
      <c r="Y9906">
        <v>72.08</v>
      </c>
      <c r="Z9906">
        <v>169.155</v>
      </c>
      <c r="AA9906" t="s">
        <v>2</v>
      </c>
    </row>
    <row r="9907" spans="1:27" x14ac:dyDescent="0.3">
      <c r="A9907">
        <v>28535</v>
      </c>
      <c r="B9907">
        <v>79442</v>
      </c>
      <c r="C9907" t="s">
        <v>5500</v>
      </c>
      <c r="D9907" t="s">
        <v>5501</v>
      </c>
      <c r="E9907">
        <v>2020</v>
      </c>
      <c r="F9907">
        <v>1215.172</v>
      </c>
      <c r="G9907">
        <v>420.30799999999999</v>
      </c>
      <c r="H9907">
        <v>2269.6210000000001</v>
      </c>
      <c r="I9907">
        <v>385.44</v>
      </c>
      <c r="J9907">
        <v>0.3</v>
      </c>
      <c r="K9907">
        <v>0</v>
      </c>
      <c r="L9907">
        <v>452.57100000000003</v>
      </c>
      <c r="M9907">
        <v>112.282</v>
      </c>
      <c r="N9907">
        <v>139.56700000000001</v>
      </c>
      <c r="O9907">
        <v>1881.0409999999999</v>
      </c>
      <c r="P9907">
        <v>795.56799999999998</v>
      </c>
      <c r="Q9907">
        <v>1380.4580000000001</v>
      </c>
      <c r="R9907">
        <v>334.54700000000003</v>
      </c>
      <c r="S9907">
        <v>72.552000000000007</v>
      </c>
      <c r="T9907">
        <v>139.56700000000001</v>
      </c>
      <c r="U9907">
        <v>231.346</v>
      </c>
      <c r="V9907">
        <v>303.89800000000002</v>
      </c>
      <c r="W9907">
        <v>1789.0820000000001</v>
      </c>
      <c r="X9907" t="s">
        <v>2</v>
      </c>
      <c r="Y9907">
        <v>61.747</v>
      </c>
      <c r="Z9907">
        <v>103.63800000000001</v>
      </c>
      <c r="AA9907" t="s">
        <v>2</v>
      </c>
    </row>
    <row r="9908" spans="1:27" x14ac:dyDescent="0.3">
      <c r="A9908">
        <v>28551</v>
      </c>
      <c r="B9908">
        <v>21863</v>
      </c>
      <c r="C9908" t="s">
        <v>5502</v>
      </c>
      <c r="D9908" t="s">
        <v>5503</v>
      </c>
      <c r="E9908">
        <v>2022</v>
      </c>
      <c r="F9908">
        <v>15.404999999999999</v>
      </c>
      <c r="G9908">
        <v>3.6629999999999998</v>
      </c>
      <c r="H9908">
        <v>25.431999999999999</v>
      </c>
      <c r="I9908">
        <v>14.74</v>
      </c>
      <c r="J9908">
        <v>8.2000000000000003E-2</v>
      </c>
      <c r="K9908">
        <v>7.6999999999999999E-2</v>
      </c>
      <c r="L9908">
        <v>0</v>
      </c>
      <c r="M9908">
        <v>9.8539999999999992</v>
      </c>
      <c r="N9908">
        <v>-3.4119999999999999</v>
      </c>
      <c r="O9908">
        <v>0.159</v>
      </c>
      <c r="P9908">
        <v>0.159</v>
      </c>
      <c r="Q9908">
        <v>-13.817</v>
      </c>
      <c r="R9908">
        <v>0.122</v>
      </c>
      <c r="S9908">
        <v>0.67100000000000004</v>
      </c>
      <c r="T9908">
        <v>-3.4119999999999999</v>
      </c>
      <c r="U9908">
        <v>-3.6520000000000001</v>
      </c>
      <c r="V9908">
        <v>-2.9809999999999999</v>
      </c>
      <c r="W9908">
        <v>10.99</v>
      </c>
      <c r="X9908" t="s">
        <v>2</v>
      </c>
      <c r="Y9908">
        <v>0</v>
      </c>
      <c r="Z9908">
        <v>-0.17199999999999999</v>
      </c>
      <c r="AA9908" t="s">
        <v>2</v>
      </c>
    </row>
    <row r="9909" spans="1:27" x14ac:dyDescent="0.3">
      <c r="A9909">
        <v>28551</v>
      </c>
      <c r="B9909">
        <v>21863</v>
      </c>
      <c r="C9909" t="s">
        <v>5502</v>
      </c>
      <c r="D9909" t="s">
        <v>5503</v>
      </c>
      <c r="E9909">
        <v>2021</v>
      </c>
      <c r="F9909">
        <v>22.03</v>
      </c>
      <c r="G9909">
        <v>3.673</v>
      </c>
      <c r="H9909">
        <v>28.882999999999999</v>
      </c>
      <c r="I9909">
        <v>21.637</v>
      </c>
      <c r="J9909">
        <v>0.08</v>
      </c>
      <c r="K9909">
        <v>0.159</v>
      </c>
      <c r="L9909">
        <v>0</v>
      </c>
      <c r="M9909">
        <v>6.53</v>
      </c>
      <c r="N9909">
        <v>1.3240000000000001</v>
      </c>
      <c r="O9909">
        <v>4.2300000000000004</v>
      </c>
      <c r="P9909">
        <v>0.309</v>
      </c>
      <c r="Q9909">
        <v>-10.404999999999999</v>
      </c>
      <c r="R9909">
        <v>0.154</v>
      </c>
      <c r="S9909">
        <v>0.371</v>
      </c>
      <c r="T9909">
        <v>1.3240000000000001</v>
      </c>
      <c r="U9909">
        <v>0.94599999999999995</v>
      </c>
      <c r="V9909">
        <v>1.3169999999999999</v>
      </c>
      <c r="W9909">
        <v>13.273999999999999</v>
      </c>
      <c r="X9909" t="s">
        <v>2</v>
      </c>
      <c r="Y9909">
        <v>0</v>
      </c>
      <c r="Z9909">
        <v>0.01</v>
      </c>
      <c r="AA9909" t="s">
        <v>2</v>
      </c>
    </row>
    <row r="9910" spans="1:27" x14ac:dyDescent="0.3">
      <c r="A9910">
        <v>28590</v>
      </c>
      <c r="B9910">
        <v>18649</v>
      </c>
      <c r="C9910" t="s">
        <v>5504</v>
      </c>
      <c r="D9910" t="s">
        <v>5505</v>
      </c>
      <c r="E9910">
        <v>2020</v>
      </c>
      <c r="F9910">
        <v>1814.8</v>
      </c>
      <c r="G9910">
        <v>1336.2</v>
      </c>
      <c r="H9910">
        <v>5135.6000000000004</v>
      </c>
      <c r="I9910">
        <v>620.9</v>
      </c>
      <c r="J9910">
        <v>228.7</v>
      </c>
      <c r="K9910">
        <v>2601.4</v>
      </c>
      <c r="L9910">
        <v>0</v>
      </c>
      <c r="M9910">
        <v>1645.3</v>
      </c>
      <c r="N9910">
        <v>16.8</v>
      </c>
      <c r="O9910">
        <v>2535.8000000000002</v>
      </c>
      <c r="P9910">
        <v>1160.2</v>
      </c>
      <c r="Q9910">
        <v>-592.5</v>
      </c>
      <c r="R9910">
        <v>703</v>
      </c>
      <c r="S9910">
        <v>202.7</v>
      </c>
      <c r="T9910">
        <v>16</v>
      </c>
      <c r="U9910">
        <v>252.5</v>
      </c>
      <c r="V9910">
        <v>455.2</v>
      </c>
      <c r="W9910">
        <v>3690.9</v>
      </c>
      <c r="X9910" t="s">
        <v>2</v>
      </c>
      <c r="Y9910">
        <v>21.6</v>
      </c>
      <c r="Z9910">
        <v>56.6</v>
      </c>
      <c r="AA9910" t="s">
        <v>2</v>
      </c>
    </row>
    <row r="9911" spans="1:27" x14ac:dyDescent="0.3">
      <c r="A9911">
        <v>28590</v>
      </c>
      <c r="B9911">
        <v>18649</v>
      </c>
      <c r="C9911" t="s">
        <v>5504</v>
      </c>
      <c r="D9911" t="s">
        <v>5505</v>
      </c>
      <c r="E9911">
        <v>2022</v>
      </c>
      <c r="F9911">
        <v>2597.4</v>
      </c>
      <c r="G9911">
        <v>1674.8</v>
      </c>
      <c r="H9911">
        <v>6366</v>
      </c>
      <c r="I9911">
        <v>972</v>
      </c>
      <c r="J9911">
        <v>204.3</v>
      </c>
      <c r="K9911">
        <v>3523.1</v>
      </c>
      <c r="L9911">
        <v>0</v>
      </c>
      <c r="M9911">
        <v>1986.4</v>
      </c>
      <c r="N9911">
        <v>173.5</v>
      </c>
      <c r="O9911">
        <v>2711.2</v>
      </c>
      <c r="P9911">
        <v>1249.8</v>
      </c>
      <c r="Q9911">
        <v>-283.3</v>
      </c>
      <c r="R9911">
        <v>892.7</v>
      </c>
      <c r="S9911">
        <v>241.9</v>
      </c>
      <c r="T9911">
        <v>170.6</v>
      </c>
      <c r="U9911">
        <v>415.2</v>
      </c>
      <c r="V9911">
        <v>657.1</v>
      </c>
      <c r="W9911">
        <v>4535.5</v>
      </c>
      <c r="X9911" t="s">
        <v>2</v>
      </c>
      <c r="Y9911">
        <v>25.7</v>
      </c>
      <c r="Z9911">
        <v>41.4</v>
      </c>
      <c r="AA9911" t="s">
        <v>2</v>
      </c>
    </row>
    <row r="9912" spans="1:27" x14ac:dyDescent="0.3">
      <c r="A9912">
        <v>28590</v>
      </c>
      <c r="B9912">
        <v>18649</v>
      </c>
      <c r="C9912" t="s">
        <v>5504</v>
      </c>
      <c r="D9912" t="s">
        <v>5505</v>
      </c>
      <c r="E9912">
        <v>2021</v>
      </c>
      <c r="F9912">
        <v>1999.5</v>
      </c>
      <c r="G9912">
        <v>1429</v>
      </c>
      <c r="H9912">
        <v>5566.7</v>
      </c>
      <c r="I9912">
        <v>710.3</v>
      </c>
      <c r="J9912">
        <v>202.3</v>
      </c>
      <c r="K9912">
        <v>3083.5</v>
      </c>
      <c r="L9912">
        <v>0</v>
      </c>
      <c r="M9912">
        <v>1902.9</v>
      </c>
      <c r="N9912">
        <v>103.1</v>
      </c>
      <c r="O9912">
        <v>2586.4</v>
      </c>
      <c r="P9912">
        <v>1164.7</v>
      </c>
      <c r="Q9912">
        <v>-595</v>
      </c>
      <c r="R9912">
        <v>723.2</v>
      </c>
      <c r="S9912">
        <v>237</v>
      </c>
      <c r="T9912">
        <v>105.2</v>
      </c>
      <c r="U9912">
        <v>343.7</v>
      </c>
      <c r="V9912">
        <v>580.70000000000005</v>
      </c>
      <c r="W9912">
        <v>4200.2</v>
      </c>
      <c r="X9912" t="s">
        <v>2</v>
      </c>
      <c r="Y9912">
        <v>43.1</v>
      </c>
      <c r="Z9912">
        <v>120.3</v>
      </c>
      <c r="AA9912" t="s">
        <v>2</v>
      </c>
    </row>
    <row r="9913" spans="1:27" x14ac:dyDescent="0.3">
      <c r="A9913">
        <v>28604</v>
      </c>
      <c r="B9913">
        <v>22123</v>
      </c>
      <c r="C9913" t="s">
        <v>5506</v>
      </c>
      <c r="D9913" t="s">
        <v>5507</v>
      </c>
      <c r="E9913">
        <v>2022</v>
      </c>
      <c r="F9913" t="s">
        <v>2</v>
      </c>
      <c r="G9913" t="s">
        <v>2</v>
      </c>
      <c r="H9913" t="s">
        <v>2</v>
      </c>
      <c r="I9913" t="s">
        <v>2</v>
      </c>
      <c r="J9913" t="s">
        <v>2</v>
      </c>
      <c r="K9913" t="s">
        <v>2</v>
      </c>
      <c r="L9913" t="s">
        <v>2</v>
      </c>
      <c r="M9913" t="s">
        <v>2</v>
      </c>
      <c r="N9913" t="s">
        <v>2</v>
      </c>
      <c r="O9913" t="s">
        <v>2</v>
      </c>
      <c r="P9913" t="s">
        <v>2</v>
      </c>
      <c r="Q9913" t="s">
        <v>2</v>
      </c>
      <c r="R9913" t="s">
        <v>2</v>
      </c>
      <c r="S9913" t="s">
        <v>2</v>
      </c>
      <c r="T9913" t="s">
        <v>2</v>
      </c>
      <c r="U9913" t="s">
        <v>2</v>
      </c>
      <c r="V9913" t="s">
        <v>2</v>
      </c>
      <c r="W9913" t="s">
        <v>2</v>
      </c>
      <c r="X9913" t="s">
        <v>2</v>
      </c>
      <c r="Y9913" t="s">
        <v>2</v>
      </c>
      <c r="Z9913" t="s">
        <v>2</v>
      </c>
      <c r="AA9913" t="s">
        <v>2</v>
      </c>
    </row>
    <row r="9914" spans="1:27" x14ac:dyDescent="0.3">
      <c r="A9914">
        <v>28604</v>
      </c>
      <c r="B9914">
        <v>22123</v>
      </c>
      <c r="C9914" t="s">
        <v>5506</v>
      </c>
      <c r="D9914" t="s">
        <v>5507</v>
      </c>
      <c r="E9914">
        <v>2021</v>
      </c>
      <c r="F9914" t="s">
        <v>2</v>
      </c>
      <c r="G9914" t="s">
        <v>2</v>
      </c>
      <c r="H9914" t="s">
        <v>2</v>
      </c>
      <c r="I9914" t="s">
        <v>2</v>
      </c>
      <c r="J9914" t="s">
        <v>2</v>
      </c>
      <c r="K9914" t="s">
        <v>2</v>
      </c>
      <c r="L9914" t="s">
        <v>2</v>
      </c>
      <c r="M9914" t="s">
        <v>2</v>
      </c>
      <c r="N9914" t="s">
        <v>2</v>
      </c>
      <c r="O9914" t="s">
        <v>2</v>
      </c>
      <c r="P9914" t="s">
        <v>2</v>
      </c>
      <c r="Q9914" t="s">
        <v>2</v>
      </c>
      <c r="R9914" t="s">
        <v>2</v>
      </c>
      <c r="S9914" t="s">
        <v>2</v>
      </c>
      <c r="T9914" t="s">
        <v>2</v>
      </c>
      <c r="U9914" t="s">
        <v>2</v>
      </c>
      <c r="V9914" t="s">
        <v>2</v>
      </c>
      <c r="W9914" t="s">
        <v>2</v>
      </c>
      <c r="X9914" t="s">
        <v>2</v>
      </c>
      <c r="Y9914" t="s">
        <v>2</v>
      </c>
      <c r="Z9914" t="s">
        <v>2</v>
      </c>
      <c r="AA9914" t="s">
        <v>2</v>
      </c>
    </row>
    <row r="9915" spans="1:27" x14ac:dyDescent="0.3">
      <c r="A9915">
        <v>28604</v>
      </c>
      <c r="B9915">
        <v>22123</v>
      </c>
      <c r="C9915" t="s">
        <v>5506</v>
      </c>
      <c r="D9915" t="s">
        <v>5507</v>
      </c>
      <c r="E9915">
        <v>2023</v>
      </c>
      <c r="F9915" t="s">
        <v>2</v>
      </c>
      <c r="G9915" t="s">
        <v>2</v>
      </c>
      <c r="H9915" t="s">
        <v>2</v>
      </c>
      <c r="I9915" t="s">
        <v>2</v>
      </c>
      <c r="J9915" t="s">
        <v>2</v>
      </c>
      <c r="K9915" t="s">
        <v>2</v>
      </c>
      <c r="L9915" t="s">
        <v>2</v>
      </c>
      <c r="M9915" t="s">
        <v>2</v>
      </c>
      <c r="N9915" t="s">
        <v>2</v>
      </c>
      <c r="O9915" t="s">
        <v>2</v>
      </c>
      <c r="P9915" t="s">
        <v>2</v>
      </c>
      <c r="Q9915" t="s">
        <v>2</v>
      </c>
      <c r="R9915" t="s">
        <v>2</v>
      </c>
      <c r="S9915" t="s">
        <v>2</v>
      </c>
      <c r="T9915" t="s">
        <v>2</v>
      </c>
      <c r="U9915" t="s">
        <v>2</v>
      </c>
      <c r="V9915" t="s">
        <v>2</v>
      </c>
      <c r="W9915" t="s">
        <v>2</v>
      </c>
      <c r="X9915" t="s">
        <v>2</v>
      </c>
      <c r="Y9915" t="s">
        <v>2</v>
      </c>
      <c r="Z9915" t="s">
        <v>2</v>
      </c>
      <c r="AA9915" t="s">
        <v>2</v>
      </c>
    </row>
    <row r="9916" spans="1:27" x14ac:dyDescent="0.3">
      <c r="A9916">
        <v>28604</v>
      </c>
      <c r="B9916">
        <v>17422</v>
      </c>
      <c r="C9916" t="s">
        <v>5506</v>
      </c>
      <c r="D9916" t="s">
        <v>5507</v>
      </c>
      <c r="E9916">
        <v>2020</v>
      </c>
      <c r="F9916" t="s">
        <v>2</v>
      </c>
      <c r="G9916" t="s">
        <v>2</v>
      </c>
      <c r="H9916" t="s">
        <v>2</v>
      </c>
      <c r="I9916" t="s">
        <v>2</v>
      </c>
      <c r="J9916" t="s">
        <v>2</v>
      </c>
      <c r="K9916" t="s">
        <v>2</v>
      </c>
      <c r="L9916" t="s">
        <v>2</v>
      </c>
      <c r="M9916" t="s">
        <v>2</v>
      </c>
      <c r="N9916" t="s">
        <v>2</v>
      </c>
      <c r="O9916" t="s">
        <v>2</v>
      </c>
      <c r="P9916" t="s">
        <v>2</v>
      </c>
      <c r="Q9916" t="s">
        <v>2</v>
      </c>
      <c r="R9916" t="s">
        <v>2</v>
      </c>
      <c r="S9916" t="s">
        <v>2</v>
      </c>
      <c r="T9916" t="s">
        <v>2</v>
      </c>
      <c r="U9916" t="s">
        <v>2</v>
      </c>
      <c r="V9916" t="s">
        <v>2</v>
      </c>
      <c r="W9916" t="s">
        <v>2</v>
      </c>
      <c r="X9916" t="s">
        <v>2</v>
      </c>
      <c r="Y9916" t="s">
        <v>2</v>
      </c>
      <c r="Z9916" t="s">
        <v>2</v>
      </c>
      <c r="AA9916" t="s">
        <v>2</v>
      </c>
    </row>
    <row r="9917" spans="1:27" x14ac:dyDescent="0.3">
      <c r="A9917">
        <v>28605</v>
      </c>
      <c r="B9917">
        <v>79447</v>
      </c>
      <c r="C9917" t="s">
        <v>5508</v>
      </c>
      <c r="D9917" t="s">
        <v>5509</v>
      </c>
      <c r="E9917">
        <v>2021</v>
      </c>
      <c r="F9917" t="s">
        <v>2</v>
      </c>
      <c r="G9917" t="s">
        <v>2</v>
      </c>
      <c r="H9917" t="s">
        <v>2</v>
      </c>
      <c r="I9917" t="s">
        <v>2</v>
      </c>
      <c r="J9917" t="s">
        <v>2</v>
      </c>
      <c r="K9917" t="s">
        <v>2</v>
      </c>
      <c r="L9917" t="s">
        <v>2</v>
      </c>
      <c r="M9917" t="s">
        <v>2</v>
      </c>
      <c r="N9917" t="s">
        <v>2</v>
      </c>
      <c r="O9917" t="s">
        <v>2</v>
      </c>
      <c r="P9917" t="s">
        <v>2</v>
      </c>
      <c r="Q9917" t="s">
        <v>2</v>
      </c>
      <c r="R9917" t="s">
        <v>2</v>
      </c>
      <c r="S9917" t="s">
        <v>2</v>
      </c>
      <c r="T9917" t="s">
        <v>2</v>
      </c>
      <c r="U9917" t="s">
        <v>2</v>
      </c>
      <c r="V9917" t="s">
        <v>2</v>
      </c>
      <c r="W9917" t="s">
        <v>2</v>
      </c>
      <c r="X9917" t="s">
        <v>2</v>
      </c>
      <c r="Y9917" t="s">
        <v>2</v>
      </c>
      <c r="Z9917" t="s">
        <v>2</v>
      </c>
      <c r="AA9917" t="s">
        <v>2</v>
      </c>
    </row>
    <row r="9918" spans="1:27" x14ac:dyDescent="0.3">
      <c r="A9918">
        <v>28605</v>
      </c>
      <c r="B9918">
        <v>79447</v>
      </c>
      <c r="C9918" t="s">
        <v>5508</v>
      </c>
      <c r="D9918" t="s">
        <v>5509</v>
      </c>
      <c r="E9918">
        <v>2022</v>
      </c>
      <c r="F9918" t="s">
        <v>2</v>
      </c>
      <c r="G9918" t="s">
        <v>2</v>
      </c>
      <c r="H9918" t="s">
        <v>2</v>
      </c>
      <c r="I9918" t="s">
        <v>2</v>
      </c>
      <c r="J9918" t="s">
        <v>2</v>
      </c>
      <c r="K9918" t="s">
        <v>2</v>
      </c>
      <c r="L9918" t="s">
        <v>2</v>
      </c>
      <c r="M9918" t="s">
        <v>2</v>
      </c>
      <c r="N9918" t="s">
        <v>2</v>
      </c>
      <c r="O9918" t="s">
        <v>2</v>
      </c>
      <c r="P9918" t="s">
        <v>2</v>
      </c>
      <c r="Q9918" t="s">
        <v>2</v>
      </c>
      <c r="R9918" t="s">
        <v>2</v>
      </c>
      <c r="S9918" t="s">
        <v>2</v>
      </c>
      <c r="T9918" t="s">
        <v>2</v>
      </c>
      <c r="U9918" t="s">
        <v>2</v>
      </c>
      <c r="V9918" t="s">
        <v>2</v>
      </c>
      <c r="W9918" t="s">
        <v>2</v>
      </c>
      <c r="X9918" t="s">
        <v>2</v>
      </c>
      <c r="Y9918" t="s">
        <v>2</v>
      </c>
      <c r="Z9918" t="s">
        <v>2</v>
      </c>
      <c r="AA9918" t="s">
        <v>2</v>
      </c>
    </row>
    <row r="9919" spans="1:27" x14ac:dyDescent="0.3">
      <c r="A9919">
        <v>28605</v>
      </c>
      <c r="B9919">
        <v>79447</v>
      </c>
      <c r="C9919" t="s">
        <v>5508</v>
      </c>
      <c r="D9919" t="s">
        <v>5509</v>
      </c>
      <c r="E9919">
        <v>2020</v>
      </c>
      <c r="F9919" t="s">
        <v>2</v>
      </c>
      <c r="G9919" t="s">
        <v>2</v>
      </c>
      <c r="H9919" t="s">
        <v>2</v>
      </c>
      <c r="I9919" t="s">
        <v>2</v>
      </c>
      <c r="J9919" t="s">
        <v>2</v>
      </c>
      <c r="K9919" t="s">
        <v>2</v>
      </c>
      <c r="L9919" t="s">
        <v>2</v>
      </c>
      <c r="M9919" t="s">
        <v>2</v>
      </c>
      <c r="N9919" t="s">
        <v>2</v>
      </c>
      <c r="O9919" t="s">
        <v>2</v>
      </c>
      <c r="P9919" t="s">
        <v>2</v>
      </c>
      <c r="Q9919" t="s">
        <v>2</v>
      </c>
      <c r="R9919" t="s">
        <v>2</v>
      </c>
      <c r="S9919" t="s">
        <v>2</v>
      </c>
      <c r="T9919" t="s">
        <v>2</v>
      </c>
      <c r="U9919" t="s">
        <v>2</v>
      </c>
      <c r="V9919" t="s">
        <v>2</v>
      </c>
      <c r="W9919" t="s">
        <v>2</v>
      </c>
      <c r="X9919" t="s">
        <v>2</v>
      </c>
      <c r="Y9919" t="s">
        <v>2</v>
      </c>
      <c r="Z9919" t="s">
        <v>2</v>
      </c>
      <c r="AA9919" t="s">
        <v>2</v>
      </c>
    </row>
    <row r="9920" spans="1:27" x14ac:dyDescent="0.3">
      <c r="A9920">
        <v>28605</v>
      </c>
      <c r="B9920">
        <v>79447</v>
      </c>
      <c r="C9920" t="s">
        <v>5508</v>
      </c>
      <c r="D9920" t="s">
        <v>5509</v>
      </c>
      <c r="E9920">
        <v>2023</v>
      </c>
      <c r="F9920" t="s">
        <v>2</v>
      </c>
      <c r="G9920" t="s">
        <v>2</v>
      </c>
      <c r="H9920" t="s">
        <v>2</v>
      </c>
      <c r="I9920" t="s">
        <v>2</v>
      </c>
      <c r="J9920" t="s">
        <v>2</v>
      </c>
      <c r="K9920" t="s">
        <v>2</v>
      </c>
      <c r="L9920" t="s">
        <v>2</v>
      </c>
      <c r="M9920" t="s">
        <v>2</v>
      </c>
      <c r="N9920" t="s">
        <v>2</v>
      </c>
      <c r="O9920" t="s">
        <v>2</v>
      </c>
      <c r="P9920" t="s">
        <v>2</v>
      </c>
      <c r="Q9920" t="s">
        <v>2</v>
      </c>
      <c r="R9920" t="s">
        <v>2</v>
      </c>
      <c r="S9920" t="s">
        <v>2</v>
      </c>
      <c r="T9920" t="s">
        <v>2</v>
      </c>
      <c r="U9920" t="s">
        <v>2</v>
      </c>
      <c r="V9920" t="s">
        <v>2</v>
      </c>
      <c r="W9920" t="s">
        <v>2</v>
      </c>
      <c r="X9920" t="s">
        <v>2</v>
      </c>
      <c r="Y9920" t="s">
        <v>2</v>
      </c>
      <c r="Z9920" t="s">
        <v>2</v>
      </c>
      <c r="AA9920" t="s">
        <v>2</v>
      </c>
    </row>
    <row r="9921" spans="1:27" x14ac:dyDescent="0.3">
      <c r="A9921">
        <v>28606</v>
      </c>
      <c r="B9921">
        <v>79448</v>
      </c>
      <c r="C9921" t="s">
        <v>5510</v>
      </c>
      <c r="D9921" t="s">
        <v>5511</v>
      </c>
      <c r="E9921">
        <v>2022</v>
      </c>
      <c r="F9921" t="s">
        <v>2</v>
      </c>
      <c r="G9921" t="s">
        <v>2</v>
      </c>
      <c r="H9921" t="s">
        <v>2</v>
      </c>
      <c r="I9921" t="s">
        <v>2</v>
      </c>
      <c r="J9921" t="s">
        <v>2</v>
      </c>
      <c r="K9921" t="s">
        <v>2</v>
      </c>
      <c r="L9921" t="s">
        <v>2</v>
      </c>
      <c r="M9921" t="s">
        <v>2</v>
      </c>
      <c r="N9921" t="s">
        <v>2</v>
      </c>
      <c r="O9921" t="s">
        <v>2</v>
      </c>
      <c r="P9921" t="s">
        <v>2</v>
      </c>
      <c r="Q9921" t="s">
        <v>2</v>
      </c>
      <c r="R9921" t="s">
        <v>2</v>
      </c>
      <c r="S9921" t="s">
        <v>2</v>
      </c>
      <c r="T9921" t="s">
        <v>2</v>
      </c>
      <c r="U9921" t="s">
        <v>2</v>
      </c>
      <c r="V9921" t="s">
        <v>2</v>
      </c>
      <c r="W9921" t="s">
        <v>2</v>
      </c>
      <c r="X9921" t="s">
        <v>2</v>
      </c>
      <c r="Y9921" t="s">
        <v>2</v>
      </c>
      <c r="Z9921" t="s">
        <v>2</v>
      </c>
      <c r="AA9921" t="s">
        <v>2</v>
      </c>
    </row>
    <row r="9922" spans="1:27" x14ac:dyDescent="0.3">
      <c r="A9922">
        <v>28606</v>
      </c>
      <c r="B9922">
        <v>79448</v>
      </c>
      <c r="C9922" t="s">
        <v>5510</v>
      </c>
      <c r="D9922" t="s">
        <v>5511</v>
      </c>
      <c r="E9922">
        <v>2020</v>
      </c>
      <c r="F9922" t="s">
        <v>2</v>
      </c>
      <c r="G9922" t="s">
        <v>2</v>
      </c>
      <c r="H9922" t="s">
        <v>2</v>
      </c>
      <c r="I9922" t="s">
        <v>2</v>
      </c>
      <c r="J9922" t="s">
        <v>2</v>
      </c>
      <c r="K9922" t="s">
        <v>2</v>
      </c>
      <c r="L9922" t="s">
        <v>2</v>
      </c>
      <c r="M9922" t="s">
        <v>2</v>
      </c>
      <c r="N9922" t="s">
        <v>2</v>
      </c>
      <c r="O9922" t="s">
        <v>2</v>
      </c>
      <c r="P9922" t="s">
        <v>2</v>
      </c>
      <c r="Q9922" t="s">
        <v>2</v>
      </c>
      <c r="R9922" t="s">
        <v>2</v>
      </c>
      <c r="S9922" t="s">
        <v>2</v>
      </c>
      <c r="T9922" t="s">
        <v>2</v>
      </c>
      <c r="U9922" t="s">
        <v>2</v>
      </c>
      <c r="V9922" t="s">
        <v>2</v>
      </c>
      <c r="W9922" t="s">
        <v>2</v>
      </c>
      <c r="X9922" t="s">
        <v>2</v>
      </c>
      <c r="Y9922" t="s">
        <v>2</v>
      </c>
      <c r="Z9922" t="s">
        <v>2</v>
      </c>
      <c r="AA9922" t="s">
        <v>2</v>
      </c>
    </row>
    <row r="9923" spans="1:27" x14ac:dyDescent="0.3">
      <c r="A9923">
        <v>28606</v>
      </c>
      <c r="B9923">
        <v>79448</v>
      </c>
      <c r="C9923" t="s">
        <v>5510</v>
      </c>
      <c r="D9923" t="s">
        <v>5511</v>
      </c>
      <c r="E9923">
        <v>2021</v>
      </c>
      <c r="F9923" t="s">
        <v>2</v>
      </c>
      <c r="G9923" t="s">
        <v>2</v>
      </c>
      <c r="H9923" t="s">
        <v>2</v>
      </c>
      <c r="I9923" t="s">
        <v>2</v>
      </c>
      <c r="J9923" t="s">
        <v>2</v>
      </c>
      <c r="K9923" t="s">
        <v>2</v>
      </c>
      <c r="L9923" t="s">
        <v>2</v>
      </c>
      <c r="M9923" t="s">
        <v>2</v>
      </c>
      <c r="N9923" t="s">
        <v>2</v>
      </c>
      <c r="O9923" t="s">
        <v>2</v>
      </c>
      <c r="P9923" t="s">
        <v>2</v>
      </c>
      <c r="Q9923" t="s">
        <v>2</v>
      </c>
      <c r="R9923" t="s">
        <v>2</v>
      </c>
      <c r="S9923" t="s">
        <v>2</v>
      </c>
      <c r="T9923" t="s">
        <v>2</v>
      </c>
      <c r="U9923" t="s">
        <v>2</v>
      </c>
      <c r="V9923" t="s">
        <v>2</v>
      </c>
      <c r="W9923" t="s">
        <v>2</v>
      </c>
      <c r="X9923" t="s">
        <v>2</v>
      </c>
      <c r="Y9923" t="s">
        <v>2</v>
      </c>
      <c r="Z9923" t="s">
        <v>2</v>
      </c>
      <c r="AA9923" t="s">
        <v>2</v>
      </c>
    </row>
    <row r="9924" spans="1:27" x14ac:dyDescent="0.3">
      <c r="A9924">
        <v>28620</v>
      </c>
      <c r="B9924">
        <v>79382</v>
      </c>
      <c r="C9924" t="s">
        <v>5512</v>
      </c>
      <c r="D9924" t="s">
        <v>5513</v>
      </c>
      <c r="E9924">
        <v>2023</v>
      </c>
      <c r="F9924" t="s">
        <v>2</v>
      </c>
      <c r="G9924" t="s">
        <v>2</v>
      </c>
      <c r="H9924">
        <v>8625.9490000000005</v>
      </c>
      <c r="I9924">
        <v>81.972999999999999</v>
      </c>
      <c r="J9924">
        <v>280</v>
      </c>
      <c r="K9924">
        <v>85.228999999999999</v>
      </c>
      <c r="L9924">
        <v>145.88399999999999</v>
      </c>
      <c r="M9924">
        <v>326.48399999999998</v>
      </c>
      <c r="N9924">
        <v>111.295</v>
      </c>
      <c r="O9924" t="s">
        <v>2</v>
      </c>
      <c r="P9924">
        <v>56.878</v>
      </c>
      <c r="Q9924">
        <v>416.21800000000002</v>
      </c>
      <c r="R9924">
        <v>6662.875</v>
      </c>
      <c r="S9924" t="s">
        <v>2</v>
      </c>
      <c r="T9924">
        <v>111.295</v>
      </c>
      <c r="U9924">
        <v>160.44499999999999</v>
      </c>
      <c r="V9924">
        <v>160.44499999999999</v>
      </c>
      <c r="W9924">
        <v>420.06299999999999</v>
      </c>
      <c r="X9924">
        <v>148.417</v>
      </c>
      <c r="Y9924" t="s">
        <v>2</v>
      </c>
      <c r="Z9924">
        <v>28.181999999999999</v>
      </c>
      <c r="AA9924" t="s">
        <v>2</v>
      </c>
    </row>
    <row r="9925" spans="1:27" x14ac:dyDescent="0.3">
      <c r="A9925">
        <v>28620</v>
      </c>
      <c r="B9925">
        <v>79382</v>
      </c>
      <c r="C9925" t="s">
        <v>5512</v>
      </c>
      <c r="D9925" t="s">
        <v>5513</v>
      </c>
      <c r="E9925">
        <v>2021</v>
      </c>
      <c r="F9925" t="s">
        <v>2</v>
      </c>
      <c r="G9925" t="s">
        <v>2</v>
      </c>
      <c r="H9925">
        <v>7481.402</v>
      </c>
      <c r="I9925">
        <v>54.857999999999997</v>
      </c>
      <c r="J9925">
        <v>0</v>
      </c>
      <c r="K9925">
        <v>101.122</v>
      </c>
      <c r="L9925">
        <v>163.11799999999999</v>
      </c>
      <c r="M9925">
        <v>361.61500000000001</v>
      </c>
      <c r="N9925">
        <v>126.051</v>
      </c>
      <c r="O9925" t="s">
        <v>2</v>
      </c>
      <c r="P9925">
        <v>71.001999999999995</v>
      </c>
      <c r="Q9925">
        <v>440.089</v>
      </c>
      <c r="R9925">
        <v>5229.7</v>
      </c>
      <c r="S9925">
        <v>14.6</v>
      </c>
      <c r="T9925">
        <v>126.051</v>
      </c>
      <c r="U9925">
        <v>192.33099999999999</v>
      </c>
      <c r="V9925">
        <v>206.93100000000001</v>
      </c>
      <c r="W9925">
        <v>322.24400000000003</v>
      </c>
      <c r="X9925">
        <v>16.218</v>
      </c>
      <c r="Y9925" t="s">
        <v>2</v>
      </c>
      <c r="Z9925">
        <v>30.372</v>
      </c>
      <c r="AA9925" t="s">
        <v>2</v>
      </c>
    </row>
    <row r="9926" spans="1:27" x14ac:dyDescent="0.3">
      <c r="A9926">
        <v>28620</v>
      </c>
      <c r="B9926">
        <v>79382</v>
      </c>
      <c r="C9926" t="s">
        <v>5512</v>
      </c>
      <c r="D9926" t="s">
        <v>5513</v>
      </c>
      <c r="E9926">
        <v>2020</v>
      </c>
      <c r="F9926" t="s">
        <v>2</v>
      </c>
      <c r="G9926" t="s">
        <v>2</v>
      </c>
      <c r="H9926">
        <v>7211.7340000000004</v>
      </c>
      <c r="I9926">
        <v>79.593000000000004</v>
      </c>
      <c r="J9926">
        <v>0</v>
      </c>
      <c r="K9926">
        <v>102.626</v>
      </c>
      <c r="L9926">
        <v>221.959</v>
      </c>
      <c r="M9926">
        <v>361.43799999999999</v>
      </c>
      <c r="N9926">
        <v>63.076999999999998</v>
      </c>
      <c r="O9926" t="s">
        <v>2</v>
      </c>
      <c r="P9926">
        <v>75.564999999999998</v>
      </c>
      <c r="Q9926">
        <v>371.41800000000001</v>
      </c>
      <c r="R9926">
        <v>5409.1610000000001</v>
      </c>
      <c r="S9926">
        <v>28.417000000000002</v>
      </c>
      <c r="T9926">
        <v>63.076999999999998</v>
      </c>
      <c r="U9926">
        <v>122.489</v>
      </c>
      <c r="V9926">
        <v>150.90600000000001</v>
      </c>
      <c r="W9926">
        <v>318.63</v>
      </c>
      <c r="X9926">
        <v>29.940999999999999</v>
      </c>
      <c r="Y9926" t="s">
        <v>2</v>
      </c>
      <c r="Z9926">
        <v>16.192</v>
      </c>
      <c r="AA9926" t="s">
        <v>2</v>
      </c>
    </row>
    <row r="9927" spans="1:27" x14ac:dyDescent="0.3">
      <c r="A9927">
        <v>28620</v>
      </c>
      <c r="B9927">
        <v>79382</v>
      </c>
      <c r="C9927" t="s">
        <v>5512</v>
      </c>
      <c r="D9927" t="s">
        <v>5513</v>
      </c>
      <c r="E9927">
        <v>2022</v>
      </c>
      <c r="F9927" t="s">
        <v>2</v>
      </c>
      <c r="G9927" t="s">
        <v>2</v>
      </c>
      <c r="H9927">
        <v>8455.3420000000006</v>
      </c>
      <c r="I9927">
        <v>88.257000000000005</v>
      </c>
      <c r="J9927">
        <v>428</v>
      </c>
      <c r="K9927">
        <v>100.717</v>
      </c>
      <c r="L9927">
        <v>115.87</v>
      </c>
      <c r="M9927">
        <v>358.233</v>
      </c>
      <c r="N9927">
        <v>102.187</v>
      </c>
      <c r="O9927" t="s">
        <v>2</v>
      </c>
      <c r="P9927">
        <v>70.441000000000003</v>
      </c>
      <c r="Q9927">
        <v>329.44900000000001</v>
      </c>
      <c r="R9927">
        <v>6387.8040000000001</v>
      </c>
      <c r="S9927">
        <v>14.461</v>
      </c>
      <c r="T9927">
        <v>102.187</v>
      </c>
      <c r="U9927">
        <v>164.898</v>
      </c>
      <c r="V9927">
        <v>179.35900000000001</v>
      </c>
      <c r="W9927">
        <v>339.87200000000001</v>
      </c>
      <c r="X9927">
        <v>34.790999999999997</v>
      </c>
      <c r="Y9927" t="s">
        <v>2</v>
      </c>
      <c r="Z9927">
        <v>24.096</v>
      </c>
      <c r="AA9927" t="s">
        <v>2</v>
      </c>
    </row>
    <row r="9928" spans="1:27" x14ac:dyDescent="0.3">
      <c r="A9928">
        <v>28629</v>
      </c>
      <c r="B9928">
        <v>79452</v>
      </c>
      <c r="C9928" t="s">
        <v>5514</v>
      </c>
      <c r="D9928" t="s">
        <v>5515</v>
      </c>
      <c r="E9928">
        <v>2022</v>
      </c>
      <c r="F9928" t="s">
        <v>2</v>
      </c>
      <c r="G9928" t="s">
        <v>2</v>
      </c>
      <c r="H9928">
        <v>9327.9349999999995</v>
      </c>
      <c r="I9928">
        <v>10.686999999999999</v>
      </c>
      <c r="J9928">
        <v>288.63299999999998</v>
      </c>
      <c r="K9928">
        <v>3400.68</v>
      </c>
      <c r="L9928">
        <v>0</v>
      </c>
      <c r="M9928">
        <v>0</v>
      </c>
      <c r="N9928">
        <v>653.61300000000006</v>
      </c>
      <c r="O9928" t="s">
        <v>2</v>
      </c>
      <c r="P9928" t="s">
        <v>2</v>
      </c>
      <c r="Q9928">
        <v>-583.30600000000004</v>
      </c>
      <c r="R9928">
        <v>13.364000000000001</v>
      </c>
      <c r="S9928" t="s">
        <v>2</v>
      </c>
      <c r="T9928">
        <v>653.61300000000006</v>
      </c>
      <c r="U9928">
        <v>287.017</v>
      </c>
      <c r="V9928" t="s">
        <v>2</v>
      </c>
      <c r="W9928">
        <v>1434.011</v>
      </c>
      <c r="X9928" t="s">
        <v>2</v>
      </c>
      <c r="Y9928">
        <v>0</v>
      </c>
      <c r="Z9928">
        <v>2.9660000000000002</v>
      </c>
      <c r="AA9928" t="s">
        <v>2</v>
      </c>
    </row>
    <row r="9929" spans="1:27" x14ac:dyDescent="0.3">
      <c r="A9929">
        <v>28629</v>
      </c>
      <c r="B9929">
        <v>79452</v>
      </c>
      <c r="C9929" t="s">
        <v>5514</v>
      </c>
      <c r="D9929" t="s">
        <v>5515</v>
      </c>
      <c r="E9929">
        <v>2020</v>
      </c>
      <c r="F9929" t="s">
        <v>2</v>
      </c>
      <c r="G9929" t="s">
        <v>2</v>
      </c>
      <c r="H9929">
        <v>7198.9520000000002</v>
      </c>
      <c r="I9929">
        <v>420.44099999999997</v>
      </c>
      <c r="J9929">
        <v>0</v>
      </c>
      <c r="K9929">
        <v>3179.625</v>
      </c>
      <c r="L9929">
        <v>0</v>
      </c>
      <c r="M9929">
        <v>0</v>
      </c>
      <c r="N9929">
        <v>123.911</v>
      </c>
      <c r="O9929" t="s">
        <v>2</v>
      </c>
      <c r="P9929" t="s">
        <v>2</v>
      </c>
      <c r="Q9929">
        <v>-796.46199999999999</v>
      </c>
      <c r="R9929">
        <v>26.558</v>
      </c>
      <c r="S9929" t="s">
        <v>2</v>
      </c>
      <c r="T9929">
        <v>123.911</v>
      </c>
      <c r="U9929">
        <v>223.44</v>
      </c>
      <c r="V9929" t="s">
        <v>2</v>
      </c>
      <c r="W9929">
        <v>1074.712</v>
      </c>
      <c r="X9929" t="s">
        <v>2</v>
      </c>
      <c r="Y9929">
        <v>0</v>
      </c>
      <c r="Z9929">
        <v>1.972</v>
      </c>
      <c r="AA9929" t="s">
        <v>2</v>
      </c>
    </row>
    <row r="9930" spans="1:27" x14ac:dyDescent="0.3">
      <c r="A9930">
        <v>28629</v>
      </c>
      <c r="B9930">
        <v>79452</v>
      </c>
      <c r="C9930" t="s">
        <v>5514</v>
      </c>
      <c r="D9930" t="s">
        <v>5515</v>
      </c>
      <c r="E9930">
        <v>2023</v>
      </c>
      <c r="F9930" t="s">
        <v>2</v>
      </c>
      <c r="G9930" t="s">
        <v>2</v>
      </c>
      <c r="H9930">
        <v>9383.7369999999992</v>
      </c>
      <c r="I9930">
        <v>259.68599999999998</v>
      </c>
      <c r="J9930">
        <v>536.625</v>
      </c>
      <c r="K9930">
        <v>3184.8110000000001</v>
      </c>
      <c r="L9930">
        <v>0</v>
      </c>
      <c r="M9930">
        <v>0</v>
      </c>
      <c r="N9930">
        <v>403.30900000000003</v>
      </c>
      <c r="O9930" t="s">
        <v>2</v>
      </c>
      <c r="P9930" t="s">
        <v>2</v>
      </c>
      <c r="Q9930">
        <v>-614.90300000000002</v>
      </c>
      <c r="R9930">
        <v>11.904999999999999</v>
      </c>
      <c r="S9930" t="s">
        <v>2</v>
      </c>
      <c r="T9930">
        <v>403.30900000000003</v>
      </c>
      <c r="U9930">
        <v>309.29700000000003</v>
      </c>
      <c r="V9930" t="s">
        <v>2</v>
      </c>
      <c r="W9930">
        <v>1546.357</v>
      </c>
      <c r="X9930" t="s">
        <v>2</v>
      </c>
      <c r="Y9930">
        <v>0</v>
      </c>
      <c r="Z9930">
        <v>3.65</v>
      </c>
      <c r="AA9930" t="s">
        <v>2</v>
      </c>
    </row>
    <row r="9931" spans="1:27" x14ac:dyDescent="0.3">
      <c r="A9931">
        <v>28629</v>
      </c>
      <c r="B9931">
        <v>79452</v>
      </c>
      <c r="C9931" t="s">
        <v>5514</v>
      </c>
      <c r="D9931" t="s">
        <v>5515</v>
      </c>
      <c r="E9931">
        <v>2021</v>
      </c>
      <c r="F9931" t="s">
        <v>2</v>
      </c>
      <c r="G9931" t="s">
        <v>2</v>
      </c>
      <c r="H9931">
        <v>7976.7839999999997</v>
      </c>
      <c r="I9931">
        <v>613.39099999999996</v>
      </c>
      <c r="J9931">
        <v>386.29700000000003</v>
      </c>
      <c r="K9931">
        <v>2794.07</v>
      </c>
      <c r="L9931">
        <v>0</v>
      </c>
      <c r="M9931">
        <v>0</v>
      </c>
      <c r="N9931">
        <v>303.90699999999998</v>
      </c>
      <c r="O9931" t="s">
        <v>2</v>
      </c>
      <c r="P9931" t="s">
        <v>2</v>
      </c>
      <c r="Q9931">
        <v>-833.19200000000001</v>
      </c>
      <c r="R9931">
        <v>18.664000000000001</v>
      </c>
      <c r="S9931" t="s">
        <v>2</v>
      </c>
      <c r="T9931">
        <v>303.90699999999998</v>
      </c>
      <c r="U9931">
        <v>222.81299999999999</v>
      </c>
      <c r="V9931" t="s">
        <v>2</v>
      </c>
      <c r="W9931">
        <v>1165.117</v>
      </c>
      <c r="X9931" t="s">
        <v>2</v>
      </c>
      <c r="Y9931">
        <v>0</v>
      </c>
      <c r="Z9931">
        <v>1.893</v>
      </c>
      <c r="AA9931" t="s">
        <v>2</v>
      </c>
    </row>
    <row r="9932" spans="1:27" x14ac:dyDescent="0.3">
      <c r="A9932">
        <v>28638</v>
      </c>
      <c r="B9932">
        <v>79456</v>
      </c>
      <c r="C9932" t="s">
        <v>5516</v>
      </c>
      <c r="D9932" t="s">
        <v>5517</v>
      </c>
      <c r="E9932">
        <v>2020</v>
      </c>
      <c r="F9932" t="s">
        <v>2</v>
      </c>
      <c r="G9932" t="s">
        <v>2</v>
      </c>
      <c r="H9932" t="s">
        <v>2</v>
      </c>
      <c r="I9932" t="s">
        <v>2</v>
      </c>
      <c r="J9932" t="s">
        <v>2</v>
      </c>
      <c r="K9932" t="s">
        <v>2</v>
      </c>
      <c r="L9932" t="s">
        <v>2</v>
      </c>
      <c r="M9932" t="s">
        <v>2</v>
      </c>
      <c r="N9932" t="s">
        <v>2</v>
      </c>
      <c r="O9932" t="s">
        <v>2</v>
      </c>
      <c r="P9932" t="s">
        <v>2</v>
      </c>
      <c r="Q9932" t="s">
        <v>2</v>
      </c>
      <c r="R9932" t="s">
        <v>2</v>
      </c>
      <c r="S9932" t="s">
        <v>2</v>
      </c>
      <c r="T9932" t="s">
        <v>2</v>
      </c>
      <c r="U9932" t="s">
        <v>2</v>
      </c>
      <c r="V9932" t="s">
        <v>2</v>
      </c>
      <c r="W9932" t="s">
        <v>2</v>
      </c>
      <c r="X9932" t="s">
        <v>2</v>
      </c>
      <c r="Y9932" t="s">
        <v>2</v>
      </c>
      <c r="Z9932" t="s">
        <v>2</v>
      </c>
      <c r="AA9932" t="s">
        <v>2</v>
      </c>
    </row>
    <row r="9933" spans="1:27" x14ac:dyDescent="0.3">
      <c r="A9933">
        <v>28643</v>
      </c>
      <c r="B9933">
        <v>79457</v>
      </c>
      <c r="C9933" t="s">
        <v>5518</v>
      </c>
      <c r="D9933" t="s">
        <v>5519</v>
      </c>
      <c r="E9933">
        <v>2020</v>
      </c>
      <c r="F9933" t="s">
        <v>2</v>
      </c>
      <c r="G9933" t="s">
        <v>2</v>
      </c>
      <c r="H9933" t="s">
        <v>2</v>
      </c>
      <c r="I9933" t="s">
        <v>2</v>
      </c>
      <c r="J9933" t="s">
        <v>2</v>
      </c>
      <c r="K9933" t="s">
        <v>2</v>
      </c>
      <c r="L9933" t="s">
        <v>2</v>
      </c>
      <c r="M9933" t="s">
        <v>2</v>
      </c>
      <c r="N9933" t="s">
        <v>2</v>
      </c>
      <c r="O9933" t="s">
        <v>2</v>
      </c>
      <c r="P9933" t="s">
        <v>2</v>
      </c>
      <c r="Q9933" t="s">
        <v>2</v>
      </c>
      <c r="R9933" t="s">
        <v>2</v>
      </c>
      <c r="S9933" t="s">
        <v>2</v>
      </c>
      <c r="T9933" t="s">
        <v>2</v>
      </c>
      <c r="U9933" t="s">
        <v>2</v>
      </c>
      <c r="V9933" t="s">
        <v>2</v>
      </c>
      <c r="W9933" t="s">
        <v>2</v>
      </c>
      <c r="X9933" t="s">
        <v>2</v>
      </c>
      <c r="Y9933" t="s">
        <v>2</v>
      </c>
      <c r="Z9933" t="s">
        <v>2</v>
      </c>
      <c r="AA9933" t="s">
        <v>2</v>
      </c>
    </row>
    <row r="9934" spans="1:27" x14ac:dyDescent="0.3">
      <c r="A9934">
        <v>28653</v>
      </c>
      <c r="B9934">
        <v>79464</v>
      </c>
      <c r="C9934" t="s">
        <v>5520</v>
      </c>
      <c r="D9934" t="s">
        <v>5521</v>
      </c>
      <c r="E9934">
        <v>2021</v>
      </c>
      <c r="F9934">
        <v>3295.17</v>
      </c>
      <c r="G9934">
        <v>2486.5740000000001</v>
      </c>
      <c r="H9934">
        <v>7386.2640000000001</v>
      </c>
      <c r="I9934">
        <v>804.73500000000001</v>
      </c>
      <c r="J9934">
        <v>246.053</v>
      </c>
      <c r="K9934">
        <v>110.41200000000001</v>
      </c>
      <c r="L9934">
        <v>932.48500000000001</v>
      </c>
      <c r="M9934">
        <v>1.8640000000000001</v>
      </c>
      <c r="N9934">
        <v>326.40100000000001</v>
      </c>
      <c r="O9934">
        <v>8201.6730000000007</v>
      </c>
      <c r="P9934">
        <v>2414.9940000000001</v>
      </c>
      <c r="Q9934">
        <v>3037.86</v>
      </c>
      <c r="R9934">
        <v>210.52699999999999</v>
      </c>
      <c r="S9934">
        <v>263.52499999999998</v>
      </c>
      <c r="T9934">
        <v>326.40100000000001</v>
      </c>
      <c r="U9934">
        <v>205.136</v>
      </c>
      <c r="V9934">
        <v>468.661</v>
      </c>
      <c r="W9934">
        <v>11966.183000000001</v>
      </c>
      <c r="X9934" t="s">
        <v>2</v>
      </c>
      <c r="Y9934">
        <v>40.688000000000002</v>
      </c>
      <c r="Z9934">
        <v>101.455</v>
      </c>
      <c r="AA9934" t="s">
        <v>2</v>
      </c>
    </row>
    <row r="9935" spans="1:27" x14ac:dyDescent="0.3">
      <c r="A9935">
        <v>28653</v>
      </c>
      <c r="B9935">
        <v>79464</v>
      </c>
      <c r="C9935" t="s">
        <v>5520</v>
      </c>
      <c r="D9935" t="s">
        <v>5521</v>
      </c>
      <c r="E9935">
        <v>2020</v>
      </c>
      <c r="F9935">
        <v>2633.201</v>
      </c>
      <c r="G9935">
        <v>2317.8229999999999</v>
      </c>
      <c r="H9935">
        <v>6789.4939999999997</v>
      </c>
      <c r="I9935">
        <v>1052.4390000000001</v>
      </c>
      <c r="J9935">
        <v>696.18200000000002</v>
      </c>
      <c r="K9935">
        <v>0.47499999999999998</v>
      </c>
      <c r="L9935">
        <v>591.73299999999995</v>
      </c>
      <c r="M9935">
        <v>2.2469999999999999</v>
      </c>
      <c r="N9935">
        <v>98.158000000000001</v>
      </c>
      <c r="O9935">
        <v>7610.8280000000004</v>
      </c>
      <c r="P9935">
        <v>2160.9839999999999</v>
      </c>
      <c r="Q9935">
        <v>2777.567</v>
      </c>
      <c r="R9935">
        <v>186.18700000000001</v>
      </c>
      <c r="S9935">
        <v>278.02800000000002</v>
      </c>
      <c r="T9935">
        <v>98.158000000000001</v>
      </c>
      <c r="U9935">
        <v>-106.90900000000001</v>
      </c>
      <c r="V9935">
        <v>171.119</v>
      </c>
      <c r="W9935">
        <v>9390.0660000000007</v>
      </c>
      <c r="X9935" t="s">
        <v>2</v>
      </c>
      <c r="Y9935">
        <v>2.956</v>
      </c>
      <c r="Z9935">
        <v>-9.9849999999999994</v>
      </c>
      <c r="AA9935" t="s">
        <v>2</v>
      </c>
    </row>
    <row r="9936" spans="1:27" x14ac:dyDescent="0.3">
      <c r="A9936">
        <v>28654</v>
      </c>
      <c r="B9936">
        <v>79461</v>
      </c>
      <c r="C9936" t="s">
        <v>5522</v>
      </c>
      <c r="D9936" t="s">
        <v>5523</v>
      </c>
      <c r="E9936">
        <v>2021</v>
      </c>
      <c r="F9936" t="s">
        <v>2</v>
      </c>
      <c r="G9936" t="s">
        <v>2</v>
      </c>
      <c r="H9936" t="s">
        <v>2</v>
      </c>
      <c r="I9936" t="s">
        <v>2</v>
      </c>
      <c r="J9936" t="s">
        <v>2</v>
      </c>
      <c r="K9936" t="s">
        <v>2</v>
      </c>
      <c r="L9936" t="s">
        <v>2</v>
      </c>
      <c r="M9936" t="s">
        <v>2</v>
      </c>
      <c r="N9936" t="s">
        <v>2</v>
      </c>
      <c r="O9936" t="s">
        <v>2</v>
      </c>
      <c r="P9936" t="s">
        <v>2</v>
      </c>
      <c r="Q9936" t="s">
        <v>2</v>
      </c>
      <c r="R9936" t="s">
        <v>2</v>
      </c>
      <c r="S9936" t="s">
        <v>2</v>
      </c>
      <c r="T9936" t="s">
        <v>2</v>
      </c>
      <c r="U9936" t="s">
        <v>2</v>
      </c>
      <c r="V9936" t="s">
        <v>2</v>
      </c>
      <c r="W9936" t="s">
        <v>2</v>
      </c>
      <c r="X9936" t="s">
        <v>2</v>
      </c>
      <c r="Y9936" t="s">
        <v>2</v>
      </c>
      <c r="Z9936" t="s">
        <v>2</v>
      </c>
      <c r="AA9936" t="s">
        <v>2</v>
      </c>
    </row>
    <row r="9937" spans="1:27" x14ac:dyDescent="0.3">
      <c r="A9937">
        <v>28654</v>
      </c>
      <c r="B9937">
        <v>79461</v>
      </c>
      <c r="C9937" t="s">
        <v>5522</v>
      </c>
      <c r="D9937" t="s">
        <v>5523</v>
      </c>
      <c r="E9937">
        <v>2020</v>
      </c>
      <c r="F9937" t="s">
        <v>2</v>
      </c>
      <c r="G9937" t="s">
        <v>2</v>
      </c>
      <c r="H9937" t="s">
        <v>2</v>
      </c>
      <c r="I9937" t="s">
        <v>2</v>
      </c>
      <c r="J9937" t="s">
        <v>2</v>
      </c>
      <c r="K9937" t="s">
        <v>2</v>
      </c>
      <c r="L9937" t="s">
        <v>2</v>
      </c>
      <c r="M9937" t="s">
        <v>2</v>
      </c>
      <c r="N9937" t="s">
        <v>2</v>
      </c>
      <c r="O9937" t="s">
        <v>2</v>
      </c>
      <c r="P9937" t="s">
        <v>2</v>
      </c>
      <c r="Q9937" t="s">
        <v>2</v>
      </c>
      <c r="R9937" t="s">
        <v>2</v>
      </c>
      <c r="S9937" t="s">
        <v>2</v>
      </c>
      <c r="T9937" t="s">
        <v>2</v>
      </c>
      <c r="U9937" t="s">
        <v>2</v>
      </c>
      <c r="V9937" t="s">
        <v>2</v>
      </c>
      <c r="W9937" t="s">
        <v>2</v>
      </c>
      <c r="X9937" t="s">
        <v>2</v>
      </c>
      <c r="Y9937" t="s">
        <v>2</v>
      </c>
      <c r="Z9937" t="s">
        <v>2</v>
      </c>
      <c r="AA9937" t="s">
        <v>2</v>
      </c>
    </row>
    <row r="9938" spans="1:27" x14ac:dyDescent="0.3">
      <c r="A9938">
        <v>28654</v>
      </c>
      <c r="B9938">
        <v>79461</v>
      </c>
      <c r="C9938" t="s">
        <v>5522</v>
      </c>
      <c r="D9938" t="s">
        <v>5523</v>
      </c>
      <c r="E9938">
        <v>2022</v>
      </c>
      <c r="F9938" t="s">
        <v>2</v>
      </c>
      <c r="G9938" t="s">
        <v>2</v>
      </c>
      <c r="H9938" t="s">
        <v>2</v>
      </c>
      <c r="I9938" t="s">
        <v>2</v>
      </c>
      <c r="J9938" t="s">
        <v>2</v>
      </c>
      <c r="K9938" t="s">
        <v>2</v>
      </c>
      <c r="L9938" t="s">
        <v>2</v>
      </c>
      <c r="M9938" t="s">
        <v>2</v>
      </c>
      <c r="N9938" t="s">
        <v>2</v>
      </c>
      <c r="O9938" t="s">
        <v>2</v>
      </c>
      <c r="P9938" t="s">
        <v>2</v>
      </c>
      <c r="Q9938" t="s">
        <v>2</v>
      </c>
      <c r="R9938" t="s">
        <v>2</v>
      </c>
      <c r="S9938" t="s">
        <v>2</v>
      </c>
      <c r="T9938" t="s">
        <v>2</v>
      </c>
      <c r="U9938" t="s">
        <v>2</v>
      </c>
      <c r="V9938" t="s">
        <v>2</v>
      </c>
      <c r="W9938" t="s">
        <v>2</v>
      </c>
      <c r="X9938" t="s">
        <v>2</v>
      </c>
      <c r="Y9938" t="s">
        <v>2</v>
      </c>
      <c r="Z9938" t="s">
        <v>2</v>
      </c>
      <c r="AA9938" t="s">
        <v>2</v>
      </c>
    </row>
    <row r="9939" spans="1:27" x14ac:dyDescent="0.3">
      <c r="A9939">
        <v>28670</v>
      </c>
      <c r="B9939">
        <v>16515</v>
      </c>
      <c r="C9939" t="s">
        <v>5524</v>
      </c>
      <c r="D9939" t="s">
        <v>5525</v>
      </c>
      <c r="E9939">
        <v>2020</v>
      </c>
      <c r="F9939" t="s">
        <v>2</v>
      </c>
      <c r="G9939" t="s">
        <v>2</v>
      </c>
      <c r="H9939">
        <v>1768.0809999999999</v>
      </c>
      <c r="I9939">
        <v>126.006</v>
      </c>
      <c r="J9939">
        <v>0</v>
      </c>
      <c r="K9939">
        <v>137.75</v>
      </c>
      <c r="L9939">
        <v>0</v>
      </c>
      <c r="M9939">
        <v>0</v>
      </c>
      <c r="N9939">
        <v>65.73</v>
      </c>
      <c r="O9939" t="s">
        <v>2</v>
      </c>
      <c r="P9939" t="s">
        <v>2</v>
      </c>
      <c r="Q9939">
        <v>-48.12</v>
      </c>
      <c r="R9939">
        <v>0</v>
      </c>
      <c r="S9939" t="s">
        <v>2</v>
      </c>
      <c r="T9939">
        <v>65.73</v>
      </c>
      <c r="U9939">
        <v>73.161000000000001</v>
      </c>
      <c r="V9939" t="s">
        <v>2</v>
      </c>
      <c r="W9939">
        <v>120.32</v>
      </c>
      <c r="X9939" t="s">
        <v>2</v>
      </c>
      <c r="Y9939">
        <v>0</v>
      </c>
      <c r="Z9939">
        <v>0</v>
      </c>
      <c r="AA9939" t="s">
        <v>2</v>
      </c>
    </row>
    <row r="9940" spans="1:27" x14ac:dyDescent="0.3">
      <c r="A9940">
        <v>28670</v>
      </c>
      <c r="B9940">
        <v>16515</v>
      </c>
      <c r="C9940" t="s">
        <v>5524</v>
      </c>
      <c r="D9940" t="s">
        <v>5525</v>
      </c>
      <c r="E9940">
        <v>2023</v>
      </c>
      <c r="F9940" t="s">
        <v>2</v>
      </c>
      <c r="G9940" t="s">
        <v>2</v>
      </c>
      <c r="H9940">
        <v>2391.09</v>
      </c>
      <c r="I9940">
        <v>140.249</v>
      </c>
      <c r="J9940">
        <v>0</v>
      </c>
      <c r="K9940">
        <v>300.88</v>
      </c>
      <c r="L9940">
        <v>0</v>
      </c>
      <c r="M9940" t="s">
        <v>2</v>
      </c>
      <c r="N9940">
        <v>164.23599999999999</v>
      </c>
      <c r="O9940" t="s">
        <v>2</v>
      </c>
      <c r="P9940" t="s">
        <v>2</v>
      </c>
      <c r="Q9940">
        <v>-156.85400000000001</v>
      </c>
      <c r="R9940">
        <v>22</v>
      </c>
      <c r="S9940" t="s">
        <v>2</v>
      </c>
      <c r="T9940">
        <v>164.23599999999999</v>
      </c>
      <c r="U9940">
        <v>183.03299999999999</v>
      </c>
      <c r="V9940" t="s">
        <v>2</v>
      </c>
      <c r="W9940">
        <v>317.952</v>
      </c>
      <c r="X9940" t="s">
        <v>2</v>
      </c>
      <c r="Y9940">
        <v>0</v>
      </c>
      <c r="Z9940">
        <v>1.3520000000000001</v>
      </c>
      <c r="AA9940" t="s">
        <v>2</v>
      </c>
    </row>
    <row r="9941" spans="1:27" x14ac:dyDescent="0.3">
      <c r="A9941">
        <v>28670</v>
      </c>
      <c r="B9941">
        <v>16515</v>
      </c>
      <c r="C9941" t="s">
        <v>5524</v>
      </c>
      <c r="D9941" t="s">
        <v>5525</v>
      </c>
      <c r="E9941">
        <v>2021</v>
      </c>
      <c r="F9941" t="s">
        <v>2</v>
      </c>
      <c r="G9941" t="s">
        <v>2</v>
      </c>
      <c r="H9941">
        <v>2084.6019999999999</v>
      </c>
      <c r="I9941">
        <v>81.096000000000004</v>
      </c>
      <c r="J9941">
        <v>0</v>
      </c>
      <c r="K9941">
        <v>327.23399999999998</v>
      </c>
      <c r="L9941">
        <v>0</v>
      </c>
      <c r="M9941">
        <v>9.1479999999999997</v>
      </c>
      <c r="N9941">
        <v>113.99</v>
      </c>
      <c r="O9941" t="s">
        <v>2</v>
      </c>
      <c r="P9941" t="s">
        <v>2</v>
      </c>
      <c r="Q9941">
        <v>-75.218000000000004</v>
      </c>
      <c r="R9941">
        <v>12.916</v>
      </c>
      <c r="S9941" t="s">
        <v>2</v>
      </c>
      <c r="T9941">
        <v>113.99</v>
      </c>
      <c r="U9941">
        <v>135.768</v>
      </c>
      <c r="V9941" t="s">
        <v>2</v>
      </c>
      <c r="W9941">
        <v>204.94800000000001</v>
      </c>
      <c r="X9941" t="s">
        <v>2</v>
      </c>
      <c r="Y9941">
        <v>0</v>
      </c>
      <c r="Z9941">
        <v>0</v>
      </c>
      <c r="AA9941" t="s">
        <v>2</v>
      </c>
    </row>
    <row r="9942" spans="1:27" x14ac:dyDescent="0.3">
      <c r="A9942">
        <v>28670</v>
      </c>
      <c r="B9942">
        <v>16515</v>
      </c>
      <c r="C9942" t="s">
        <v>5524</v>
      </c>
      <c r="D9942" t="s">
        <v>5525</v>
      </c>
      <c r="E9942">
        <v>2022</v>
      </c>
      <c r="F9942" t="s">
        <v>2</v>
      </c>
      <c r="G9942" t="s">
        <v>2</v>
      </c>
      <c r="H9942">
        <v>2414.8359999999998</v>
      </c>
      <c r="I9942">
        <v>87.122</v>
      </c>
      <c r="J9942">
        <v>0</v>
      </c>
      <c r="K9942">
        <v>303.37099999999998</v>
      </c>
      <c r="L9942">
        <v>0</v>
      </c>
      <c r="M9942">
        <v>10.064</v>
      </c>
      <c r="N9942">
        <v>154.386</v>
      </c>
      <c r="O9942" t="s">
        <v>2</v>
      </c>
      <c r="P9942" t="s">
        <v>2</v>
      </c>
      <c r="Q9942">
        <v>-117.392</v>
      </c>
      <c r="R9942">
        <v>18.021000000000001</v>
      </c>
      <c r="S9942" t="s">
        <v>2</v>
      </c>
      <c r="T9942">
        <v>154.386</v>
      </c>
      <c r="U9942">
        <v>169.21100000000001</v>
      </c>
      <c r="V9942" t="s">
        <v>2</v>
      </c>
      <c r="W9942">
        <v>279.55399999999997</v>
      </c>
      <c r="X9942" t="s">
        <v>2</v>
      </c>
      <c r="Y9942">
        <v>0</v>
      </c>
      <c r="Z9942">
        <v>0</v>
      </c>
      <c r="AA9942" t="s">
        <v>2</v>
      </c>
    </row>
    <row r="9943" spans="1:27" x14ac:dyDescent="0.3">
      <c r="A9943">
        <v>28675</v>
      </c>
      <c r="B9943">
        <v>79666</v>
      </c>
      <c r="C9943" t="s">
        <v>5526</v>
      </c>
      <c r="D9943" t="s">
        <v>5527</v>
      </c>
      <c r="E9943">
        <v>2022</v>
      </c>
      <c r="F9943">
        <v>47.252000000000002</v>
      </c>
      <c r="G9943">
        <v>8.8699999999999992</v>
      </c>
      <c r="H9943">
        <v>68.578999999999994</v>
      </c>
      <c r="I9943">
        <v>7.9749999999999996</v>
      </c>
      <c r="J9943">
        <v>2.8959999999999999</v>
      </c>
      <c r="K9943">
        <v>7.47</v>
      </c>
      <c r="L9943">
        <v>38.226999999999997</v>
      </c>
      <c r="M9943">
        <v>5.0000000000000001E-3</v>
      </c>
      <c r="N9943">
        <v>1.2270000000000001</v>
      </c>
      <c r="O9943">
        <v>37.896999999999998</v>
      </c>
      <c r="P9943">
        <v>20.934999999999999</v>
      </c>
      <c r="Q9943">
        <v>57.991</v>
      </c>
      <c r="R9943">
        <v>0.67200000000000004</v>
      </c>
      <c r="S9943">
        <v>1.2010000000000001</v>
      </c>
      <c r="T9943">
        <v>1.2270000000000001</v>
      </c>
      <c r="U9943">
        <v>1.6339999999999999</v>
      </c>
      <c r="V9943">
        <v>2.835</v>
      </c>
      <c r="W9943">
        <v>80.334999999999994</v>
      </c>
      <c r="X9943" t="s">
        <v>2</v>
      </c>
      <c r="Y9943">
        <v>0.21099999999999999</v>
      </c>
      <c r="Z9943">
        <v>0.18099999999999999</v>
      </c>
      <c r="AA9943" t="s">
        <v>2</v>
      </c>
    </row>
    <row r="9944" spans="1:27" x14ac:dyDescent="0.3">
      <c r="A9944">
        <v>28704</v>
      </c>
      <c r="B9944">
        <v>79507</v>
      </c>
      <c r="C9944" t="s">
        <v>5528</v>
      </c>
      <c r="D9944" t="s">
        <v>5529</v>
      </c>
      <c r="E9944">
        <v>2023</v>
      </c>
      <c r="F9944">
        <v>74.965999999999994</v>
      </c>
      <c r="G9944">
        <v>123.367</v>
      </c>
      <c r="H9944">
        <v>680.87300000000005</v>
      </c>
      <c r="I9944">
        <v>43.360999999999997</v>
      </c>
      <c r="J9944">
        <v>0.89700000000000002</v>
      </c>
      <c r="K9944">
        <v>19.521000000000001</v>
      </c>
      <c r="L9944">
        <v>7.6139999999999999</v>
      </c>
      <c r="M9944">
        <v>25.41</v>
      </c>
      <c r="N9944">
        <v>82.447999999999993</v>
      </c>
      <c r="O9944" t="s">
        <v>2</v>
      </c>
      <c r="P9944">
        <v>580.49699999999996</v>
      </c>
      <c r="Q9944">
        <v>467.846</v>
      </c>
      <c r="R9944">
        <v>12.996</v>
      </c>
      <c r="S9944">
        <v>47.293999999999997</v>
      </c>
      <c r="T9944">
        <v>82.447999999999993</v>
      </c>
      <c r="U9944">
        <v>109.116</v>
      </c>
      <c r="V9944">
        <v>156.41</v>
      </c>
      <c r="W9944">
        <v>501.47800000000001</v>
      </c>
      <c r="X9944" t="s">
        <v>2</v>
      </c>
      <c r="Y9944">
        <v>0</v>
      </c>
      <c r="Z9944">
        <v>26.079000000000001</v>
      </c>
      <c r="AA9944" t="s">
        <v>2</v>
      </c>
    </row>
    <row r="9945" spans="1:27" x14ac:dyDescent="0.3">
      <c r="A9945">
        <v>28704</v>
      </c>
      <c r="B9945">
        <v>79507</v>
      </c>
      <c r="C9945" t="s">
        <v>5528</v>
      </c>
      <c r="D9945" t="s">
        <v>5529</v>
      </c>
      <c r="E9945">
        <v>2021</v>
      </c>
      <c r="F9945">
        <v>84.063999999999993</v>
      </c>
      <c r="G9945">
        <v>141.178</v>
      </c>
      <c r="H9945">
        <v>690.45899999999995</v>
      </c>
      <c r="I9945">
        <v>33.526000000000003</v>
      </c>
      <c r="J9945">
        <v>20.745000000000001</v>
      </c>
      <c r="K9945">
        <v>81.650000000000006</v>
      </c>
      <c r="L9945">
        <v>7.1589999999999998</v>
      </c>
      <c r="M9945">
        <v>25.588000000000001</v>
      </c>
      <c r="N9945">
        <v>68.488</v>
      </c>
      <c r="O9945">
        <v>834.42499999999995</v>
      </c>
      <c r="P9945">
        <v>580.80700000000002</v>
      </c>
      <c r="Q9945">
        <v>410.738</v>
      </c>
      <c r="R9945">
        <v>35.826999999999998</v>
      </c>
      <c r="S9945">
        <v>38.427999999999997</v>
      </c>
      <c r="T9945">
        <v>68.488</v>
      </c>
      <c r="U9945">
        <v>89.686999999999998</v>
      </c>
      <c r="V9945">
        <v>128.11500000000001</v>
      </c>
      <c r="W9945">
        <v>395.37700000000001</v>
      </c>
      <c r="X9945" t="s">
        <v>2</v>
      </c>
      <c r="Y9945">
        <v>0</v>
      </c>
      <c r="Z9945">
        <v>16.882999999999999</v>
      </c>
      <c r="AA9945" t="s">
        <v>2</v>
      </c>
    </row>
    <row r="9946" spans="1:27" x14ac:dyDescent="0.3">
      <c r="A9946">
        <v>28704</v>
      </c>
      <c r="B9946">
        <v>79507</v>
      </c>
      <c r="C9946" t="s">
        <v>5528</v>
      </c>
      <c r="D9946" t="s">
        <v>5529</v>
      </c>
      <c r="E9946">
        <v>2022</v>
      </c>
      <c r="F9946">
        <v>89.429000000000002</v>
      </c>
      <c r="G9946">
        <v>117.744</v>
      </c>
      <c r="H9946">
        <v>692.94200000000001</v>
      </c>
      <c r="I9946">
        <v>38.779000000000003</v>
      </c>
      <c r="J9946">
        <v>7.3319999999999999</v>
      </c>
      <c r="K9946">
        <v>13.228</v>
      </c>
      <c r="L9946">
        <v>7.5579999999999998</v>
      </c>
      <c r="M9946">
        <v>25.463000000000001</v>
      </c>
      <c r="N9946">
        <v>87.478999999999999</v>
      </c>
      <c r="O9946">
        <v>870.10900000000004</v>
      </c>
      <c r="P9946">
        <v>578.04999999999995</v>
      </c>
      <c r="Q9946">
        <v>498.21699999999998</v>
      </c>
      <c r="R9946">
        <v>34.555</v>
      </c>
      <c r="S9946">
        <v>43.433</v>
      </c>
      <c r="T9946">
        <v>87.478999999999999</v>
      </c>
      <c r="U9946">
        <v>111.29600000000001</v>
      </c>
      <c r="V9946">
        <v>154.72900000000001</v>
      </c>
      <c r="W9946">
        <v>477.87</v>
      </c>
      <c r="X9946" t="s">
        <v>2</v>
      </c>
      <c r="Y9946">
        <v>0</v>
      </c>
      <c r="Z9946">
        <v>21.542999999999999</v>
      </c>
      <c r="AA9946" t="s">
        <v>2</v>
      </c>
    </row>
    <row r="9947" spans="1:27" x14ac:dyDescent="0.3">
      <c r="A9947">
        <v>28704</v>
      </c>
      <c r="B9947">
        <v>79507</v>
      </c>
      <c r="C9947" t="s">
        <v>5528</v>
      </c>
      <c r="D9947" t="s">
        <v>5529</v>
      </c>
      <c r="E9947">
        <v>2020</v>
      </c>
      <c r="F9947">
        <v>73.156000000000006</v>
      </c>
      <c r="G9947">
        <v>109.444</v>
      </c>
      <c r="H9947">
        <v>671.87699999999995</v>
      </c>
      <c r="I9947">
        <v>28.31</v>
      </c>
      <c r="J9947">
        <v>13.313000000000001</v>
      </c>
      <c r="K9947">
        <v>181.14599999999999</v>
      </c>
      <c r="L9947">
        <v>7.8230000000000004</v>
      </c>
      <c r="M9947">
        <v>26.084</v>
      </c>
      <c r="N9947">
        <v>23.678000000000001</v>
      </c>
      <c r="O9947">
        <v>802.274</v>
      </c>
      <c r="P9947">
        <v>572.50699999999995</v>
      </c>
      <c r="Q9947">
        <v>342.25</v>
      </c>
      <c r="R9947">
        <v>28.63</v>
      </c>
      <c r="S9947">
        <v>17.324000000000002</v>
      </c>
      <c r="T9947">
        <v>23.678000000000001</v>
      </c>
      <c r="U9947">
        <v>17.658999999999999</v>
      </c>
      <c r="V9947">
        <v>34.982999999999997</v>
      </c>
      <c r="W9947">
        <v>184.41300000000001</v>
      </c>
      <c r="X9947" t="s">
        <v>2</v>
      </c>
      <c r="Y9947">
        <v>0</v>
      </c>
      <c r="Z9947">
        <v>-8.68</v>
      </c>
      <c r="AA9947" t="s">
        <v>2</v>
      </c>
    </row>
    <row r="9948" spans="1:27" x14ac:dyDescent="0.3">
      <c r="A9948">
        <v>28717</v>
      </c>
      <c r="B9948">
        <v>79499</v>
      </c>
      <c r="C9948" t="s">
        <v>5530</v>
      </c>
      <c r="D9948" t="s">
        <v>5531</v>
      </c>
      <c r="E9948">
        <v>2023</v>
      </c>
      <c r="F9948">
        <v>32.076999999999998</v>
      </c>
      <c r="G9948">
        <v>22.934999999999999</v>
      </c>
      <c r="H9948">
        <v>59.430999999999997</v>
      </c>
      <c r="I9948">
        <v>13.805999999999999</v>
      </c>
      <c r="J9948">
        <v>0.78200000000000003</v>
      </c>
      <c r="K9948">
        <v>4.7009999999999996</v>
      </c>
      <c r="L9948">
        <v>0</v>
      </c>
      <c r="M9948">
        <v>15.833</v>
      </c>
      <c r="N9948">
        <v>-0.90800000000000003</v>
      </c>
      <c r="O9948" t="s">
        <v>2</v>
      </c>
      <c r="P9948">
        <v>7.335</v>
      </c>
      <c r="Q9948" t="s">
        <v>2</v>
      </c>
      <c r="R9948">
        <v>14.288</v>
      </c>
      <c r="S9948">
        <v>4.7160000000000002</v>
      </c>
      <c r="T9948">
        <v>-0.90800000000000003</v>
      </c>
      <c r="U9948">
        <v>0.89800000000000002</v>
      </c>
      <c r="V9948">
        <v>5.6139999999999999</v>
      </c>
      <c r="W9948">
        <v>86.775000000000006</v>
      </c>
      <c r="X9948" t="s">
        <v>2</v>
      </c>
      <c r="Y9948">
        <v>3.8479999999999999</v>
      </c>
      <c r="Z9948">
        <v>1.028</v>
      </c>
      <c r="AA9948" t="s">
        <v>2</v>
      </c>
    </row>
    <row r="9949" spans="1:27" x14ac:dyDescent="0.3">
      <c r="A9949">
        <v>28717</v>
      </c>
      <c r="B9949">
        <v>79499</v>
      </c>
      <c r="C9949" t="s">
        <v>5530</v>
      </c>
      <c r="D9949" t="s">
        <v>5531</v>
      </c>
      <c r="E9949">
        <v>2021</v>
      </c>
      <c r="F9949">
        <v>33.962000000000003</v>
      </c>
      <c r="G9949">
        <v>21.303999999999998</v>
      </c>
      <c r="H9949">
        <v>59.216999999999999</v>
      </c>
      <c r="I9949">
        <v>18.902000000000001</v>
      </c>
      <c r="J9949">
        <v>1.034</v>
      </c>
      <c r="K9949">
        <v>5.2759999999999998</v>
      </c>
      <c r="L9949">
        <v>0</v>
      </c>
      <c r="M9949">
        <v>12.49</v>
      </c>
      <c r="N9949">
        <v>-1.673</v>
      </c>
      <c r="O9949">
        <v>27.538</v>
      </c>
      <c r="P9949">
        <v>8.5679999999999996</v>
      </c>
      <c r="Q9949">
        <v>0.96799999999999997</v>
      </c>
      <c r="R9949">
        <v>11.379</v>
      </c>
      <c r="S9949">
        <v>2.8690000000000002</v>
      </c>
      <c r="T9949">
        <v>-1.673</v>
      </c>
      <c r="U9949">
        <v>-2.1840000000000002</v>
      </c>
      <c r="V9949">
        <v>0.68500000000000005</v>
      </c>
      <c r="W9949">
        <v>69.754999999999995</v>
      </c>
      <c r="X9949" t="s">
        <v>2</v>
      </c>
      <c r="Y9949">
        <v>3.2130000000000001</v>
      </c>
      <c r="Z9949">
        <v>0.84199999999999997</v>
      </c>
      <c r="AA9949" t="s">
        <v>2</v>
      </c>
    </row>
    <row r="9950" spans="1:27" x14ac:dyDescent="0.3">
      <c r="A9950">
        <v>28717</v>
      </c>
      <c r="B9950">
        <v>79499</v>
      </c>
      <c r="C9950" t="s">
        <v>5530</v>
      </c>
      <c r="D9950" t="s">
        <v>5531</v>
      </c>
      <c r="E9950">
        <v>2022</v>
      </c>
      <c r="F9950">
        <v>23.684999999999999</v>
      </c>
      <c r="G9950">
        <v>20.815999999999999</v>
      </c>
      <c r="H9950">
        <v>48.042000000000002</v>
      </c>
      <c r="I9950">
        <v>9.7919999999999998</v>
      </c>
      <c r="J9950">
        <v>0.69299999999999995</v>
      </c>
      <c r="K9950">
        <v>4.0359999999999996</v>
      </c>
      <c r="L9950">
        <v>0</v>
      </c>
      <c r="M9950">
        <v>14.564</v>
      </c>
      <c r="N9950">
        <v>-11.935</v>
      </c>
      <c r="O9950">
        <v>24.864000000000001</v>
      </c>
      <c r="P9950">
        <v>6.82</v>
      </c>
      <c r="Q9950">
        <v>-10.882999999999999</v>
      </c>
      <c r="R9950">
        <v>9.5280000000000005</v>
      </c>
      <c r="S9950">
        <v>3.8889999999999998</v>
      </c>
      <c r="T9950">
        <v>-11.935</v>
      </c>
      <c r="U9950">
        <v>-11.772</v>
      </c>
      <c r="V9950">
        <v>-7.883</v>
      </c>
      <c r="W9950">
        <v>79.001000000000005</v>
      </c>
      <c r="X9950" t="s">
        <v>2</v>
      </c>
      <c r="Y9950">
        <v>3.23</v>
      </c>
      <c r="Z9950">
        <v>1.522</v>
      </c>
      <c r="AA9950" t="s">
        <v>2</v>
      </c>
    </row>
    <row r="9951" spans="1:27" x14ac:dyDescent="0.3">
      <c r="A9951">
        <v>28717</v>
      </c>
      <c r="B9951">
        <v>79499</v>
      </c>
      <c r="C9951" t="s">
        <v>5530</v>
      </c>
      <c r="D9951" t="s">
        <v>5531</v>
      </c>
      <c r="E9951">
        <v>2020</v>
      </c>
      <c r="F9951">
        <v>31.861000000000001</v>
      </c>
      <c r="G9951">
        <v>18.346</v>
      </c>
      <c r="H9951">
        <v>57.253999999999998</v>
      </c>
      <c r="I9951">
        <v>17.573</v>
      </c>
      <c r="J9951">
        <v>0.99</v>
      </c>
      <c r="K9951">
        <v>6.3319999999999999</v>
      </c>
      <c r="L9951">
        <v>0</v>
      </c>
      <c r="M9951">
        <v>6.806</v>
      </c>
      <c r="N9951">
        <v>0.61699999999999999</v>
      </c>
      <c r="O9951">
        <v>34.566000000000003</v>
      </c>
      <c r="P9951">
        <v>13.837</v>
      </c>
      <c r="Q9951">
        <v>3.895</v>
      </c>
      <c r="R9951">
        <v>10.048</v>
      </c>
      <c r="S9951">
        <v>2.266</v>
      </c>
      <c r="T9951">
        <v>0.61699999999999999</v>
      </c>
      <c r="U9951">
        <v>2.3279999999999998</v>
      </c>
      <c r="V9951">
        <v>4.5940000000000003</v>
      </c>
      <c r="W9951">
        <v>58.24</v>
      </c>
      <c r="X9951" t="s">
        <v>2</v>
      </c>
      <c r="Y9951">
        <v>5</v>
      </c>
      <c r="Z9951">
        <v>0.40100000000000002</v>
      </c>
      <c r="AA9951" t="s">
        <v>2</v>
      </c>
    </row>
    <row r="9952" spans="1:27" x14ac:dyDescent="0.3">
      <c r="A9952">
        <v>28719</v>
      </c>
      <c r="B9952">
        <v>16497</v>
      </c>
      <c r="C9952" t="s">
        <v>5532</v>
      </c>
      <c r="D9952" t="s">
        <v>5533</v>
      </c>
      <c r="E9952">
        <v>2022</v>
      </c>
      <c r="F9952">
        <v>1625</v>
      </c>
      <c r="G9952">
        <v>923</v>
      </c>
      <c r="H9952">
        <v>3571</v>
      </c>
      <c r="I9952">
        <v>582</v>
      </c>
      <c r="J9952">
        <v>92</v>
      </c>
      <c r="K9952">
        <v>1437</v>
      </c>
      <c r="L9952">
        <v>0</v>
      </c>
      <c r="M9952">
        <v>1317</v>
      </c>
      <c r="N9952">
        <v>-182</v>
      </c>
      <c r="O9952">
        <v>1379</v>
      </c>
      <c r="P9952">
        <v>463</v>
      </c>
      <c r="Q9952">
        <v>-3009</v>
      </c>
      <c r="R9952">
        <v>852</v>
      </c>
      <c r="S9952">
        <v>230</v>
      </c>
      <c r="T9952">
        <v>-182</v>
      </c>
      <c r="U9952">
        <v>149</v>
      </c>
      <c r="V9952">
        <v>379</v>
      </c>
      <c r="W9952">
        <v>3858</v>
      </c>
      <c r="X9952" t="s">
        <v>2</v>
      </c>
      <c r="Y9952">
        <v>2</v>
      </c>
      <c r="Z9952">
        <v>55</v>
      </c>
      <c r="AA9952" t="s">
        <v>2</v>
      </c>
    </row>
    <row r="9953" spans="1:27" x14ac:dyDescent="0.3">
      <c r="A9953">
        <v>28719</v>
      </c>
      <c r="B9953">
        <v>16497</v>
      </c>
      <c r="C9953" t="s">
        <v>5532</v>
      </c>
      <c r="D9953" t="s">
        <v>5533</v>
      </c>
      <c r="E9953">
        <v>2020</v>
      </c>
      <c r="F9953">
        <v>1577</v>
      </c>
      <c r="G9953">
        <v>1092</v>
      </c>
      <c r="H9953">
        <v>4256</v>
      </c>
      <c r="I9953">
        <v>450</v>
      </c>
      <c r="J9953">
        <v>171</v>
      </c>
      <c r="K9953">
        <v>1627</v>
      </c>
      <c r="L9953">
        <v>0</v>
      </c>
      <c r="M9953">
        <v>1973</v>
      </c>
      <c r="N9953">
        <v>-118</v>
      </c>
      <c r="O9953">
        <v>1428</v>
      </c>
      <c r="P9953">
        <v>551</v>
      </c>
      <c r="Q9953">
        <v>-2711</v>
      </c>
      <c r="R9953">
        <v>943</v>
      </c>
      <c r="S9953">
        <v>459</v>
      </c>
      <c r="T9953">
        <v>-118</v>
      </c>
      <c r="U9953">
        <v>26</v>
      </c>
      <c r="V9953">
        <v>485</v>
      </c>
      <c r="W9953">
        <v>4163</v>
      </c>
      <c r="X9953" t="s">
        <v>2</v>
      </c>
      <c r="Y9953">
        <v>16</v>
      </c>
      <c r="Z9953">
        <v>-21</v>
      </c>
      <c r="AA9953" t="s">
        <v>2</v>
      </c>
    </row>
    <row r="9954" spans="1:27" x14ac:dyDescent="0.3">
      <c r="A9954">
        <v>28719</v>
      </c>
      <c r="B9954">
        <v>16497</v>
      </c>
      <c r="C9954" t="s">
        <v>5532</v>
      </c>
      <c r="D9954" t="s">
        <v>5533</v>
      </c>
      <c r="E9954">
        <v>2021</v>
      </c>
      <c r="F9954">
        <v>1680</v>
      </c>
      <c r="G9954">
        <v>1025</v>
      </c>
      <c r="H9954">
        <v>4036</v>
      </c>
      <c r="I9954">
        <v>415</v>
      </c>
      <c r="J9954">
        <v>101</v>
      </c>
      <c r="K9954">
        <v>1567</v>
      </c>
      <c r="L9954">
        <v>0</v>
      </c>
      <c r="M9954">
        <v>1690</v>
      </c>
      <c r="N9954">
        <v>-28</v>
      </c>
      <c r="O9954">
        <v>1424</v>
      </c>
      <c r="P9954">
        <v>512</v>
      </c>
      <c r="Q9954">
        <v>-2780</v>
      </c>
      <c r="R9954">
        <v>911</v>
      </c>
      <c r="S9954">
        <v>352</v>
      </c>
      <c r="T9954">
        <v>-28</v>
      </c>
      <c r="U9954">
        <v>130</v>
      </c>
      <c r="V9954">
        <v>482</v>
      </c>
      <c r="W9954">
        <v>4140</v>
      </c>
      <c r="X9954" t="s">
        <v>2</v>
      </c>
      <c r="Y9954">
        <v>10</v>
      </c>
      <c r="Z9954">
        <v>3</v>
      </c>
      <c r="AA9954" t="s">
        <v>2</v>
      </c>
    </row>
    <row r="9955" spans="1:27" x14ac:dyDescent="0.3">
      <c r="A9955">
        <v>28719</v>
      </c>
      <c r="B9955">
        <v>16497</v>
      </c>
      <c r="C9955" t="s">
        <v>5532</v>
      </c>
      <c r="D9955" t="s">
        <v>5533</v>
      </c>
      <c r="E9955">
        <v>2023</v>
      </c>
      <c r="F9955">
        <v>1655</v>
      </c>
      <c r="G9955">
        <v>868</v>
      </c>
      <c r="H9955">
        <v>3162</v>
      </c>
      <c r="I9955">
        <v>498</v>
      </c>
      <c r="J9955">
        <v>88</v>
      </c>
      <c r="K9955">
        <v>1405</v>
      </c>
      <c r="L9955">
        <v>0</v>
      </c>
      <c r="M9955">
        <v>939</v>
      </c>
      <c r="N9955">
        <v>-296</v>
      </c>
      <c r="O9955">
        <v>1292</v>
      </c>
      <c r="P9955">
        <v>388</v>
      </c>
      <c r="Q9955">
        <v>-3284</v>
      </c>
      <c r="R9955">
        <v>783</v>
      </c>
      <c r="S9955">
        <v>264</v>
      </c>
      <c r="T9955">
        <v>-296</v>
      </c>
      <c r="U9955">
        <v>88</v>
      </c>
      <c r="V9955">
        <v>352</v>
      </c>
      <c r="W9955">
        <v>3722</v>
      </c>
      <c r="X9955" t="s">
        <v>2</v>
      </c>
      <c r="Y9955">
        <v>1</v>
      </c>
      <c r="Z9955">
        <v>-36</v>
      </c>
      <c r="AA9955" t="s">
        <v>2</v>
      </c>
    </row>
    <row r="9956" spans="1:27" x14ac:dyDescent="0.3">
      <c r="A9956">
        <v>28721</v>
      </c>
      <c r="B9956">
        <v>16447</v>
      </c>
      <c r="C9956" t="s">
        <v>5534</v>
      </c>
      <c r="D9956" t="s">
        <v>5535</v>
      </c>
      <c r="E9956">
        <v>2022</v>
      </c>
      <c r="F9956" t="s">
        <v>2</v>
      </c>
      <c r="G9956" t="s">
        <v>2</v>
      </c>
      <c r="H9956" t="s">
        <v>2</v>
      </c>
      <c r="I9956" t="s">
        <v>2</v>
      </c>
      <c r="J9956" t="s">
        <v>2</v>
      </c>
      <c r="K9956" t="s">
        <v>2</v>
      </c>
      <c r="L9956" t="s">
        <v>2</v>
      </c>
      <c r="M9956" t="s">
        <v>2</v>
      </c>
      <c r="N9956" t="s">
        <v>2</v>
      </c>
      <c r="O9956" t="s">
        <v>2</v>
      </c>
      <c r="P9956" t="s">
        <v>2</v>
      </c>
      <c r="Q9956" t="s">
        <v>2</v>
      </c>
      <c r="R9956" t="s">
        <v>2</v>
      </c>
      <c r="S9956" t="s">
        <v>2</v>
      </c>
      <c r="T9956" t="s">
        <v>2</v>
      </c>
      <c r="U9956" t="s">
        <v>2</v>
      </c>
      <c r="V9956" t="s">
        <v>2</v>
      </c>
      <c r="W9956" t="s">
        <v>2</v>
      </c>
      <c r="X9956" t="s">
        <v>2</v>
      </c>
      <c r="Y9956" t="s">
        <v>2</v>
      </c>
      <c r="Z9956" t="s">
        <v>2</v>
      </c>
      <c r="AA9956" t="s">
        <v>2</v>
      </c>
    </row>
    <row r="9957" spans="1:27" x14ac:dyDescent="0.3">
      <c r="A9957">
        <v>28721</v>
      </c>
      <c r="B9957">
        <v>16447</v>
      </c>
      <c r="C9957" t="s">
        <v>5534</v>
      </c>
      <c r="D9957" t="s">
        <v>5535</v>
      </c>
      <c r="E9957">
        <v>2023</v>
      </c>
      <c r="F9957" t="s">
        <v>2</v>
      </c>
      <c r="G9957" t="s">
        <v>2</v>
      </c>
      <c r="H9957" t="s">
        <v>2</v>
      </c>
      <c r="I9957" t="s">
        <v>2</v>
      </c>
      <c r="J9957" t="s">
        <v>2</v>
      </c>
      <c r="K9957" t="s">
        <v>2</v>
      </c>
      <c r="L9957" t="s">
        <v>2</v>
      </c>
      <c r="M9957" t="s">
        <v>2</v>
      </c>
      <c r="N9957" t="s">
        <v>2</v>
      </c>
      <c r="O9957" t="s">
        <v>2</v>
      </c>
      <c r="P9957" t="s">
        <v>2</v>
      </c>
      <c r="Q9957" t="s">
        <v>2</v>
      </c>
      <c r="R9957" t="s">
        <v>2</v>
      </c>
      <c r="S9957" t="s">
        <v>2</v>
      </c>
      <c r="T9957" t="s">
        <v>2</v>
      </c>
      <c r="U9957" t="s">
        <v>2</v>
      </c>
      <c r="V9957" t="s">
        <v>2</v>
      </c>
      <c r="W9957" t="s">
        <v>2</v>
      </c>
      <c r="X9957" t="s">
        <v>2</v>
      </c>
      <c r="Y9957" t="s">
        <v>2</v>
      </c>
      <c r="Z9957" t="s">
        <v>2</v>
      </c>
      <c r="AA9957" t="s">
        <v>2</v>
      </c>
    </row>
    <row r="9958" spans="1:27" x14ac:dyDescent="0.3">
      <c r="A9958">
        <v>28721</v>
      </c>
      <c r="B9958">
        <v>16447</v>
      </c>
      <c r="C9958" t="s">
        <v>5534</v>
      </c>
      <c r="D9958" t="s">
        <v>5535</v>
      </c>
      <c r="E9958">
        <v>2021</v>
      </c>
      <c r="F9958" t="s">
        <v>2</v>
      </c>
      <c r="G9958" t="s">
        <v>2</v>
      </c>
      <c r="H9958" t="s">
        <v>2</v>
      </c>
      <c r="I9958" t="s">
        <v>2</v>
      </c>
      <c r="J9958" t="s">
        <v>2</v>
      </c>
      <c r="K9958" t="s">
        <v>2</v>
      </c>
      <c r="L9958" t="s">
        <v>2</v>
      </c>
      <c r="M9958" t="s">
        <v>2</v>
      </c>
      <c r="N9958" t="s">
        <v>2</v>
      </c>
      <c r="O9958" t="s">
        <v>2</v>
      </c>
      <c r="P9958" t="s">
        <v>2</v>
      </c>
      <c r="Q9958" t="s">
        <v>2</v>
      </c>
      <c r="R9958" t="s">
        <v>2</v>
      </c>
      <c r="S9958" t="s">
        <v>2</v>
      </c>
      <c r="T9958" t="s">
        <v>2</v>
      </c>
      <c r="U9958" t="s">
        <v>2</v>
      </c>
      <c r="V9958" t="s">
        <v>2</v>
      </c>
      <c r="W9958" t="s">
        <v>2</v>
      </c>
      <c r="X9958" t="s">
        <v>2</v>
      </c>
      <c r="Y9958" t="s">
        <v>2</v>
      </c>
      <c r="Z9958" t="s">
        <v>2</v>
      </c>
      <c r="AA9958" t="s">
        <v>2</v>
      </c>
    </row>
    <row r="9959" spans="1:27" x14ac:dyDescent="0.3">
      <c r="A9959">
        <v>28721</v>
      </c>
      <c r="B9959">
        <v>16447</v>
      </c>
      <c r="C9959" t="s">
        <v>5534</v>
      </c>
      <c r="D9959" t="s">
        <v>5535</v>
      </c>
      <c r="E9959">
        <v>2020</v>
      </c>
      <c r="F9959" t="s">
        <v>2</v>
      </c>
      <c r="G9959" t="s">
        <v>2</v>
      </c>
      <c r="H9959" t="s">
        <v>2</v>
      </c>
      <c r="I9959" t="s">
        <v>2</v>
      </c>
      <c r="J9959" t="s">
        <v>2</v>
      </c>
      <c r="K9959" t="s">
        <v>2</v>
      </c>
      <c r="L9959" t="s">
        <v>2</v>
      </c>
      <c r="M9959" t="s">
        <v>2</v>
      </c>
      <c r="N9959" t="s">
        <v>2</v>
      </c>
      <c r="O9959" t="s">
        <v>2</v>
      </c>
      <c r="P9959" t="s">
        <v>2</v>
      </c>
      <c r="Q9959" t="s">
        <v>2</v>
      </c>
      <c r="R9959" t="s">
        <v>2</v>
      </c>
      <c r="S9959" t="s">
        <v>2</v>
      </c>
      <c r="T9959" t="s">
        <v>2</v>
      </c>
      <c r="U9959" t="s">
        <v>2</v>
      </c>
      <c r="V9959" t="s">
        <v>2</v>
      </c>
      <c r="W9959" t="s">
        <v>2</v>
      </c>
      <c r="X9959" t="s">
        <v>2</v>
      </c>
      <c r="Y9959" t="s">
        <v>2</v>
      </c>
      <c r="Z9959" t="s">
        <v>2</v>
      </c>
      <c r="AA9959" t="s">
        <v>2</v>
      </c>
    </row>
    <row r="9960" spans="1:27" x14ac:dyDescent="0.3">
      <c r="A9960">
        <v>28722</v>
      </c>
      <c r="B9960">
        <v>16446</v>
      </c>
      <c r="C9960" t="s">
        <v>5536</v>
      </c>
      <c r="D9960" t="s">
        <v>5537</v>
      </c>
      <c r="E9960">
        <v>2021</v>
      </c>
      <c r="F9960" t="s">
        <v>2</v>
      </c>
      <c r="G9960" t="s">
        <v>2</v>
      </c>
      <c r="H9960" t="s">
        <v>2</v>
      </c>
      <c r="I9960" t="s">
        <v>2</v>
      </c>
      <c r="J9960" t="s">
        <v>2</v>
      </c>
      <c r="K9960" t="s">
        <v>2</v>
      </c>
      <c r="L9960" t="s">
        <v>2</v>
      </c>
      <c r="M9960" t="s">
        <v>2</v>
      </c>
      <c r="N9960" t="s">
        <v>2</v>
      </c>
      <c r="O9960" t="s">
        <v>2</v>
      </c>
      <c r="P9960" t="s">
        <v>2</v>
      </c>
      <c r="Q9960" t="s">
        <v>2</v>
      </c>
      <c r="R9960" t="s">
        <v>2</v>
      </c>
      <c r="S9960" t="s">
        <v>2</v>
      </c>
      <c r="T9960" t="s">
        <v>2</v>
      </c>
      <c r="U9960" t="s">
        <v>2</v>
      </c>
      <c r="V9960" t="s">
        <v>2</v>
      </c>
      <c r="W9960" t="s">
        <v>2</v>
      </c>
      <c r="X9960" t="s">
        <v>2</v>
      </c>
      <c r="Y9960" t="s">
        <v>2</v>
      </c>
      <c r="Z9960" t="s">
        <v>2</v>
      </c>
      <c r="AA9960" t="s">
        <v>2</v>
      </c>
    </row>
    <row r="9961" spans="1:27" x14ac:dyDescent="0.3">
      <c r="A9961">
        <v>28722</v>
      </c>
      <c r="B9961">
        <v>16446</v>
      </c>
      <c r="C9961" t="s">
        <v>5536</v>
      </c>
      <c r="D9961" t="s">
        <v>5537</v>
      </c>
      <c r="E9961">
        <v>2020</v>
      </c>
      <c r="F9961" t="s">
        <v>2</v>
      </c>
      <c r="G9961" t="s">
        <v>2</v>
      </c>
      <c r="H9961" t="s">
        <v>2</v>
      </c>
      <c r="I9961" t="s">
        <v>2</v>
      </c>
      <c r="J9961" t="s">
        <v>2</v>
      </c>
      <c r="K9961" t="s">
        <v>2</v>
      </c>
      <c r="L9961" t="s">
        <v>2</v>
      </c>
      <c r="M9961" t="s">
        <v>2</v>
      </c>
      <c r="N9961" t="s">
        <v>2</v>
      </c>
      <c r="O9961" t="s">
        <v>2</v>
      </c>
      <c r="P9961" t="s">
        <v>2</v>
      </c>
      <c r="Q9961" t="s">
        <v>2</v>
      </c>
      <c r="R9961" t="s">
        <v>2</v>
      </c>
      <c r="S9961" t="s">
        <v>2</v>
      </c>
      <c r="T9961" t="s">
        <v>2</v>
      </c>
      <c r="U9961" t="s">
        <v>2</v>
      </c>
      <c r="V9961" t="s">
        <v>2</v>
      </c>
      <c r="W9961" t="s">
        <v>2</v>
      </c>
      <c r="X9961" t="s">
        <v>2</v>
      </c>
      <c r="Y9961" t="s">
        <v>2</v>
      </c>
      <c r="Z9961" t="s">
        <v>2</v>
      </c>
      <c r="AA9961" t="s">
        <v>2</v>
      </c>
    </row>
    <row r="9962" spans="1:27" x14ac:dyDescent="0.3">
      <c r="A9962">
        <v>28722</v>
      </c>
      <c r="B9962">
        <v>16446</v>
      </c>
      <c r="C9962" t="s">
        <v>5536</v>
      </c>
      <c r="D9962" t="s">
        <v>5537</v>
      </c>
      <c r="E9962">
        <v>2022</v>
      </c>
      <c r="F9962" t="s">
        <v>2</v>
      </c>
      <c r="G9962" t="s">
        <v>2</v>
      </c>
      <c r="H9962" t="s">
        <v>2</v>
      </c>
      <c r="I9962" t="s">
        <v>2</v>
      </c>
      <c r="J9962" t="s">
        <v>2</v>
      </c>
      <c r="K9962" t="s">
        <v>2</v>
      </c>
      <c r="L9962" t="s">
        <v>2</v>
      </c>
      <c r="M9962" t="s">
        <v>2</v>
      </c>
      <c r="N9962" t="s">
        <v>2</v>
      </c>
      <c r="O9962" t="s">
        <v>2</v>
      </c>
      <c r="P9962" t="s">
        <v>2</v>
      </c>
      <c r="Q9962" t="s">
        <v>2</v>
      </c>
      <c r="R9962" t="s">
        <v>2</v>
      </c>
      <c r="S9962" t="s">
        <v>2</v>
      </c>
      <c r="T9962" t="s">
        <v>2</v>
      </c>
      <c r="U9962" t="s">
        <v>2</v>
      </c>
      <c r="V9962" t="s">
        <v>2</v>
      </c>
      <c r="W9962" t="s">
        <v>2</v>
      </c>
      <c r="X9962" t="s">
        <v>2</v>
      </c>
      <c r="Y9962" t="s">
        <v>2</v>
      </c>
      <c r="Z9962" t="s">
        <v>2</v>
      </c>
      <c r="AA9962" t="s">
        <v>2</v>
      </c>
    </row>
    <row r="9963" spans="1:27" x14ac:dyDescent="0.3">
      <c r="A9963">
        <v>28722</v>
      </c>
      <c r="B9963">
        <v>16446</v>
      </c>
      <c r="C9963" t="s">
        <v>5536</v>
      </c>
      <c r="D9963" t="s">
        <v>5537</v>
      </c>
      <c r="E9963">
        <v>2023</v>
      </c>
      <c r="F9963" t="s">
        <v>2</v>
      </c>
      <c r="G9963" t="s">
        <v>2</v>
      </c>
      <c r="H9963" t="s">
        <v>2</v>
      </c>
      <c r="I9963" t="s">
        <v>2</v>
      </c>
      <c r="J9963" t="s">
        <v>2</v>
      </c>
      <c r="K9963" t="s">
        <v>2</v>
      </c>
      <c r="L9963" t="s">
        <v>2</v>
      </c>
      <c r="M9963" t="s">
        <v>2</v>
      </c>
      <c r="N9963" t="s">
        <v>2</v>
      </c>
      <c r="O9963" t="s">
        <v>2</v>
      </c>
      <c r="P9963" t="s">
        <v>2</v>
      </c>
      <c r="Q9963" t="s">
        <v>2</v>
      </c>
      <c r="R9963" t="s">
        <v>2</v>
      </c>
      <c r="S9963" t="s">
        <v>2</v>
      </c>
      <c r="T9963" t="s">
        <v>2</v>
      </c>
      <c r="U9963" t="s">
        <v>2</v>
      </c>
      <c r="V9963" t="s">
        <v>2</v>
      </c>
      <c r="W9963" t="s">
        <v>2</v>
      </c>
      <c r="X9963" t="s">
        <v>2</v>
      </c>
      <c r="Y9963" t="s">
        <v>2</v>
      </c>
      <c r="Z9963" t="s">
        <v>2</v>
      </c>
      <c r="AA9963" t="s">
        <v>2</v>
      </c>
    </row>
    <row r="9964" spans="1:27" x14ac:dyDescent="0.3">
      <c r="A9964">
        <v>28724</v>
      </c>
      <c r="B9964">
        <v>82555</v>
      </c>
      <c r="C9964" t="s">
        <v>5538</v>
      </c>
      <c r="D9964" t="s">
        <v>5539</v>
      </c>
      <c r="E9964">
        <v>2020</v>
      </c>
      <c r="F9964">
        <v>854.31500000000005</v>
      </c>
      <c r="G9964">
        <v>52.091000000000001</v>
      </c>
      <c r="H9964">
        <v>975.59900000000005</v>
      </c>
      <c r="I9964">
        <v>763.43</v>
      </c>
      <c r="J9964">
        <v>2.6909999999999998</v>
      </c>
      <c r="K9964">
        <v>15.182</v>
      </c>
      <c r="L9964">
        <v>28.521999999999998</v>
      </c>
      <c r="M9964">
        <v>44.040999999999997</v>
      </c>
      <c r="N9964">
        <v>-49.469000000000001</v>
      </c>
      <c r="O9964">
        <v>108.999</v>
      </c>
      <c r="P9964">
        <v>49.334000000000003</v>
      </c>
      <c r="Q9964">
        <v>-1274.6089999999999</v>
      </c>
      <c r="R9964">
        <v>56.795000000000002</v>
      </c>
      <c r="S9964">
        <v>7.4450000000000003</v>
      </c>
      <c r="T9964">
        <v>-51.377000000000002</v>
      </c>
      <c r="U9964">
        <v>-40.009</v>
      </c>
      <c r="V9964">
        <v>-32.564</v>
      </c>
      <c r="W9964">
        <v>103.877</v>
      </c>
      <c r="X9964" t="s">
        <v>2</v>
      </c>
      <c r="Y9964">
        <v>1.0840000000000001</v>
      </c>
      <c r="Z9964">
        <v>0.13</v>
      </c>
      <c r="AA9964" t="s">
        <v>2</v>
      </c>
    </row>
    <row r="9965" spans="1:27" x14ac:dyDescent="0.3">
      <c r="A9965">
        <v>28724</v>
      </c>
      <c r="B9965">
        <v>82555</v>
      </c>
      <c r="C9965" t="s">
        <v>5538</v>
      </c>
      <c r="D9965" t="s">
        <v>5539</v>
      </c>
      <c r="E9965">
        <v>2020</v>
      </c>
      <c r="F9965">
        <v>854.31500000000005</v>
      </c>
      <c r="G9965">
        <v>52.091000000000001</v>
      </c>
      <c r="H9965">
        <v>975.59900000000005</v>
      </c>
      <c r="I9965">
        <v>763.43</v>
      </c>
      <c r="J9965">
        <v>2.6909999999999998</v>
      </c>
      <c r="K9965">
        <v>15.182</v>
      </c>
      <c r="L9965">
        <v>28.521999999999998</v>
      </c>
      <c r="M9965">
        <v>44.040999999999997</v>
      </c>
      <c r="N9965">
        <v>-49.469000000000001</v>
      </c>
      <c r="O9965">
        <v>108.999</v>
      </c>
      <c r="P9965">
        <v>49.334000000000003</v>
      </c>
      <c r="Q9965">
        <v>-1274.6089999999999</v>
      </c>
      <c r="R9965">
        <v>56.795000000000002</v>
      </c>
      <c r="S9965">
        <v>7.4450000000000003</v>
      </c>
      <c r="T9965">
        <v>-51.377000000000002</v>
      </c>
      <c r="U9965">
        <v>-40.009</v>
      </c>
      <c r="V9965">
        <v>-32.564</v>
      </c>
      <c r="W9965">
        <v>103.877</v>
      </c>
      <c r="X9965" t="s">
        <v>2</v>
      </c>
      <c r="Y9965">
        <v>1.0840000000000001</v>
      </c>
      <c r="Z9965">
        <v>0.13</v>
      </c>
      <c r="AA9965" t="s">
        <v>2</v>
      </c>
    </row>
    <row r="9966" spans="1:27" x14ac:dyDescent="0.3">
      <c r="A9966">
        <v>28724</v>
      </c>
      <c r="B9966">
        <v>82555</v>
      </c>
      <c r="C9966" t="s">
        <v>5538</v>
      </c>
      <c r="D9966" t="s">
        <v>5539</v>
      </c>
      <c r="E9966">
        <v>2022</v>
      </c>
      <c r="F9966">
        <v>1028.5070000000001</v>
      </c>
      <c r="G9966">
        <v>73.168000000000006</v>
      </c>
      <c r="H9966">
        <v>1247.077</v>
      </c>
      <c r="I9966">
        <v>913.73</v>
      </c>
      <c r="J9966">
        <v>3.895</v>
      </c>
      <c r="K9966">
        <v>11.836</v>
      </c>
      <c r="L9966">
        <v>58.05</v>
      </c>
      <c r="M9966">
        <v>69.481999999999999</v>
      </c>
      <c r="N9966">
        <v>-173.494</v>
      </c>
      <c r="O9966">
        <v>157.66800000000001</v>
      </c>
      <c r="P9966">
        <v>82.361000000000004</v>
      </c>
      <c r="Q9966">
        <v>-1562.249</v>
      </c>
      <c r="R9966">
        <v>48.695999999999998</v>
      </c>
      <c r="S9966">
        <v>13.401</v>
      </c>
      <c r="T9966">
        <v>-173.494</v>
      </c>
      <c r="U9966">
        <v>-150.958</v>
      </c>
      <c r="V9966">
        <v>-137.55699999999999</v>
      </c>
      <c r="W9966">
        <v>83.786000000000001</v>
      </c>
      <c r="X9966" t="s">
        <v>2</v>
      </c>
      <c r="Y9966">
        <v>0.58599999999999997</v>
      </c>
      <c r="Z9966">
        <v>-3.536</v>
      </c>
      <c r="AA9966" t="s">
        <v>2</v>
      </c>
    </row>
    <row r="9967" spans="1:27" x14ac:dyDescent="0.3">
      <c r="A9967">
        <v>28724</v>
      </c>
      <c r="B9967">
        <v>82555</v>
      </c>
      <c r="C9967" t="s">
        <v>5538</v>
      </c>
      <c r="D9967" t="s">
        <v>5539</v>
      </c>
      <c r="E9967">
        <v>2022</v>
      </c>
      <c r="F9967">
        <v>1028.5070000000001</v>
      </c>
      <c r="G9967">
        <v>73.168000000000006</v>
      </c>
      <c r="H9967">
        <v>1247.077</v>
      </c>
      <c r="I9967">
        <v>913.73</v>
      </c>
      <c r="J9967">
        <v>3.895</v>
      </c>
      <c r="K9967">
        <v>11.836</v>
      </c>
      <c r="L9967">
        <v>58.05</v>
      </c>
      <c r="M9967">
        <v>69.481999999999999</v>
      </c>
      <c r="N9967">
        <v>-173.494</v>
      </c>
      <c r="O9967">
        <v>157.66800000000001</v>
      </c>
      <c r="P9967">
        <v>82.361000000000004</v>
      </c>
      <c r="Q9967">
        <v>-1562.249</v>
      </c>
      <c r="R9967">
        <v>48.695999999999998</v>
      </c>
      <c r="S9967">
        <v>13.401</v>
      </c>
      <c r="T9967">
        <v>-173.494</v>
      </c>
      <c r="U9967">
        <v>-150.958</v>
      </c>
      <c r="V9967">
        <v>-137.55699999999999</v>
      </c>
      <c r="W9967">
        <v>83.786000000000001</v>
      </c>
      <c r="X9967" t="s">
        <v>2</v>
      </c>
      <c r="Y9967">
        <v>0.58599999999999997</v>
      </c>
      <c r="Z9967">
        <v>-3.536</v>
      </c>
      <c r="AA9967" t="s">
        <v>2</v>
      </c>
    </row>
    <row r="9968" spans="1:27" x14ac:dyDescent="0.3">
      <c r="A9968">
        <v>28724</v>
      </c>
      <c r="B9968">
        <v>82555</v>
      </c>
      <c r="C9968" t="s">
        <v>5538</v>
      </c>
      <c r="D9968" t="s">
        <v>5539</v>
      </c>
      <c r="E9968">
        <v>2021</v>
      </c>
      <c r="F9968">
        <v>1229.1859999999999</v>
      </c>
      <c r="G9968">
        <v>83.159000000000006</v>
      </c>
      <c r="H9968">
        <v>1440.943</v>
      </c>
      <c r="I9968">
        <v>1123.895</v>
      </c>
      <c r="J9968">
        <v>3.238</v>
      </c>
      <c r="K9968">
        <v>13.882</v>
      </c>
      <c r="L9968">
        <v>51.518000000000001</v>
      </c>
      <c r="M9968">
        <v>85.055999999999997</v>
      </c>
      <c r="N9968">
        <v>-114.39700000000001</v>
      </c>
      <c r="O9968">
        <v>122.834</v>
      </c>
      <c r="P9968">
        <v>56.061</v>
      </c>
      <c r="Q9968">
        <v>-1385.8579999999999</v>
      </c>
      <c r="R9968">
        <v>46.395000000000003</v>
      </c>
      <c r="S9968">
        <v>9.7959999999999994</v>
      </c>
      <c r="T9968">
        <v>-114.233</v>
      </c>
      <c r="U9968">
        <v>-86.126999999999995</v>
      </c>
      <c r="V9968">
        <v>-76.331000000000003</v>
      </c>
      <c r="W9968">
        <v>104.505</v>
      </c>
      <c r="X9968" t="s">
        <v>2</v>
      </c>
      <c r="Y9968">
        <v>0.90600000000000003</v>
      </c>
      <c r="Z9968">
        <v>-0.216</v>
      </c>
      <c r="AA9968" t="s">
        <v>2</v>
      </c>
    </row>
    <row r="9969" spans="1:27" x14ac:dyDescent="0.3">
      <c r="A9969">
        <v>28724</v>
      </c>
      <c r="B9969">
        <v>82555</v>
      </c>
      <c r="C9969" t="s">
        <v>5538</v>
      </c>
      <c r="D9969" t="s">
        <v>5539</v>
      </c>
      <c r="E9969">
        <v>2021</v>
      </c>
      <c r="F9969">
        <v>1229.1859999999999</v>
      </c>
      <c r="G9969">
        <v>83.159000000000006</v>
      </c>
      <c r="H9969">
        <v>1440.943</v>
      </c>
      <c r="I9969">
        <v>1123.895</v>
      </c>
      <c r="J9969">
        <v>3.238</v>
      </c>
      <c r="K9969">
        <v>13.882</v>
      </c>
      <c r="L9969">
        <v>51.518000000000001</v>
      </c>
      <c r="M9969">
        <v>85.055999999999997</v>
      </c>
      <c r="N9969">
        <v>-114.39700000000001</v>
      </c>
      <c r="O9969">
        <v>122.834</v>
      </c>
      <c r="P9969">
        <v>56.061</v>
      </c>
      <c r="Q9969">
        <v>-1385.8579999999999</v>
      </c>
      <c r="R9969">
        <v>46.395000000000003</v>
      </c>
      <c r="S9969">
        <v>9.7959999999999994</v>
      </c>
      <c r="T9969">
        <v>-114.233</v>
      </c>
      <c r="U9969">
        <v>-86.126999999999995</v>
      </c>
      <c r="V9969">
        <v>-76.331000000000003</v>
      </c>
      <c r="W9969">
        <v>104.505</v>
      </c>
      <c r="X9969" t="s">
        <v>2</v>
      </c>
      <c r="Y9969">
        <v>0.90600000000000003</v>
      </c>
      <c r="Z9969">
        <v>-0.216</v>
      </c>
      <c r="AA9969" t="s">
        <v>2</v>
      </c>
    </row>
    <row r="9970" spans="1:27" x14ac:dyDescent="0.3">
      <c r="A9970">
        <v>28733</v>
      </c>
      <c r="B9970">
        <v>79547</v>
      </c>
      <c r="C9970" t="s">
        <v>5540</v>
      </c>
      <c r="D9970" t="s">
        <v>5541</v>
      </c>
      <c r="E9970">
        <v>2021</v>
      </c>
      <c r="F9970" t="s">
        <v>2</v>
      </c>
      <c r="G9970" t="s">
        <v>2</v>
      </c>
      <c r="H9970">
        <v>21169.241000000002</v>
      </c>
      <c r="I9970">
        <v>123.83199999999999</v>
      </c>
      <c r="J9970">
        <v>641.08900000000006</v>
      </c>
      <c r="K9970">
        <v>8012.6989999999996</v>
      </c>
      <c r="L9970">
        <v>0</v>
      </c>
      <c r="M9970" t="s">
        <v>2</v>
      </c>
      <c r="N9970">
        <v>1332.85</v>
      </c>
      <c r="O9970" t="s">
        <v>2</v>
      </c>
      <c r="P9970" t="s">
        <v>2</v>
      </c>
      <c r="Q9970">
        <v>1792.7909999999999</v>
      </c>
      <c r="R9970">
        <v>26.172000000000001</v>
      </c>
      <c r="S9970" t="s">
        <v>2</v>
      </c>
      <c r="T9970">
        <v>1332.85</v>
      </c>
      <c r="U9970">
        <v>625.92600000000004</v>
      </c>
      <c r="V9970" t="s">
        <v>2</v>
      </c>
      <c r="W9970">
        <v>2486.2649999999999</v>
      </c>
      <c r="X9970" t="s">
        <v>2</v>
      </c>
      <c r="Y9970">
        <v>0</v>
      </c>
      <c r="Z9970">
        <v>0.91500000000000004</v>
      </c>
      <c r="AA9970" t="s">
        <v>2</v>
      </c>
    </row>
    <row r="9971" spans="1:27" x14ac:dyDescent="0.3">
      <c r="A9971">
        <v>28733</v>
      </c>
      <c r="B9971">
        <v>79547</v>
      </c>
      <c r="C9971" t="s">
        <v>5540</v>
      </c>
      <c r="D9971" t="s">
        <v>5541</v>
      </c>
      <c r="E9971">
        <v>2022</v>
      </c>
      <c r="F9971" t="s">
        <v>2</v>
      </c>
      <c r="G9971" t="s">
        <v>2</v>
      </c>
      <c r="H9971">
        <v>20218.261999999999</v>
      </c>
      <c r="I9971">
        <v>53.869</v>
      </c>
      <c r="J9971">
        <v>998.27499999999998</v>
      </c>
      <c r="K9971">
        <v>6736.1949999999997</v>
      </c>
      <c r="L9971">
        <v>0</v>
      </c>
      <c r="M9971" t="s">
        <v>2</v>
      </c>
      <c r="N9971">
        <v>776.91099999999994</v>
      </c>
      <c r="O9971" t="s">
        <v>2</v>
      </c>
      <c r="P9971" t="s">
        <v>2</v>
      </c>
      <c r="Q9971">
        <v>1656.29</v>
      </c>
      <c r="R9971">
        <v>23.143999999999998</v>
      </c>
      <c r="S9971" t="s">
        <v>2</v>
      </c>
      <c r="T9971">
        <v>776.91099999999994</v>
      </c>
      <c r="U9971">
        <v>807.23299999999995</v>
      </c>
      <c r="V9971" t="s">
        <v>2</v>
      </c>
      <c r="W9971">
        <v>2730.692</v>
      </c>
      <c r="X9971" t="s">
        <v>2</v>
      </c>
      <c r="Y9971">
        <v>0</v>
      </c>
      <c r="Z9971">
        <v>0.9</v>
      </c>
      <c r="AA9971" t="s">
        <v>2</v>
      </c>
    </row>
    <row r="9972" spans="1:27" x14ac:dyDescent="0.3">
      <c r="A9972">
        <v>28733</v>
      </c>
      <c r="B9972">
        <v>79547</v>
      </c>
      <c r="C9972" t="s">
        <v>5540</v>
      </c>
      <c r="D9972" t="s">
        <v>5541</v>
      </c>
      <c r="E9972">
        <v>2023</v>
      </c>
      <c r="F9972" t="s">
        <v>2</v>
      </c>
      <c r="G9972" t="s">
        <v>2</v>
      </c>
      <c r="H9972">
        <v>20034.563999999998</v>
      </c>
      <c r="I9972">
        <v>50.743000000000002</v>
      </c>
      <c r="J9972">
        <v>416.2</v>
      </c>
      <c r="K9972">
        <v>7285.89</v>
      </c>
      <c r="L9972">
        <v>0</v>
      </c>
      <c r="M9972" t="s">
        <v>2</v>
      </c>
      <c r="N9972">
        <v>835.43799999999999</v>
      </c>
      <c r="O9972" t="s">
        <v>2</v>
      </c>
      <c r="P9972" t="s">
        <v>2</v>
      </c>
      <c r="Q9972">
        <v>1442.8889999999999</v>
      </c>
      <c r="R9972">
        <v>27.702000000000002</v>
      </c>
      <c r="S9972" t="s">
        <v>2</v>
      </c>
      <c r="T9972">
        <v>835.43799999999999</v>
      </c>
      <c r="U9972">
        <v>893.95799999999997</v>
      </c>
      <c r="V9972" t="s">
        <v>2</v>
      </c>
      <c r="W9972">
        <v>2889.8760000000002</v>
      </c>
      <c r="X9972" t="s">
        <v>2</v>
      </c>
      <c r="Y9972">
        <v>0</v>
      </c>
      <c r="Z9972">
        <v>1.1479999999999999</v>
      </c>
      <c r="AA9972" t="s">
        <v>2</v>
      </c>
    </row>
    <row r="9973" spans="1:27" x14ac:dyDescent="0.3">
      <c r="A9973">
        <v>28733</v>
      </c>
      <c r="B9973">
        <v>79547</v>
      </c>
      <c r="C9973" t="s">
        <v>5540</v>
      </c>
      <c r="D9973" t="s">
        <v>5541</v>
      </c>
      <c r="E9973">
        <v>2020</v>
      </c>
      <c r="F9973" t="s">
        <v>2</v>
      </c>
      <c r="G9973" t="s">
        <v>2</v>
      </c>
      <c r="H9973">
        <v>20286.891</v>
      </c>
      <c r="I9973">
        <v>42.591000000000001</v>
      </c>
      <c r="J9973">
        <v>450.66500000000002</v>
      </c>
      <c r="K9973">
        <v>7922.7209999999995</v>
      </c>
      <c r="L9973">
        <v>0</v>
      </c>
      <c r="M9973" t="s">
        <v>2</v>
      </c>
      <c r="N9973">
        <v>913.63599999999997</v>
      </c>
      <c r="O9973" t="s">
        <v>2</v>
      </c>
      <c r="P9973" t="s">
        <v>2</v>
      </c>
      <c r="Q9973">
        <v>1356.049</v>
      </c>
      <c r="R9973">
        <v>0</v>
      </c>
      <c r="S9973" t="s">
        <v>2</v>
      </c>
      <c r="T9973">
        <v>913.63599999999997</v>
      </c>
      <c r="U9973">
        <v>788.83399999999995</v>
      </c>
      <c r="V9973" t="s">
        <v>2</v>
      </c>
      <c r="W9973">
        <v>2574.3560000000002</v>
      </c>
      <c r="X9973" t="s">
        <v>2</v>
      </c>
      <c r="Y9973">
        <v>0</v>
      </c>
      <c r="Z9973">
        <v>0.85199999999999998</v>
      </c>
      <c r="AA9973" t="s">
        <v>2</v>
      </c>
    </row>
    <row r="9974" spans="1:27" x14ac:dyDescent="0.3">
      <c r="A9974">
        <v>28742</v>
      </c>
      <c r="B9974">
        <v>79545</v>
      </c>
      <c r="C9974" t="s">
        <v>5542</v>
      </c>
      <c r="D9974" t="s">
        <v>5543</v>
      </c>
      <c r="E9974">
        <v>2022</v>
      </c>
      <c r="F9974">
        <v>6617</v>
      </c>
      <c r="G9974">
        <v>4236</v>
      </c>
      <c r="H9974">
        <v>16994</v>
      </c>
      <c r="I9974">
        <v>1338</v>
      </c>
      <c r="J9974">
        <v>104</v>
      </c>
      <c r="K9974">
        <v>4332</v>
      </c>
      <c r="L9974">
        <v>1687</v>
      </c>
      <c r="M9974">
        <v>4448</v>
      </c>
      <c r="N9974">
        <v>944</v>
      </c>
      <c r="O9974">
        <v>8468</v>
      </c>
      <c r="P9974">
        <v>4564</v>
      </c>
      <c r="Q9974">
        <v>6578</v>
      </c>
      <c r="R9974">
        <v>3339</v>
      </c>
      <c r="S9974">
        <v>721</v>
      </c>
      <c r="T9974">
        <v>944</v>
      </c>
      <c r="U9974">
        <v>1491</v>
      </c>
      <c r="V9974">
        <v>2212</v>
      </c>
      <c r="W9974">
        <v>15801</v>
      </c>
      <c r="X9974" t="s">
        <v>2</v>
      </c>
      <c r="Y9974">
        <v>142</v>
      </c>
      <c r="Z9974">
        <v>292</v>
      </c>
      <c r="AA9974" t="s">
        <v>2</v>
      </c>
    </row>
    <row r="9975" spans="1:27" x14ac:dyDescent="0.3">
      <c r="A9975">
        <v>28742</v>
      </c>
      <c r="B9975">
        <v>79545</v>
      </c>
      <c r="C9975" t="s">
        <v>5542</v>
      </c>
      <c r="D9975" t="s">
        <v>5543</v>
      </c>
      <c r="E9975">
        <v>2023</v>
      </c>
      <c r="F9975">
        <v>6217</v>
      </c>
      <c r="G9975">
        <v>3767</v>
      </c>
      <c r="H9975">
        <v>14453</v>
      </c>
      <c r="I9975">
        <v>1534</v>
      </c>
      <c r="J9975">
        <v>110</v>
      </c>
      <c r="K9975">
        <v>3819</v>
      </c>
      <c r="L9975">
        <v>1313</v>
      </c>
      <c r="M9975">
        <v>3577</v>
      </c>
      <c r="N9975">
        <v>632</v>
      </c>
      <c r="O9975">
        <v>7742</v>
      </c>
      <c r="P9975">
        <v>3926</v>
      </c>
      <c r="Q9975">
        <v>5324</v>
      </c>
      <c r="R9975">
        <v>3127</v>
      </c>
      <c r="S9975">
        <v>582</v>
      </c>
      <c r="T9975">
        <v>625</v>
      </c>
      <c r="U9975">
        <v>1252</v>
      </c>
      <c r="V9975">
        <v>1834</v>
      </c>
      <c r="W9975">
        <v>14198</v>
      </c>
      <c r="X9975" t="s">
        <v>2</v>
      </c>
      <c r="Y9975">
        <v>103</v>
      </c>
      <c r="Z9975">
        <v>289</v>
      </c>
      <c r="AA9975" t="s">
        <v>2</v>
      </c>
    </row>
    <row r="9976" spans="1:27" x14ac:dyDescent="0.3">
      <c r="A9976">
        <v>28742</v>
      </c>
      <c r="B9976">
        <v>79545</v>
      </c>
      <c r="C9976" t="s">
        <v>5542</v>
      </c>
      <c r="D9976" t="s">
        <v>5543</v>
      </c>
      <c r="E9976">
        <v>2021</v>
      </c>
      <c r="F9976">
        <v>6597</v>
      </c>
      <c r="G9976">
        <v>3798</v>
      </c>
      <c r="H9976">
        <v>16575</v>
      </c>
      <c r="I9976">
        <v>1841</v>
      </c>
      <c r="J9976">
        <v>109</v>
      </c>
      <c r="K9976">
        <v>4413</v>
      </c>
      <c r="L9976">
        <v>1534</v>
      </c>
      <c r="M9976">
        <v>4370</v>
      </c>
      <c r="N9976">
        <v>537</v>
      </c>
      <c r="O9976">
        <v>6802</v>
      </c>
      <c r="P9976">
        <v>4580</v>
      </c>
      <c r="Q9976">
        <v>6120</v>
      </c>
      <c r="R9976">
        <v>2915</v>
      </c>
      <c r="S9976">
        <v>772</v>
      </c>
      <c r="T9976">
        <v>537</v>
      </c>
      <c r="U9976">
        <v>1395</v>
      </c>
      <c r="V9976">
        <v>2167</v>
      </c>
      <c r="W9976">
        <v>14838</v>
      </c>
      <c r="X9976" t="s">
        <v>2</v>
      </c>
      <c r="Y9976">
        <v>105</v>
      </c>
      <c r="Z9976">
        <v>150</v>
      </c>
      <c r="AA9976" t="s">
        <v>2</v>
      </c>
    </row>
    <row r="9977" spans="1:27" x14ac:dyDescent="0.3">
      <c r="A9977">
        <v>28742</v>
      </c>
      <c r="B9977">
        <v>79545</v>
      </c>
      <c r="C9977" t="s">
        <v>5542</v>
      </c>
      <c r="D9977" t="s">
        <v>5543</v>
      </c>
      <c r="E9977">
        <v>2020</v>
      </c>
      <c r="F9977">
        <v>6167</v>
      </c>
      <c r="G9977">
        <v>3810</v>
      </c>
      <c r="H9977">
        <v>16029</v>
      </c>
      <c r="I9977">
        <v>1650</v>
      </c>
      <c r="J9977">
        <v>96</v>
      </c>
      <c r="K9977">
        <v>3910</v>
      </c>
      <c r="L9977">
        <v>1286</v>
      </c>
      <c r="M9977">
        <v>3723</v>
      </c>
      <c r="N9977">
        <v>500</v>
      </c>
      <c r="O9977">
        <v>6727</v>
      </c>
      <c r="P9977">
        <v>4802</v>
      </c>
      <c r="Q9977">
        <v>5645</v>
      </c>
      <c r="R9977">
        <v>2935</v>
      </c>
      <c r="S9977">
        <v>568</v>
      </c>
      <c r="T9977">
        <v>500</v>
      </c>
      <c r="U9977">
        <v>986</v>
      </c>
      <c r="V9977">
        <v>1554</v>
      </c>
      <c r="W9977">
        <v>10165</v>
      </c>
      <c r="X9977" t="s">
        <v>2</v>
      </c>
      <c r="Y9977">
        <v>102</v>
      </c>
      <c r="Z9977">
        <v>397</v>
      </c>
      <c r="AA9977" t="s">
        <v>2</v>
      </c>
    </row>
    <row r="9978" spans="1:27" x14ac:dyDescent="0.3">
      <c r="A9978">
        <v>28749</v>
      </c>
      <c r="B9978">
        <v>79490</v>
      </c>
      <c r="C9978" t="s">
        <v>5544</v>
      </c>
      <c r="D9978" t="s">
        <v>5545</v>
      </c>
      <c r="E9978">
        <v>2020</v>
      </c>
      <c r="F9978">
        <v>46.573999999999998</v>
      </c>
      <c r="G9978">
        <v>24.251000000000001</v>
      </c>
      <c r="H9978">
        <v>212.61600000000001</v>
      </c>
      <c r="I9978">
        <v>37.698</v>
      </c>
      <c r="J9978">
        <v>4.2</v>
      </c>
      <c r="K9978">
        <v>125.044</v>
      </c>
      <c r="L9978">
        <v>1.5109999999999999</v>
      </c>
      <c r="M9978">
        <v>32.249000000000002</v>
      </c>
      <c r="N9978">
        <v>0.14699999999999999</v>
      </c>
      <c r="O9978">
        <v>206.78700000000001</v>
      </c>
      <c r="P9978">
        <v>133.13300000000001</v>
      </c>
      <c r="Q9978">
        <v>-6.6139999999999999</v>
      </c>
      <c r="R9978">
        <v>4.9039999999999999</v>
      </c>
      <c r="S9978">
        <v>7.6660000000000004</v>
      </c>
      <c r="T9978">
        <v>0.14699999999999999</v>
      </c>
      <c r="U9978">
        <v>11.16</v>
      </c>
      <c r="V9978">
        <v>18.826000000000001</v>
      </c>
      <c r="W9978">
        <v>125.589</v>
      </c>
      <c r="X9978" t="s">
        <v>2</v>
      </c>
      <c r="Y9978">
        <v>0</v>
      </c>
      <c r="Z9978">
        <v>-9.1999999999999998E-2</v>
      </c>
      <c r="AA9978" t="s">
        <v>2</v>
      </c>
    </row>
    <row r="9979" spans="1:27" x14ac:dyDescent="0.3">
      <c r="A9979">
        <v>28749</v>
      </c>
      <c r="B9979">
        <v>79490</v>
      </c>
      <c r="C9979" t="s">
        <v>5544</v>
      </c>
      <c r="D9979" t="s">
        <v>5545</v>
      </c>
      <c r="E9979">
        <v>2021</v>
      </c>
      <c r="F9979">
        <v>275.37200000000001</v>
      </c>
      <c r="G9979">
        <v>38.052999999999997</v>
      </c>
      <c r="H9979">
        <v>473.84199999999998</v>
      </c>
      <c r="I9979">
        <v>88.721000000000004</v>
      </c>
      <c r="J9979">
        <v>4.056</v>
      </c>
      <c r="K9979">
        <v>317.30500000000001</v>
      </c>
      <c r="L9979">
        <v>1.66</v>
      </c>
      <c r="M9979">
        <v>32.182000000000002</v>
      </c>
      <c r="N9979">
        <v>11.706</v>
      </c>
      <c r="O9979">
        <v>244.89400000000001</v>
      </c>
      <c r="P9979">
        <v>165.35400000000001</v>
      </c>
      <c r="Q9979">
        <v>5.0919999999999996</v>
      </c>
      <c r="R9979">
        <v>4.6929999999999996</v>
      </c>
      <c r="S9979">
        <v>7.2190000000000003</v>
      </c>
      <c r="T9979">
        <v>11.706</v>
      </c>
      <c r="U9979">
        <v>38.229999999999997</v>
      </c>
      <c r="V9979">
        <v>45.448999999999998</v>
      </c>
      <c r="W9979">
        <v>180.15899999999999</v>
      </c>
      <c r="X9979" t="s">
        <v>2</v>
      </c>
      <c r="Y9979">
        <v>0</v>
      </c>
      <c r="Z9979">
        <v>0.435</v>
      </c>
      <c r="AA9979" t="s">
        <v>2</v>
      </c>
    </row>
    <row r="9980" spans="1:27" x14ac:dyDescent="0.3">
      <c r="A9980">
        <v>28749</v>
      </c>
      <c r="B9980">
        <v>79490</v>
      </c>
      <c r="C9980" t="s">
        <v>5544</v>
      </c>
      <c r="D9980" t="s">
        <v>5545</v>
      </c>
      <c r="E9980">
        <v>2022</v>
      </c>
      <c r="F9980">
        <v>202.92099999999999</v>
      </c>
      <c r="G9980">
        <v>65.661000000000001</v>
      </c>
      <c r="H9980">
        <v>595.32899999999995</v>
      </c>
      <c r="I9980">
        <v>56.588999999999999</v>
      </c>
      <c r="J9980">
        <v>4.0659999999999998</v>
      </c>
      <c r="K9980">
        <v>419.99700000000001</v>
      </c>
      <c r="L9980">
        <v>1.4790000000000001</v>
      </c>
      <c r="M9980">
        <v>32.155000000000001</v>
      </c>
      <c r="N9980">
        <v>-14.804</v>
      </c>
      <c r="O9980">
        <v>445.13</v>
      </c>
      <c r="P9980">
        <v>358.63600000000002</v>
      </c>
      <c r="Q9980">
        <v>-9.7119999999999997</v>
      </c>
      <c r="R9980">
        <v>4.0819999999999999</v>
      </c>
      <c r="S9980">
        <v>7.93</v>
      </c>
      <c r="T9980">
        <v>-14.804</v>
      </c>
      <c r="U9980">
        <v>12.725</v>
      </c>
      <c r="V9980">
        <v>20.655000000000001</v>
      </c>
      <c r="W9980">
        <v>163.28100000000001</v>
      </c>
      <c r="X9980" t="s">
        <v>2</v>
      </c>
      <c r="Y9980">
        <v>0</v>
      </c>
      <c r="Z9980">
        <v>-3.1E-2</v>
      </c>
      <c r="AA9980" t="s">
        <v>2</v>
      </c>
    </row>
    <row r="9981" spans="1:27" x14ac:dyDescent="0.3">
      <c r="A9981">
        <v>28762</v>
      </c>
      <c r="B9981">
        <v>88568</v>
      </c>
      <c r="C9981" t="s">
        <v>5546</v>
      </c>
      <c r="D9981" t="s">
        <v>5547</v>
      </c>
      <c r="E9981">
        <v>2022</v>
      </c>
      <c r="F9981">
        <v>1066.4110000000001</v>
      </c>
      <c r="G9981">
        <v>704.97</v>
      </c>
      <c r="H9981">
        <v>2306.5610000000001</v>
      </c>
      <c r="I9981">
        <v>29.085999999999999</v>
      </c>
      <c r="J9981">
        <v>52.241999999999997</v>
      </c>
      <c r="K9981">
        <v>735.85400000000004</v>
      </c>
      <c r="L9981">
        <v>571.06500000000005</v>
      </c>
      <c r="M9981">
        <v>288.50099999999998</v>
      </c>
      <c r="N9981">
        <v>34.518000000000001</v>
      </c>
      <c r="O9981">
        <v>1738.8969999999999</v>
      </c>
      <c r="P9981">
        <v>867.26700000000005</v>
      </c>
      <c r="Q9981">
        <v>298.00700000000001</v>
      </c>
      <c r="R9981">
        <v>404.01600000000002</v>
      </c>
      <c r="S9981">
        <v>94.18</v>
      </c>
      <c r="T9981">
        <v>34.518000000000001</v>
      </c>
      <c r="U9981">
        <v>76.355000000000004</v>
      </c>
      <c r="V9981">
        <v>170.535</v>
      </c>
      <c r="W9981">
        <v>9643.1</v>
      </c>
      <c r="X9981" t="s">
        <v>2</v>
      </c>
      <c r="Y9981">
        <v>0</v>
      </c>
      <c r="Z9981">
        <v>12.397</v>
      </c>
      <c r="AA9981" t="s">
        <v>2</v>
      </c>
    </row>
    <row r="9982" spans="1:27" x14ac:dyDescent="0.3">
      <c r="A9982">
        <v>28762</v>
      </c>
      <c r="B9982">
        <v>88568</v>
      </c>
      <c r="C9982" t="s">
        <v>5546</v>
      </c>
      <c r="D9982" t="s">
        <v>5547</v>
      </c>
      <c r="E9982">
        <v>2020</v>
      </c>
      <c r="F9982">
        <v>1014.74</v>
      </c>
      <c r="G9982">
        <v>689.55399999999997</v>
      </c>
      <c r="H9982">
        <v>2277.3910000000001</v>
      </c>
      <c r="I9982">
        <v>19.902999999999999</v>
      </c>
      <c r="J9982">
        <v>50.920999999999999</v>
      </c>
      <c r="K9982">
        <v>760.16800000000001</v>
      </c>
      <c r="L9982">
        <v>541.78499999999997</v>
      </c>
      <c r="M9982">
        <v>297.17700000000002</v>
      </c>
      <c r="N9982">
        <v>75.914000000000001</v>
      </c>
      <c r="O9982">
        <v>1604.434</v>
      </c>
      <c r="P9982">
        <v>866.23199999999997</v>
      </c>
      <c r="Q9982">
        <v>243.23</v>
      </c>
      <c r="R9982">
        <v>357.56400000000002</v>
      </c>
      <c r="S9982">
        <v>89.504000000000005</v>
      </c>
      <c r="T9982">
        <v>75.914000000000001</v>
      </c>
      <c r="U9982">
        <v>132.87200000000001</v>
      </c>
      <c r="V9982">
        <v>222.376</v>
      </c>
      <c r="W9982">
        <v>9348.4850000000006</v>
      </c>
      <c r="X9982" t="s">
        <v>2</v>
      </c>
      <c r="Y9982">
        <v>0</v>
      </c>
      <c r="Z9982">
        <v>9.4499999999999993</v>
      </c>
      <c r="AA9982" t="s">
        <v>2</v>
      </c>
    </row>
    <row r="9983" spans="1:27" x14ac:dyDescent="0.3">
      <c r="A9983">
        <v>28762</v>
      </c>
      <c r="B9983">
        <v>88568</v>
      </c>
      <c r="C9983" t="s">
        <v>5546</v>
      </c>
      <c r="D9983" t="s">
        <v>5547</v>
      </c>
      <c r="E9983">
        <v>2021</v>
      </c>
      <c r="F9983">
        <v>957.19299999999998</v>
      </c>
      <c r="G9983">
        <v>655.83799999999997</v>
      </c>
      <c r="H9983">
        <v>2206.7820000000002</v>
      </c>
      <c r="I9983">
        <v>10.666</v>
      </c>
      <c r="J9983">
        <v>54.179000000000002</v>
      </c>
      <c r="K9983">
        <v>666.09100000000001</v>
      </c>
      <c r="L9983">
        <v>522.32399999999996</v>
      </c>
      <c r="M9983">
        <v>291.995</v>
      </c>
      <c r="N9983">
        <v>73.751000000000005</v>
      </c>
      <c r="O9983">
        <v>1670.453</v>
      </c>
      <c r="P9983">
        <v>860.399</v>
      </c>
      <c r="Q9983">
        <v>289.08600000000001</v>
      </c>
      <c r="R9983">
        <v>361.68599999999998</v>
      </c>
      <c r="S9983">
        <v>92.710999999999999</v>
      </c>
      <c r="T9983">
        <v>73.751000000000005</v>
      </c>
      <c r="U9983">
        <v>90.64</v>
      </c>
      <c r="V9983">
        <v>183.351</v>
      </c>
      <c r="W9983">
        <v>8931.0390000000007</v>
      </c>
      <c r="X9983" t="s">
        <v>2</v>
      </c>
      <c r="Y9983">
        <v>0</v>
      </c>
      <c r="Z9983">
        <v>24.905999999999999</v>
      </c>
      <c r="AA9983" t="s">
        <v>2</v>
      </c>
    </row>
    <row r="9984" spans="1:27" x14ac:dyDescent="0.3">
      <c r="A9984">
        <v>28762</v>
      </c>
      <c r="B9984">
        <v>88568</v>
      </c>
      <c r="C9984" t="s">
        <v>5546</v>
      </c>
      <c r="D9984" t="s">
        <v>5547</v>
      </c>
      <c r="E9984">
        <v>2023</v>
      </c>
      <c r="F9984">
        <v>1077.489</v>
      </c>
      <c r="G9984">
        <v>659.89599999999996</v>
      </c>
      <c r="H9984">
        <v>2355.5749999999998</v>
      </c>
      <c r="I9984">
        <v>17.963999999999999</v>
      </c>
      <c r="J9984">
        <v>50.792000000000002</v>
      </c>
      <c r="K9984">
        <v>814.78499999999997</v>
      </c>
      <c r="L9984">
        <v>575.226</v>
      </c>
      <c r="M9984">
        <v>283.69499999999999</v>
      </c>
      <c r="N9984">
        <v>52.237000000000002</v>
      </c>
      <c r="O9984" t="s">
        <v>2</v>
      </c>
      <c r="P9984">
        <v>891.21699999999998</v>
      </c>
      <c r="Q9984">
        <v>317.88299999999998</v>
      </c>
      <c r="R9984">
        <v>421.85899999999998</v>
      </c>
      <c r="S9984">
        <v>98.638999999999996</v>
      </c>
      <c r="T9984">
        <v>52.237000000000002</v>
      </c>
      <c r="U9984">
        <v>110.128</v>
      </c>
      <c r="V9984">
        <v>208.767</v>
      </c>
      <c r="W9984">
        <v>9729.2189999999991</v>
      </c>
      <c r="X9984" t="s">
        <v>2</v>
      </c>
      <c r="Y9984">
        <v>0</v>
      </c>
      <c r="Z9984">
        <v>17.888000000000002</v>
      </c>
      <c r="AA9984" t="s">
        <v>2</v>
      </c>
    </row>
    <row r="9985" spans="1:27" x14ac:dyDescent="0.3">
      <c r="A9985">
        <v>28769</v>
      </c>
      <c r="B9985">
        <v>79558</v>
      </c>
      <c r="C9985" t="s">
        <v>5548</v>
      </c>
      <c r="D9985" t="s">
        <v>5549</v>
      </c>
      <c r="E9985">
        <v>2022</v>
      </c>
      <c r="F9985" t="s">
        <v>2</v>
      </c>
      <c r="G9985" t="s">
        <v>2</v>
      </c>
      <c r="H9985">
        <v>1833.3019999999999</v>
      </c>
      <c r="I9985">
        <v>13.279</v>
      </c>
      <c r="J9985">
        <v>42.151000000000003</v>
      </c>
      <c r="K9985">
        <v>1183.9490000000001</v>
      </c>
      <c r="L9985">
        <v>0</v>
      </c>
      <c r="M9985">
        <v>1.905</v>
      </c>
      <c r="N9985">
        <v>50.194000000000003</v>
      </c>
      <c r="O9985" t="s">
        <v>2</v>
      </c>
      <c r="P9985" t="s">
        <v>2</v>
      </c>
      <c r="Q9985">
        <v>-231.05699999999999</v>
      </c>
      <c r="R9985">
        <v>55.917999999999999</v>
      </c>
      <c r="S9985" t="s">
        <v>2</v>
      </c>
      <c r="T9985">
        <v>50.194000000000003</v>
      </c>
      <c r="U9985">
        <v>110.053</v>
      </c>
      <c r="V9985" t="s">
        <v>2</v>
      </c>
      <c r="W9985">
        <v>245.93600000000001</v>
      </c>
      <c r="X9985" t="s">
        <v>2</v>
      </c>
      <c r="Y9985">
        <v>0</v>
      </c>
      <c r="Z9985">
        <v>0</v>
      </c>
      <c r="AA9985" t="s">
        <v>2</v>
      </c>
    </row>
    <row r="9986" spans="1:27" x14ac:dyDescent="0.3">
      <c r="A9986">
        <v>28769</v>
      </c>
      <c r="B9986">
        <v>79558</v>
      </c>
      <c r="C9986" t="s">
        <v>5548</v>
      </c>
      <c r="D9986" t="s">
        <v>5549</v>
      </c>
      <c r="E9986">
        <v>2023</v>
      </c>
      <c r="F9986" t="s">
        <v>2</v>
      </c>
      <c r="G9986" t="s">
        <v>2</v>
      </c>
      <c r="H9986">
        <v>1994.1369999999999</v>
      </c>
      <c r="I9986">
        <v>8.407</v>
      </c>
      <c r="J9986">
        <v>83.984999999999999</v>
      </c>
      <c r="K9986">
        <v>1305.616</v>
      </c>
      <c r="L9986">
        <v>0</v>
      </c>
      <c r="M9986">
        <v>1.5720000000000001</v>
      </c>
      <c r="N9986">
        <v>52.689</v>
      </c>
      <c r="O9986" t="s">
        <v>2</v>
      </c>
      <c r="P9986" t="s">
        <v>2</v>
      </c>
      <c r="Q9986">
        <v>-286.81099999999998</v>
      </c>
      <c r="R9986">
        <v>55.66</v>
      </c>
      <c r="S9986" t="s">
        <v>2</v>
      </c>
      <c r="T9986">
        <v>52.689</v>
      </c>
      <c r="U9986">
        <v>118.474</v>
      </c>
      <c r="V9986" t="s">
        <v>2</v>
      </c>
      <c r="W9986">
        <v>257.50200000000001</v>
      </c>
      <c r="X9986" t="s">
        <v>2</v>
      </c>
      <c r="Y9986">
        <v>0</v>
      </c>
      <c r="Z9986">
        <v>0</v>
      </c>
      <c r="AA9986" t="s">
        <v>2</v>
      </c>
    </row>
    <row r="9987" spans="1:27" x14ac:dyDescent="0.3">
      <c r="A9987">
        <v>28769</v>
      </c>
      <c r="B9987">
        <v>79558</v>
      </c>
      <c r="C9987" t="s">
        <v>5548</v>
      </c>
      <c r="D9987" t="s">
        <v>5549</v>
      </c>
      <c r="E9987">
        <v>2020</v>
      </c>
      <c r="F9987" t="s">
        <v>2</v>
      </c>
      <c r="G9987" t="s">
        <v>2</v>
      </c>
      <c r="H9987">
        <v>1645.5719999999999</v>
      </c>
      <c r="I9987">
        <v>26.856000000000002</v>
      </c>
      <c r="J9987">
        <v>41.366999999999997</v>
      </c>
      <c r="K9987">
        <v>1110.4469999999999</v>
      </c>
      <c r="L9987">
        <v>0</v>
      </c>
      <c r="M9987">
        <v>2.871</v>
      </c>
      <c r="N9987">
        <v>40.381999999999998</v>
      </c>
      <c r="O9987" t="s">
        <v>2</v>
      </c>
      <c r="P9987" t="s">
        <v>2</v>
      </c>
      <c r="Q9987">
        <v>-241.535</v>
      </c>
      <c r="R9987">
        <v>64.445999999999998</v>
      </c>
      <c r="S9987" t="s">
        <v>2</v>
      </c>
      <c r="T9987">
        <v>40.381999999999998</v>
      </c>
      <c r="U9987">
        <v>96.697000000000003</v>
      </c>
      <c r="V9987" t="s">
        <v>2</v>
      </c>
      <c r="W9987">
        <v>225.34700000000001</v>
      </c>
      <c r="X9987" t="s">
        <v>2</v>
      </c>
      <c r="Y9987">
        <v>0</v>
      </c>
      <c r="Z9987">
        <v>0</v>
      </c>
      <c r="AA9987" t="s">
        <v>2</v>
      </c>
    </row>
    <row r="9988" spans="1:27" x14ac:dyDescent="0.3">
      <c r="A9988">
        <v>28769</v>
      </c>
      <c r="B9988">
        <v>79558</v>
      </c>
      <c r="C9988" t="s">
        <v>5548</v>
      </c>
      <c r="D9988" t="s">
        <v>5549</v>
      </c>
      <c r="E9988">
        <v>2021</v>
      </c>
      <c r="F9988" t="s">
        <v>2</v>
      </c>
      <c r="G9988" t="s">
        <v>2</v>
      </c>
      <c r="H9988">
        <v>1746.761</v>
      </c>
      <c r="I9988">
        <v>14.593999999999999</v>
      </c>
      <c r="J9988">
        <v>67.534999999999997</v>
      </c>
      <c r="K9988">
        <v>1076.421</v>
      </c>
      <c r="L9988">
        <v>0</v>
      </c>
      <c r="M9988">
        <v>2.3380000000000001</v>
      </c>
      <c r="N9988">
        <v>48.389000000000003</v>
      </c>
      <c r="O9988" t="s">
        <v>2</v>
      </c>
      <c r="P9988" t="s">
        <v>2</v>
      </c>
      <c r="Q9988">
        <v>-216.798</v>
      </c>
      <c r="R9988">
        <v>58.220999999999997</v>
      </c>
      <c r="S9988" t="s">
        <v>2</v>
      </c>
      <c r="T9988">
        <v>48.389000000000003</v>
      </c>
      <c r="U9988">
        <v>107.08</v>
      </c>
      <c r="V9988" t="s">
        <v>2</v>
      </c>
      <c r="W9988">
        <v>239.232</v>
      </c>
      <c r="X9988" t="s">
        <v>2</v>
      </c>
      <c r="Y9988">
        <v>0</v>
      </c>
      <c r="Z9988">
        <v>0</v>
      </c>
      <c r="AA9988" t="s">
        <v>2</v>
      </c>
    </row>
    <row r="9989" spans="1:27" x14ac:dyDescent="0.3">
      <c r="A9989">
        <v>28785</v>
      </c>
      <c r="B9989">
        <v>79491</v>
      </c>
      <c r="C9989" t="s">
        <v>5550</v>
      </c>
      <c r="D9989" t="s">
        <v>5551</v>
      </c>
      <c r="E9989">
        <v>2022</v>
      </c>
      <c r="F9989">
        <v>18.103999999999999</v>
      </c>
      <c r="G9989">
        <v>10.596</v>
      </c>
      <c r="H9989">
        <v>30.456</v>
      </c>
      <c r="I9989">
        <v>13.615</v>
      </c>
      <c r="J9989">
        <v>4.7409999999999997</v>
      </c>
      <c r="K9989">
        <v>73.353999999999999</v>
      </c>
      <c r="L9989">
        <v>0.77100000000000002</v>
      </c>
      <c r="M9989">
        <v>3.956</v>
      </c>
      <c r="N9989">
        <v>39.424999999999997</v>
      </c>
      <c r="O9989">
        <v>9.1530000000000005</v>
      </c>
      <c r="P9989">
        <v>4.4210000000000003</v>
      </c>
      <c r="Q9989">
        <v>-63.439</v>
      </c>
      <c r="R9989">
        <v>2.343</v>
      </c>
      <c r="S9989">
        <v>0.60299999999999998</v>
      </c>
      <c r="T9989">
        <v>39.424999999999997</v>
      </c>
      <c r="U9989">
        <v>53.613</v>
      </c>
      <c r="V9989">
        <v>54.216000000000001</v>
      </c>
      <c r="W9989">
        <v>81.411000000000001</v>
      </c>
      <c r="X9989" t="s">
        <v>2</v>
      </c>
      <c r="Y9989">
        <v>0</v>
      </c>
      <c r="Z9989">
        <v>11.359</v>
      </c>
      <c r="AA9989" t="s">
        <v>2</v>
      </c>
    </row>
    <row r="9990" spans="1:27" x14ac:dyDescent="0.3">
      <c r="A9990">
        <v>28785</v>
      </c>
      <c r="B9990">
        <v>79491</v>
      </c>
      <c r="C9990" t="s">
        <v>5550</v>
      </c>
      <c r="D9990" t="s">
        <v>5551</v>
      </c>
      <c r="E9990">
        <v>2020</v>
      </c>
      <c r="F9990">
        <v>18.276</v>
      </c>
      <c r="G9990">
        <v>11.384</v>
      </c>
      <c r="H9990">
        <v>31.343</v>
      </c>
      <c r="I9990">
        <v>6.6589999999999998</v>
      </c>
      <c r="J9990">
        <v>5.7519999999999998</v>
      </c>
      <c r="K9990">
        <v>23.513999999999999</v>
      </c>
      <c r="L9990">
        <v>0.107</v>
      </c>
      <c r="M9990">
        <v>0.60799999999999998</v>
      </c>
      <c r="N9990">
        <v>29.823</v>
      </c>
      <c r="O9990">
        <v>9.7539999999999996</v>
      </c>
      <c r="P9990">
        <v>5.5590000000000002</v>
      </c>
      <c r="Q9990">
        <v>-20.661000000000001</v>
      </c>
      <c r="R9990">
        <v>10.49</v>
      </c>
      <c r="S9990">
        <v>0.48499999999999999</v>
      </c>
      <c r="T9990">
        <v>29.823</v>
      </c>
      <c r="U9990">
        <v>40.212000000000003</v>
      </c>
      <c r="V9990">
        <v>40.697000000000003</v>
      </c>
      <c r="W9990">
        <v>66.061999999999998</v>
      </c>
      <c r="X9990" t="s">
        <v>2</v>
      </c>
      <c r="Y9990">
        <v>0</v>
      </c>
      <c r="Z9990">
        <v>8.6940000000000008</v>
      </c>
      <c r="AA9990" t="s">
        <v>2</v>
      </c>
    </row>
    <row r="9991" spans="1:27" x14ac:dyDescent="0.3">
      <c r="A9991">
        <v>28785</v>
      </c>
      <c r="B9991">
        <v>79491</v>
      </c>
      <c r="C9991" t="s">
        <v>5550</v>
      </c>
      <c r="D9991" t="s">
        <v>5551</v>
      </c>
      <c r="E9991">
        <v>2023</v>
      </c>
      <c r="F9991">
        <v>16.747</v>
      </c>
      <c r="G9991">
        <v>10.461</v>
      </c>
      <c r="H9991">
        <v>28.968</v>
      </c>
      <c r="I9991">
        <v>13.362</v>
      </c>
      <c r="J9991">
        <v>4.218</v>
      </c>
      <c r="K9991">
        <v>68.564999999999998</v>
      </c>
      <c r="L9991">
        <v>0.38600000000000001</v>
      </c>
      <c r="M9991">
        <v>3.6019999999999999</v>
      </c>
      <c r="N9991">
        <v>40.177999999999997</v>
      </c>
      <c r="O9991" t="s">
        <v>2</v>
      </c>
      <c r="P9991">
        <v>4.0960000000000001</v>
      </c>
      <c r="Q9991">
        <v>-66.924999999999997</v>
      </c>
      <c r="R9991">
        <v>1.5820000000000001</v>
      </c>
      <c r="S9991">
        <v>0.77300000000000002</v>
      </c>
      <c r="T9991">
        <v>40.177999999999997</v>
      </c>
      <c r="U9991">
        <v>53.28</v>
      </c>
      <c r="V9991">
        <v>54.052999999999997</v>
      </c>
      <c r="W9991">
        <v>83.244</v>
      </c>
      <c r="X9991" t="s">
        <v>2</v>
      </c>
      <c r="Y9991">
        <v>0</v>
      </c>
      <c r="Z9991">
        <v>11.183</v>
      </c>
      <c r="AA9991" t="s">
        <v>2</v>
      </c>
    </row>
    <row r="9992" spans="1:27" x14ac:dyDescent="0.3">
      <c r="A9992">
        <v>28785</v>
      </c>
      <c r="B9992">
        <v>79491</v>
      </c>
      <c r="C9992" t="s">
        <v>5550</v>
      </c>
      <c r="D9992" t="s">
        <v>5551</v>
      </c>
      <c r="E9992">
        <v>2021</v>
      </c>
      <c r="F9992">
        <v>17.431999999999999</v>
      </c>
      <c r="G9992">
        <v>9.9779999999999998</v>
      </c>
      <c r="H9992">
        <v>26.899000000000001</v>
      </c>
      <c r="I9992">
        <v>11.406000000000001</v>
      </c>
      <c r="J9992">
        <v>4.7119999999999997</v>
      </c>
      <c r="K9992">
        <v>48.186</v>
      </c>
      <c r="L9992">
        <v>0.32500000000000001</v>
      </c>
      <c r="M9992">
        <v>0.60799999999999998</v>
      </c>
      <c r="N9992">
        <v>39.92</v>
      </c>
      <c r="O9992">
        <v>9.3409999999999993</v>
      </c>
      <c r="P9992">
        <v>4.9589999999999996</v>
      </c>
      <c r="Q9992">
        <v>-39.082999999999998</v>
      </c>
      <c r="R9992">
        <v>4.6619999999999999</v>
      </c>
      <c r="S9992">
        <v>0.43099999999999999</v>
      </c>
      <c r="T9992">
        <v>39.92</v>
      </c>
      <c r="U9992">
        <v>51.335999999999999</v>
      </c>
      <c r="V9992">
        <v>51.767000000000003</v>
      </c>
      <c r="W9992">
        <v>78.215999999999994</v>
      </c>
      <c r="X9992" t="s">
        <v>2</v>
      </c>
      <c r="Y9992">
        <v>0</v>
      </c>
      <c r="Z9992">
        <v>9.9469999999999992</v>
      </c>
      <c r="AA9992" t="s">
        <v>2</v>
      </c>
    </row>
    <row r="9993" spans="1:27" x14ac:dyDescent="0.3">
      <c r="A9993">
        <v>28787</v>
      </c>
      <c r="B9993">
        <v>15724</v>
      </c>
      <c r="C9993" t="s">
        <v>5552</v>
      </c>
      <c r="D9993" t="s">
        <v>5553</v>
      </c>
      <c r="E9993">
        <v>2021</v>
      </c>
      <c r="F9993">
        <v>3580.4</v>
      </c>
      <c r="G9993">
        <v>2527.1999999999998</v>
      </c>
      <c r="H9993">
        <v>7845.7</v>
      </c>
      <c r="I9993">
        <v>11.1</v>
      </c>
      <c r="J9993">
        <v>125.7</v>
      </c>
      <c r="K9993">
        <v>2873.5</v>
      </c>
      <c r="L9993">
        <v>1839.4</v>
      </c>
      <c r="M9993">
        <v>2138.9</v>
      </c>
      <c r="N9993">
        <v>40.700000000000003</v>
      </c>
      <c r="O9993">
        <v>3049.3</v>
      </c>
      <c r="P9993">
        <v>2028.3</v>
      </c>
      <c r="Q9993">
        <v>352</v>
      </c>
      <c r="R9993">
        <v>1629.6</v>
      </c>
      <c r="S9993">
        <v>338.9</v>
      </c>
      <c r="T9993">
        <v>40.700000000000003</v>
      </c>
      <c r="U9993">
        <v>253.8</v>
      </c>
      <c r="V9993">
        <v>592.70000000000005</v>
      </c>
      <c r="W9993">
        <v>29203.1</v>
      </c>
      <c r="X9993" t="s">
        <v>2</v>
      </c>
      <c r="Y9993">
        <v>0</v>
      </c>
      <c r="Z9993">
        <v>14</v>
      </c>
      <c r="AA9993" t="s">
        <v>2</v>
      </c>
    </row>
    <row r="9994" spans="1:27" x14ac:dyDescent="0.3">
      <c r="A9994">
        <v>28787</v>
      </c>
      <c r="B9994">
        <v>15724</v>
      </c>
      <c r="C9994" t="s">
        <v>5552</v>
      </c>
      <c r="D9994" t="s">
        <v>5553</v>
      </c>
      <c r="E9994">
        <v>2023</v>
      </c>
      <c r="F9994">
        <v>6071.5</v>
      </c>
      <c r="G9994">
        <v>3553.1</v>
      </c>
      <c r="H9994">
        <v>12499</v>
      </c>
      <c r="I9994">
        <v>12.7</v>
      </c>
      <c r="J9994">
        <v>208.1</v>
      </c>
      <c r="K9994">
        <v>4536.3</v>
      </c>
      <c r="L9994">
        <v>3390</v>
      </c>
      <c r="M9994">
        <v>3314.2</v>
      </c>
      <c r="N9994">
        <v>397.2</v>
      </c>
      <c r="O9994">
        <v>4437.5</v>
      </c>
      <c r="P9994">
        <v>2967.6</v>
      </c>
      <c r="Q9994">
        <v>881</v>
      </c>
      <c r="R9994">
        <v>2441</v>
      </c>
      <c r="S9994">
        <v>496.7</v>
      </c>
      <c r="T9994">
        <v>397.2</v>
      </c>
      <c r="U9994">
        <v>773.5</v>
      </c>
      <c r="V9994">
        <v>1270.2</v>
      </c>
      <c r="W9994">
        <v>53354.7</v>
      </c>
      <c r="X9994" t="s">
        <v>2</v>
      </c>
      <c r="Y9994">
        <v>0</v>
      </c>
      <c r="Z9994">
        <v>146.80000000000001</v>
      </c>
      <c r="AA9994" t="s">
        <v>2</v>
      </c>
    </row>
    <row r="9995" spans="1:27" x14ac:dyDescent="0.3">
      <c r="A9995">
        <v>28787</v>
      </c>
      <c r="B9995">
        <v>15724</v>
      </c>
      <c r="C9995" t="s">
        <v>5552</v>
      </c>
      <c r="D9995" t="s">
        <v>5553</v>
      </c>
      <c r="E9995">
        <v>2022</v>
      </c>
      <c r="F9995">
        <v>6022</v>
      </c>
      <c r="G9995">
        <v>3633</v>
      </c>
      <c r="H9995">
        <v>12378</v>
      </c>
      <c r="I9995">
        <v>11.6</v>
      </c>
      <c r="J9995">
        <v>190.9</v>
      </c>
      <c r="K9995">
        <v>4806.3</v>
      </c>
      <c r="L9995">
        <v>3428.6</v>
      </c>
      <c r="M9995">
        <v>3454.9</v>
      </c>
      <c r="N9995">
        <v>112.5</v>
      </c>
      <c r="O9995">
        <v>3954.8</v>
      </c>
      <c r="P9995">
        <v>2757.9</v>
      </c>
      <c r="Q9995">
        <v>481.2</v>
      </c>
      <c r="R9995">
        <v>2341.4</v>
      </c>
      <c r="S9995">
        <v>462.8</v>
      </c>
      <c r="T9995">
        <v>112.5</v>
      </c>
      <c r="U9995">
        <v>377.3</v>
      </c>
      <c r="V9995">
        <v>840.1</v>
      </c>
      <c r="W9995">
        <v>47194.1</v>
      </c>
      <c r="X9995" t="s">
        <v>2</v>
      </c>
      <c r="Y9995">
        <v>0</v>
      </c>
      <c r="Z9995">
        <v>54.6</v>
      </c>
      <c r="AA9995" t="s">
        <v>2</v>
      </c>
    </row>
    <row r="9996" spans="1:27" x14ac:dyDescent="0.3">
      <c r="A9996">
        <v>28787</v>
      </c>
      <c r="B9996">
        <v>15724</v>
      </c>
      <c r="C9996" t="s">
        <v>5552</v>
      </c>
      <c r="D9996" t="s">
        <v>5553</v>
      </c>
      <c r="E9996">
        <v>2020</v>
      </c>
      <c r="F9996">
        <v>3453.9</v>
      </c>
      <c r="G9996">
        <v>2618.6999999999998</v>
      </c>
      <c r="H9996">
        <v>7719.7</v>
      </c>
      <c r="I9996">
        <v>420.7</v>
      </c>
      <c r="J9996">
        <v>332.7</v>
      </c>
      <c r="K9996">
        <v>2797.4</v>
      </c>
      <c r="L9996">
        <v>1549.4</v>
      </c>
      <c r="M9996">
        <v>2254.1</v>
      </c>
      <c r="N9996">
        <v>-114.1</v>
      </c>
      <c r="O9996">
        <v>2774.6</v>
      </c>
      <c r="P9996">
        <v>1920.2</v>
      </c>
      <c r="Q9996">
        <v>306.3</v>
      </c>
      <c r="R9996">
        <v>1415.1</v>
      </c>
      <c r="S9996">
        <v>276.3</v>
      </c>
      <c r="T9996">
        <v>-114.1</v>
      </c>
      <c r="U9996">
        <v>138.30000000000001</v>
      </c>
      <c r="V9996">
        <v>414.6</v>
      </c>
      <c r="W9996">
        <v>23981.7</v>
      </c>
      <c r="X9996" t="s">
        <v>2</v>
      </c>
      <c r="Y9996">
        <v>0</v>
      </c>
      <c r="Z9996">
        <v>-108.1</v>
      </c>
      <c r="AA9996" t="s">
        <v>2</v>
      </c>
    </row>
    <row r="9997" spans="1:27" x14ac:dyDescent="0.3">
      <c r="A9997">
        <v>28790</v>
      </c>
      <c r="B9997">
        <v>16431</v>
      </c>
      <c r="C9997" t="s">
        <v>5554</v>
      </c>
      <c r="D9997" t="s">
        <v>5555</v>
      </c>
      <c r="E9997">
        <v>2020</v>
      </c>
      <c r="F9997">
        <v>1781.7</v>
      </c>
      <c r="G9997">
        <v>618.20000000000005</v>
      </c>
      <c r="H9997">
        <v>4209.3999999999996</v>
      </c>
      <c r="I9997">
        <v>783.5</v>
      </c>
      <c r="J9997">
        <v>61.1</v>
      </c>
      <c r="K9997">
        <v>2825.7</v>
      </c>
      <c r="L9997">
        <v>513.5</v>
      </c>
      <c r="M9997">
        <v>334.5</v>
      </c>
      <c r="N9997">
        <v>317.8</v>
      </c>
      <c r="O9997">
        <v>3232.8</v>
      </c>
      <c r="P9997">
        <v>1665.7</v>
      </c>
      <c r="Q9997">
        <v>1274.0999999999999</v>
      </c>
      <c r="R9997">
        <v>366.9</v>
      </c>
      <c r="S9997">
        <v>182.7</v>
      </c>
      <c r="T9997">
        <v>317.8</v>
      </c>
      <c r="U9997">
        <v>494.8</v>
      </c>
      <c r="V9997">
        <v>677.5</v>
      </c>
      <c r="W9997">
        <v>3672.5</v>
      </c>
      <c r="X9997" t="s">
        <v>2</v>
      </c>
      <c r="Y9997">
        <v>0.8</v>
      </c>
      <c r="Z9997">
        <v>90.5</v>
      </c>
      <c r="AA9997" t="s">
        <v>2</v>
      </c>
    </row>
    <row r="9998" spans="1:27" x14ac:dyDescent="0.3">
      <c r="A9998">
        <v>28790</v>
      </c>
      <c r="B9998">
        <v>16431</v>
      </c>
      <c r="C9998" t="s">
        <v>5554</v>
      </c>
      <c r="D9998" t="s">
        <v>5555</v>
      </c>
      <c r="E9998">
        <v>2021</v>
      </c>
      <c r="F9998">
        <v>1659.6</v>
      </c>
      <c r="G9998">
        <v>699.1</v>
      </c>
      <c r="H9998">
        <v>4139.8</v>
      </c>
      <c r="I9998">
        <v>525</v>
      </c>
      <c r="J9998">
        <v>54.6</v>
      </c>
      <c r="K9998">
        <v>2800.5</v>
      </c>
      <c r="L9998">
        <v>574.4</v>
      </c>
      <c r="M9998">
        <v>318</v>
      </c>
      <c r="N9998">
        <v>200.9</v>
      </c>
      <c r="O9998">
        <v>3400.3</v>
      </c>
      <c r="P9998">
        <v>1698.2</v>
      </c>
      <c r="Q9998">
        <v>1289.9000000000001</v>
      </c>
      <c r="R9998">
        <v>447.3</v>
      </c>
      <c r="S9998">
        <v>187.3</v>
      </c>
      <c r="T9998">
        <v>200.9</v>
      </c>
      <c r="U9998">
        <v>444.4</v>
      </c>
      <c r="V9998">
        <v>631.70000000000005</v>
      </c>
      <c r="W9998">
        <v>4098.8999999999996</v>
      </c>
      <c r="X9998" t="s">
        <v>2</v>
      </c>
      <c r="Y9998">
        <v>0</v>
      </c>
      <c r="Z9998">
        <v>71.8</v>
      </c>
      <c r="AA9998" t="s">
        <v>2</v>
      </c>
    </row>
    <row r="9999" spans="1:27" x14ac:dyDescent="0.3">
      <c r="A9999">
        <v>28790</v>
      </c>
      <c r="B9999">
        <v>16431</v>
      </c>
      <c r="C9999" t="s">
        <v>5554</v>
      </c>
      <c r="D9999" t="s">
        <v>5555</v>
      </c>
      <c r="E9999">
        <v>2022</v>
      </c>
      <c r="F9999">
        <v>2127.1999999999998</v>
      </c>
      <c r="G9999">
        <v>1360.2</v>
      </c>
      <c r="H9999">
        <v>6519.8</v>
      </c>
      <c r="I9999">
        <v>304.8</v>
      </c>
      <c r="J9999">
        <v>242.3</v>
      </c>
      <c r="K9999">
        <v>3375.9</v>
      </c>
      <c r="L9999">
        <v>932</v>
      </c>
      <c r="M9999">
        <v>1040.7</v>
      </c>
      <c r="N9999">
        <v>1008.9</v>
      </c>
      <c r="O9999">
        <v>4829.8999999999996</v>
      </c>
      <c r="P9999">
        <v>2954.1</v>
      </c>
      <c r="Q9999">
        <v>2133.9</v>
      </c>
      <c r="R9999">
        <v>724.2</v>
      </c>
      <c r="S9999">
        <v>218.3</v>
      </c>
      <c r="T9999">
        <v>1008.9</v>
      </c>
      <c r="U9999">
        <v>887.3</v>
      </c>
      <c r="V9999">
        <v>1105.5999999999999</v>
      </c>
      <c r="W9999">
        <v>5350.6</v>
      </c>
      <c r="X9999" t="s">
        <v>2</v>
      </c>
      <c r="Y9999">
        <v>21.2</v>
      </c>
      <c r="Z9999">
        <v>224.6</v>
      </c>
      <c r="AA9999" t="s">
        <v>2</v>
      </c>
    </row>
    <row r="10000" spans="1:27" x14ac:dyDescent="0.3">
      <c r="A10000">
        <v>28800</v>
      </c>
      <c r="B10000">
        <v>79561</v>
      </c>
      <c r="C10000" t="s">
        <v>5556</v>
      </c>
      <c r="D10000" t="s">
        <v>5557</v>
      </c>
      <c r="E10000">
        <v>2023</v>
      </c>
      <c r="F10000" t="s">
        <v>2</v>
      </c>
      <c r="G10000" t="s">
        <v>2</v>
      </c>
      <c r="H10000" t="s">
        <v>2</v>
      </c>
      <c r="I10000" t="s">
        <v>2</v>
      </c>
      <c r="J10000" t="s">
        <v>2</v>
      </c>
      <c r="K10000" t="s">
        <v>2</v>
      </c>
      <c r="L10000" t="s">
        <v>2</v>
      </c>
      <c r="M10000" t="s">
        <v>2</v>
      </c>
      <c r="N10000" t="s">
        <v>2</v>
      </c>
      <c r="O10000" t="s">
        <v>2</v>
      </c>
      <c r="P10000" t="s">
        <v>2</v>
      </c>
      <c r="Q10000" t="s">
        <v>2</v>
      </c>
      <c r="R10000" t="s">
        <v>2</v>
      </c>
      <c r="S10000" t="s">
        <v>2</v>
      </c>
      <c r="T10000" t="s">
        <v>2</v>
      </c>
      <c r="U10000" t="s">
        <v>2</v>
      </c>
      <c r="V10000" t="s">
        <v>2</v>
      </c>
      <c r="W10000" t="s">
        <v>2</v>
      </c>
      <c r="X10000" t="s">
        <v>2</v>
      </c>
      <c r="Y10000" t="s">
        <v>2</v>
      </c>
      <c r="Z10000" t="s">
        <v>2</v>
      </c>
      <c r="AA10000" t="s">
        <v>2</v>
      </c>
    </row>
    <row r="10001" spans="1:27" x14ac:dyDescent="0.3">
      <c r="A10001">
        <v>28800</v>
      </c>
      <c r="B10001">
        <v>79561</v>
      </c>
      <c r="C10001" t="s">
        <v>5556</v>
      </c>
      <c r="D10001" t="s">
        <v>5557</v>
      </c>
      <c r="E10001">
        <v>2021</v>
      </c>
      <c r="F10001" t="s">
        <v>2</v>
      </c>
      <c r="G10001" t="s">
        <v>2</v>
      </c>
      <c r="H10001" t="s">
        <v>2</v>
      </c>
      <c r="I10001" t="s">
        <v>2</v>
      </c>
      <c r="J10001" t="s">
        <v>2</v>
      </c>
      <c r="K10001" t="s">
        <v>2</v>
      </c>
      <c r="L10001" t="s">
        <v>2</v>
      </c>
      <c r="M10001" t="s">
        <v>2</v>
      </c>
      <c r="N10001" t="s">
        <v>2</v>
      </c>
      <c r="O10001" t="s">
        <v>2</v>
      </c>
      <c r="P10001" t="s">
        <v>2</v>
      </c>
      <c r="Q10001" t="s">
        <v>2</v>
      </c>
      <c r="R10001" t="s">
        <v>2</v>
      </c>
      <c r="S10001" t="s">
        <v>2</v>
      </c>
      <c r="T10001" t="s">
        <v>2</v>
      </c>
      <c r="U10001" t="s">
        <v>2</v>
      </c>
      <c r="V10001" t="s">
        <v>2</v>
      </c>
      <c r="W10001" t="s">
        <v>2</v>
      </c>
      <c r="X10001" t="s">
        <v>2</v>
      </c>
      <c r="Y10001" t="s">
        <v>2</v>
      </c>
      <c r="Z10001" t="s">
        <v>2</v>
      </c>
      <c r="AA10001" t="s">
        <v>2</v>
      </c>
    </row>
    <row r="10002" spans="1:27" x14ac:dyDescent="0.3">
      <c r="A10002">
        <v>28800</v>
      </c>
      <c r="B10002">
        <v>79561</v>
      </c>
      <c r="C10002" t="s">
        <v>5556</v>
      </c>
      <c r="D10002" t="s">
        <v>5557</v>
      </c>
      <c r="E10002">
        <v>2022</v>
      </c>
      <c r="F10002" t="s">
        <v>2</v>
      </c>
      <c r="G10002" t="s">
        <v>2</v>
      </c>
      <c r="H10002" t="s">
        <v>2</v>
      </c>
      <c r="I10002" t="s">
        <v>2</v>
      </c>
      <c r="J10002" t="s">
        <v>2</v>
      </c>
      <c r="K10002" t="s">
        <v>2</v>
      </c>
      <c r="L10002" t="s">
        <v>2</v>
      </c>
      <c r="M10002" t="s">
        <v>2</v>
      </c>
      <c r="N10002" t="s">
        <v>2</v>
      </c>
      <c r="O10002" t="s">
        <v>2</v>
      </c>
      <c r="P10002" t="s">
        <v>2</v>
      </c>
      <c r="Q10002" t="s">
        <v>2</v>
      </c>
      <c r="R10002" t="s">
        <v>2</v>
      </c>
      <c r="S10002" t="s">
        <v>2</v>
      </c>
      <c r="T10002" t="s">
        <v>2</v>
      </c>
      <c r="U10002" t="s">
        <v>2</v>
      </c>
      <c r="V10002" t="s">
        <v>2</v>
      </c>
      <c r="W10002" t="s">
        <v>2</v>
      </c>
      <c r="X10002" t="s">
        <v>2</v>
      </c>
      <c r="Y10002" t="s">
        <v>2</v>
      </c>
      <c r="Z10002" t="s">
        <v>2</v>
      </c>
      <c r="AA10002" t="s">
        <v>2</v>
      </c>
    </row>
    <row r="10003" spans="1:27" x14ac:dyDescent="0.3">
      <c r="A10003">
        <v>28800</v>
      </c>
      <c r="B10003">
        <v>79561</v>
      </c>
      <c r="C10003" t="s">
        <v>5556</v>
      </c>
      <c r="D10003" t="s">
        <v>5557</v>
      </c>
      <c r="E10003">
        <v>2020</v>
      </c>
      <c r="F10003" t="s">
        <v>2</v>
      </c>
      <c r="G10003" t="s">
        <v>2</v>
      </c>
      <c r="H10003" t="s">
        <v>2</v>
      </c>
      <c r="I10003" t="s">
        <v>2</v>
      </c>
      <c r="J10003" t="s">
        <v>2</v>
      </c>
      <c r="K10003" t="s">
        <v>2</v>
      </c>
      <c r="L10003" t="s">
        <v>2</v>
      </c>
      <c r="M10003" t="s">
        <v>2</v>
      </c>
      <c r="N10003" t="s">
        <v>2</v>
      </c>
      <c r="O10003" t="s">
        <v>2</v>
      </c>
      <c r="P10003" t="s">
        <v>2</v>
      </c>
      <c r="Q10003" t="s">
        <v>2</v>
      </c>
      <c r="R10003" t="s">
        <v>2</v>
      </c>
      <c r="S10003" t="s">
        <v>2</v>
      </c>
      <c r="T10003" t="s">
        <v>2</v>
      </c>
      <c r="U10003" t="s">
        <v>2</v>
      </c>
      <c r="V10003" t="s">
        <v>2</v>
      </c>
      <c r="W10003" t="s">
        <v>2</v>
      </c>
      <c r="X10003" t="s">
        <v>2</v>
      </c>
      <c r="Y10003" t="s">
        <v>2</v>
      </c>
      <c r="Z10003" t="s">
        <v>2</v>
      </c>
      <c r="AA10003" t="s">
        <v>2</v>
      </c>
    </row>
    <row r="10004" spans="1:27" x14ac:dyDescent="0.3">
      <c r="A10004">
        <v>28806</v>
      </c>
      <c r="B10004">
        <v>80069</v>
      </c>
      <c r="C10004" t="s">
        <v>5558</v>
      </c>
      <c r="D10004" t="s">
        <v>5559</v>
      </c>
      <c r="E10004">
        <v>2023</v>
      </c>
      <c r="F10004">
        <v>419.52100000000002</v>
      </c>
      <c r="G10004">
        <v>105.456</v>
      </c>
      <c r="H10004">
        <v>765.55200000000002</v>
      </c>
      <c r="I10004">
        <v>110.89100000000001</v>
      </c>
      <c r="J10004">
        <v>10.563000000000001</v>
      </c>
      <c r="K10004">
        <v>104.608</v>
      </c>
      <c r="L10004">
        <v>0</v>
      </c>
      <c r="M10004">
        <v>10.262</v>
      </c>
      <c r="N10004">
        <v>-205.27500000000001</v>
      </c>
      <c r="O10004">
        <v>377.51</v>
      </c>
      <c r="P10004">
        <v>335.55900000000003</v>
      </c>
      <c r="Q10004">
        <v>-1029.252</v>
      </c>
      <c r="R10004">
        <v>0</v>
      </c>
      <c r="S10004">
        <v>12.493</v>
      </c>
      <c r="T10004">
        <v>-205.27500000000001</v>
      </c>
      <c r="U10004">
        <v>-205.00200000000001</v>
      </c>
      <c r="V10004">
        <v>-192.50899999999999</v>
      </c>
      <c r="W10004">
        <v>240.73500000000001</v>
      </c>
      <c r="X10004" t="s">
        <v>2</v>
      </c>
      <c r="Y10004">
        <v>0</v>
      </c>
      <c r="Z10004">
        <v>2.7839999999999998</v>
      </c>
      <c r="AA10004" t="s">
        <v>2</v>
      </c>
    </row>
    <row r="10005" spans="1:27" x14ac:dyDescent="0.3">
      <c r="A10005">
        <v>28806</v>
      </c>
      <c r="B10005">
        <v>80069</v>
      </c>
      <c r="C10005" t="s">
        <v>5558</v>
      </c>
      <c r="D10005" t="s">
        <v>5559</v>
      </c>
      <c r="E10005">
        <v>2021</v>
      </c>
      <c r="F10005">
        <v>384.59699999999998</v>
      </c>
      <c r="G10005">
        <v>146.536</v>
      </c>
      <c r="H10005">
        <v>710.14800000000002</v>
      </c>
      <c r="I10005">
        <v>184.434</v>
      </c>
      <c r="J10005">
        <v>2.25</v>
      </c>
      <c r="K10005">
        <v>23.295000000000002</v>
      </c>
      <c r="L10005">
        <v>0</v>
      </c>
      <c r="M10005">
        <v>13.663</v>
      </c>
      <c r="N10005">
        <v>-140.84800000000001</v>
      </c>
      <c r="O10005">
        <v>88.885000000000005</v>
      </c>
      <c r="P10005">
        <v>66.021000000000001</v>
      </c>
      <c r="Q10005">
        <v>-644.76099999999997</v>
      </c>
      <c r="R10005">
        <v>10.255000000000001</v>
      </c>
      <c r="S10005">
        <v>8.2669999999999995</v>
      </c>
      <c r="T10005">
        <v>-140.84800000000001</v>
      </c>
      <c r="U10005">
        <v>-149.036</v>
      </c>
      <c r="V10005">
        <v>-140.76900000000001</v>
      </c>
      <c r="W10005">
        <v>138.28700000000001</v>
      </c>
      <c r="X10005" t="s">
        <v>2</v>
      </c>
      <c r="Y10005">
        <v>0</v>
      </c>
      <c r="Z10005">
        <v>2E-3</v>
      </c>
      <c r="AA10005" t="s">
        <v>2</v>
      </c>
    </row>
    <row r="10006" spans="1:27" x14ac:dyDescent="0.3">
      <c r="A10006">
        <v>28806</v>
      </c>
      <c r="B10006">
        <v>80069</v>
      </c>
      <c r="C10006" t="s">
        <v>5558</v>
      </c>
      <c r="D10006" t="s">
        <v>5559</v>
      </c>
      <c r="E10006">
        <v>2020</v>
      </c>
      <c r="F10006">
        <v>322.37</v>
      </c>
      <c r="G10006">
        <v>40.680999999999997</v>
      </c>
      <c r="H10006">
        <v>522.50300000000004</v>
      </c>
      <c r="I10006">
        <v>143.58199999999999</v>
      </c>
      <c r="J10006">
        <v>1.095</v>
      </c>
      <c r="K10006">
        <v>20.042999999999999</v>
      </c>
      <c r="L10006">
        <v>0</v>
      </c>
      <c r="M10006">
        <v>15.363</v>
      </c>
      <c r="N10006">
        <v>-84.552999999999997</v>
      </c>
      <c r="O10006">
        <v>63.322000000000003</v>
      </c>
      <c r="P10006">
        <v>47.018000000000001</v>
      </c>
      <c r="Q10006">
        <v>-503.82600000000002</v>
      </c>
      <c r="R10006">
        <v>0.84599999999999997</v>
      </c>
      <c r="S10006">
        <v>5.9420000000000002</v>
      </c>
      <c r="T10006">
        <v>-84.552999999999997</v>
      </c>
      <c r="U10006">
        <v>-93.159000000000006</v>
      </c>
      <c r="V10006">
        <v>-87.216999999999999</v>
      </c>
      <c r="W10006">
        <v>87.992000000000004</v>
      </c>
      <c r="X10006" t="s">
        <v>2</v>
      </c>
      <c r="Y10006">
        <v>0</v>
      </c>
      <c r="Z10006">
        <v>2E-3</v>
      </c>
      <c r="AA10006" t="s">
        <v>2</v>
      </c>
    </row>
    <row r="10007" spans="1:27" x14ac:dyDescent="0.3">
      <c r="A10007">
        <v>28806</v>
      </c>
      <c r="B10007">
        <v>80069</v>
      </c>
      <c r="C10007" t="s">
        <v>5558</v>
      </c>
      <c r="D10007" t="s">
        <v>5559</v>
      </c>
      <c r="E10007">
        <v>2022</v>
      </c>
      <c r="F10007">
        <v>405.29899999999998</v>
      </c>
      <c r="G10007">
        <v>138.85</v>
      </c>
      <c r="H10007">
        <v>691.93899999999996</v>
      </c>
      <c r="I10007">
        <v>108.005</v>
      </c>
      <c r="J10007">
        <v>2.7759999999999998</v>
      </c>
      <c r="K10007">
        <v>78.8</v>
      </c>
      <c r="L10007">
        <v>0</v>
      </c>
      <c r="M10007">
        <v>11.962</v>
      </c>
      <c r="N10007">
        <v>-176.06299999999999</v>
      </c>
      <c r="O10007">
        <v>200.142</v>
      </c>
      <c r="P10007">
        <v>168.58799999999999</v>
      </c>
      <c r="Q10007">
        <v>-820.89099999999996</v>
      </c>
      <c r="R10007">
        <v>1.41</v>
      </c>
      <c r="S10007">
        <v>10.420999999999999</v>
      </c>
      <c r="T10007">
        <v>-176.06299999999999</v>
      </c>
      <c r="U10007">
        <v>-178.50700000000001</v>
      </c>
      <c r="V10007">
        <v>-168.08600000000001</v>
      </c>
      <c r="W10007">
        <v>243.23099999999999</v>
      </c>
      <c r="X10007" t="s">
        <v>2</v>
      </c>
      <c r="Y10007">
        <v>0</v>
      </c>
      <c r="Z10007">
        <v>3.7850000000000001</v>
      </c>
      <c r="AA10007" t="s">
        <v>2</v>
      </c>
    </row>
    <row r="10008" spans="1:27" x14ac:dyDescent="0.3">
      <c r="A10008">
        <v>28808</v>
      </c>
      <c r="B10008">
        <v>17413</v>
      </c>
      <c r="C10008" t="s">
        <v>5560</v>
      </c>
      <c r="D10008" t="s">
        <v>5561</v>
      </c>
      <c r="E10008">
        <v>2020</v>
      </c>
      <c r="F10008" t="s">
        <v>2</v>
      </c>
      <c r="G10008" t="s">
        <v>2</v>
      </c>
      <c r="H10008" t="s">
        <v>2</v>
      </c>
      <c r="I10008" t="s">
        <v>2</v>
      </c>
      <c r="J10008" t="s">
        <v>2</v>
      </c>
      <c r="K10008" t="s">
        <v>2</v>
      </c>
      <c r="L10008" t="s">
        <v>2</v>
      </c>
      <c r="M10008" t="s">
        <v>2</v>
      </c>
      <c r="N10008" t="s">
        <v>2</v>
      </c>
      <c r="O10008" t="s">
        <v>2</v>
      </c>
      <c r="P10008" t="s">
        <v>2</v>
      </c>
      <c r="Q10008" t="s">
        <v>2</v>
      </c>
      <c r="R10008" t="s">
        <v>2</v>
      </c>
      <c r="S10008" t="s">
        <v>2</v>
      </c>
      <c r="T10008" t="s">
        <v>2</v>
      </c>
      <c r="U10008" t="s">
        <v>2</v>
      </c>
      <c r="V10008" t="s">
        <v>2</v>
      </c>
      <c r="W10008" t="s">
        <v>2</v>
      </c>
      <c r="X10008" t="s">
        <v>2</v>
      </c>
      <c r="Y10008" t="s">
        <v>2</v>
      </c>
      <c r="Z10008" t="s">
        <v>2</v>
      </c>
      <c r="AA10008" t="s">
        <v>2</v>
      </c>
    </row>
    <row r="10009" spans="1:27" x14ac:dyDescent="0.3">
      <c r="A10009">
        <v>28808</v>
      </c>
      <c r="B10009">
        <v>17413</v>
      </c>
      <c r="C10009" t="s">
        <v>5560</v>
      </c>
      <c r="D10009" t="s">
        <v>5561</v>
      </c>
      <c r="E10009">
        <v>2021</v>
      </c>
      <c r="F10009" t="s">
        <v>2</v>
      </c>
      <c r="G10009" t="s">
        <v>2</v>
      </c>
      <c r="H10009" t="s">
        <v>2</v>
      </c>
      <c r="I10009" t="s">
        <v>2</v>
      </c>
      <c r="J10009" t="s">
        <v>2</v>
      </c>
      <c r="K10009" t="s">
        <v>2</v>
      </c>
      <c r="L10009" t="s">
        <v>2</v>
      </c>
      <c r="M10009" t="s">
        <v>2</v>
      </c>
      <c r="N10009" t="s">
        <v>2</v>
      </c>
      <c r="O10009" t="s">
        <v>2</v>
      </c>
      <c r="P10009" t="s">
        <v>2</v>
      </c>
      <c r="Q10009" t="s">
        <v>2</v>
      </c>
      <c r="R10009" t="s">
        <v>2</v>
      </c>
      <c r="S10009" t="s">
        <v>2</v>
      </c>
      <c r="T10009" t="s">
        <v>2</v>
      </c>
      <c r="U10009" t="s">
        <v>2</v>
      </c>
      <c r="V10009" t="s">
        <v>2</v>
      </c>
      <c r="W10009" t="s">
        <v>2</v>
      </c>
      <c r="X10009" t="s">
        <v>2</v>
      </c>
      <c r="Y10009" t="s">
        <v>2</v>
      </c>
      <c r="Z10009" t="s">
        <v>2</v>
      </c>
      <c r="AA10009" t="s">
        <v>2</v>
      </c>
    </row>
    <row r="10010" spans="1:27" x14ac:dyDescent="0.3">
      <c r="A10010">
        <v>28818</v>
      </c>
      <c r="B10010">
        <v>21246</v>
      </c>
      <c r="C10010" t="s">
        <v>5562</v>
      </c>
      <c r="D10010" t="s">
        <v>5563</v>
      </c>
      <c r="E10010">
        <v>2023</v>
      </c>
      <c r="F10010" t="s">
        <v>2</v>
      </c>
      <c r="G10010" t="s">
        <v>2</v>
      </c>
      <c r="H10010" t="s">
        <v>2</v>
      </c>
      <c r="I10010" t="s">
        <v>2</v>
      </c>
      <c r="J10010" t="s">
        <v>2</v>
      </c>
      <c r="K10010" t="s">
        <v>2</v>
      </c>
      <c r="L10010" t="s">
        <v>2</v>
      </c>
      <c r="M10010" t="s">
        <v>2</v>
      </c>
      <c r="N10010" t="s">
        <v>2</v>
      </c>
      <c r="O10010" t="s">
        <v>2</v>
      </c>
      <c r="P10010" t="s">
        <v>2</v>
      </c>
      <c r="Q10010" t="s">
        <v>2</v>
      </c>
      <c r="R10010" t="s">
        <v>2</v>
      </c>
      <c r="S10010" t="s">
        <v>2</v>
      </c>
      <c r="T10010" t="s">
        <v>2</v>
      </c>
      <c r="U10010" t="s">
        <v>2</v>
      </c>
      <c r="V10010" t="s">
        <v>2</v>
      </c>
      <c r="W10010" t="s">
        <v>2</v>
      </c>
      <c r="X10010" t="s">
        <v>2</v>
      </c>
      <c r="Y10010" t="s">
        <v>2</v>
      </c>
      <c r="Z10010" t="s">
        <v>2</v>
      </c>
      <c r="AA10010" t="s">
        <v>2</v>
      </c>
    </row>
    <row r="10011" spans="1:27" x14ac:dyDescent="0.3">
      <c r="A10011">
        <v>28818</v>
      </c>
      <c r="B10011">
        <v>21246</v>
      </c>
      <c r="C10011" t="s">
        <v>5562</v>
      </c>
      <c r="D10011" t="s">
        <v>5563</v>
      </c>
      <c r="E10011">
        <v>2022</v>
      </c>
      <c r="F10011" t="s">
        <v>2</v>
      </c>
      <c r="G10011" t="s">
        <v>2</v>
      </c>
      <c r="H10011" t="s">
        <v>2</v>
      </c>
      <c r="I10011" t="s">
        <v>2</v>
      </c>
      <c r="J10011" t="s">
        <v>2</v>
      </c>
      <c r="K10011" t="s">
        <v>2</v>
      </c>
      <c r="L10011" t="s">
        <v>2</v>
      </c>
      <c r="M10011" t="s">
        <v>2</v>
      </c>
      <c r="N10011" t="s">
        <v>2</v>
      </c>
      <c r="O10011" t="s">
        <v>2</v>
      </c>
      <c r="P10011" t="s">
        <v>2</v>
      </c>
      <c r="Q10011" t="s">
        <v>2</v>
      </c>
      <c r="R10011" t="s">
        <v>2</v>
      </c>
      <c r="S10011" t="s">
        <v>2</v>
      </c>
      <c r="T10011" t="s">
        <v>2</v>
      </c>
      <c r="U10011" t="s">
        <v>2</v>
      </c>
      <c r="V10011" t="s">
        <v>2</v>
      </c>
      <c r="W10011" t="s">
        <v>2</v>
      </c>
      <c r="X10011" t="s">
        <v>2</v>
      </c>
      <c r="Y10011" t="s">
        <v>2</v>
      </c>
      <c r="Z10011" t="s">
        <v>2</v>
      </c>
      <c r="AA10011" t="s">
        <v>2</v>
      </c>
    </row>
    <row r="10012" spans="1:27" x14ac:dyDescent="0.3">
      <c r="A10012">
        <v>28818</v>
      </c>
      <c r="B10012">
        <v>21246</v>
      </c>
      <c r="C10012" t="s">
        <v>5562</v>
      </c>
      <c r="D10012" t="s">
        <v>5563</v>
      </c>
      <c r="E10012">
        <v>2021</v>
      </c>
      <c r="F10012" t="s">
        <v>2</v>
      </c>
      <c r="G10012" t="s">
        <v>2</v>
      </c>
      <c r="H10012" t="s">
        <v>2</v>
      </c>
      <c r="I10012" t="s">
        <v>2</v>
      </c>
      <c r="J10012" t="s">
        <v>2</v>
      </c>
      <c r="K10012" t="s">
        <v>2</v>
      </c>
      <c r="L10012" t="s">
        <v>2</v>
      </c>
      <c r="M10012" t="s">
        <v>2</v>
      </c>
      <c r="N10012" t="s">
        <v>2</v>
      </c>
      <c r="O10012" t="s">
        <v>2</v>
      </c>
      <c r="P10012" t="s">
        <v>2</v>
      </c>
      <c r="Q10012" t="s">
        <v>2</v>
      </c>
      <c r="R10012" t="s">
        <v>2</v>
      </c>
      <c r="S10012" t="s">
        <v>2</v>
      </c>
      <c r="T10012" t="s">
        <v>2</v>
      </c>
      <c r="U10012" t="s">
        <v>2</v>
      </c>
      <c r="V10012" t="s">
        <v>2</v>
      </c>
      <c r="W10012" t="s">
        <v>2</v>
      </c>
      <c r="X10012" t="s">
        <v>2</v>
      </c>
      <c r="Y10012" t="s">
        <v>2</v>
      </c>
      <c r="Z10012" t="s">
        <v>2</v>
      </c>
      <c r="AA10012" t="s">
        <v>2</v>
      </c>
    </row>
    <row r="10013" spans="1:27" x14ac:dyDescent="0.3">
      <c r="A10013">
        <v>28818</v>
      </c>
      <c r="B10013">
        <v>17414</v>
      </c>
      <c r="C10013" t="s">
        <v>5562</v>
      </c>
      <c r="D10013" t="s">
        <v>5563</v>
      </c>
      <c r="E10013">
        <v>2020</v>
      </c>
      <c r="F10013" t="s">
        <v>2</v>
      </c>
      <c r="G10013" t="s">
        <v>2</v>
      </c>
      <c r="H10013" t="s">
        <v>2</v>
      </c>
      <c r="I10013" t="s">
        <v>2</v>
      </c>
      <c r="J10013" t="s">
        <v>2</v>
      </c>
      <c r="K10013" t="s">
        <v>2</v>
      </c>
      <c r="L10013" t="s">
        <v>2</v>
      </c>
      <c r="M10013" t="s">
        <v>2</v>
      </c>
      <c r="N10013" t="s">
        <v>2</v>
      </c>
      <c r="O10013" t="s">
        <v>2</v>
      </c>
      <c r="P10013" t="s">
        <v>2</v>
      </c>
      <c r="Q10013" t="s">
        <v>2</v>
      </c>
      <c r="R10013" t="s">
        <v>2</v>
      </c>
      <c r="S10013" t="s">
        <v>2</v>
      </c>
      <c r="T10013" t="s">
        <v>2</v>
      </c>
      <c r="U10013" t="s">
        <v>2</v>
      </c>
      <c r="V10013" t="s">
        <v>2</v>
      </c>
      <c r="W10013" t="s">
        <v>2</v>
      </c>
      <c r="X10013" t="s">
        <v>2</v>
      </c>
      <c r="Y10013" t="s">
        <v>2</v>
      </c>
      <c r="Z10013" t="s">
        <v>2</v>
      </c>
      <c r="AA10013" t="s">
        <v>2</v>
      </c>
    </row>
    <row r="10014" spans="1:27" x14ac:dyDescent="0.3">
      <c r="A10014">
        <v>28819</v>
      </c>
      <c r="B10014">
        <v>79586</v>
      </c>
      <c r="C10014" t="s">
        <v>5564</v>
      </c>
      <c r="D10014" t="s">
        <v>5565</v>
      </c>
      <c r="E10014">
        <v>2022</v>
      </c>
      <c r="F10014">
        <v>35.825000000000003</v>
      </c>
      <c r="G10014">
        <v>4.766</v>
      </c>
      <c r="H10014">
        <v>50.124000000000002</v>
      </c>
      <c r="I10014">
        <v>23.327999999999999</v>
      </c>
      <c r="J10014">
        <v>0.125</v>
      </c>
      <c r="K10014">
        <v>6.6000000000000003E-2</v>
      </c>
      <c r="L10014">
        <v>0.39200000000000002</v>
      </c>
      <c r="M10014">
        <v>2.5129999999999999</v>
      </c>
      <c r="N10014">
        <v>-1.4419999999999999</v>
      </c>
      <c r="O10014">
        <v>23.189</v>
      </c>
      <c r="P10014">
        <v>4.6319999999999997</v>
      </c>
      <c r="Q10014">
        <v>-117.643</v>
      </c>
      <c r="R10014">
        <v>7.7290000000000001</v>
      </c>
      <c r="S10014">
        <v>0.44</v>
      </c>
      <c r="T10014">
        <v>-1.4419999999999999</v>
      </c>
      <c r="U10014">
        <v>-1.5269999999999999</v>
      </c>
      <c r="V10014">
        <v>-1.087</v>
      </c>
      <c r="W10014">
        <v>26.940999999999999</v>
      </c>
      <c r="X10014" t="s">
        <v>2</v>
      </c>
      <c r="Y10014">
        <v>0</v>
      </c>
      <c r="Z10014">
        <v>5.3999999999999999E-2</v>
      </c>
      <c r="AA10014" t="s">
        <v>2</v>
      </c>
    </row>
    <row r="10015" spans="1:27" x14ac:dyDescent="0.3">
      <c r="A10015">
        <v>28819</v>
      </c>
      <c r="B10015">
        <v>79586</v>
      </c>
      <c r="C10015" t="s">
        <v>5564</v>
      </c>
      <c r="D10015" t="s">
        <v>5565</v>
      </c>
      <c r="E10015">
        <v>2020</v>
      </c>
      <c r="F10015">
        <v>21.073</v>
      </c>
      <c r="G10015">
        <v>5.5309999999999997</v>
      </c>
      <c r="H10015">
        <v>30.088000000000001</v>
      </c>
      <c r="I10015">
        <v>10.64</v>
      </c>
      <c r="J10015">
        <v>0.14899999999999999</v>
      </c>
      <c r="K10015">
        <v>1.7929999999999999</v>
      </c>
      <c r="L10015">
        <v>9.7000000000000003E-2</v>
      </c>
      <c r="M10015">
        <v>2.669</v>
      </c>
      <c r="N10015">
        <v>-4.2779999999999996</v>
      </c>
      <c r="O10015">
        <v>32.503</v>
      </c>
      <c r="P10015">
        <v>5.6139999999999999</v>
      </c>
      <c r="Q10015">
        <v>-115.89700000000001</v>
      </c>
      <c r="R10015">
        <v>6.548</v>
      </c>
      <c r="S10015">
        <v>0.84799999999999998</v>
      </c>
      <c r="T10015">
        <v>-4.2779999999999996</v>
      </c>
      <c r="U10015">
        <v>-6.7279999999999998</v>
      </c>
      <c r="V10015">
        <v>-5.88</v>
      </c>
      <c r="W10015">
        <v>22.55</v>
      </c>
      <c r="X10015" t="s">
        <v>2</v>
      </c>
      <c r="Y10015">
        <v>0</v>
      </c>
      <c r="Z10015">
        <v>5.7000000000000002E-2</v>
      </c>
      <c r="AA10015" t="s">
        <v>2</v>
      </c>
    </row>
    <row r="10016" spans="1:27" x14ac:dyDescent="0.3">
      <c r="A10016">
        <v>28819</v>
      </c>
      <c r="B10016">
        <v>79586</v>
      </c>
      <c r="C10016" t="s">
        <v>5564</v>
      </c>
      <c r="D10016" t="s">
        <v>5565</v>
      </c>
      <c r="E10016">
        <v>2021</v>
      </c>
      <c r="F10016">
        <v>41.465000000000003</v>
      </c>
      <c r="G10016">
        <v>3.2229999999999999</v>
      </c>
      <c r="H10016">
        <v>49.973999999999997</v>
      </c>
      <c r="I10016">
        <v>35.893000000000001</v>
      </c>
      <c r="J10016">
        <v>0.113</v>
      </c>
      <c r="K10016">
        <v>0.122</v>
      </c>
      <c r="L10016">
        <v>0.34799999999999998</v>
      </c>
      <c r="M10016">
        <v>2.5640000000000001</v>
      </c>
      <c r="N10016">
        <v>5.3999999999999999E-2</v>
      </c>
      <c r="O10016">
        <v>23.094000000000001</v>
      </c>
      <c r="P10016">
        <v>4.851</v>
      </c>
      <c r="Q10016">
        <v>-116.077</v>
      </c>
      <c r="R10016">
        <v>3.2589999999999999</v>
      </c>
      <c r="S10016">
        <v>0.74099999999999999</v>
      </c>
      <c r="T10016">
        <v>5.3999999999999999E-2</v>
      </c>
      <c r="U10016">
        <v>-1.4890000000000001</v>
      </c>
      <c r="V10016">
        <v>-0.748</v>
      </c>
      <c r="W10016">
        <v>24.260999999999999</v>
      </c>
      <c r="X10016" t="s">
        <v>2</v>
      </c>
      <c r="Y10016">
        <v>0</v>
      </c>
      <c r="Z10016">
        <v>1.4E-2</v>
      </c>
      <c r="AA10016" t="s">
        <v>2</v>
      </c>
    </row>
    <row r="10017" spans="1:27" x14ac:dyDescent="0.3">
      <c r="A10017">
        <v>28833</v>
      </c>
      <c r="B10017">
        <v>18422</v>
      </c>
      <c r="C10017" t="s">
        <v>5566</v>
      </c>
      <c r="D10017" t="s">
        <v>5567</v>
      </c>
      <c r="E10017">
        <v>2020</v>
      </c>
      <c r="F10017" t="s">
        <v>2</v>
      </c>
      <c r="G10017" t="s">
        <v>2</v>
      </c>
      <c r="H10017">
        <v>821.30499999999995</v>
      </c>
      <c r="I10017">
        <v>9.7279999999999998</v>
      </c>
      <c r="J10017">
        <v>7.4880000000000004</v>
      </c>
      <c r="K10017">
        <v>19.07</v>
      </c>
      <c r="L10017">
        <v>6.8760000000000003</v>
      </c>
      <c r="M10017" t="s">
        <v>2</v>
      </c>
      <c r="N10017">
        <v>8.2629999999999999</v>
      </c>
      <c r="O10017" t="s">
        <v>2</v>
      </c>
      <c r="P10017">
        <v>13.593</v>
      </c>
      <c r="Q10017">
        <v>46.73</v>
      </c>
      <c r="R10017">
        <v>550.74099999999999</v>
      </c>
      <c r="S10017" t="s">
        <v>2</v>
      </c>
      <c r="T10017">
        <v>8.2629999999999999</v>
      </c>
      <c r="U10017">
        <v>15.907999999999999</v>
      </c>
      <c r="V10017">
        <v>15.907999999999999</v>
      </c>
      <c r="W10017">
        <v>34.591999999999999</v>
      </c>
      <c r="X10017">
        <v>3.8090000000000002</v>
      </c>
      <c r="Y10017" t="s">
        <v>2</v>
      </c>
      <c r="Z10017">
        <v>1.4710000000000001</v>
      </c>
      <c r="AA10017" t="s">
        <v>2</v>
      </c>
    </row>
    <row r="10018" spans="1:27" x14ac:dyDescent="0.3">
      <c r="A10018">
        <v>28838</v>
      </c>
      <c r="B10018">
        <v>89154</v>
      </c>
      <c r="C10018" t="s">
        <v>5568</v>
      </c>
      <c r="D10018" t="s">
        <v>5569</v>
      </c>
      <c r="E10018">
        <v>2020</v>
      </c>
      <c r="F10018" t="s">
        <v>2</v>
      </c>
      <c r="G10018" t="s">
        <v>2</v>
      </c>
      <c r="H10018">
        <v>894336.54299999995</v>
      </c>
      <c r="I10018">
        <v>154392.58900000001</v>
      </c>
      <c r="J10018">
        <v>77358.331000000006</v>
      </c>
      <c r="K10018">
        <v>154116.239</v>
      </c>
      <c r="L10018">
        <v>182440.56099999999</v>
      </c>
      <c r="M10018">
        <v>5175.2030000000004</v>
      </c>
      <c r="N10018">
        <v>2962.1729999999998</v>
      </c>
      <c r="O10018">
        <v>16650.987000000001</v>
      </c>
      <c r="P10018">
        <v>8186.2079999999996</v>
      </c>
      <c r="Q10018">
        <v>10747.726000000001</v>
      </c>
      <c r="R10018">
        <v>452927.25099999999</v>
      </c>
      <c r="S10018">
        <v>1443.9069999999999</v>
      </c>
      <c r="T10018">
        <v>2962.1729999999998</v>
      </c>
      <c r="U10018">
        <v>13471.282999999999</v>
      </c>
      <c r="V10018">
        <v>14915.19</v>
      </c>
      <c r="W10018">
        <v>34436.232000000004</v>
      </c>
      <c r="X10018" t="s">
        <v>2</v>
      </c>
      <c r="Y10018">
        <v>615.96299999999997</v>
      </c>
      <c r="Z10018">
        <v>888.98400000000004</v>
      </c>
      <c r="AA10018" t="s">
        <v>2</v>
      </c>
    </row>
    <row r="10019" spans="1:27" x14ac:dyDescent="0.3">
      <c r="A10019">
        <v>28838</v>
      </c>
      <c r="B10019">
        <v>89154</v>
      </c>
      <c r="C10019" t="s">
        <v>5568</v>
      </c>
      <c r="D10019" t="s">
        <v>5569</v>
      </c>
      <c r="E10019">
        <v>2022</v>
      </c>
      <c r="F10019" t="s">
        <v>2</v>
      </c>
      <c r="G10019" t="s">
        <v>2</v>
      </c>
      <c r="H10019">
        <v>574664.08100000001</v>
      </c>
      <c r="I10019">
        <v>74059.009000000005</v>
      </c>
      <c r="J10019">
        <v>66519.865999999995</v>
      </c>
      <c r="K10019">
        <v>141504.641</v>
      </c>
      <c r="L10019">
        <v>88197.467999999993</v>
      </c>
      <c r="M10019">
        <v>3634.9250000000002</v>
      </c>
      <c r="N10019">
        <v>-7887.3850000000002</v>
      </c>
      <c r="O10019">
        <v>16921.16</v>
      </c>
      <c r="P10019">
        <v>7493.7179999999998</v>
      </c>
      <c r="Q10019">
        <v>7334.7380000000003</v>
      </c>
      <c r="R10019">
        <v>324543.23700000002</v>
      </c>
      <c r="S10019">
        <v>1554.116</v>
      </c>
      <c r="T10019">
        <v>-7887.3850000000002</v>
      </c>
      <c r="U10019">
        <v>3886.9140000000002</v>
      </c>
      <c r="V10019">
        <v>5441.03</v>
      </c>
      <c r="W10019">
        <v>23429.633000000002</v>
      </c>
      <c r="X10019" t="s">
        <v>2</v>
      </c>
      <c r="Y10019">
        <v>580.76599999999996</v>
      </c>
      <c r="Z10019">
        <v>4377.915</v>
      </c>
      <c r="AA10019" t="s">
        <v>2</v>
      </c>
    </row>
    <row r="10020" spans="1:27" x14ac:dyDescent="0.3">
      <c r="A10020">
        <v>28838</v>
      </c>
      <c r="B10020">
        <v>89154</v>
      </c>
      <c r="C10020" t="s">
        <v>5568</v>
      </c>
      <c r="D10020" t="s">
        <v>5569</v>
      </c>
      <c r="E10020">
        <v>2021</v>
      </c>
      <c r="F10020" t="s">
        <v>2</v>
      </c>
      <c r="G10020" t="s">
        <v>2</v>
      </c>
      <c r="H10020">
        <v>829126.27</v>
      </c>
      <c r="I10020">
        <v>180800.43299999999</v>
      </c>
      <c r="J10020">
        <v>89019.130999999994</v>
      </c>
      <c r="K10020">
        <v>156871.125</v>
      </c>
      <c r="L10020">
        <v>130610.75599999999</v>
      </c>
      <c r="M10020">
        <v>3502.6260000000002</v>
      </c>
      <c r="N10020">
        <v>-1810.001</v>
      </c>
      <c r="O10020">
        <v>16930.637999999999</v>
      </c>
      <c r="P10020">
        <v>8013.3670000000002</v>
      </c>
      <c r="Q10020">
        <v>10682.296</v>
      </c>
      <c r="R10020">
        <v>400572.92599999998</v>
      </c>
      <c r="S10020">
        <v>1523.692</v>
      </c>
      <c r="T10020">
        <v>-1810.001</v>
      </c>
      <c r="U10020">
        <v>11424.946</v>
      </c>
      <c r="V10020">
        <v>12948.638000000001</v>
      </c>
      <c r="W10020">
        <v>29196.959999999999</v>
      </c>
      <c r="X10020" t="s">
        <v>2</v>
      </c>
      <c r="Y10020">
        <v>751.42499999999995</v>
      </c>
      <c r="Z10020">
        <v>1125.492</v>
      </c>
      <c r="AA10020" t="s">
        <v>2</v>
      </c>
    </row>
    <row r="10021" spans="1:27" x14ac:dyDescent="0.3">
      <c r="A10021">
        <v>28844</v>
      </c>
      <c r="B10021">
        <v>79644</v>
      </c>
      <c r="C10021" t="s">
        <v>5570</v>
      </c>
      <c r="D10021" t="s">
        <v>5571</v>
      </c>
      <c r="E10021">
        <v>2021</v>
      </c>
      <c r="F10021">
        <v>3920.2159999999999</v>
      </c>
      <c r="G10021">
        <v>2254.6950000000002</v>
      </c>
      <c r="H10021">
        <v>13247.242</v>
      </c>
      <c r="I10021">
        <v>2304.7910000000002</v>
      </c>
      <c r="J10021">
        <v>149.61099999999999</v>
      </c>
      <c r="K10021">
        <v>4108.3149999999996</v>
      </c>
      <c r="L10021">
        <v>583.41800000000001</v>
      </c>
      <c r="M10021">
        <v>4984.125</v>
      </c>
      <c r="N10021">
        <v>766.24800000000005</v>
      </c>
      <c r="O10021">
        <v>5630.9089999999997</v>
      </c>
      <c r="P10021">
        <v>3105.1390000000001</v>
      </c>
      <c r="Q10021">
        <v>3606.3620000000001</v>
      </c>
      <c r="R10021">
        <v>893.03</v>
      </c>
      <c r="S10021">
        <v>458.1</v>
      </c>
      <c r="T10021">
        <v>766.24800000000005</v>
      </c>
      <c r="U10021">
        <v>1359.9090000000001</v>
      </c>
      <c r="V10021">
        <v>1818.009</v>
      </c>
      <c r="W10021">
        <v>9502.6849999999995</v>
      </c>
      <c r="X10021" t="s">
        <v>2</v>
      </c>
      <c r="Y10021">
        <v>340.09899999999999</v>
      </c>
      <c r="Z10021">
        <v>322.392</v>
      </c>
      <c r="AA10021" t="s">
        <v>2</v>
      </c>
    </row>
    <row r="10022" spans="1:27" x14ac:dyDescent="0.3">
      <c r="A10022">
        <v>28844</v>
      </c>
      <c r="B10022">
        <v>79644</v>
      </c>
      <c r="C10022" t="s">
        <v>5570</v>
      </c>
      <c r="D10022" t="s">
        <v>5571</v>
      </c>
      <c r="E10022">
        <v>2020</v>
      </c>
      <c r="F10022">
        <v>3613.1469999999999</v>
      </c>
      <c r="G10022">
        <v>2137.0140000000001</v>
      </c>
      <c r="H10022">
        <v>13121.151</v>
      </c>
      <c r="I10022">
        <v>2169.5340000000001</v>
      </c>
      <c r="J10022">
        <v>278.16800000000001</v>
      </c>
      <c r="K10022">
        <v>4150.1809999999996</v>
      </c>
      <c r="L10022">
        <v>485.161</v>
      </c>
      <c r="M10022">
        <v>5185.8450000000003</v>
      </c>
      <c r="N10022">
        <v>514.09</v>
      </c>
      <c r="O10022">
        <v>5508.6530000000002</v>
      </c>
      <c r="P10022">
        <v>3029.4769999999999</v>
      </c>
      <c r="Q10022">
        <v>3454.2370000000001</v>
      </c>
      <c r="R10022">
        <v>847.62300000000005</v>
      </c>
      <c r="S10022">
        <v>481.221</v>
      </c>
      <c r="T10022">
        <v>514.09</v>
      </c>
      <c r="U10022">
        <v>1315.1289999999999</v>
      </c>
      <c r="V10022">
        <v>1796.35</v>
      </c>
      <c r="W10022">
        <v>9158.31</v>
      </c>
      <c r="X10022" t="s">
        <v>2</v>
      </c>
      <c r="Y10022">
        <v>369.096</v>
      </c>
      <c r="Z10022">
        <v>270.73700000000002</v>
      </c>
      <c r="AA10022" t="s">
        <v>2</v>
      </c>
    </row>
    <row r="10023" spans="1:27" x14ac:dyDescent="0.3">
      <c r="A10023">
        <v>28844</v>
      </c>
      <c r="B10023">
        <v>79644</v>
      </c>
      <c r="C10023" t="s">
        <v>5570</v>
      </c>
      <c r="D10023" t="s">
        <v>5571</v>
      </c>
      <c r="E10023">
        <v>2022</v>
      </c>
      <c r="F10023">
        <v>4060.9180000000001</v>
      </c>
      <c r="G10023">
        <v>2971.4029999999998</v>
      </c>
      <c r="H10023">
        <v>14251.816999999999</v>
      </c>
      <c r="I10023">
        <v>2064.8580000000002</v>
      </c>
      <c r="J10023">
        <v>461.19299999999998</v>
      </c>
      <c r="K10023">
        <v>3681.3420000000001</v>
      </c>
      <c r="L10023">
        <v>609.45600000000002</v>
      </c>
      <c r="M10023">
        <v>5286.6989999999996</v>
      </c>
      <c r="N10023">
        <v>975.80600000000004</v>
      </c>
      <c r="O10023">
        <v>6659.3069999999998</v>
      </c>
      <c r="P10023">
        <v>3756.498</v>
      </c>
      <c r="Q10023">
        <v>3986.7359999999999</v>
      </c>
      <c r="R10023">
        <v>1139.653</v>
      </c>
      <c r="S10023">
        <v>515.74</v>
      </c>
      <c r="T10023">
        <v>975.80600000000004</v>
      </c>
      <c r="U10023">
        <v>1605.615</v>
      </c>
      <c r="V10023">
        <v>2121.355</v>
      </c>
      <c r="W10023">
        <v>11624.155000000001</v>
      </c>
      <c r="X10023" t="s">
        <v>2</v>
      </c>
      <c r="Y10023">
        <v>409.15800000000002</v>
      </c>
      <c r="Z10023">
        <v>335.642</v>
      </c>
      <c r="AA10023" t="s">
        <v>2</v>
      </c>
    </row>
    <row r="10024" spans="1:27" x14ac:dyDescent="0.3">
      <c r="A10024">
        <v>28854</v>
      </c>
      <c r="B10024">
        <v>79646</v>
      </c>
      <c r="C10024" t="s">
        <v>5572</v>
      </c>
      <c r="D10024" t="s">
        <v>5573</v>
      </c>
      <c r="E10024">
        <v>2023</v>
      </c>
      <c r="F10024" t="s">
        <v>2</v>
      </c>
      <c r="G10024" t="s">
        <v>2</v>
      </c>
      <c r="H10024" t="s">
        <v>2</v>
      </c>
      <c r="I10024" t="s">
        <v>2</v>
      </c>
      <c r="J10024" t="s">
        <v>2</v>
      </c>
      <c r="K10024" t="s">
        <v>2</v>
      </c>
      <c r="L10024" t="s">
        <v>2</v>
      </c>
      <c r="M10024" t="s">
        <v>2</v>
      </c>
      <c r="N10024" t="s">
        <v>2</v>
      </c>
      <c r="O10024" t="s">
        <v>2</v>
      </c>
      <c r="P10024" t="s">
        <v>2</v>
      </c>
      <c r="Q10024" t="s">
        <v>2</v>
      </c>
      <c r="R10024" t="s">
        <v>2</v>
      </c>
      <c r="S10024" t="s">
        <v>2</v>
      </c>
      <c r="T10024" t="s">
        <v>2</v>
      </c>
      <c r="U10024" t="s">
        <v>2</v>
      </c>
      <c r="V10024" t="s">
        <v>2</v>
      </c>
      <c r="W10024" t="s">
        <v>2</v>
      </c>
      <c r="X10024" t="s">
        <v>2</v>
      </c>
      <c r="Y10024" t="s">
        <v>2</v>
      </c>
      <c r="Z10024" t="s">
        <v>2</v>
      </c>
      <c r="AA10024" t="s">
        <v>2</v>
      </c>
    </row>
    <row r="10025" spans="1:27" x14ac:dyDescent="0.3">
      <c r="A10025">
        <v>28854</v>
      </c>
      <c r="B10025">
        <v>79646</v>
      </c>
      <c r="C10025" t="s">
        <v>5572</v>
      </c>
      <c r="D10025" t="s">
        <v>5573</v>
      </c>
      <c r="E10025">
        <v>2022</v>
      </c>
      <c r="F10025" t="s">
        <v>2</v>
      </c>
      <c r="G10025" t="s">
        <v>2</v>
      </c>
      <c r="H10025" t="s">
        <v>2</v>
      </c>
      <c r="I10025" t="s">
        <v>2</v>
      </c>
      <c r="J10025" t="s">
        <v>2</v>
      </c>
      <c r="K10025" t="s">
        <v>2</v>
      </c>
      <c r="L10025" t="s">
        <v>2</v>
      </c>
      <c r="M10025" t="s">
        <v>2</v>
      </c>
      <c r="N10025" t="s">
        <v>2</v>
      </c>
      <c r="O10025" t="s">
        <v>2</v>
      </c>
      <c r="P10025" t="s">
        <v>2</v>
      </c>
      <c r="Q10025" t="s">
        <v>2</v>
      </c>
      <c r="R10025" t="s">
        <v>2</v>
      </c>
      <c r="S10025" t="s">
        <v>2</v>
      </c>
      <c r="T10025" t="s">
        <v>2</v>
      </c>
      <c r="U10025" t="s">
        <v>2</v>
      </c>
      <c r="V10025" t="s">
        <v>2</v>
      </c>
      <c r="W10025" t="s">
        <v>2</v>
      </c>
      <c r="X10025" t="s">
        <v>2</v>
      </c>
      <c r="Y10025" t="s">
        <v>2</v>
      </c>
      <c r="Z10025" t="s">
        <v>2</v>
      </c>
      <c r="AA10025" t="s">
        <v>2</v>
      </c>
    </row>
    <row r="10026" spans="1:27" x14ac:dyDescent="0.3">
      <c r="A10026">
        <v>28854</v>
      </c>
      <c r="B10026">
        <v>79646</v>
      </c>
      <c r="C10026" t="s">
        <v>5572</v>
      </c>
      <c r="D10026" t="s">
        <v>5573</v>
      </c>
      <c r="E10026">
        <v>2020</v>
      </c>
      <c r="F10026" t="s">
        <v>2</v>
      </c>
      <c r="G10026" t="s">
        <v>2</v>
      </c>
      <c r="H10026" t="s">
        <v>2</v>
      </c>
      <c r="I10026" t="s">
        <v>2</v>
      </c>
      <c r="J10026" t="s">
        <v>2</v>
      </c>
      <c r="K10026" t="s">
        <v>2</v>
      </c>
      <c r="L10026" t="s">
        <v>2</v>
      </c>
      <c r="M10026" t="s">
        <v>2</v>
      </c>
      <c r="N10026" t="s">
        <v>2</v>
      </c>
      <c r="O10026" t="s">
        <v>2</v>
      </c>
      <c r="P10026" t="s">
        <v>2</v>
      </c>
      <c r="Q10026" t="s">
        <v>2</v>
      </c>
      <c r="R10026" t="s">
        <v>2</v>
      </c>
      <c r="S10026" t="s">
        <v>2</v>
      </c>
      <c r="T10026" t="s">
        <v>2</v>
      </c>
      <c r="U10026" t="s">
        <v>2</v>
      </c>
      <c r="V10026" t="s">
        <v>2</v>
      </c>
      <c r="W10026" t="s">
        <v>2</v>
      </c>
      <c r="X10026" t="s">
        <v>2</v>
      </c>
      <c r="Y10026" t="s">
        <v>2</v>
      </c>
      <c r="Z10026" t="s">
        <v>2</v>
      </c>
      <c r="AA10026" t="s">
        <v>2</v>
      </c>
    </row>
    <row r="10027" spans="1:27" x14ac:dyDescent="0.3">
      <c r="A10027">
        <v>28854</v>
      </c>
      <c r="B10027">
        <v>79646</v>
      </c>
      <c r="C10027" t="s">
        <v>5572</v>
      </c>
      <c r="D10027" t="s">
        <v>5573</v>
      </c>
      <c r="E10027">
        <v>2021</v>
      </c>
      <c r="F10027" t="s">
        <v>2</v>
      </c>
      <c r="G10027" t="s">
        <v>2</v>
      </c>
      <c r="H10027" t="s">
        <v>2</v>
      </c>
      <c r="I10027" t="s">
        <v>2</v>
      </c>
      <c r="J10027" t="s">
        <v>2</v>
      </c>
      <c r="K10027" t="s">
        <v>2</v>
      </c>
      <c r="L10027" t="s">
        <v>2</v>
      </c>
      <c r="M10027" t="s">
        <v>2</v>
      </c>
      <c r="N10027" t="s">
        <v>2</v>
      </c>
      <c r="O10027" t="s">
        <v>2</v>
      </c>
      <c r="P10027" t="s">
        <v>2</v>
      </c>
      <c r="Q10027" t="s">
        <v>2</v>
      </c>
      <c r="R10027" t="s">
        <v>2</v>
      </c>
      <c r="S10027" t="s">
        <v>2</v>
      </c>
      <c r="T10027" t="s">
        <v>2</v>
      </c>
      <c r="U10027" t="s">
        <v>2</v>
      </c>
      <c r="V10027" t="s">
        <v>2</v>
      </c>
      <c r="W10027" t="s">
        <v>2</v>
      </c>
      <c r="X10027" t="s">
        <v>2</v>
      </c>
      <c r="Y10027" t="s">
        <v>2</v>
      </c>
      <c r="Z10027" t="s">
        <v>2</v>
      </c>
      <c r="AA10027" t="s">
        <v>2</v>
      </c>
    </row>
    <row r="10028" spans="1:27" x14ac:dyDescent="0.3">
      <c r="A10028">
        <v>28864</v>
      </c>
      <c r="B10028">
        <v>16480</v>
      </c>
      <c r="C10028" t="s">
        <v>5574</v>
      </c>
      <c r="D10028" t="s">
        <v>5575</v>
      </c>
      <c r="E10028">
        <v>2020</v>
      </c>
      <c r="F10028" t="s">
        <v>2</v>
      </c>
      <c r="G10028" t="s">
        <v>2</v>
      </c>
      <c r="H10028" t="s">
        <v>2</v>
      </c>
      <c r="I10028" t="s">
        <v>2</v>
      </c>
      <c r="J10028" t="s">
        <v>2</v>
      </c>
      <c r="K10028" t="s">
        <v>2</v>
      </c>
      <c r="L10028" t="s">
        <v>2</v>
      </c>
      <c r="M10028" t="s">
        <v>2</v>
      </c>
      <c r="N10028" t="s">
        <v>2</v>
      </c>
      <c r="O10028" t="s">
        <v>2</v>
      </c>
      <c r="P10028" t="s">
        <v>2</v>
      </c>
      <c r="Q10028" t="s">
        <v>2</v>
      </c>
      <c r="R10028" t="s">
        <v>2</v>
      </c>
      <c r="S10028" t="s">
        <v>2</v>
      </c>
      <c r="T10028" t="s">
        <v>2</v>
      </c>
      <c r="U10028" t="s">
        <v>2</v>
      </c>
      <c r="V10028" t="s">
        <v>2</v>
      </c>
      <c r="W10028" t="s">
        <v>2</v>
      </c>
      <c r="X10028" t="s">
        <v>2</v>
      </c>
      <c r="Y10028" t="s">
        <v>2</v>
      </c>
      <c r="Z10028" t="s">
        <v>2</v>
      </c>
      <c r="AA10028" t="s">
        <v>2</v>
      </c>
    </row>
    <row r="10029" spans="1:27" x14ac:dyDescent="0.3">
      <c r="A10029">
        <v>28864</v>
      </c>
      <c r="B10029">
        <v>16480</v>
      </c>
      <c r="C10029" t="s">
        <v>5574</v>
      </c>
      <c r="D10029" t="s">
        <v>5575</v>
      </c>
      <c r="E10029">
        <v>2023</v>
      </c>
      <c r="F10029" t="s">
        <v>2</v>
      </c>
      <c r="G10029" t="s">
        <v>2</v>
      </c>
      <c r="H10029" t="s">
        <v>2</v>
      </c>
      <c r="I10029" t="s">
        <v>2</v>
      </c>
      <c r="J10029" t="s">
        <v>2</v>
      </c>
      <c r="K10029" t="s">
        <v>2</v>
      </c>
      <c r="L10029" t="s">
        <v>2</v>
      </c>
      <c r="M10029" t="s">
        <v>2</v>
      </c>
      <c r="N10029" t="s">
        <v>2</v>
      </c>
      <c r="O10029" t="s">
        <v>2</v>
      </c>
      <c r="P10029" t="s">
        <v>2</v>
      </c>
      <c r="Q10029" t="s">
        <v>2</v>
      </c>
      <c r="R10029" t="s">
        <v>2</v>
      </c>
      <c r="S10029" t="s">
        <v>2</v>
      </c>
      <c r="T10029" t="s">
        <v>2</v>
      </c>
      <c r="U10029" t="s">
        <v>2</v>
      </c>
      <c r="V10029" t="s">
        <v>2</v>
      </c>
      <c r="W10029" t="s">
        <v>2</v>
      </c>
      <c r="X10029" t="s">
        <v>2</v>
      </c>
      <c r="Y10029" t="s">
        <v>2</v>
      </c>
      <c r="Z10029" t="s">
        <v>2</v>
      </c>
      <c r="AA10029" t="s">
        <v>2</v>
      </c>
    </row>
    <row r="10030" spans="1:27" x14ac:dyDescent="0.3">
      <c r="A10030">
        <v>28864</v>
      </c>
      <c r="B10030">
        <v>16480</v>
      </c>
      <c r="C10030" t="s">
        <v>5574</v>
      </c>
      <c r="D10030" t="s">
        <v>5575</v>
      </c>
      <c r="E10030">
        <v>2022</v>
      </c>
      <c r="F10030" t="s">
        <v>2</v>
      </c>
      <c r="G10030" t="s">
        <v>2</v>
      </c>
      <c r="H10030" t="s">
        <v>2</v>
      </c>
      <c r="I10030" t="s">
        <v>2</v>
      </c>
      <c r="J10030" t="s">
        <v>2</v>
      </c>
      <c r="K10030" t="s">
        <v>2</v>
      </c>
      <c r="L10030" t="s">
        <v>2</v>
      </c>
      <c r="M10030" t="s">
        <v>2</v>
      </c>
      <c r="N10030" t="s">
        <v>2</v>
      </c>
      <c r="O10030" t="s">
        <v>2</v>
      </c>
      <c r="P10030" t="s">
        <v>2</v>
      </c>
      <c r="Q10030" t="s">
        <v>2</v>
      </c>
      <c r="R10030" t="s">
        <v>2</v>
      </c>
      <c r="S10030" t="s">
        <v>2</v>
      </c>
      <c r="T10030" t="s">
        <v>2</v>
      </c>
      <c r="U10030" t="s">
        <v>2</v>
      </c>
      <c r="V10030" t="s">
        <v>2</v>
      </c>
      <c r="W10030" t="s">
        <v>2</v>
      </c>
      <c r="X10030" t="s">
        <v>2</v>
      </c>
      <c r="Y10030" t="s">
        <v>2</v>
      </c>
      <c r="Z10030" t="s">
        <v>2</v>
      </c>
      <c r="AA10030" t="s">
        <v>2</v>
      </c>
    </row>
    <row r="10031" spans="1:27" x14ac:dyDescent="0.3">
      <c r="A10031">
        <v>28864</v>
      </c>
      <c r="B10031">
        <v>16480</v>
      </c>
      <c r="C10031" t="s">
        <v>5574</v>
      </c>
      <c r="D10031" t="s">
        <v>5575</v>
      </c>
      <c r="E10031">
        <v>2021</v>
      </c>
      <c r="F10031" t="s">
        <v>2</v>
      </c>
      <c r="G10031" t="s">
        <v>2</v>
      </c>
      <c r="H10031" t="s">
        <v>2</v>
      </c>
      <c r="I10031" t="s">
        <v>2</v>
      </c>
      <c r="J10031" t="s">
        <v>2</v>
      </c>
      <c r="K10031" t="s">
        <v>2</v>
      </c>
      <c r="L10031" t="s">
        <v>2</v>
      </c>
      <c r="M10031" t="s">
        <v>2</v>
      </c>
      <c r="N10031" t="s">
        <v>2</v>
      </c>
      <c r="O10031" t="s">
        <v>2</v>
      </c>
      <c r="P10031" t="s">
        <v>2</v>
      </c>
      <c r="Q10031" t="s">
        <v>2</v>
      </c>
      <c r="R10031" t="s">
        <v>2</v>
      </c>
      <c r="S10031" t="s">
        <v>2</v>
      </c>
      <c r="T10031" t="s">
        <v>2</v>
      </c>
      <c r="U10031" t="s">
        <v>2</v>
      </c>
      <c r="V10031" t="s">
        <v>2</v>
      </c>
      <c r="W10031" t="s">
        <v>2</v>
      </c>
      <c r="X10031" t="s">
        <v>2</v>
      </c>
      <c r="Y10031" t="s">
        <v>2</v>
      </c>
      <c r="Z10031" t="s">
        <v>2</v>
      </c>
      <c r="AA10031" t="s">
        <v>2</v>
      </c>
    </row>
    <row r="10032" spans="1:27" x14ac:dyDescent="0.3">
      <c r="A10032">
        <v>28866</v>
      </c>
      <c r="B10032">
        <v>79571</v>
      </c>
      <c r="C10032" t="s">
        <v>5576</v>
      </c>
      <c r="D10032" t="s">
        <v>5577</v>
      </c>
      <c r="E10032">
        <v>2023</v>
      </c>
      <c r="F10032" t="s">
        <v>2</v>
      </c>
      <c r="G10032" t="s">
        <v>2</v>
      </c>
      <c r="H10032">
        <v>7535.5429999999997</v>
      </c>
      <c r="I10032">
        <v>375.58</v>
      </c>
      <c r="J10032">
        <v>13.621</v>
      </c>
      <c r="K10032">
        <v>62.085000000000001</v>
      </c>
      <c r="L10032">
        <v>77.778999999999996</v>
      </c>
      <c r="M10032">
        <v>330.22500000000002</v>
      </c>
      <c r="N10032">
        <v>163.61500000000001</v>
      </c>
      <c r="O10032" t="s">
        <v>2</v>
      </c>
      <c r="P10032">
        <v>277.81</v>
      </c>
      <c r="Q10032">
        <v>23.212</v>
      </c>
      <c r="R10032">
        <v>4316.4110000000001</v>
      </c>
      <c r="S10032" t="s">
        <v>2</v>
      </c>
      <c r="T10032">
        <v>163.61500000000001</v>
      </c>
      <c r="U10032">
        <v>418.09699999999998</v>
      </c>
      <c r="V10032">
        <v>418.09699999999998</v>
      </c>
      <c r="W10032">
        <v>705.33399999999995</v>
      </c>
      <c r="X10032">
        <v>10.874000000000001</v>
      </c>
      <c r="Y10032" t="s">
        <v>2</v>
      </c>
      <c r="Z10032">
        <v>16.324000000000002</v>
      </c>
      <c r="AA10032" t="s">
        <v>2</v>
      </c>
    </row>
    <row r="10033" spans="1:27" x14ac:dyDescent="0.3">
      <c r="A10033">
        <v>28866</v>
      </c>
      <c r="B10033">
        <v>79571</v>
      </c>
      <c r="C10033" t="s">
        <v>5576</v>
      </c>
      <c r="D10033" t="s">
        <v>5577</v>
      </c>
      <c r="E10033">
        <v>2020</v>
      </c>
      <c r="F10033" t="s">
        <v>2</v>
      </c>
      <c r="G10033" t="s">
        <v>2</v>
      </c>
      <c r="H10033">
        <v>6092.0739999999996</v>
      </c>
      <c r="I10033">
        <v>427.36700000000002</v>
      </c>
      <c r="J10033">
        <v>5.4420000000000002</v>
      </c>
      <c r="K10033">
        <v>119.855</v>
      </c>
      <c r="L10033">
        <v>193.53399999999999</v>
      </c>
      <c r="M10033">
        <v>351.197</v>
      </c>
      <c r="N10033">
        <v>104.72</v>
      </c>
      <c r="O10033" t="s">
        <v>2</v>
      </c>
      <c r="P10033">
        <v>273.37200000000001</v>
      </c>
      <c r="Q10033">
        <v>252.46899999999999</v>
      </c>
      <c r="R10033">
        <v>3266.5770000000002</v>
      </c>
      <c r="S10033" t="s">
        <v>2</v>
      </c>
      <c r="T10033">
        <v>104.72</v>
      </c>
      <c r="U10033">
        <v>251.53899999999999</v>
      </c>
      <c r="V10033">
        <v>251.53899999999999</v>
      </c>
      <c r="W10033">
        <v>513.36</v>
      </c>
      <c r="X10033">
        <v>33.802999999999997</v>
      </c>
      <c r="Y10033" t="s">
        <v>2</v>
      </c>
      <c r="Z10033">
        <v>5.6609999999999996</v>
      </c>
      <c r="AA10033" t="s">
        <v>2</v>
      </c>
    </row>
    <row r="10034" spans="1:27" x14ac:dyDescent="0.3">
      <c r="A10034">
        <v>28866</v>
      </c>
      <c r="B10034">
        <v>79571</v>
      </c>
      <c r="C10034" t="s">
        <v>5576</v>
      </c>
      <c r="D10034" t="s">
        <v>5577</v>
      </c>
      <c r="E10034">
        <v>2022</v>
      </c>
      <c r="F10034" t="s">
        <v>2</v>
      </c>
      <c r="G10034" t="s">
        <v>2</v>
      </c>
      <c r="H10034">
        <v>6747.41</v>
      </c>
      <c r="I10034">
        <v>388.03800000000001</v>
      </c>
      <c r="J10034">
        <v>0.60299999999999998</v>
      </c>
      <c r="K10034">
        <v>67.48</v>
      </c>
      <c r="L10034">
        <v>21.071999999999999</v>
      </c>
      <c r="M10034">
        <v>335.19600000000003</v>
      </c>
      <c r="N10034">
        <v>156.386</v>
      </c>
      <c r="O10034" t="s">
        <v>2</v>
      </c>
      <c r="P10034">
        <v>276.18099999999998</v>
      </c>
      <c r="Q10034">
        <v>32.314</v>
      </c>
      <c r="R10034">
        <v>3490.3580000000002</v>
      </c>
      <c r="S10034" t="s">
        <v>2</v>
      </c>
      <c r="T10034">
        <v>156.386</v>
      </c>
      <c r="U10034">
        <v>316.55799999999999</v>
      </c>
      <c r="V10034">
        <v>316.55799999999999</v>
      </c>
      <c r="W10034">
        <v>556.00300000000004</v>
      </c>
      <c r="X10034">
        <v>4.8719999999999999</v>
      </c>
      <c r="Y10034" t="s">
        <v>2</v>
      </c>
      <c r="Z10034">
        <v>27.963999999999999</v>
      </c>
      <c r="AA10034" t="s">
        <v>2</v>
      </c>
    </row>
    <row r="10035" spans="1:27" x14ac:dyDescent="0.3">
      <c r="A10035">
        <v>28866</v>
      </c>
      <c r="B10035">
        <v>79571</v>
      </c>
      <c r="C10035" t="s">
        <v>5576</v>
      </c>
      <c r="D10035" t="s">
        <v>5577</v>
      </c>
      <c r="E10035">
        <v>2021</v>
      </c>
      <c r="F10035" t="s">
        <v>2</v>
      </c>
      <c r="G10035" t="s">
        <v>2</v>
      </c>
      <c r="H10035">
        <v>6690.65</v>
      </c>
      <c r="I10035">
        <v>314.01900000000001</v>
      </c>
      <c r="J10035">
        <v>0.39800000000000002</v>
      </c>
      <c r="K10035">
        <v>128.98599999999999</v>
      </c>
      <c r="L10035">
        <v>58.271000000000001</v>
      </c>
      <c r="M10035">
        <v>342.65300000000002</v>
      </c>
      <c r="N10035">
        <v>141.708</v>
      </c>
      <c r="O10035" t="s">
        <v>2</v>
      </c>
      <c r="P10035">
        <v>292.404</v>
      </c>
      <c r="Q10035">
        <v>266.78800000000001</v>
      </c>
      <c r="R10035">
        <v>3541.2820000000002</v>
      </c>
      <c r="S10035" t="s">
        <v>2</v>
      </c>
      <c r="T10035">
        <v>141.708</v>
      </c>
      <c r="U10035">
        <v>319.77</v>
      </c>
      <c r="V10035">
        <v>319.77</v>
      </c>
      <c r="W10035">
        <v>556.75800000000004</v>
      </c>
      <c r="X10035">
        <v>6.8630000000000004</v>
      </c>
      <c r="Y10035" t="s">
        <v>2</v>
      </c>
      <c r="Z10035">
        <v>10.701000000000001</v>
      </c>
      <c r="AA10035" t="s">
        <v>2</v>
      </c>
    </row>
    <row r="10036" spans="1:27" x14ac:dyDescent="0.3">
      <c r="A10036">
        <v>28877</v>
      </c>
      <c r="B10036">
        <v>17942</v>
      </c>
      <c r="C10036" t="s">
        <v>5578</v>
      </c>
      <c r="D10036" t="s">
        <v>5579</v>
      </c>
      <c r="E10036">
        <v>2020</v>
      </c>
      <c r="F10036">
        <v>2388</v>
      </c>
      <c r="G10036">
        <v>7694</v>
      </c>
      <c r="H10036">
        <v>49779</v>
      </c>
      <c r="I10036">
        <v>240</v>
      </c>
      <c r="J10036">
        <v>2461</v>
      </c>
      <c r="K10036">
        <v>12021</v>
      </c>
      <c r="L10036">
        <v>817</v>
      </c>
      <c r="M10036">
        <v>44152</v>
      </c>
      <c r="N10036">
        <v>1325</v>
      </c>
      <c r="O10036">
        <v>3877</v>
      </c>
      <c r="P10036">
        <v>2857</v>
      </c>
      <c r="Q10036">
        <v>2138</v>
      </c>
      <c r="R10036">
        <v>1144</v>
      </c>
      <c r="S10036">
        <v>495</v>
      </c>
      <c r="T10036">
        <v>1325</v>
      </c>
      <c r="U10036">
        <v>2914</v>
      </c>
      <c r="V10036">
        <v>3409</v>
      </c>
      <c r="W10036">
        <v>11618</v>
      </c>
      <c r="X10036" t="s">
        <v>2</v>
      </c>
      <c r="Y10036">
        <v>39</v>
      </c>
      <c r="Z10036">
        <v>428</v>
      </c>
      <c r="AA10036" t="s">
        <v>2</v>
      </c>
    </row>
    <row r="10037" spans="1:27" x14ac:dyDescent="0.3">
      <c r="A10037">
        <v>28877</v>
      </c>
      <c r="B10037">
        <v>17942</v>
      </c>
      <c r="C10037" t="s">
        <v>5578</v>
      </c>
      <c r="D10037" t="s">
        <v>5579</v>
      </c>
      <c r="E10037">
        <v>2021</v>
      </c>
      <c r="F10037">
        <v>3057</v>
      </c>
      <c r="G10037">
        <v>6485</v>
      </c>
      <c r="H10037">
        <v>50598</v>
      </c>
      <c r="I10037">
        <v>567</v>
      </c>
      <c r="J10037">
        <v>459</v>
      </c>
      <c r="K10037">
        <v>12807</v>
      </c>
      <c r="L10037">
        <v>966</v>
      </c>
      <c r="M10037">
        <v>44038</v>
      </c>
      <c r="N10037">
        <v>2146</v>
      </c>
      <c r="O10037">
        <v>4516</v>
      </c>
      <c r="P10037">
        <v>3167</v>
      </c>
      <c r="Q10037">
        <v>3173</v>
      </c>
      <c r="R10037">
        <v>1274</v>
      </c>
      <c r="S10037">
        <v>544</v>
      </c>
      <c r="T10037">
        <v>2146</v>
      </c>
      <c r="U10037">
        <v>3093</v>
      </c>
      <c r="V10037">
        <v>3637</v>
      </c>
      <c r="W10037">
        <v>12683</v>
      </c>
      <c r="X10037" t="s">
        <v>2</v>
      </c>
      <c r="Y10037">
        <v>144</v>
      </c>
      <c r="Z10037">
        <v>653</v>
      </c>
      <c r="AA10037" t="s">
        <v>2</v>
      </c>
    </row>
    <row r="10038" spans="1:27" x14ac:dyDescent="0.3">
      <c r="A10038">
        <v>28877</v>
      </c>
      <c r="B10038">
        <v>17942</v>
      </c>
      <c r="C10038" t="s">
        <v>5578</v>
      </c>
      <c r="D10038" t="s">
        <v>5579</v>
      </c>
      <c r="E10038">
        <v>2023</v>
      </c>
      <c r="F10038">
        <v>3375</v>
      </c>
      <c r="G10038">
        <v>8916</v>
      </c>
      <c r="H10038">
        <v>52130</v>
      </c>
      <c r="I10038">
        <v>267</v>
      </c>
      <c r="J10038">
        <v>3466</v>
      </c>
      <c r="K10038">
        <v>11358</v>
      </c>
      <c r="L10038">
        <v>1253</v>
      </c>
      <c r="M10038">
        <v>43489</v>
      </c>
      <c r="N10038">
        <v>2181</v>
      </c>
      <c r="O10038">
        <v>5539</v>
      </c>
      <c r="P10038">
        <v>3575</v>
      </c>
      <c r="Q10038">
        <v>4874</v>
      </c>
      <c r="R10038">
        <v>1519</v>
      </c>
      <c r="S10038">
        <v>539</v>
      </c>
      <c r="T10038">
        <v>2181</v>
      </c>
      <c r="U10038">
        <v>3210</v>
      </c>
      <c r="V10038">
        <v>3749</v>
      </c>
      <c r="W10038">
        <v>14814</v>
      </c>
      <c r="X10038" t="s">
        <v>2</v>
      </c>
      <c r="Y10038">
        <v>29</v>
      </c>
      <c r="Z10038">
        <v>576</v>
      </c>
      <c r="AA10038" t="s">
        <v>2</v>
      </c>
    </row>
    <row r="10039" spans="1:27" x14ac:dyDescent="0.3">
      <c r="A10039">
        <v>28877</v>
      </c>
      <c r="B10039">
        <v>17942</v>
      </c>
      <c r="C10039" t="s">
        <v>5578</v>
      </c>
      <c r="D10039" t="s">
        <v>5579</v>
      </c>
      <c r="E10039">
        <v>2022</v>
      </c>
      <c r="F10039">
        <v>3804</v>
      </c>
      <c r="G10039">
        <v>8076</v>
      </c>
      <c r="H10039">
        <v>51837</v>
      </c>
      <c r="I10039">
        <v>535</v>
      </c>
      <c r="J10039">
        <v>1090</v>
      </c>
      <c r="K10039">
        <v>12493</v>
      </c>
      <c r="L10039">
        <v>1403</v>
      </c>
      <c r="M10039">
        <v>43255</v>
      </c>
      <c r="N10039">
        <v>1436</v>
      </c>
      <c r="O10039">
        <v>5023</v>
      </c>
      <c r="P10039">
        <v>3372</v>
      </c>
      <c r="Q10039">
        <v>3668</v>
      </c>
      <c r="R10039">
        <v>1668</v>
      </c>
      <c r="S10039">
        <v>537</v>
      </c>
      <c r="T10039">
        <v>1436</v>
      </c>
      <c r="U10039">
        <v>2880</v>
      </c>
      <c r="V10039">
        <v>3417</v>
      </c>
      <c r="W10039">
        <v>14057</v>
      </c>
      <c r="X10039" t="s">
        <v>2</v>
      </c>
      <c r="Y10039">
        <v>87</v>
      </c>
      <c r="Z10039">
        <v>284</v>
      </c>
      <c r="AA10039" t="s">
        <v>2</v>
      </c>
    </row>
    <row r="10040" spans="1:27" x14ac:dyDescent="0.3">
      <c r="A10040">
        <v>28880</v>
      </c>
      <c r="B10040">
        <v>16482</v>
      </c>
      <c r="C10040" t="s">
        <v>5580</v>
      </c>
      <c r="D10040" t="s">
        <v>5581</v>
      </c>
      <c r="E10040">
        <v>2023</v>
      </c>
      <c r="F10040" t="s">
        <v>2</v>
      </c>
      <c r="G10040" t="s">
        <v>2</v>
      </c>
      <c r="H10040" t="s">
        <v>2</v>
      </c>
      <c r="I10040" t="s">
        <v>2</v>
      </c>
      <c r="J10040" t="s">
        <v>2</v>
      </c>
      <c r="K10040" t="s">
        <v>2</v>
      </c>
      <c r="L10040" t="s">
        <v>2</v>
      </c>
      <c r="M10040" t="s">
        <v>2</v>
      </c>
      <c r="N10040" t="s">
        <v>2</v>
      </c>
      <c r="O10040" t="s">
        <v>2</v>
      </c>
      <c r="P10040" t="s">
        <v>2</v>
      </c>
      <c r="Q10040" t="s">
        <v>2</v>
      </c>
      <c r="R10040" t="s">
        <v>2</v>
      </c>
      <c r="S10040" t="s">
        <v>2</v>
      </c>
      <c r="T10040" t="s">
        <v>2</v>
      </c>
      <c r="U10040" t="s">
        <v>2</v>
      </c>
      <c r="V10040" t="s">
        <v>2</v>
      </c>
      <c r="W10040" t="s">
        <v>2</v>
      </c>
      <c r="X10040" t="s">
        <v>2</v>
      </c>
      <c r="Y10040" t="s">
        <v>2</v>
      </c>
      <c r="Z10040" t="s">
        <v>2</v>
      </c>
      <c r="AA10040" t="s">
        <v>2</v>
      </c>
    </row>
    <row r="10041" spans="1:27" x14ac:dyDescent="0.3">
      <c r="A10041">
        <v>28880</v>
      </c>
      <c r="B10041">
        <v>16482</v>
      </c>
      <c r="C10041" t="s">
        <v>5580</v>
      </c>
      <c r="D10041" t="s">
        <v>5581</v>
      </c>
      <c r="E10041">
        <v>2020</v>
      </c>
      <c r="F10041" t="s">
        <v>2</v>
      </c>
      <c r="G10041" t="s">
        <v>2</v>
      </c>
      <c r="H10041" t="s">
        <v>2</v>
      </c>
      <c r="I10041" t="s">
        <v>2</v>
      </c>
      <c r="J10041" t="s">
        <v>2</v>
      </c>
      <c r="K10041" t="s">
        <v>2</v>
      </c>
      <c r="L10041" t="s">
        <v>2</v>
      </c>
      <c r="M10041" t="s">
        <v>2</v>
      </c>
      <c r="N10041" t="s">
        <v>2</v>
      </c>
      <c r="O10041" t="s">
        <v>2</v>
      </c>
      <c r="P10041" t="s">
        <v>2</v>
      </c>
      <c r="Q10041" t="s">
        <v>2</v>
      </c>
      <c r="R10041" t="s">
        <v>2</v>
      </c>
      <c r="S10041" t="s">
        <v>2</v>
      </c>
      <c r="T10041" t="s">
        <v>2</v>
      </c>
      <c r="U10041" t="s">
        <v>2</v>
      </c>
      <c r="V10041" t="s">
        <v>2</v>
      </c>
      <c r="W10041" t="s">
        <v>2</v>
      </c>
      <c r="X10041" t="s">
        <v>2</v>
      </c>
      <c r="Y10041" t="s">
        <v>2</v>
      </c>
      <c r="Z10041" t="s">
        <v>2</v>
      </c>
      <c r="AA10041" t="s">
        <v>2</v>
      </c>
    </row>
    <row r="10042" spans="1:27" x14ac:dyDescent="0.3">
      <c r="A10042">
        <v>28880</v>
      </c>
      <c r="B10042">
        <v>16482</v>
      </c>
      <c r="C10042" t="s">
        <v>5580</v>
      </c>
      <c r="D10042" t="s">
        <v>5581</v>
      </c>
      <c r="E10042">
        <v>2021</v>
      </c>
      <c r="F10042" t="s">
        <v>2</v>
      </c>
      <c r="G10042" t="s">
        <v>2</v>
      </c>
      <c r="H10042" t="s">
        <v>2</v>
      </c>
      <c r="I10042" t="s">
        <v>2</v>
      </c>
      <c r="J10042" t="s">
        <v>2</v>
      </c>
      <c r="K10042" t="s">
        <v>2</v>
      </c>
      <c r="L10042" t="s">
        <v>2</v>
      </c>
      <c r="M10042" t="s">
        <v>2</v>
      </c>
      <c r="N10042" t="s">
        <v>2</v>
      </c>
      <c r="O10042" t="s">
        <v>2</v>
      </c>
      <c r="P10042" t="s">
        <v>2</v>
      </c>
      <c r="Q10042" t="s">
        <v>2</v>
      </c>
      <c r="R10042" t="s">
        <v>2</v>
      </c>
      <c r="S10042" t="s">
        <v>2</v>
      </c>
      <c r="T10042" t="s">
        <v>2</v>
      </c>
      <c r="U10042" t="s">
        <v>2</v>
      </c>
      <c r="V10042" t="s">
        <v>2</v>
      </c>
      <c r="W10042" t="s">
        <v>2</v>
      </c>
      <c r="X10042" t="s">
        <v>2</v>
      </c>
      <c r="Y10042" t="s">
        <v>2</v>
      </c>
      <c r="Z10042" t="s">
        <v>2</v>
      </c>
      <c r="AA10042" t="s">
        <v>2</v>
      </c>
    </row>
    <row r="10043" spans="1:27" x14ac:dyDescent="0.3">
      <c r="A10043">
        <v>28880</v>
      </c>
      <c r="B10043">
        <v>16482</v>
      </c>
      <c r="C10043" t="s">
        <v>5580</v>
      </c>
      <c r="D10043" t="s">
        <v>5581</v>
      </c>
      <c r="E10043">
        <v>2022</v>
      </c>
      <c r="F10043" t="s">
        <v>2</v>
      </c>
      <c r="G10043" t="s">
        <v>2</v>
      </c>
      <c r="H10043" t="s">
        <v>2</v>
      </c>
      <c r="I10043" t="s">
        <v>2</v>
      </c>
      <c r="J10043" t="s">
        <v>2</v>
      </c>
      <c r="K10043" t="s">
        <v>2</v>
      </c>
      <c r="L10043" t="s">
        <v>2</v>
      </c>
      <c r="M10043" t="s">
        <v>2</v>
      </c>
      <c r="N10043" t="s">
        <v>2</v>
      </c>
      <c r="O10043" t="s">
        <v>2</v>
      </c>
      <c r="P10043" t="s">
        <v>2</v>
      </c>
      <c r="Q10043" t="s">
        <v>2</v>
      </c>
      <c r="R10043" t="s">
        <v>2</v>
      </c>
      <c r="S10043" t="s">
        <v>2</v>
      </c>
      <c r="T10043" t="s">
        <v>2</v>
      </c>
      <c r="U10043" t="s">
        <v>2</v>
      </c>
      <c r="V10043" t="s">
        <v>2</v>
      </c>
      <c r="W10043" t="s">
        <v>2</v>
      </c>
      <c r="X10043" t="s">
        <v>2</v>
      </c>
      <c r="Y10043" t="s">
        <v>2</v>
      </c>
      <c r="Z10043" t="s">
        <v>2</v>
      </c>
      <c r="AA10043" t="s">
        <v>2</v>
      </c>
    </row>
    <row r="10044" spans="1:27" x14ac:dyDescent="0.3">
      <c r="A10044">
        <v>28883</v>
      </c>
      <c r="B10044">
        <v>79663</v>
      </c>
      <c r="C10044" t="s">
        <v>5582</v>
      </c>
      <c r="D10044" t="s">
        <v>5583</v>
      </c>
      <c r="E10044">
        <v>2021</v>
      </c>
      <c r="F10044">
        <v>4586.0950000000003</v>
      </c>
      <c r="G10044">
        <v>991.70899999999995</v>
      </c>
      <c r="H10044">
        <v>7044.2969999999996</v>
      </c>
      <c r="I10044">
        <v>1515.0509999999999</v>
      </c>
      <c r="J10044">
        <v>48.383000000000003</v>
      </c>
      <c r="K10044">
        <v>2561.3510000000001</v>
      </c>
      <c r="L10044">
        <v>1183.7760000000001</v>
      </c>
      <c r="M10044">
        <v>214.25399999999999</v>
      </c>
      <c r="N10044">
        <v>585.45399999999995</v>
      </c>
      <c r="O10044">
        <v>5609.009</v>
      </c>
      <c r="P10044">
        <v>2064.8330000000001</v>
      </c>
      <c r="Q10044">
        <v>1603.877</v>
      </c>
      <c r="R10044">
        <v>889.35</v>
      </c>
      <c r="S10044">
        <v>212.75800000000001</v>
      </c>
      <c r="T10044">
        <v>585.45399999999995</v>
      </c>
      <c r="U10044">
        <v>971.21400000000006</v>
      </c>
      <c r="V10044">
        <v>1183.972</v>
      </c>
      <c r="W10044">
        <v>2862.3150000000001</v>
      </c>
      <c r="X10044" t="s">
        <v>2</v>
      </c>
      <c r="Y10044">
        <v>166.935</v>
      </c>
      <c r="Z10044">
        <v>249.01599999999999</v>
      </c>
      <c r="AA10044" t="s">
        <v>2</v>
      </c>
    </row>
    <row r="10045" spans="1:27" x14ac:dyDescent="0.3">
      <c r="A10045">
        <v>28883</v>
      </c>
      <c r="B10045">
        <v>79663</v>
      </c>
      <c r="C10045" t="s">
        <v>5582</v>
      </c>
      <c r="D10045" t="s">
        <v>5583</v>
      </c>
      <c r="E10045">
        <v>2020</v>
      </c>
      <c r="F10045">
        <v>2569.2579999999998</v>
      </c>
      <c r="G10045">
        <v>475.88200000000001</v>
      </c>
      <c r="H10045">
        <v>4818.4629999999997</v>
      </c>
      <c r="I10045">
        <v>509.10199999999998</v>
      </c>
      <c r="J10045">
        <v>42.390999999999998</v>
      </c>
      <c r="K10045">
        <v>1911.548</v>
      </c>
      <c r="L10045">
        <v>1093.028</v>
      </c>
      <c r="M10045">
        <v>220.37299999999999</v>
      </c>
      <c r="N10045">
        <v>164.518</v>
      </c>
      <c r="O10045">
        <v>5112.8959999999997</v>
      </c>
      <c r="P10045">
        <v>1767.3430000000001</v>
      </c>
      <c r="Q10045">
        <v>1645.6990000000001</v>
      </c>
      <c r="R10045">
        <v>580.33900000000006</v>
      </c>
      <c r="S10045">
        <v>202.23</v>
      </c>
      <c r="T10045">
        <v>164.518</v>
      </c>
      <c r="U10045">
        <v>375.81099999999998</v>
      </c>
      <c r="V10045">
        <v>578.04100000000005</v>
      </c>
      <c r="W10045">
        <v>1817.191</v>
      </c>
      <c r="X10045" t="s">
        <v>2</v>
      </c>
      <c r="Y10045">
        <v>22.643000000000001</v>
      </c>
      <c r="Z10045">
        <v>70.179000000000002</v>
      </c>
      <c r="AA10045" t="s">
        <v>2</v>
      </c>
    </row>
    <row r="10046" spans="1:27" x14ac:dyDescent="0.3">
      <c r="A10046">
        <v>28883</v>
      </c>
      <c r="B10046">
        <v>79663</v>
      </c>
      <c r="C10046" t="s">
        <v>5582</v>
      </c>
      <c r="D10046" t="s">
        <v>5583</v>
      </c>
      <c r="E10046">
        <v>2022</v>
      </c>
      <c r="F10046">
        <v>6991.509</v>
      </c>
      <c r="G10046">
        <v>3051.547</v>
      </c>
      <c r="H10046">
        <v>10819.101000000001</v>
      </c>
      <c r="I10046">
        <v>2655.2359999999999</v>
      </c>
      <c r="J10046">
        <v>486.57799999999997</v>
      </c>
      <c r="K10046">
        <v>2424.0309999999999</v>
      </c>
      <c r="L10046">
        <v>1784.2809999999999</v>
      </c>
      <c r="M10046">
        <v>167.303</v>
      </c>
      <c r="N10046">
        <v>3906.3110000000001</v>
      </c>
      <c r="O10046">
        <v>6558.0810000000001</v>
      </c>
      <c r="P10046">
        <v>2787.7049999999999</v>
      </c>
      <c r="Q10046">
        <v>3318.989</v>
      </c>
      <c r="R10046">
        <v>1506.5540000000001</v>
      </c>
      <c r="S10046">
        <v>241.76400000000001</v>
      </c>
      <c r="T10046">
        <v>3906.3110000000001</v>
      </c>
      <c r="U10046">
        <v>5593.9809999999998</v>
      </c>
      <c r="V10046">
        <v>5835.7449999999999</v>
      </c>
      <c r="W10046">
        <v>10710.578</v>
      </c>
      <c r="X10046" t="s">
        <v>2</v>
      </c>
      <c r="Y10046">
        <v>356.61099999999999</v>
      </c>
      <c r="Z10046">
        <v>1572.212</v>
      </c>
      <c r="AA10046" t="s">
        <v>2</v>
      </c>
    </row>
    <row r="10047" spans="1:27" x14ac:dyDescent="0.3">
      <c r="A10047">
        <v>28896</v>
      </c>
      <c r="B10047">
        <v>16486</v>
      </c>
      <c r="C10047" t="s">
        <v>5584</v>
      </c>
      <c r="D10047" t="s">
        <v>5585</v>
      </c>
      <c r="E10047">
        <v>2020</v>
      </c>
      <c r="F10047" t="s">
        <v>2</v>
      </c>
      <c r="G10047" t="s">
        <v>2</v>
      </c>
      <c r="H10047" t="s">
        <v>2</v>
      </c>
      <c r="I10047" t="s">
        <v>2</v>
      </c>
      <c r="J10047" t="s">
        <v>2</v>
      </c>
      <c r="K10047" t="s">
        <v>2</v>
      </c>
      <c r="L10047" t="s">
        <v>2</v>
      </c>
      <c r="M10047" t="s">
        <v>2</v>
      </c>
      <c r="N10047" t="s">
        <v>2</v>
      </c>
      <c r="O10047" t="s">
        <v>2</v>
      </c>
      <c r="P10047" t="s">
        <v>2</v>
      </c>
      <c r="Q10047" t="s">
        <v>2</v>
      </c>
      <c r="R10047" t="s">
        <v>2</v>
      </c>
      <c r="S10047" t="s">
        <v>2</v>
      </c>
      <c r="T10047" t="s">
        <v>2</v>
      </c>
      <c r="U10047" t="s">
        <v>2</v>
      </c>
      <c r="V10047" t="s">
        <v>2</v>
      </c>
      <c r="W10047" t="s">
        <v>2</v>
      </c>
      <c r="X10047" t="s">
        <v>2</v>
      </c>
      <c r="Y10047" t="s">
        <v>2</v>
      </c>
      <c r="Z10047" t="s">
        <v>2</v>
      </c>
      <c r="AA10047" t="s">
        <v>2</v>
      </c>
    </row>
    <row r="10048" spans="1:27" x14ac:dyDescent="0.3">
      <c r="A10048">
        <v>28896</v>
      </c>
      <c r="B10048">
        <v>16486</v>
      </c>
      <c r="C10048" t="s">
        <v>5584</v>
      </c>
      <c r="D10048" t="s">
        <v>5585</v>
      </c>
      <c r="E10048">
        <v>2022</v>
      </c>
      <c r="F10048" t="s">
        <v>2</v>
      </c>
      <c r="G10048" t="s">
        <v>2</v>
      </c>
      <c r="H10048" t="s">
        <v>2</v>
      </c>
      <c r="I10048" t="s">
        <v>2</v>
      </c>
      <c r="J10048" t="s">
        <v>2</v>
      </c>
      <c r="K10048" t="s">
        <v>2</v>
      </c>
      <c r="L10048" t="s">
        <v>2</v>
      </c>
      <c r="M10048" t="s">
        <v>2</v>
      </c>
      <c r="N10048" t="s">
        <v>2</v>
      </c>
      <c r="O10048" t="s">
        <v>2</v>
      </c>
      <c r="P10048" t="s">
        <v>2</v>
      </c>
      <c r="Q10048" t="s">
        <v>2</v>
      </c>
      <c r="R10048" t="s">
        <v>2</v>
      </c>
      <c r="S10048" t="s">
        <v>2</v>
      </c>
      <c r="T10048" t="s">
        <v>2</v>
      </c>
      <c r="U10048" t="s">
        <v>2</v>
      </c>
      <c r="V10048" t="s">
        <v>2</v>
      </c>
      <c r="W10048" t="s">
        <v>2</v>
      </c>
      <c r="X10048" t="s">
        <v>2</v>
      </c>
      <c r="Y10048" t="s">
        <v>2</v>
      </c>
      <c r="Z10048" t="s">
        <v>2</v>
      </c>
      <c r="AA10048" t="s">
        <v>2</v>
      </c>
    </row>
    <row r="10049" spans="1:27" x14ac:dyDescent="0.3">
      <c r="A10049">
        <v>28896</v>
      </c>
      <c r="B10049">
        <v>16486</v>
      </c>
      <c r="C10049" t="s">
        <v>5584</v>
      </c>
      <c r="D10049" t="s">
        <v>5585</v>
      </c>
      <c r="E10049">
        <v>2023</v>
      </c>
      <c r="F10049" t="s">
        <v>2</v>
      </c>
      <c r="G10049" t="s">
        <v>2</v>
      </c>
      <c r="H10049" t="s">
        <v>2</v>
      </c>
      <c r="I10049" t="s">
        <v>2</v>
      </c>
      <c r="J10049" t="s">
        <v>2</v>
      </c>
      <c r="K10049" t="s">
        <v>2</v>
      </c>
      <c r="L10049" t="s">
        <v>2</v>
      </c>
      <c r="M10049" t="s">
        <v>2</v>
      </c>
      <c r="N10049" t="s">
        <v>2</v>
      </c>
      <c r="O10049" t="s">
        <v>2</v>
      </c>
      <c r="P10049" t="s">
        <v>2</v>
      </c>
      <c r="Q10049" t="s">
        <v>2</v>
      </c>
      <c r="R10049" t="s">
        <v>2</v>
      </c>
      <c r="S10049" t="s">
        <v>2</v>
      </c>
      <c r="T10049" t="s">
        <v>2</v>
      </c>
      <c r="U10049" t="s">
        <v>2</v>
      </c>
      <c r="V10049" t="s">
        <v>2</v>
      </c>
      <c r="W10049" t="s">
        <v>2</v>
      </c>
      <c r="X10049" t="s">
        <v>2</v>
      </c>
      <c r="Y10049" t="s">
        <v>2</v>
      </c>
      <c r="Z10049" t="s">
        <v>2</v>
      </c>
      <c r="AA10049" t="s">
        <v>2</v>
      </c>
    </row>
    <row r="10050" spans="1:27" x14ac:dyDescent="0.3">
      <c r="A10050">
        <v>28896</v>
      </c>
      <c r="B10050">
        <v>16486</v>
      </c>
      <c r="C10050" t="s">
        <v>5584</v>
      </c>
      <c r="D10050" t="s">
        <v>5585</v>
      </c>
      <c r="E10050">
        <v>2021</v>
      </c>
      <c r="F10050" t="s">
        <v>2</v>
      </c>
      <c r="G10050" t="s">
        <v>2</v>
      </c>
      <c r="H10050" t="s">
        <v>2</v>
      </c>
      <c r="I10050" t="s">
        <v>2</v>
      </c>
      <c r="J10050" t="s">
        <v>2</v>
      </c>
      <c r="K10050" t="s">
        <v>2</v>
      </c>
      <c r="L10050" t="s">
        <v>2</v>
      </c>
      <c r="M10050" t="s">
        <v>2</v>
      </c>
      <c r="N10050" t="s">
        <v>2</v>
      </c>
      <c r="O10050" t="s">
        <v>2</v>
      </c>
      <c r="P10050" t="s">
        <v>2</v>
      </c>
      <c r="Q10050" t="s">
        <v>2</v>
      </c>
      <c r="R10050" t="s">
        <v>2</v>
      </c>
      <c r="S10050" t="s">
        <v>2</v>
      </c>
      <c r="T10050" t="s">
        <v>2</v>
      </c>
      <c r="U10050" t="s">
        <v>2</v>
      </c>
      <c r="V10050" t="s">
        <v>2</v>
      </c>
      <c r="W10050" t="s">
        <v>2</v>
      </c>
      <c r="X10050" t="s">
        <v>2</v>
      </c>
      <c r="Y10050" t="s">
        <v>2</v>
      </c>
      <c r="Z10050" t="s">
        <v>2</v>
      </c>
      <c r="AA10050" t="s">
        <v>2</v>
      </c>
    </row>
    <row r="10051" spans="1:27" x14ac:dyDescent="0.3">
      <c r="A10051">
        <v>28903</v>
      </c>
      <c r="B10051">
        <v>23469</v>
      </c>
      <c r="C10051" t="s">
        <v>5586</v>
      </c>
      <c r="D10051" t="s">
        <v>5587</v>
      </c>
      <c r="E10051">
        <v>2022</v>
      </c>
      <c r="F10051">
        <v>1446.05</v>
      </c>
      <c r="G10051">
        <v>1138.9469999999999</v>
      </c>
      <c r="H10051">
        <v>4269.5889999999999</v>
      </c>
      <c r="I10051">
        <v>253.77600000000001</v>
      </c>
      <c r="J10051">
        <v>47.213000000000001</v>
      </c>
      <c r="K10051">
        <v>1436.145</v>
      </c>
      <c r="L10051">
        <v>411.28399999999999</v>
      </c>
      <c r="M10051">
        <v>782.15</v>
      </c>
      <c r="N10051">
        <v>-100.943</v>
      </c>
      <c r="O10051">
        <v>1931.3610000000001</v>
      </c>
      <c r="P10051">
        <v>1481.2149999999999</v>
      </c>
      <c r="Q10051">
        <v>293.00900000000001</v>
      </c>
      <c r="R10051">
        <v>708.31700000000001</v>
      </c>
      <c r="S10051">
        <v>124.101</v>
      </c>
      <c r="T10051">
        <v>-100.943</v>
      </c>
      <c r="U10051">
        <v>72.872</v>
      </c>
      <c r="V10051">
        <v>196.97300000000001</v>
      </c>
      <c r="W10051">
        <v>1777.798</v>
      </c>
      <c r="X10051" t="s">
        <v>2</v>
      </c>
      <c r="Y10051">
        <v>78.697000000000003</v>
      </c>
      <c r="Z10051">
        <v>21.21</v>
      </c>
      <c r="AA10051" t="s">
        <v>2</v>
      </c>
    </row>
    <row r="10052" spans="1:27" x14ac:dyDescent="0.3">
      <c r="A10052">
        <v>28903</v>
      </c>
      <c r="B10052">
        <v>23469</v>
      </c>
      <c r="C10052" t="s">
        <v>5586</v>
      </c>
      <c r="D10052" t="s">
        <v>5587</v>
      </c>
      <c r="E10052">
        <v>2022</v>
      </c>
      <c r="F10052">
        <v>1446.05</v>
      </c>
      <c r="G10052">
        <v>1138.9469999999999</v>
      </c>
      <c r="H10052">
        <v>4269.5889999999999</v>
      </c>
      <c r="I10052">
        <v>253.77600000000001</v>
      </c>
      <c r="J10052">
        <v>47.213000000000001</v>
      </c>
      <c r="K10052">
        <v>1436.145</v>
      </c>
      <c r="L10052">
        <v>411.28399999999999</v>
      </c>
      <c r="M10052">
        <v>782.15</v>
      </c>
      <c r="N10052">
        <v>-100.943</v>
      </c>
      <c r="O10052">
        <v>1931.3610000000001</v>
      </c>
      <c r="P10052">
        <v>1481.2149999999999</v>
      </c>
      <c r="Q10052">
        <v>293.00900000000001</v>
      </c>
      <c r="R10052">
        <v>708.31700000000001</v>
      </c>
      <c r="S10052">
        <v>124.101</v>
      </c>
      <c r="T10052">
        <v>-100.943</v>
      </c>
      <c r="U10052">
        <v>72.872</v>
      </c>
      <c r="V10052">
        <v>196.97300000000001</v>
      </c>
      <c r="W10052">
        <v>1777.798</v>
      </c>
      <c r="X10052" t="s">
        <v>2</v>
      </c>
      <c r="Y10052">
        <v>78.697000000000003</v>
      </c>
      <c r="Z10052">
        <v>21.21</v>
      </c>
      <c r="AA10052" t="s">
        <v>2</v>
      </c>
    </row>
    <row r="10053" spans="1:27" x14ac:dyDescent="0.3">
      <c r="A10053">
        <v>28911</v>
      </c>
      <c r="B10053">
        <v>79665</v>
      </c>
      <c r="C10053" t="s">
        <v>5588</v>
      </c>
      <c r="D10053" t="s">
        <v>5589</v>
      </c>
      <c r="E10053">
        <v>2023</v>
      </c>
      <c r="F10053" t="s">
        <v>2</v>
      </c>
      <c r="G10053" t="s">
        <v>2</v>
      </c>
      <c r="H10053" t="s">
        <v>2</v>
      </c>
      <c r="I10053" t="s">
        <v>2</v>
      </c>
      <c r="J10053" t="s">
        <v>2</v>
      </c>
      <c r="K10053" t="s">
        <v>2</v>
      </c>
      <c r="L10053" t="s">
        <v>2</v>
      </c>
      <c r="M10053" t="s">
        <v>2</v>
      </c>
      <c r="N10053" t="s">
        <v>2</v>
      </c>
      <c r="O10053" t="s">
        <v>2</v>
      </c>
      <c r="P10053" t="s">
        <v>2</v>
      </c>
      <c r="Q10053" t="s">
        <v>2</v>
      </c>
      <c r="R10053" t="s">
        <v>2</v>
      </c>
      <c r="S10053" t="s">
        <v>2</v>
      </c>
      <c r="T10053" t="s">
        <v>2</v>
      </c>
      <c r="U10053" t="s">
        <v>2</v>
      </c>
      <c r="V10053" t="s">
        <v>2</v>
      </c>
      <c r="W10053" t="s">
        <v>2</v>
      </c>
      <c r="X10053" t="s">
        <v>2</v>
      </c>
      <c r="Y10053" t="s">
        <v>2</v>
      </c>
      <c r="Z10053" t="s">
        <v>2</v>
      </c>
      <c r="AA10053" t="s">
        <v>2</v>
      </c>
    </row>
    <row r="10054" spans="1:27" x14ac:dyDescent="0.3">
      <c r="A10054">
        <v>28911</v>
      </c>
      <c r="B10054">
        <v>79665</v>
      </c>
      <c r="C10054" t="s">
        <v>5588</v>
      </c>
      <c r="D10054" t="s">
        <v>5589</v>
      </c>
      <c r="E10054">
        <v>2022</v>
      </c>
      <c r="F10054" t="s">
        <v>2</v>
      </c>
      <c r="G10054" t="s">
        <v>2</v>
      </c>
      <c r="H10054" t="s">
        <v>2</v>
      </c>
      <c r="I10054" t="s">
        <v>2</v>
      </c>
      <c r="J10054" t="s">
        <v>2</v>
      </c>
      <c r="K10054" t="s">
        <v>2</v>
      </c>
      <c r="L10054" t="s">
        <v>2</v>
      </c>
      <c r="M10054" t="s">
        <v>2</v>
      </c>
      <c r="N10054" t="s">
        <v>2</v>
      </c>
      <c r="O10054" t="s">
        <v>2</v>
      </c>
      <c r="P10054" t="s">
        <v>2</v>
      </c>
      <c r="Q10054" t="s">
        <v>2</v>
      </c>
      <c r="R10054" t="s">
        <v>2</v>
      </c>
      <c r="S10054" t="s">
        <v>2</v>
      </c>
      <c r="T10054" t="s">
        <v>2</v>
      </c>
      <c r="U10054" t="s">
        <v>2</v>
      </c>
      <c r="V10054" t="s">
        <v>2</v>
      </c>
      <c r="W10054" t="s">
        <v>2</v>
      </c>
      <c r="X10054" t="s">
        <v>2</v>
      </c>
      <c r="Y10054" t="s">
        <v>2</v>
      </c>
      <c r="Z10054" t="s">
        <v>2</v>
      </c>
      <c r="AA10054" t="s">
        <v>2</v>
      </c>
    </row>
    <row r="10055" spans="1:27" x14ac:dyDescent="0.3">
      <c r="A10055">
        <v>28927</v>
      </c>
      <c r="B10055">
        <v>17644</v>
      </c>
      <c r="C10055" t="s">
        <v>5590</v>
      </c>
      <c r="D10055" t="s">
        <v>5591</v>
      </c>
      <c r="E10055">
        <v>2021</v>
      </c>
      <c r="F10055" t="s">
        <v>2</v>
      </c>
      <c r="G10055" t="s">
        <v>2</v>
      </c>
      <c r="H10055" t="s">
        <v>2</v>
      </c>
      <c r="I10055" t="s">
        <v>2</v>
      </c>
      <c r="J10055" t="s">
        <v>2</v>
      </c>
      <c r="K10055" t="s">
        <v>2</v>
      </c>
      <c r="L10055" t="s">
        <v>2</v>
      </c>
      <c r="M10055" t="s">
        <v>2</v>
      </c>
      <c r="N10055" t="s">
        <v>2</v>
      </c>
      <c r="O10055" t="s">
        <v>2</v>
      </c>
      <c r="P10055" t="s">
        <v>2</v>
      </c>
      <c r="Q10055" t="s">
        <v>2</v>
      </c>
      <c r="R10055" t="s">
        <v>2</v>
      </c>
      <c r="S10055" t="s">
        <v>2</v>
      </c>
      <c r="T10055" t="s">
        <v>2</v>
      </c>
      <c r="U10055" t="s">
        <v>2</v>
      </c>
      <c r="V10055" t="s">
        <v>2</v>
      </c>
      <c r="W10055" t="s">
        <v>2</v>
      </c>
      <c r="X10055" t="s">
        <v>2</v>
      </c>
      <c r="Y10055" t="s">
        <v>2</v>
      </c>
      <c r="Z10055" t="s">
        <v>2</v>
      </c>
      <c r="AA10055" t="s">
        <v>2</v>
      </c>
    </row>
    <row r="10056" spans="1:27" x14ac:dyDescent="0.3">
      <c r="A10056">
        <v>28927</v>
      </c>
      <c r="B10056">
        <v>17644</v>
      </c>
      <c r="C10056" t="s">
        <v>5590</v>
      </c>
      <c r="D10056" t="s">
        <v>5591</v>
      </c>
      <c r="E10056">
        <v>2020</v>
      </c>
      <c r="F10056" t="s">
        <v>2</v>
      </c>
      <c r="G10056" t="s">
        <v>2</v>
      </c>
      <c r="H10056" t="s">
        <v>2</v>
      </c>
      <c r="I10056" t="s">
        <v>2</v>
      </c>
      <c r="J10056" t="s">
        <v>2</v>
      </c>
      <c r="K10056" t="s">
        <v>2</v>
      </c>
      <c r="L10056" t="s">
        <v>2</v>
      </c>
      <c r="M10056" t="s">
        <v>2</v>
      </c>
      <c r="N10056" t="s">
        <v>2</v>
      </c>
      <c r="O10056" t="s">
        <v>2</v>
      </c>
      <c r="P10056" t="s">
        <v>2</v>
      </c>
      <c r="Q10056" t="s">
        <v>2</v>
      </c>
      <c r="R10056" t="s">
        <v>2</v>
      </c>
      <c r="S10056" t="s">
        <v>2</v>
      </c>
      <c r="T10056" t="s">
        <v>2</v>
      </c>
      <c r="U10056" t="s">
        <v>2</v>
      </c>
      <c r="V10056" t="s">
        <v>2</v>
      </c>
      <c r="W10056" t="s">
        <v>2</v>
      </c>
      <c r="X10056" t="s">
        <v>2</v>
      </c>
      <c r="Y10056" t="s">
        <v>2</v>
      </c>
      <c r="Z10056" t="s">
        <v>2</v>
      </c>
      <c r="AA10056" t="s">
        <v>2</v>
      </c>
    </row>
    <row r="10057" spans="1:27" x14ac:dyDescent="0.3">
      <c r="A10057">
        <v>28927</v>
      </c>
      <c r="B10057">
        <v>17644</v>
      </c>
      <c r="C10057" t="s">
        <v>5590</v>
      </c>
      <c r="D10057" t="s">
        <v>5591</v>
      </c>
      <c r="E10057">
        <v>2022</v>
      </c>
      <c r="F10057" t="s">
        <v>2</v>
      </c>
      <c r="G10057" t="s">
        <v>2</v>
      </c>
      <c r="H10057" t="s">
        <v>2</v>
      </c>
      <c r="I10057" t="s">
        <v>2</v>
      </c>
      <c r="J10057" t="s">
        <v>2</v>
      </c>
      <c r="K10057" t="s">
        <v>2</v>
      </c>
      <c r="L10057" t="s">
        <v>2</v>
      </c>
      <c r="M10057" t="s">
        <v>2</v>
      </c>
      <c r="N10057" t="s">
        <v>2</v>
      </c>
      <c r="O10057" t="s">
        <v>2</v>
      </c>
      <c r="P10057" t="s">
        <v>2</v>
      </c>
      <c r="Q10057" t="s">
        <v>2</v>
      </c>
      <c r="R10057" t="s">
        <v>2</v>
      </c>
      <c r="S10057" t="s">
        <v>2</v>
      </c>
      <c r="T10057" t="s">
        <v>2</v>
      </c>
      <c r="U10057" t="s">
        <v>2</v>
      </c>
      <c r="V10057" t="s">
        <v>2</v>
      </c>
      <c r="W10057" t="s">
        <v>2</v>
      </c>
      <c r="X10057" t="s">
        <v>2</v>
      </c>
      <c r="Y10057" t="s">
        <v>2</v>
      </c>
      <c r="Z10057" t="s">
        <v>2</v>
      </c>
      <c r="AA10057" t="s">
        <v>2</v>
      </c>
    </row>
    <row r="10058" spans="1:27" x14ac:dyDescent="0.3">
      <c r="A10058">
        <v>28927</v>
      </c>
      <c r="B10058">
        <v>17644</v>
      </c>
      <c r="C10058" t="s">
        <v>5590</v>
      </c>
      <c r="D10058" t="s">
        <v>5591</v>
      </c>
      <c r="E10058">
        <v>2023</v>
      </c>
      <c r="F10058" t="s">
        <v>2</v>
      </c>
      <c r="G10058" t="s">
        <v>2</v>
      </c>
      <c r="H10058" t="s">
        <v>2</v>
      </c>
      <c r="I10058" t="s">
        <v>2</v>
      </c>
      <c r="J10058" t="s">
        <v>2</v>
      </c>
      <c r="K10058" t="s">
        <v>2</v>
      </c>
      <c r="L10058" t="s">
        <v>2</v>
      </c>
      <c r="M10058" t="s">
        <v>2</v>
      </c>
      <c r="N10058" t="s">
        <v>2</v>
      </c>
      <c r="O10058" t="s">
        <v>2</v>
      </c>
      <c r="P10058" t="s">
        <v>2</v>
      </c>
      <c r="Q10058" t="s">
        <v>2</v>
      </c>
      <c r="R10058" t="s">
        <v>2</v>
      </c>
      <c r="S10058" t="s">
        <v>2</v>
      </c>
      <c r="T10058" t="s">
        <v>2</v>
      </c>
      <c r="U10058" t="s">
        <v>2</v>
      </c>
      <c r="V10058" t="s">
        <v>2</v>
      </c>
      <c r="W10058" t="s">
        <v>2</v>
      </c>
      <c r="X10058" t="s">
        <v>2</v>
      </c>
      <c r="Y10058" t="s">
        <v>2</v>
      </c>
      <c r="Z10058" t="s">
        <v>2</v>
      </c>
      <c r="AA10058" t="s">
        <v>2</v>
      </c>
    </row>
    <row r="10059" spans="1:27" x14ac:dyDescent="0.3">
      <c r="A10059">
        <v>28930</v>
      </c>
      <c r="B10059">
        <v>85913</v>
      </c>
      <c r="C10059" t="s">
        <v>5592</v>
      </c>
      <c r="D10059" t="s">
        <v>5593</v>
      </c>
      <c r="E10059">
        <v>2022</v>
      </c>
      <c r="F10059">
        <v>3313</v>
      </c>
      <c r="G10059">
        <v>7339</v>
      </c>
      <c r="H10059">
        <v>24815</v>
      </c>
      <c r="I10059" t="s">
        <v>2</v>
      </c>
      <c r="J10059">
        <v>790</v>
      </c>
      <c r="K10059">
        <v>10414</v>
      </c>
      <c r="L10059">
        <v>0</v>
      </c>
      <c r="M10059">
        <v>17619</v>
      </c>
      <c r="N10059">
        <v>2358</v>
      </c>
      <c r="O10059">
        <v>3446</v>
      </c>
      <c r="P10059">
        <v>2572</v>
      </c>
      <c r="Q10059">
        <v>11613</v>
      </c>
      <c r="R10059">
        <v>2571</v>
      </c>
      <c r="S10059">
        <v>311</v>
      </c>
      <c r="T10059">
        <v>2358</v>
      </c>
      <c r="U10059">
        <v>3474</v>
      </c>
      <c r="V10059">
        <v>3785</v>
      </c>
      <c r="W10059">
        <v>20773</v>
      </c>
      <c r="X10059" t="s">
        <v>2</v>
      </c>
      <c r="Y10059">
        <v>0</v>
      </c>
      <c r="Z10059">
        <v>756</v>
      </c>
      <c r="AA10059" t="s">
        <v>2</v>
      </c>
    </row>
    <row r="10060" spans="1:27" x14ac:dyDescent="0.3">
      <c r="A10060">
        <v>28930</v>
      </c>
      <c r="B10060">
        <v>85913</v>
      </c>
      <c r="C10060" t="s">
        <v>5592</v>
      </c>
      <c r="D10060" t="s">
        <v>5593</v>
      </c>
      <c r="E10060">
        <v>2021</v>
      </c>
      <c r="F10060">
        <v>3626</v>
      </c>
      <c r="G10060">
        <v>6407</v>
      </c>
      <c r="H10060">
        <v>25553</v>
      </c>
      <c r="I10060" t="s">
        <v>2</v>
      </c>
      <c r="J10060">
        <v>955</v>
      </c>
      <c r="K10060">
        <v>10431</v>
      </c>
      <c r="L10060">
        <v>0</v>
      </c>
      <c r="M10060">
        <v>17999</v>
      </c>
      <c r="N10060">
        <v>1099</v>
      </c>
      <c r="O10060">
        <v>3415</v>
      </c>
      <c r="P10060">
        <v>2565</v>
      </c>
      <c r="Q10060">
        <v>9963</v>
      </c>
      <c r="R10060">
        <v>1982</v>
      </c>
      <c r="S10060">
        <v>303</v>
      </c>
      <c r="T10060">
        <v>1099</v>
      </c>
      <c r="U10060">
        <v>1729</v>
      </c>
      <c r="V10060">
        <v>2032</v>
      </c>
      <c r="W10060">
        <v>13829</v>
      </c>
      <c r="X10060" t="s">
        <v>2</v>
      </c>
      <c r="Y10060">
        <v>0</v>
      </c>
      <c r="Z10060">
        <v>81</v>
      </c>
      <c r="AA10060" t="s">
        <v>2</v>
      </c>
    </row>
    <row r="10061" spans="1:27" x14ac:dyDescent="0.3">
      <c r="A10061">
        <v>28930</v>
      </c>
      <c r="B10061">
        <v>85913</v>
      </c>
      <c r="C10061" t="s">
        <v>5592</v>
      </c>
      <c r="D10061" t="s">
        <v>5593</v>
      </c>
      <c r="E10061">
        <v>2020</v>
      </c>
      <c r="F10061">
        <v>2825</v>
      </c>
      <c r="G10061">
        <v>5752</v>
      </c>
      <c r="H10061">
        <v>24701</v>
      </c>
      <c r="I10061" t="s">
        <v>2</v>
      </c>
      <c r="J10061">
        <v>1320</v>
      </c>
      <c r="K10061">
        <v>10026</v>
      </c>
      <c r="L10061">
        <v>0</v>
      </c>
      <c r="M10061">
        <v>18164</v>
      </c>
      <c r="N10061">
        <v>-267</v>
      </c>
      <c r="O10061">
        <v>3154</v>
      </c>
      <c r="P10061">
        <v>2266</v>
      </c>
      <c r="Q10061">
        <v>9071</v>
      </c>
      <c r="R10061">
        <v>1768</v>
      </c>
      <c r="S10061">
        <v>303</v>
      </c>
      <c r="T10061">
        <v>-267</v>
      </c>
      <c r="U10061">
        <v>954</v>
      </c>
      <c r="V10061">
        <v>1257</v>
      </c>
      <c r="W10061">
        <v>10635</v>
      </c>
      <c r="X10061" t="s">
        <v>2</v>
      </c>
      <c r="Y10061">
        <v>0</v>
      </c>
      <c r="Z10061">
        <v>-199</v>
      </c>
      <c r="AA10061" t="s">
        <v>2</v>
      </c>
    </row>
    <row r="10062" spans="1:27" x14ac:dyDescent="0.3">
      <c r="A10062">
        <v>28930</v>
      </c>
      <c r="B10062">
        <v>85913</v>
      </c>
      <c r="C10062" t="s">
        <v>5592</v>
      </c>
      <c r="D10062" t="s">
        <v>5593</v>
      </c>
      <c r="E10062">
        <v>2023</v>
      </c>
      <c r="F10062">
        <v>3311</v>
      </c>
      <c r="G10062">
        <v>7762</v>
      </c>
      <c r="H10062">
        <v>25674</v>
      </c>
      <c r="I10062" t="s">
        <v>2</v>
      </c>
      <c r="J10062">
        <v>658</v>
      </c>
      <c r="K10062">
        <v>12207</v>
      </c>
      <c r="L10062">
        <v>0</v>
      </c>
      <c r="M10062">
        <v>18076</v>
      </c>
      <c r="N10062">
        <v>3083</v>
      </c>
      <c r="O10062">
        <v>3400</v>
      </c>
      <c r="P10062">
        <v>2510</v>
      </c>
      <c r="Q10062">
        <v>14191</v>
      </c>
      <c r="R10062">
        <v>2712</v>
      </c>
      <c r="S10062">
        <v>348</v>
      </c>
      <c r="T10062">
        <v>3083</v>
      </c>
      <c r="U10062">
        <v>3951</v>
      </c>
      <c r="V10062">
        <v>4299</v>
      </c>
      <c r="W10062">
        <v>23713</v>
      </c>
      <c r="X10062" t="s">
        <v>2</v>
      </c>
      <c r="Y10062">
        <v>0</v>
      </c>
      <c r="Z10062">
        <v>295</v>
      </c>
      <c r="AA10062" t="s">
        <v>2</v>
      </c>
    </row>
    <row r="10063" spans="1:27" x14ac:dyDescent="0.3">
      <c r="A10063">
        <v>28940</v>
      </c>
      <c r="B10063">
        <v>79668</v>
      </c>
      <c r="C10063" t="s">
        <v>5594</v>
      </c>
      <c r="D10063" t="s">
        <v>5595</v>
      </c>
      <c r="E10063">
        <v>2021</v>
      </c>
      <c r="F10063">
        <v>1467.028</v>
      </c>
      <c r="G10063">
        <v>718.53899999999999</v>
      </c>
      <c r="H10063">
        <v>3417.6770000000001</v>
      </c>
      <c r="I10063">
        <v>643.75699999999995</v>
      </c>
      <c r="J10063">
        <v>18.324000000000002</v>
      </c>
      <c r="K10063">
        <v>1527.2159999999999</v>
      </c>
      <c r="L10063">
        <v>345.35399999999998</v>
      </c>
      <c r="M10063">
        <v>1454.1679999999999</v>
      </c>
      <c r="N10063">
        <v>62.064999999999998</v>
      </c>
      <c r="O10063">
        <v>1062.644</v>
      </c>
      <c r="P10063">
        <v>432.39699999999999</v>
      </c>
      <c r="Q10063">
        <v>435.15100000000001</v>
      </c>
      <c r="R10063">
        <v>412.21699999999998</v>
      </c>
      <c r="S10063">
        <v>87.186000000000007</v>
      </c>
      <c r="T10063">
        <v>63.924999999999997</v>
      </c>
      <c r="U10063">
        <v>283.87700000000001</v>
      </c>
      <c r="V10063">
        <v>371.06299999999999</v>
      </c>
      <c r="W10063">
        <v>2408.1</v>
      </c>
      <c r="X10063" t="s">
        <v>2</v>
      </c>
      <c r="Y10063">
        <v>0</v>
      </c>
      <c r="Z10063">
        <v>25.204999999999998</v>
      </c>
      <c r="AA10063" t="s">
        <v>2</v>
      </c>
    </row>
    <row r="10064" spans="1:27" x14ac:dyDescent="0.3">
      <c r="A10064">
        <v>28940</v>
      </c>
      <c r="B10064">
        <v>79668</v>
      </c>
      <c r="C10064" t="s">
        <v>5594</v>
      </c>
      <c r="D10064" t="s">
        <v>5595</v>
      </c>
      <c r="E10064">
        <v>2022</v>
      </c>
      <c r="F10064">
        <v>1536.2070000000001</v>
      </c>
      <c r="G10064">
        <v>639.91899999999998</v>
      </c>
      <c r="H10064">
        <v>3161.6750000000002</v>
      </c>
      <c r="I10064">
        <v>687.67600000000004</v>
      </c>
      <c r="J10064">
        <v>16.832999999999998</v>
      </c>
      <c r="K10064">
        <v>1226.354</v>
      </c>
      <c r="L10064">
        <v>341.56299999999999</v>
      </c>
      <c r="M10064">
        <v>1109.0830000000001</v>
      </c>
      <c r="N10064">
        <v>267.589</v>
      </c>
      <c r="O10064">
        <v>1073.172</v>
      </c>
      <c r="P10064">
        <v>460.83</v>
      </c>
      <c r="Q10064">
        <v>745.65099999999995</v>
      </c>
      <c r="R10064">
        <v>440.10199999999998</v>
      </c>
      <c r="S10064">
        <v>88.403999999999996</v>
      </c>
      <c r="T10064">
        <v>254.66300000000001</v>
      </c>
      <c r="U10064">
        <v>349.96100000000001</v>
      </c>
      <c r="V10064">
        <v>438.36500000000001</v>
      </c>
      <c r="W10064">
        <v>2606.4850000000001</v>
      </c>
      <c r="X10064" t="s">
        <v>2</v>
      </c>
      <c r="Y10064">
        <v>0</v>
      </c>
      <c r="Z10064">
        <v>49.645000000000003</v>
      </c>
      <c r="AA10064" t="s">
        <v>2</v>
      </c>
    </row>
    <row r="10065" spans="1:27" x14ac:dyDescent="0.3">
      <c r="A10065">
        <v>28940</v>
      </c>
      <c r="B10065">
        <v>79668</v>
      </c>
      <c r="C10065" t="s">
        <v>5594</v>
      </c>
      <c r="D10065" t="s">
        <v>5595</v>
      </c>
      <c r="E10065">
        <v>2023</v>
      </c>
      <c r="F10065">
        <v>1456.979</v>
      </c>
      <c r="G10065">
        <v>633.50400000000002</v>
      </c>
      <c r="H10065">
        <v>3240.1909999999998</v>
      </c>
      <c r="I10065">
        <v>597.04399999999998</v>
      </c>
      <c r="J10065">
        <v>18.945</v>
      </c>
      <c r="K10065">
        <v>1285.2360000000001</v>
      </c>
      <c r="L10065">
        <v>366.98700000000002</v>
      </c>
      <c r="M10065">
        <v>1176.4749999999999</v>
      </c>
      <c r="N10065">
        <v>242.75899999999999</v>
      </c>
      <c r="O10065">
        <v>1189.0840000000001</v>
      </c>
      <c r="P10065">
        <v>545.96799999999996</v>
      </c>
      <c r="Q10065">
        <v>944.52800000000002</v>
      </c>
      <c r="R10065">
        <v>413.80599999999998</v>
      </c>
      <c r="S10065">
        <v>99.445999999999998</v>
      </c>
      <c r="T10065">
        <v>242.75899999999999</v>
      </c>
      <c r="U10065">
        <v>336.791</v>
      </c>
      <c r="V10065">
        <v>436.23700000000002</v>
      </c>
      <c r="W10065">
        <v>2512.0839999999998</v>
      </c>
      <c r="X10065" t="s">
        <v>2</v>
      </c>
      <c r="Y10065">
        <v>0</v>
      </c>
      <c r="Z10065">
        <v>43.2</v>
      </c>
      <c r="AA10065" t="s">
        <v>2</v>
      </c>
    </row>
    <row r="10066" spans="1:27" x14ac:dyDescent="0.3">
      <c r="A10066">
        <v>28940</v>
      </c>
      <c r="B10066">
        <v>79668</v>
      </c>
      <c r="C10066" t="s">
        <v>5594</v>
      </c>
      <c r="D10066" t="s">
        <v>5595</v>
      </c>
      <c r="E10066">
        <v>2020</v>
      </c>
      <c r="F10066">
        <v>1098.3979999999999</v>
      </c>
      <c r="G10066">
        <v>520.76099999999997</v>
      </c>
      <c r="H10066">
        <v>3139.7339999999999</v>
      </c>
      <c r="I10066">
        <v>501.99400000000003</v>
      </c>
      <c r="J10066">
        <v>14.84</v>
      </c>
      <c r="K10066">
        <v>1620.124</v>
      </c>
      <c r="L10066">
        <v>247.298</v>
      </c>
      <c r="M10066">
        <v>1539.009</v>
      </c>
      <c r="N10066">
        <v>54.298999999999999</v>
      </c>
      <c r="O10066">
        <v>1031.018</v>
      </c>
      <c r="P10066">
        <v>423.68799999999999</v>
      </c>
      <c r="Q10066">
        <v>259.02499999999998</v>
      </c>
      <c r="R10066">
        <v>296.81700000000001</v>
      </c>
      <c r="S10066">
        <v>108.68600000000001</v>
      </c>
      <c r="T10066">
        <v>-55.161999999999999</v>
      </c>
      <c r="U10066">
        <v>137.79300000000001</v>
      </c>
      <c r="V10066">
        <v>246.47900000000001</v>
      </c>
      <c r="W10066">
        <v>1862.7159999999999</v>
      </c>
      <c r="X10066" t="s">
        <v>2</v>
      </c>
      <c r="Y10066">
        <v>0</v>
      </c>
      <c r="Z10066">
        <v>11.724</v>
      </c>
      <c r="AA10066" t="s">
        <v>2</v>
      </c>
    </row>
    <row r="10067" spans="1:27" x14ac:dyDescent="0.3">
      <c r="A10067">
        <v>28967</v>
      </c>
      <c r="B10067">
        <v>79731</v>
      </c>
      <c r="C10067" t="s">
        <v>5596</v>
      </c>
      <c r="D10067" t="s">
        <v>5597</v>
      </c>
      <c r="E10067">
        <v>2023</v>
      </c>
      <c r="F10067" t="s">
        <v>2</v>
      </c>
      <c r="G10067" t="s">
        <v>2</v>
      </c>
      <c r="H10067">
        <v>8538.8940000000002</v>
      </c>
      <c r="I10067">
        <v>97.123000000000005</v>
      </c>
      <c r="J10067" t="s">
        <v>2</v>
      </c>
      <c r="K10067" t="s">
        <v>2</v>
      </c>
      <c r="L10067">
        <v>3.9409999999999998</v>
      </c>
      <c r="M10067">
        <v>152.84800000000001</v>
      </c>
      <c r="N10067">
        <v>113.55800000000001</v>
      </c>
      <c r="O10067" t="s">
        <v>2</v>
      </c>
      <c r="P10067" t="s">
        <v>2</v>
      </c>
      <c r="Q10067" t="s">
        <v>2</v>
      </c>
      <c r="R10067">
        <v>6453.6220000000003</v>
      </c>
      <c r="S10067" t="s">
        <v>2</v>
      </c>
      <c r="T10067">
        <v>113.55800000000001</v>
      </c>
      <c r="U10067">
        <v>175.501</v>
      </c>
      <c r="V10067">
        <v>175.501</v>
      </c>
      <c r="W10067">
        <v>546.09400000000005</v>
      </c>
      <c r="X10067">
        <v>192.404</v>
      </c>
      <c r="Y10067" t="s">
        <v>2</v>
      </c>
      <c r="Z10067">
        <v>13.061999999999999</v>
      </c>
      <c r="AA10067" t="s">
        <v>2</v>
      </c>
    </row>
    <row r="10068" spans="1:27" x14ac:dyDescent="0.3">
      <c r="A10068">
        <v>28967</v>
      </c>
      <c r="B10068">
        <v>79731</v>
      </c>
      <c r="C10068" t="s">
        <v>5596</v>
      </c>
      <c r="D10068" t="s">
        <v>5597</v>
      </c>
      <c r="E10068">
        <v>2021</v>
      </c>
      <c r="F10068" t="s">
        <v>2</v>
      </c>
      <c r="G10068" t="s">
        <v>2</v>
      </c>
      <c r="H10068">
        <v>6096.1319999999996</v>
      </c>
      <c r="I10068">
        <v>37.49</v>
      </c>
      <c r="J10068">
        <v>18.8</v>
      </c>
      <c r="K10068">
        <v>153.30500000000001</v>
      </c>
      <c r="L10068">
        <v>3.8279999999999998</v>
      </c>
      <c r="M10068">
        <v>83.415000000000006</v>
      </c>
      <c r="N10068">
        <v>98.905000000000001</v>
      </c>
      <c r="O10068" t="s">
        <v>2</v>
      </c>
      <c r="P10068">
        <v>79.83</v>
      </c>
      <c r="Q10068">
        <v>387.62900000000002</v>
      </c>
      <c r="R10068">
        <v>4597.5829999999996</v>
      </c>
      <c r="S10068">
        <v>7.391</v>
      </c>
      <c r="T10068">
        <v>98.905000000000001</v>
      </c>
      <c r="U10068">
        <v>150.953</v>
      </c>
      <c r="V10068">
        <v>158.34399999999999</v>
      </c>
      <c r="W10068">
        <v>300.577</v>
      </c>
      <c r="X10068">
        <v>21.922000000000001</v>
      </c>
      <c r="Y10068" t="s">
        <v>2</v>
      </c>
      <c r="Z10068">
        <v>22.562000000000001</v>
      </c>
      <c r="AA10068" t="s">
        <v>2</v>
      </c>
    </row>
    <row r="10069" spans="1:27" x14ac:dyDescent="0.3">
      <c r="A10069">
        <v>28967</v>
      </c>
      <c r="B10069">
        <v>79731</v>
      </c>
      <c r="C10069" t="s">
        <v>5596</v>
      </c>
      <c r="D10069" t="s">
        <v>5597</v>
      </c>
      <c r="E10069">
        <v>2022</v>
      </c>
      <c r="F10069" t="s">
        <v>2</v>
      </c>
      <c r="G10069" t="s">
        <v>2</v>
      </c>
      <c r="H10069">
        <v>7948.8370000000004</v>
      </c>
      <c r="I10069">
        <v>59.722999999999999</v>
      </c>
      <c r="J10069">
        <v>544.63</v>
      </c>
      <c r="K10069">
        <v>284.26400000000001</v>
      </c>
      <c r="L10069">
        <v>1.613</v>
      </c>
      <c r="M10069">
        <v>154.36600000000001</v>
      </c>
      <c r="N10069">
        <v>99.066000000000003</v>
      </c>
      <c r="O10069" t="s">
        <v>2</v>
      </c>
      <c r="P10069">
        <v>120.94799999999999</v>
      </c>
      <c r="Q10069">
        <v>385.21600000000001</v>
      </c>
      <c r="R10069">
        <v>6049.6850000000004</v>
      </c>
      <c r="S10069">
        <v>10.516</v>
      </c>
      <c r="T10069">
        <v>99.066000000000003</v>
      </c>
      <c r="U10069">
        <v>155.70599999999999</v>
      </c>
      <c r="V10069">
        <v>166.22200000000001</v>
      </c>
      <c r="W10069">
        <v>373.3</v>
      </c>
      <c r="X10069">
        <v>61.451000000000001</v>
      </c>
      <c r="Y10069" t="s">
        <v>2</v>
      </c>
      <c r="Z10069">
        <v>14.483000000000001</v>
      </c>
      <c r="AA10069" t="s">
        <v>2</v>
      </c>
    </row>
    <row r="10070" spans="1:27" x14ac:dyDescent="0.3">
      <c r="A10070">
        <v>28967</v>
      </c>
      <c r="B10070">
        <v>79731</v>
      </c>
      <c r="C10070" t="s">
        <v>5596</v>
      </c>
      <c r="D10070" t="s">
        <v>5597</v>
      </c>
      <c r="E10070">
        <v>2020</v>
      </c>
      <c r="F10070" t="s">
        <v>2</v>
      </c>
      <c r="G10070" t="s">
        <v>2</v>
      </c>
      <c r="H10070">
        <v>5682.7969999999996</v>
      </c>
      <c r="I10070">
        <v>61.329000000000001</v>
      </c>
      <c r="J10070">
        <v>20.43</v>
      </c>
      <c r="K10070">
        <v>158.46299999999999</v>
      </c>
      <c r="L10070">
        <v>3.778</v>
      </c>
      <c r="M10070">
        <v>85.447000000000003</v>
      </c>
      <c r="N10070">
        <v>60.582000000000001</v>
      </c>
      <c r="O10070" t="s">
        <v>2</v>
      </c>
      <c r="P10070">
        <v>74.393000000000001</v>
      </c>
      <c r="Q10070">
        <v>302.18</v>
      </c>
      <c r="R10070">
        <v>4162.9949999999999</v>
      </c>
      <c r="S10070">
        <v>7.4820000000000002</v>
      </c>
      <c r="T10070">
        <v>60.582000000000001</v>
      </c>
      <c r="U10070">
        <v>104.79</v>
      </c>
      <c r="V10070">
        <v>112.27200000000001</v>
      </c>
      <c r="W10070">
        <v>312.17099999999999</v>
      </c>
      <c r="X10070">
        <v>31.422999999999998</v>
      </c>
      <c r="Y10070" t="s">
        <v>2</v>
      </c>
      <c r="Z10070">
        <v>12.707000000000001</v>
      </c>
      <c r="AA10070" t="s">
        <v>2</v>
      </c>
    </row>
    <row r="10071" spans="1:27" x14ac:dyDescent="0.3">
      <c r="A10071">
        <v>29004</v>
      </c>
      <c r="B10071">
        <v>16543</v>
      </c>
      <c r="C10071" t="s">
        <v>5598</v>
      </c>
      <c r="D10071" t="s">
        <v>5599</v>
      </c>
      <c r="E10071">
        <v>2021</v>
      </c>
      <c r="F10071">
        <v>554.20000000000005</v>
      </c>
      <c r="G10071">
        <v>166.6</v>
      </c>
      <c r="H10071">
        <v>1147.5</v>
      </c>
      <c r="I10071">
        <v>144.6</v>
      </c>
      <c r="J10071">
        <v>9.1999999999999993</v>
      </c>
      <c r="K10071">
        <v>450.7</v>
      </c>
      <c r="L10071">
        <v>224.8</v>
      </c>
      <c r="M10071">
        <v>342.9</v>
      </c>
      <c r="N10071">
        <v>17.399999999999999</v>
      </c>
      <c r="O10071">
        <v>379.1</v>
      </c>
      <c r="P10071">
        <v>164.5</v>
      </c>
      <c r="Q10071">
        <v>33.5</v>
      </c>
      <c r="R10071">
        <v>155.30000000000001</v>
      </c>
      <c r="S10071">
        <v>37.1</v>
      </c>
      <c r="T10071">
        <v>17.399999999999999</v>
      </c>
      <c r="U10071">
        <v>77.099999999999994</v>
      </c>
      <c r="V10071">
        <v>114.2</v>
      </c>
      <c r="W10071">
        <v>818.1</v>
      </c>
      <c r="X10071" t="s">
        <v>2</v>
      </c>
      <c r="Y10071">
        <v>8</v>
      </c>
      <c r="Z10071">
        <v>10.7</v>
      </c>
      <c r="AA10071" t="s">
        <v>2</v>
      </c>
    </row>
    <row r="10072" spans="1:27" x14ac:dyDescent="0.3">
      <c r="A10072">
        <v>29004</v>
      </c>
      <c r="B10072">
        <v>16543</v>
      </c>
      <c r="C10072" t="s">
        <v>5598</v>
      </c>
      <c r="D10072" t="s">
        <v>5599</v>
      </c>
      <c r="E10072">
        <v>2022</v>
      </c>
      <c r="F10072">
        <v>609.9</v>
      </c>
      <c r="G10072">
        <v>173.1</v>
      </c>
      <c r="H10072">
        <v>1184.4000000000001</v>
      </c>
      <c r="I10072">
        <v>89.4</v>
      </c>
      <c r="J10072">
        <v>6.3</v>
      </c>
      <c r="K10072">
        <v>430.4</v>
      </c>
      <c r="L10072">
        <v>303.2</v>
      </c>
      <c r="M10072">
        <v>318.10000000000002</v>
      </c>
      <c r="N10072">
        <v>30.3</v>
      </c>
      <c r="O10072">
        <v>392.7</v>
      </c>
      <c r="P10072">
        <v>164.5</v>
      </c>
      <c r="Q10072">
        <v>63.9</v>
      </c>
      <c r="R10072">
        <v>174.2</v>
      </c>
      <c r="S10072">
        <v>33.6</v>
      </c>
      <c r="T10072">
        <v>30.3</v>
      </c>
      <c r="U10072">
        <v>97.4</v>
      </c>
      <c r="V10072">
        <v>131</v>
      </c>
      <c r="W10072">
        <v>859.4</v>
      </c>
      <c r="X10072" t="s">
        <v>2</v>
      </c>
      <c r="Y10072">
        <v>11.3</v>
      </c>
      <c r="Z10072">
        <v>13.7</v>
      </c>
      <c r="AA10072" t="s">
        <v>2</v>
      </c>
    </row>
    <row r="10073" spans="1:27" x14ac:dyDescent="0.3">
      <c r="A10073">
        <v>29004</v>
      </c>
      <c r="B10073">
        <v>16543</v>
      </c>
      <c r="C10073" t="s">
        <v>5598</v>
      </c>
      <c r="D10073" t="s">
        <v>5599</v>
      </c>
      <c r="E10073">
        <v>2020</v>
      </c>
      <c r="F10073">
        <v>522</v>
      </c>
      <c r="G10073">
        <v>160.6</v>
      </c>
      <c r="H10073">
        <v>1139.5</v>
      </c>
      <c r="I10073">
        <v>100.6</v>
      </c>
      <c r="J10073">
        <v>8.8000000000000007</v>
      </c>
      <c r="K10073">
        <v>476.3</v>
      </c>
      <c r="L10073">
        <v>271.89999999999998</v>
      </c>
      <c r="M10073">
        <v>360.6</v>
      </c>
      <c r="N10073">
        <v>-57.9</v>
      </c>
      <c r="O10073">
        <v>384.1</v>
      </c>
      <c r="P10073">
        <v>172.9</v>
      </c>
      <c r="Q10073">
        <v>16.899999999999999</v>
      </c>
      <c r="R10073">
        <v>123.8</v>
      </c>
      <c r="S10073">
        <v>36.6</v>
      </c>
      <c r="T10073">
        <v>-57.9</v>
      </c>
      <c r="U10073">
        <v>-12</v>
      </c>
      <c r="V10073">
        <v>24.6</v>
      </c>
      <c r="W10073">
        <v>738.3</v>
      </c>
      <c r="X10073" t="s">
        <v>2</v>
      </c>
      <c r="Y10073">
        <v>5.6</v>
      </c>
      <c r="Z10073">
        <v>-15.2</v>
      </c>
      <c r="AA10073" t="s">
        <v>2</v>
      </c>
    </row>
    <row r="10074" spans="1:27" x14ac:dyDescent="0.3">
      <c r="A10074">
        <v>29004</v>
      </c>
      <c r="B10074">
        <v>16543</v>
      </c>
      <c r="C10074" t="s">
        <v>5598</v>
      </c>
      <c r="D10074" t="s">
        <v>5599</v>
      </c>
      <c r="E10074">
        <v>2023</v>
      </c>
      <c r="F10074">
        <v>658.3</v>
      </c>
      <c r="G10074">
        <v>162.80000000000001</v>
      </c>
      <c r="H10074">
        <v>1249.5999999999999</v>
      </c>
      <c r="I10074">
        <v>152.6</v>
      </c>
      <c r="J10074">
        <v>5.4</v>
      </c>
      <c r="K10074">
        <v>464.4</v>
      </c>
      <c r="L10074">
        <v>277.5</v>
      </c>
      <c r="M10074">
        <v>310.89999999999998</v>
      </c>
      <c r="N10074">
        <v>48.2</v>
      </c>
      <c r="O10074">
        <v>412.1</v>
      </c>
      <c r="P10074">
        <v>172.6</v>
      </c>
      <c r="Q10074">
        <v>116.9</v>
      </c>
      <c r="R10074">
        <v>164.3</v>
      </c>
      <c r="S10074">
        <v>33.200000000000003</v>
      </c>
      <c r="T10074">
        <v>48.2</v>
      </c>
      <c r="U10074">
        <v>80.3</v>
      </c>
      <c r="V10074">
        <v>113.5</v>
      </c>
      <c r="W10074">
        <v>893.4</v>
      </c>
      <c r="X10074" t="s">
        <v>2</v>
      </c>
      <c r="Y10074">
        <v>13.3</v>
      </c>
      <c r="Z10074">
        <v>-17.399999999999999</v>
      </c>
      <c r="AA10074" t="s">
        <v>2</v>
      </c>
    </row>
    <row r="10075" spans="1:27" x14ac:dyDescent="0.3">
      <c r="A10075">
        <v>29006</v>
      </c>
      <c r="B10075">
        <v>79756</v>
      </c>
      <c r="C10075" t="s">
        <v>5600</v>
      </c>
      <c r="D10075" t="s">
        <v>5601</v>
      </c>
      <c r="E10075">
        <v>2020</v>
      </c>
      <c r="F10075" t="s">
        <v>2</v>
      </c>
      <c r="G10075" t="s">
        <v>2</v>
      </c>
      <c r="H10075" t="s">
        <v>2</v>
      </c>
      <c r="I10075" t="s">
        <v>2</v>
      </c>
      <c r="J10075" t="s">
        <v>2</v>
      </c>
      <c r="K10075" t="s">
        <v>2</v>
      </c>
      <c r="L10075" t="s">
        <v>2</v>
      </c>
      <c r="M10075" t="s">
        <v>2</v>
      </c>
      <c r="N10075" t="s">
        <v>2</v>
      </c>
      <c r="O10075" t="s">
        <v>2</v>
      </c>
      <c r="P10075" t="s">
        <v>2</v>
      </c>
      <c r="Q10075" t="s">
        <v>2</v>
      </c>
      <c r="R10075" t="s">
        <v>2</v>
      </c>
      <c r="S10075" t="s">
        <v>2</v>
      </c>
      <c r="T10075" t="s">
        <v>2</v>
      </c>
      <c r="U10075" t="s">
        <v>2</v>
      </c>
      <c r="V10075" t="s">
        <v>2</v>
      </c>
      <c r="W10075" t="s">
        <v>2</v>
      </c>
      <c r="X10075" t="s">
        <v>2</v>
      </c>
      <c r="Y10075" t="s">
        <v>2</v>
      </c>
      <c r="Z10075" t="s">
        <v>2</v>
      </c>
      <c r="AA10075" t="s">
        <v>2</v>
      </c>
    </row>
    <row r="10076" spans="1:27" x14ac:dyDescent="0.3">
      <c r="A10076">
        <v>29006</v>
      </c>
      <c r="B10076">
        <v>79756</v>
      </c>
      <c r="C10076" t="s">
        <v>5600</v>
      </c>
      <c r="D10076" t="s">
        <v>5601</v>
      </c>
      <c r="E10076">
        <v>2022</v>
      </c>
      <c r="F10076" t="s">
        <v>2</v>
      </c>
      <c r="G10076" t="s">
        <v>2</v>
      </c>
      <c r="H10076" t="s">
        <v>2</v>
      </c>
      <c r="I10076" t="s">
        <v>2</v>
      </c>
      <c r="J10076" t="s">
        <v>2</v>
      </c>
      <c r="K10076" t="s">
        <v>2</v>
      </c>
      <c r="L10076" t="s">
        <v>2</v>
      </c>
      <c r="M10076" t="s">
        <v>2</v>
      </c>
      <c r="N10076" t="s">
        <v>2</v>
      </c>
      <c r="O10076" t="s">
        <v>2</v>
      </c>
      <c r="P10076" t="s">
        <v>2</v>
      </c>
      <c r="Q10076" t="s">
        <v>2</v>
      </c>
      <c r="R10076" t="s">
        <v>2</v>
      </c>
      <c r="S10076" t="s">
        <v>2</v>
      </c>
      <c r="T10076" t="s">
        <v>2</v>
      </c>
      <c r="U10076" t="s">
        <v>2</v>
      </c>
      <c r="V10076" t="s">
        <v>2</v>
      </c>
      <c r="W10076" t="s">
        <v>2</v>
      </c>
      <c r="X10076" t="s">
        <v>2</v>
      </c>
      <c r="Y10076" t="s">
        <v>2</v>
      </c>
      <c r="Z10076" t="s">
        <v>2</v>
      </c>
      <c r="AA10076" t="s">
        <v>2</v>
      </c>
    </row>
    <row r="10077" spans="1:27" x14ac:dyDescent="0.3">
      <c r="A10077">
        <v>29006</v>
      </c>
      <c r="B10077">
        <v>79756</v>
      </c>
      <c r="C10077" t="s">
        <v>5600</v>
      </c>
      <c r="D10077" t="s">
        <v>5601</v>
      </c>
      <c r="E10077">
        <v>2023</v>
      </c>
      <c r="F10077" t="s">
        <v>2</v>
      </c>
      <c r="G10077" t="s">
        <v>2</v>
      </c>
      <c r="H10077" t="s">
        <v>2</v>
      </c>
      <c r="I10077" t="s">
        <v>2</v>
      </c>
      <c r="J10077" t="s">
        <v>2</v>
      </c>
      <c r="K10077" t="s">
        <v>2</v>
      </c>
      <c r="L10077" t="s">
        <v>2</v>
      </c>
      <c r="M10077" t="s">
        <v>2</v>
      </c>
      <c r="N10077" t="s">
        <v>2</v>
      </c>
      <c r="O10077" t="s">
        <v>2</v>
      </c>
      <c r="P10077" t="s">
        <v>2</v>
      </c>
      <c r="Q10077" t="s">
        <v>2</v>
      </c>
      <c r="R10077" t="s">
        <v>2</v>
      </c>
      <c r="S10077" t="s">
        <v>2</v>
      </c>
      <c r="T10077" t="s">
        <v>2</v>
      </c>
      <c r="U10077" t="s">
        <v>2</v>
      </c>
      <c r="V10077" t="s">
        <v>2</v>
      </c>
      <c r="W10077" t="s">
        <v>2</v>
      </c>
      <c r="X10077" t="s">
        <v>2</v>
      </c>
      <c r="Y10077" t="s">
        <v>2</v>
      </c>
      <c r="Z10077" t="s">
        <v>2</v>
      </c>
      <c r="AA10077" t="s">
        <v>2</v>
      </c>
    </row>
    <row r="10078" spans="1:27" x14ac:dyDescent="0.3">
      <c r="A10078">
        <v>29006</v>
      </c>
      <c r="B10078">
        <v>79756</v>
      </c>
      <c r="C10078" t="s">
        <v>5600</v>
      </c>
      <c r="D10078" t="s">
        <v>5601</v>
      </c>
      <c r="E10078">
        <v>2021</v>
      </c>
      <c r="F10078" t="s">
        <v>2</v>
      </c>
      <c r="G10078" t="s">
        <v>2</v>
      </c>
      <c r="H10078" t="s">
        <v>2</v>
      </c>
      <c r="I10078" t="s">
        <v>2</v>
      </c>
      <c r="J10078" t="s">
        <v>2</v>
      </c>
      <c r="K10078" t="s">
        <v>2</v>
      </c>
      <c r="L10078" t="s">
        <v>2</v>
      </c>
      <c r="M10078" t="s">
        <v>2</v>
      </c>
      <c r="N10078" t="s">
        <v>2</v>
      </c>
      <c r="O10078" t="s">
        <v>2</v>
      </c>
      <c r="P10078" t="s">
        <v>2</v>
      </c>
      <c r="Q10078" t="s">
        <v>2</v>
      </c>
      <c r="R10078" t="s">
        <v>2</v>
      </c>
      <c r="S10078" t="s">
        <v>2</v>
      </c>
      <c r="T10078" t="s">
        <v>2</v>
      </c>
      <c r="U10078" t="s">
        <v>2</v>
      </c>
      <c r="V10078" t="s">
        <v>2</v>
      </c>
      <c r="W10078" t="s">
        <v>2</v>
      </c>
      <c r="X10078" t="s">
        <v>2</v>
      </c>
      <c r="Y10078" t="s">
        <v>2</v>
      </c>
      <c r="Z10078" t="s">
        <v>2</v>
      </c>
      <c r="AA10078" t="s">
        <v>2</v>
      </c>
    </row>
    <row r="10079" spans="1:27" x14ac:dyDescent="0.3">
      <c r="A10079">
        <v>29011</v>
      </c>
      <c r="B10079">
        <v>79758</v>
      </c>
      <c r="C10079" t="s">
        <v>5602</v>
      </c>
      <c r="D10079" t="s">
        <v>5603</v>
      </c>
      <c r="E10079">
        <v>2022</v>
      </c>
      <c r="F10079">
        <v>478.22800000000001</v>
      </c>
      <c r="G10079">
        <v>586.13400000000001</v>
      </c>
      <c r="H10079">
        <v>6311.1270000000004</v>
      </c>
      <c r="I10079">
        <v>283.47199999999998</v>
      </c>
      <c r="J10079">
        <v>133.05099999999999</v>
      </c>
      <c r="K10079">
        <v>3763.5740000000001</v>
      </c>
      <c r="L10079">
        <v>22.172999999999998</v>
      </c>
      <c r="M10079">
        <v>2460.8789999999999</v>
      </c>
      <c r="N10079">
        <v>639.37699999999995</v>
      </c>
      <c r="O10079">
        <v>6374.1109999999999</v>
      </c>
      <c r="P10079">
        <v>3224.5810000000001</v>
      </c>
      <c r="Q10079">
        <v>1284.4449999999999</v>
      </c>
      <c r="R10079">
        <v>111.611</v>
      </c>
      <c r="S10079">
        <v>258.17899999999997</v>
      </c>
      <c r="T10079">
        <v>639.37699999999995</v>
      </c>
      <c r="U10079">
        <v>1002.616</v>
      </c>
      <c r="V10079">
        <v>1260.7950000000001</v>
      </c>
      <c r="W10079">
        <v>3555.377</v>
      </c>
      <c r="X10079" t="s">
        <v>2</v>
      </c>
      <c r="Y10079">
        <v>0</v>
      </c>
      <c r="Z10079">
        <v>189.429</v>
      </c>
      <c r="AA10079" t="s">
        <v>2</v>
      </c>
    </row>
    <row r="10080" spans="1:27" x14ac:dyDescent="0.3">
      <c r="A10080">
        <v>29011</v>
      </c>
      <c r="B10080">
        <v>79758</v>
      </c>
      <c r="C10080" t="s">
        <v>5602</v>
      </c>
      <c r="D10080" t="s">
        <v>5603</v>
      </c>
      <c r="E10080">
        <v>2020</v>
      </c>
      <c r="F10080">
        <v>650.27700000000004</v>
      </c>
      <c r="G10080">
        <v>524.02200000000005</v>
      </c>
      <c r="H10080">
        <v>6558.9480000000003</v>
      </c>
      <c r="I10080">
        <v>519.18200000000002</v>
      </c>
      <c r="J10080">
        <v>121.218</v>
      </c>
      <c r="K10080">
        <v>4715.5680000000002</v>
      </c>
      <c r="L10080">
        <v>22.616</v>
      </c>
      <c r="M10080">
        <v>2353.46</v>
      </c>
      <c r="N10080">
        <v>-134.69999999999999</v>
      </c>
      <c r="O10080">
        <v>6244.7579999999998</v>
      </c>
      <c r="P10080">
        <v>3454.701</v>
      </c>
      <c r="Q10080">
        <v>246.392</v>
      </c>
      <c r="R10080">
        <v>53.463999999999999</v>
      </c>
      <c r="S10080">
        <v>281.03100000000001</v>
      </c>
      <c r="T10080">
        <v>-134.69999999999999</v>
      </c>
      <c r="U10080">
        <v>164.02699999999999</v>
      </c>
      <c r="V10080">
        <v>445.05799999999999</v>
      </c>
      <c r="W10080">
        <v>2178.4899999999998</v>
      </c>
      <c r="X10080" t="s">
        <v>2</v>
      </c>
      <c r="Y10080">
        <v>0</v>
      </c>
      <c r="Z10080">
        <v>-36.314</v>
      </c>
      <c r="AA10080" t="s">
        <v>2</v>
      </c>
    </row>
    <row r="10081" spans="1:27" x14ac:dyDescent="0.3">
      <c r="A10081">
        <v>29011</v>
      </c>
      <c r="B10081">
        <v>79758</v>
      </c>
      <c r="C10081" t="s">
        <v>5602</v>
      </c>
      <c r="D10081" t="s">
        <v>5603</v>
      </c>
      <c r="E10081">
        <v>2021</v>
      </c>
      <c r="F10081">
        <v>507.803</v>
      </c>
      <c r="G10081">
        <v>557.04200000000003</v>
      </c>
      <c r="H10081">
        <v>6224.1689999999999</v>
      </c>
      <c r="I10081">
        <v>344.55700000000002</v>
      </c>
      <c r="J10081">
        <v>126.557</v>
      </c>
      <c r="K10081">
        <v>3805.895</v>
      </c>
      <c r="L10081">
        <v>20.09</v>
      </c>
      <c r="M10081">
        <v>2339.7069999999999</v>
      </c>
      <c r="N10081">
        <v>463.846</v>
      </c>
      <c r="O10081">
        <v>6270.7110000000002</v>
      </c>
      <c r="P10081">
        <v>3278.4250000000002</v>
      </c>
      <c r="Q10081">
        <v>709.90800000000002</v>
      </c>
      <c r="R10081">
        <v>89.483000000000004</v>
      </c>
      <c r="S10081">
        <v>267.78699999999998</v>
      </c>
      <c r="T10081">
        <v>463.846</v>
      </c>
      <c r="U10081">
        <v>923.08</v>
      </c>
      <c r="V10081">
        <v>1190.867</v>
      </c>
      <c r="W10081">
        <v>3369.81</v>
      </c>
      <c r="X10081" t="s">
        <v>2</v>
      </c>
      <c r="Y10081">
        <v>0.39300000000000002</v>
      </c>
      <c r="Z10081">
        <v>140.09299999999999</v>
      </c>
      <c r="AA10081" t="s">
        <v>2</v>
      </c>
    </row>
    <row r="10082" spans="1:27" x14ac:dyDescent="0.3">
      <c r="A10082">
        <v>29013</v>
      </c>
      <c r="B10082">
        <v>16781</v>
      </c>
      <c r="C10082" t="s">
        <v>5604</v>
      </c>
      <c r="D10082" t="s">
        <v>5605</v>
      </c>
      <c r="E10082">
        <v>2020</v>
      </c>
      <c r="F10082">
        <v>42.595999999999997</v>
      </c>
      <c r="G10082">
        <v>7.2169999999999996</v>
      </c>
      <c r="H10082">
        <v>42.595999999999997</v>
      </c>
      <c r="I10082">
        <v>40.771999999999998</v>
      </c>
      <c r="J10082">
        <v>0</v>
      </c>
      <c r="K10082">
        <v>0</v>
      </c>
      <c r="L10082">
        <v>0</v>
      </c>
      <c r="M10082">
        <v>0</v>
      </c>
      <c r="N10082">
        <v>-23.081</v>
      </c>
      <c r="O10082">
        <v>0</v>
      </c>
      <c r="P10082">
        <v>0</v>
      </c>
      <c r="Q10082">
        <v>-138.57499999999999</v>
      </c>
      <c r="R10082">
        <v>0.02</v>
      </c>
      <c r="S10082">
        <v>0</v>
      </c>
      <c r="T10082">
        <v>-23.081</v>
      </c>
      <c r="U10082">
        <v>-23.201000000000001</v>
      </c>
      <c r="V10082">
        <v>-23.201000000000001</v>
      </c>
      <c r="W10082">
        <v>1.069</v>
      </c>
      <c r="X10082" t="s">
        <v>2</v>
      </c>
      <c r="Y10082">
        <v>0</v>
      </c>
      <c r="Z10082">
        <v>0</v>
      </c>
      <c r="AA10082" t="s">
        <v>2</v>
      </c>
    </row>
    <row r="10083" spans="1:27" x14ac:dyDescent="0.3">
      <c r="A10083">
        <v>29013</v>
      </c>
      <c r="B10083">
        <v>16781</v>
      </c>
      <c r="C10083" t="s">
        <v>5604</v>
      </c>
      <c r="D10083" t="s">
        <v>5605</v>
      </c>
      <c r="E10083">
        <v>2021</v>
      </c>
      <c r="F10083">
        <v>55.728000000000002</v>
      </c>
      <c r="G10083">
        <v>25.981999999999999</v>
      </c>
      <c r="H10083">
        <v>55.728000000000002</v>
      </c>
      <c r="I10083">
        <v>54.734999999999999</v>
      </c>
      <c r="J10083">
        <v>0</v>
      </c>
      <c r="K10083">
        <v>0</v>
      </c>
      <c r="L10083">
        <v>0</v>
      </c>
      <c r="M10083">
        <v>0</v>
      </c>
      <c r="N10083">
        <v>-56.67</v>
      </c>
      <c r="O10083">
        <v>0</v>
      </c>
      <c r="P10083">
        <v>0</v>
      </c>
      <c r="Q10083">
        <v>-193.26400000000001</v>
      </c>
      <c r="R10083">
        <v>1.7000000000000001E-2</v>
      </c>
      <c r="S10083">
        <v>0</v>
      </c>
      <c r="T10083">
        <v>-56.67</v>
      </c>
      <c r="U10083">
        <v>-56.722999999999999</v>
      </c>
      <c r="V10083">
        <v>-56.722999999999999</v>
      </c>
      <c r="W10083">
        <v>0.26800000000000002</v>
      </c>
      <c r="X10083" t="s">
        <v>2</v>
      </c>
      <c r="Y10083">
        <v>0</v>
      </c>
      <c r="Z10083">
        <v>0</v>
      </c>
      <c r="AA10083" t="s">
        <v>2</v>
      </c>
    </row>
    <row r="10084" spans="1:27" x14ac:dyDescent="0.3">
      <c r="A10084">
        <v>29013</v>
      </c>
      <c r="B10084">
        <v>16781</v>
      </c>
      <c r="C10084" t="s">
        <v>5604</v>
      </c>
      <c r="D10084" t="s">
        <v>5605</v>
      </c>
      <c r="E10084">
        <v>2022</v>
      </c>
      <c r="F10084">
        <v>13.29</v>
      </c>
      <c r="G10084">
        <v>32.773000000000003</v>
      </c>
      <c r="H10084">
        <v>13.29</v>
      </c>
      <c r="I10084">
        <v>12.068</v>
      </c>
      <c r="J10084">
        <v>0</v>
      </c>
      <c r="K10084">
        <v>0</v>
      </c>
      <c r="L10084">
        <v>0</v>
      </c>
      <c r="M10084">
        <v>0</v>
      </c>
      <c r="N10084">
        <v>-62.624000000000002</v>
      </c>
      <c r="O10084">
        <v>0</v>
      </c>
      <c r="P10084">
        <v>0</v>
      </c>
      <c r="Q10084">
        <v>-260.601</v>
      </c>
      <c r="R10084">
        <v>7.2999999999999995E-2</v>
      </c>
      <c r="S10084">
        <v>0</v>
      </c>
      <c r="T10084">
        <v>-62.624000000000002</v>
      </c>
      <c r="U10084">
        <v>-58.332999999999998</v>
      </c>
      <c r="V10084">
        <v>-58.332999999999998</v>
      </c>
      <c r="W10084">
        <v>0.192</v>
      </c>
      <c r="X10084" t="s">
        <v>2</v>
      </c>
      <c r="Y10084">
        <v>0</v>
      </c>
      <c r="Z10084">
        <v>0</v>
      </c>
      <c r="AA10084" t="s">
        <v>2</v>
      </c>
    </row>
    <row r="10085" spans="1:27" x14ac:dyDescent="0.3">
      <c r="A10085">
        <v>29015</v>
      </c>
      <c r="B10085">
        <v>79686</v>
      </c>
      <c r="C10085" t="s">
        <v>5606</v>
      </c>
      <c r="D10085" t="s">
        <v>5607</v>
      </c>
      <c r="E10085">
        <v>2020</v>
      </c>
      <c r="F10085">
        <v>1650.799</v>
      </c>
      <c r="G10085">
        <v>468.36799999999999</v>
      </c>
      <c r="H10085">
        <v>2167.7049999999999</v>
      </c>
      <c r="I10085">
        <v>1089.3610000000001</v>
      </c>
      <c r="J10085">
        <v>46.768000000000001</v>
      </c>
      <c r="K10085">
        <v>176.274</v>
      </c>
      <c r="L10085">
        <v>278.24200000000002</v>
      </c>
      <c r="M10085">
        <v>55.935000000000002</v>
      </c>
      <c r="N10085">
        <v>382.57499999999999</v>
      </c>
      <c r="O10085">
        <v>660.10599999999999</v>
      </c>
      <c r="P10085">
        <v>393.20100000000002</v>
      </c>
      <c r="Q10085">
        <v>1240.636</v>
      </c>
      <c r="R10085">
        <v>222.02799999999999</v>
      </c>
      <c r="S10085">
        <v>40.53</v>
      </c>
      <c r="T10085">
        <v>382.57499999999999</v>
      </c>
      <c r="U10085">
        <v>507.72699999999998</v>
      </c>
      <c r="V10085">
        <v>548.25699999999995</v>
      </c>
      <c r="W10085">
        <v>2545.6410000000001</v>
      </c>
      <c r="X10085" t="s">
        <v>2</v>
      </c>
      <c r="Y10085">
        <v>36.92</v>
      </c>
      <c r="Z10085">
        <v>118.93899999999999</v>
      </c>
      <c r="AA10085" t="s">
        <v>2</v>
      </c>
    </row>
    <row r="10086" spans="1:27" x14ac:dyDescent="0.3">
      <c r="A10086">
        <v>29015</v>
      </c>
      <c r="B10086">
        <v>79686</v>
      </c>
      <c r="C10086" t="s">
        <v>5606</v>
      </c>
      <c r="D10086" t="s">
        <v>5607</v>
      </c>
      <c r="E10086">
        <v>2022</v>
      </c>
      <c r="F10086">
        <v>1910.2529999999999</v>
      </c>
      <c r="G10086">
        <v>497.38</v>
      </c>
      <c r="H10086">
        <v>2556.203</v>
      </c>
      <c r="I10086">
        <v>981.79499999999996</v>
      </c>
      <c r="J10086">
        <v>50.765000000000001</v>
      </c>
      <c r="K10086">
        <v>195.72300000000001</v>
      </c>
      <c r="L10086">
        <v>532.85199999999998</v>
      </c>
      <c r="M10086">
        <v>51.447000000000003</v>
      </c>
      <c r="N10086">
        <v>516.822</v>
      </c>
      <c r="O10086">
        <v>797.48900000000003</v>
      </c>
      <c r="P10086">
        <v>479.98099999999999</v>
      </c>
      <c r="Q10086">
        <v>1532.539</v>
      </c>
      <c r="R10086">
        <v>306.29500000000002</v>
      </c>
      <c r="S10086">
        <v>47.857999999999997</v>
      </c>
      <c r="T10086">
        <v>516.822</v>
      </c>
      <c r="U10086">
        <v>652.75099999999998</v>
      </c>
      <c r="V10086">
        <v>700.60900000000004</v>
      </c>
      <c r="W10086">
        <v>3627.2860000000001</v>
      </c>
      <c r="X10086" t="s">
        <v>2</v>
      </c>
      <c r="Y10086">
        <v>17.321999999999999</v>
      </c>
      <c r="Z10086">
        <v>149.26</v>
      </c>
      <c r="AA10086" t="s">
        <v>2</v>
      </c>
    </row>
    <row r="10087" spans="1:27" x14ac:dyDescent="0.3">
      <c r="A10087">
        <v>29015</v>
      </c>
      <c r="B10087">
        <v>79686</v>
      </c>
      <c r="C10087" t="s">
        <v>5606</v>
      </c>
      <c r="D10087" t="s">
        <v>5607</v>
      </c>
      <c r="E10087">
        <v>2021</v>
      </c>
      <c r="F10087">
        <v>1752.1279999999999</v>
      </c>
      <c r="G10087">
        <v>541.68399999999997</v>
      </c>
      <c r="H10087">
        <v>2332.25</v>
      </c>
      <c r="I10087">
        <v>843.52700000000004</v>
      </c>
      <c r="J10087">
        <v>50.097999999999999</v>
      </c>
      <c r="K10087">
        <v>171.97200000000001</v>
      </c>
      <c r="L10087">
        <v>506.79599999999999</v>
      </c>
      <c r="M10087">
        <v>53.677999999999997</v>
      </c>
      <c r="N10087">
        <v>451.94900000000001</v>
      </c>
      <c r="O10087">
        <v>687.47900000000004</v>
      </c>
      <c r="P10087">
        <v>404.90800000000002</v>
      </c>
      <c r="Q10087">
        <v>1327.73</v>
      </c>
      <c r="R10087">
        <v>320.93099999999998</v>
      </c>
      <c r="S10087">
        <v>42.878</v>
      </c>
      <c r="T10087">
        <v>451.94900000000001</v>
      </c>
      <c r="U10087">
        <v>564.70699999999999</v>
      </c>
      <c r="V10087">
        <v>607.58500000000004</v>
      </c>
      <c r="W10087">
        <v>3150.3389999999999</v>
      </c>
      <c r="X10087" t="s">
        <v>2</v>
      </c>
      <c r="Y10087">
        <v>12.426</v>
      </c>
      <c r="Z10087">
        <v>112.68899999999999</v>
      </c>
      <c r="AA10087" t="s">
        <v>2</v>
      </c>
    </row>
    <row r="10088" spans="1:27" x14ac:dyDescent="0.3">
      <c r="A10088">
        <v>29016</v>
      </c>
      <c r="B10088">
        <v>16403</v>
      </c>
      <c r="C10088" t="s">
        <v>5608</v>
      </c>
      <c r="D10088" t="s">
        <v>5609</v>
      </c>
      <c r="E10088">
        <v>2022</v>
      </c>
      <c r="F10088" t="s">
        <v>2</v>
      </c>
      <c r="G10088" t="s">
        <v>2</v>
      </c>
      <c r="H10088">
        <v>310.11200000000002</v>
      </c>
      <c r="I10088">
        <v>0.58699999999999997</v>
      </c>
      <c r="J10088">
        <v>0</v>
      </c>
      <c r="K10088">
        <v>153.15199999999999</v>
      </c>
      <c r="L10088">
        <v>0</v>
      </c>
      <c r="M10088">
        <v>0</v>
      </c>
      <c r="N10088">
        <v>-15.583</v>
      </c>
      <c r="O10088">
        <v>0</v>
      </c>
      <c r="P10088">
        <v>0</v>
      </c>
      <c r="Q10088">
        <v>-199.374</v>
      </c>
      <c r="R10088">
        <v>4.9269999999999996</v>
      </c>
      <c r="S10088">
        <v>0</v>
      </c>
      <c r="T10088">
        <v>-15.583</v>
      </c>
      <c r="U10088">
        <v>21.151</v>
      </c>
      <c r="V10088">
        <v>21.151</v>
      </c>
      <c r="W10088">
        <v>24.428999999999998</v>
      </c>
      <c r="X10088" t="s">
        <v>2</v>
      </c>
      <c r="Y10088">
        <v>0</v>
      </c>
      <c r="Z10088">
        <v>0</v>
      </c>
      <c r="AA10088" t="s">
        <v>2</v>
      </c>
    </row>
    <row r="10089" spans="1:27" x14ac:dyDescent="0.3">
      <c r="A10089">
        <v>29016</v>
      </c>
      <c r="B10089">
        <v>16403</v>
      </c>
      <c r="C10089" t="s">
        <v>5608</v>
      </c>
      <c r="D10089" t="s">
        <v>5609</v>
      </c>
      <c r="E10089">
        <v>2021</v>
      </c>
      <c r="F10089" t="s">
        <v>2</v>
      </c>
      <c r="G10089" t="s">
        <v>2</v>
      </c>
      <c r="H10089">
        <v>426.31400000000002</v>
      </c>
      <c r="I10089">
        <v>9.1319999999999997</v>
      </c>
      <c r="J10089">
        <v>0</v>
      </c>
      <c r="K10089">
        <v>141.99799999999999</v>
      </c>
      <c r="L10089">
        <v>0</v>
      </c>
      <c r="M10089">
        <v>0</v>
      </c>
      <c r="N10089">
        <v>-10.275</v>
      </c>
      <c r="O10089">
        <v>0</v>
      </c>
      <c r="P10089">
        <v>0</v>
      </c>
      <c r="Q10089">
        <v>-171.02</v>
      </c>
      <c r="R10089">
        <v>4.2699999999999996</v>
      </c>
      <c r="S10089">
        <v>0</v>
      </c>
      <c r="T10089">
        <v>-10.275</v>
      </c>
      <c r="U10089">
        <v>22.913</v>
      </c>
      <c r="V10089">
        <v>22.913</v>
      </c>
      <c r="W10089">
        <v>25.254000000000001</v>
      </c>
      <c r="X10089" t="s">
        <v>2</v>
      </c>
      <c r="Y10089">
        <v>0</v>
      </c>
      <c r="Z10089">
        <v>0</v>
      </c>
      <c r="AA10089" t="s">
        <v>2</v>
      </c>
    </row>
    <row r="10090" spans="1:27" x14ac:dyDescent="0.3">
      <c r="A10090">
        <v>29016</v>
      </c>
      <c r="B10090">
        <v>16403</v>
      </c>
      <c r="C10090" t="s">
        <v>5608</v>
      </c>
      <c r="D10090" t="s">
        <v>5609</v>
      </c>
      <c r="E10090">
        <v>2020</v>
      </c>
      <c r="F10090" t="s">
        <v>2</v>
      </c>
      <c r="G10090" t="s">
        <v>2</v>
      </c>
      <c r="H10090">
        <v>283.32799999999997</v>
      </c>
      <c r="I10090">
        <v>52.582000000000001</v>
      </c>
      <c r="J10090">
        <v>0</v>
      </c>
      <c r="K10090">
        <v>115.661</v>
      </c>
      <c r="L10090">
        <v>0</v>
      </c>
      <c r="M10090">
        <v>0</v>
      </c>
      <c r="N10090">
        <v>-31.956</v>
      </c>
      <c r="O10090">
        <v>0</v>
      </c>
      <c r="P10090">
        <v>0</v>
      </c>
      <c r="Q10090">
        <v>-151.119</v>
      </c>
      <c r="R10090">
        <v>3.26</v>
      </c>
      <c r="S10090">
        <v>0</v>
      </c>
      <c r="T10090">
        <v>-31.956</v>
      </c>
      <c r="U10090">
        <v>16.975000000000001</v>
      </c>
      <c r="V10090">
        <v>16.975000000000001</v>
      </c>
      <c r="W10090">
        <v>22.896999999999998</v>
      </c>
      <c r="X10090" t="s">
        <v>2</v>
      </c>
      <c r="Y10090">
        <v>0</v>
      </c>
      <c r="Z10090">
        <v>0</v>
      </c>
      <c r="AA10090" t="s">
        <v>2</v>
      </c>
    </row>
    <row r="10091" spans="1:27" x14ac:dyDescent="0.3">
      <c r="A10091">
        <v>29018</v>
      </c>
      <c r="B10091">
        <v>92032</v>
      </c>
      <c r="C10091" t="s">
        <v>5610</v>
      </c>
      <c r="D10091" t="s">
        <v>5611</v>
      </c>
      <c r="E10091">
        <v>2021</v>
      </c>
      <c r="F10091">
        <v>268.93</v>
      </c>
      <c r="G10091">
        <v>45.347000000000001</v>
      </c>
      <c r="H10091">
        <v>302.05099999999999</v>
      </c>
      <c r="I10091">
        <v>248.107</v>
      </c>
      <c r="J10091">
        <v>12.930999999999999</v>
      </c>
      <c r="K10091">
        <v>80.953999999999994</v>
      </c>
      <c r="L10091">
        <v>0.19400000000000001</v>
      </c>
      <c r="M10091">
        <v>17.260000000000002</v>
      </c>
      <c r="N10091">
        <v>-34.03</v>
      </c>
      <c r="O10091">
        <v>13.281000000000001</v>
      </c>
      <c r="P10091">
        <v>12.667999999999999</v>
      </c>
      <c r="Q10091">
        <v>-299.745</v>
      </c>
      <c r="R10091">
        <v>3.2719999999999998</v>
      </c>
      <c r="S10091">
        <v>0.27400000000000002</v>
      </c>
      <c r="T10091">
        <v>-34.03</v>
      </c>
      <c r="U10091">
        <v>-112.86799999999999</v>
      </c>
      <c r="V10091">
        <v>-112.59399999999999</v>
      </c>
      <c r="W10091">
        <v>40.579000000000001</v>
      </c>
      <c r="X10091" t="s">
        <v>2</v>
      </c>
      <c r="Y10091">
        <v>0</v>
      </c>
      <c r="Z10091">
        <v>0</v>
      </c>
      <c r="AA10091" t="s">
        <v>2</v>
      </c>
    </row>
    <row r="10092" spans="1:27" x14ac:dyDescent="0.3">
      <c r="A10092">
        <v>29018</v>
      </c>
      <c r="B10092">
        <v>92032</v>
      </c>
      <c r="C10092" t="s">
        <v>5610</v>
      </c>
      <c r="D10092" t="s">
        <v>5611</v>
      </c>
      <c r="E10092">
        <v>2020</v>
      </c>
      <c r="F10092">
        <v>261.86500000000001</v>
      </c>
      <c r="G10092">
        <v>25.282</v>
      </c>
      <c r="H10092">
        <v>285.60700000000003</v>
      </c>
      <c r="I10092">
        <v>251.27199999999999</v>
      </c>
      <c r="J10092">
        <v>3.34</v>
      </c>
      <c r="K10092">
        <v>79.078000000000003</v>
      </c>
      <c r="L10092">
        <v>0</v>
      </c>
      <c r="M10092">
        <v>17.260000000000002</v>
      </c>
      <c r="N10092">
        <v>-107.633</v>
      </c>
      <c r="O10092">
        <v>4.9290000000000003</v>
      </c>
      <c r="P10092">
        <v>4.5780000000000003</v>
      </c>
      <c r="Q10092">
        <v>-275.43200000000002</v>
      </c>
      <c r="R10092">
        <v>0</v>
      </c>
      <c r="S10092">
        <v>0.192</v>
      </c>
      <c r="T10092">
        <v>-107.633</v>
      </c>
      <c r="U10092">
        <v>-110.917</v>
      </c>
      <c r="V10092">
        <v>-110.72499999999999</v>
      </c>
      <c r="W10092">
        <v>8.3079999999999998</v>
      </c>
      <c r="X10092" t="s">
        <v>2</v>
      </c>
      <c r="Y10092">
        <v>0</v>
      </c>
      <c r="Z10092">
        <v>0</v>
      </c>
      <c r="AA10092" t="s">
        <v>2</v>
      </c>
    </row>
    <row r="10093" spans="1:27" x14ac:dyDescent="0.3">
      <c r="A10093">
        <v>29028</v>
      </c>
      <c r="B10093">
        <v>87055</v>
      </c>
      <c r="C10093" t="s">
        <v>5612</v>
      </c>
      <c r="D10093" t="s">
        <v>5613</v>
      </c>
      <c r="E10093">
        <v>2020</v>
      </c>
      <c r="F10093">
        <v>28120</v>
      </c>
      <c r="G10093">
        <v>24844</v>
      </c>
      <c r="H10093">
        <v>55556</v>
      </c>
      <c r="I10093">
        <v>12277</v>
      </c>
      <c r="J10093">
        <v>357</v>
      </c>
      <c r="K10093">
        <v>10729</v>
      </c>
      <c r="L10093">
        <v>12242</v>
      </c>
      <c r="M10093">
        <v>988</v>
      </c>
      <c r="N10093">
        <v>4002</v>
      </c>
      <c r="O10093">
        <v>38083</v>
      </c>
      <c r="P10093">
        <v>25187</v>
      </c>
      <c r="Q10093">
        <v>11582</v>
      </c>
      <c r="R10093">
        <v>1550</v>
      </c>
      <c r="S10093">
        <v>1645</v>
      </c>
      <c r="T10093">
        <v>4002</v>
      </c>
      <c r="U10093">
        <v>5939</v>
      </c>
      <c r="V10093">
        <v>7584</v>
      </c>
      <c r="W10093">
        <v>166761</v>
      </c>
      <c r="X10093" t="s">
        <v>2</v>
      </c>
      <c r="Y10093">
        <v>0</v>
      </c>
      <c r="Z10093">
        <v>1308</v>
      </c>
      <c r="AA10093" t="s">
        <v>2</v>
      </c>
    </row>
    <row r="10094" spans="1:27" x14ac:dyDescent="0.3">
      <c r="A10094">
        <v>29028</v>
      </c>
      <c r="B10094">
        <v>87055</v>
      </c>
      <c r="C10094" t="s">
        <v>5612</v>
      </c>
      <c r="D10094" t="s">
        <v>5613</v>
      </c>
      <c r="E10094">
        <v>2021</v>
      </c>
      <c r="F10094">
        <v>29505</v>
      </c>
      <c r="G10094">
        <v>29441</v>
      </c>
      <c r="H10094">
        <v>59268</v>
      </c>
      <c r="I10094">
        <v>11258</v>
      </c>
      <c r="J10094">
        <v>1093</v>
      </c>
      <c r="K10094">
        <v>10314</v>
      </c>
      <c r="L10094">
        <v>14215</v>
      </c>
      <c r="M10094">
        <v>996</v>
      </c>
      <c r="N10094">
        <v>5007</v>
      </c>
      <c r="O10094">
        <v>41548</v>
      </c>
      <c r="P10094">
        <v>27382</v>
      </c>
      <c r="Q10094">
        <v>10529</v>
      </c>
      <c r="R10094">
        <v>1803</v>
      </c>
      <c r="S10094">
        <v>1781</v>
      </c>
      <c r="T10094">
        <v>5007</v>
      </c>
      <c r="U10094">
        <v>7223</v>
      </c>
      <c r="V10094">
        <v>9004</v>
      </c>
      <c r="W10094">
        <v>195929</v>
      </c>
      <c r="X10094" t="s">
        <v>2</v>
      </c>
      <c r="Y10094">
        <v>0</v>
      </c>
      <c r="Z10094">
        <v>1601</v>
      </c>
      <c r="AA10094" t="s">
        <v>2</v>
      </c>
    </row>
    <row r="10095" spans="1:27" x14ac:dyDescent="0.3">
      <c r="A10095">
        <v>29028</v>
      </c>
      <c r="B10095">
        <v>87055</v>
      </c>
      <c r="C10095" t="s">
        <v>5612</v>
      </c>
      <c r="D10095" t="s">
        <v>5613</v>
      </c>
      <c r="E10095">
        <v>2023</v>
      </c>
      <c r="F10095">
        <v>35879</v>
      </c>
      <c r="G10095">
        <v>33583</v>
      </c>
      <c r="H10095">
        <v>68994</v>
      </c>
      <c r="I10095">
        <v>13700</v>
      </c>
      <c r="J10095">
        <v>1430</v>
      </c>
      <c r="K10095">
        <v>9106</v>
      </c>
      <c r="L10095">
        <v>16651</v>
      </c>
      <c r="M10095">
        <v>994</v>
      </c>
      <c r="N10095">
        <v>6292</v>
      </c>
      <c r="O10095">
        <v>47407</v>
      </c>
      <c r="P10095">
        <v>30722</v>
      </c>
      <c r="Q10095">
        <v>17716</v>
      </c>
      <c r="R10095">
        <v>2285</v>
      </c>
      <c r="S10095">
        <v>2077</v>
      </c>
      <c r="T10095">
        <v>6292</v>
      </c>
      <c r="U10095">
        <v>8114</v>
      </c>
      <c r="V10095">
        <v>10191</v>
      </c>
      <c r="W10095">
        <v>242290</v>
      </c>
      <c r="X10095" t="s">
        <v>2</v>
      </c>
      <c r="Y10095">
        <v>0</v>
      </c>
      <c r="Z10095">
        <v>2195</v>
      </c>
      <c r="AA10095" t="s">
        <v>2</v>
      </c>
    </row>
    <row r="10096" spans="1:27" x14ac:dyDescent="0.3">
      <c r="A10096">
        <v>29028</v>
      </c>
      <c r="B10096">
        <v>87055</v>
      </c>
      <c r="C10096" t="s">
        <v>5612</v>
      </c>
      <c r="D10096" t="s">
        <v>5613</v>
      </c>
      <c r="E10096">
        <v>2022</v>
      </c>
      <c r="F10096">
        <v>32696</v>
      </c>
      <c r="G10096">
        <v>31998</v>
      </c>
      <c r="H10096">
        <v>64166</v>
      </c>
      <c r="I10096">
        <v>10203</v>
      </c>
      <c r="J10096">
        <v>557</v>
      </c>
      <c r="K10096">
        <v>10349</v>
      </c>
      <c r="L10096">
        <v>17907</v>
      </c>
      <c r="M10096">
        <v>993</v>
      </c>
      <c r="N10096">
        <v>5844</v>
      </c>
      <c r="O10096">
        <v>44326</v>
      </c>
      <c r="P10096">
        <v>29040</v>
      </c>
      <c r="Q10096">
        <v>13756</v>
      </c>
      <c r="R10096">
        <v>2241</v>
      </c>
      <c r="S10096">
        <v>1900</v>
      </c>
      <c r="T10096">
        <v>5844</v>
      </c>
      <c r="U10096">
        <v>7793</v>
      </c>
      <c r="V10096">
        <v>9693</v>
      </c>
      <c r="W10096">
        <v>226954</v>
      </c>
      <c r="X10096" t="s">
        <v>2</v>
      </c>
      <c r="Y10096">
        <v>0</v>
      </c>
      <c r="Z10096">
        <v>1925</v>
      </c>
      <c r="AA10096" t="s">
        <v>2</v>
      </c>
    </row>
    <row r="10097" spans="1:27" x14ac:dyDescent="0.3">
      <c r="A10097">
        <v>29039</v>
      </c>
      <c r="B10097">
        <v>79767</v>
      </c>
      <c r="C10097" t="s">
        <v>5614</v>
      </c>
      <c r="D10097" t="s">
        <v>5615</v>
      </c>
      <c r="E10097">
        <v>2020</v>
      </c>
      <c r="F10097">
        <v>6179.2560000000003</v>
      </c>
      <c r="G10097">
        <v>7277.2219999999998</v>
      </c>
      <c r="H10097">
        <v>26933.558000000001</v>
      </c>
      <c r="I10097">
        <v>1506.9929999999999</v>
      </c>
      <c r="J10097">
        <v>1866.655</v>
      </c>
      <c r="K10097">
        <v>3928.7669999999998</v>
      </c>
      <c r="L10097">
        <v>471.43299999999999</v>
      </c>
      <c r="M10097">
        <v>5470.3379999999997</v>
      </c>
      <c r="N10097">
        <v>825.197</v>
      </c>
      <c r="O10097">
        <v>15913.588</v>
      </c>
      <c r="P10097">
        <v>8577.0920000000006</v>
      </c>
      <c r="Q10097">
        <v>5415.6980000000003</v>
      </c>
      <c r="R10097">
        <v>3281.8850000000002</v>
      </c>
      <c r="S10097">
        <v>858.09900000000005</v>
      </c>
      <c r="T10097">
        <v>825.197</v>
      </c>
      <c r="U10097">
        <v>2295.4870000000001</v>
      </c>
      <c r="V10097">
        <v>3153.5859999999998</v>
      </c>
      <c r="W10097">
        <v>12192.674000000001</v>
      </c>
      <c r="X10097" t="s">
        <v>2</v>
      </c>
      <c r="Y10097">
        <v>222.87</v>
      </c>
      <c r="Z10097">
        <v>566.55999999999995</v>
      </c>
      <c r="AA10097">
        <v>0</v>
      </c>
    </row>
    <row r="10098" spans="1:27" x14ac:dyDescent="0.3">
      <c r="A10098">
        <v>29039</v>
      </c>
      <c r="B10098">
        <v>79767</v>
      </c>
      <c r="C10098" t="s">
        <v>5614</v>
      </c>
      <c r="D10098" t="s">
        <v>5615</v>
      </c>
      <c r="E10098">
        <v>2021</v>
      </c>
      <c r="F10098">
        <v>7062.4790000000003</v>
      </c>
      <c r="G10098">
        <v>7795.5339999999997</v>
      </c>
      <c r="H10098">
        <v>34958.938000000002</v>
      </c>
      <c r="I10098">
        <v>1396.2529999999999</v>
      </c>
      <c r="J10098">
        <v>1242.079</v>
      </c>
      <c r="K10098">
        <v>5093.1610000000001</v>
      </c>
      <c r="L10098">
        <v>538.27599999999995</v>
      </c>
      <c r="M10098">
        <v>6226.4949999999999</v>
      </c>
      <c r="N10098">
        <v>740.85900000000004</v>
      </c>
      <c r="O10098">
        <v>21898.687000000002</v>
      </c>
      <c r="P10098">
        <v>13325.481</v>
      </c>
      <c r="Q10098">
        <v>5768.6909999999998</v>
      </c>
      <c r="R10098">
        <v>3784.9</v>
      </c>
      <c r="S10098">
        <v>993.096</v>
      </c>
      <c r="T10098">
        <v>740.85900000000004</v>
      </c>
      <c r="U10098">
        <v>3109.2750000000001</v>
      </c>
      <c r="V10098">
        <v>4102.3710000000001</v>
      </c>
      <c r="W10098">
        <v>16192.335999999999</v>
      </c>
      <c r="X10098" t="s">
        <v>2</v>
      </c>
      <c r="Y10098">
        <v>183.06</v>
      </c>
      <c r="Z10098">
        <v>806.29200000000003</v>
      </c>
      <c r="AA10098">
        <v>0</v>
      </c>
    </row>
    <row r="10099" spans="1:27" x14ac:dyDescent="0.3">
      <c r="A10099">
        <v>29052</v>
      </c>
      <c r="B10099">
        <v>79770</v>
      </c>
      <c r="C10099" t="s">
        <v>5616</v>
      </c>
      <c r="D10099" t="s">
        <v>5617</v>
      </c>
      <c r="E10099">
        <v>2022</v>
      </c>
      <c r="F10099" t="s">
        <v>2</v>
      </c>
      <c r="G10099" t="s">
        <v>2</v>
      </c>
      <c r="H10099">
        <v>4053.8470000000002</v>
      </c>
      <c r="I10099">
        <v>54.39</v>
      </c>
      <c r="J10099">
        <v>12.265000000000001</v>
      </c>
      <c r="K10099">
        <v>1500.904</v>
      </c>
      <c r="L10099">
        <v>0</v>
      </c>
      <c r="M10099">
        <v>155.16399999999999</v>
      </c>
      <c r="N10099">
        <v>113.783</v>
      </c>
      <c r="O10099" t="s">
        <v>2</v>
      </c>
      <c r="P10099">
        <v>0.30099999999999999</v>
      </c>
      <c r="Q10099">
        <v>-1061.3979999999999</v>
      </c>
      <c r="R10099">
        <v>76.316999999999993</v>
      </c>
      <c r="S10099" t="s">
        <v>2</v>
      </c>
      <c r="T10099">
        <v>113.783</v>
      </c>
      <c r="U10099">
        <v>58.366</v>
      </c>
      <c r="V10099" t="s">
        <v>2</v>
      </c>
      <c r="W10099">
        <v>337.25099999999998</v>
      </c>
      <c r="X10099" t="s">
        <v>2</v>
      </c>
      <c r="Y10099">
        <v>0.42099999999999999</v>
      </c>
      <c r="Z10099">
        <v>1.1020000000000001</v>
      </c>
      <c r="AA10099" t="s">
        <v>2</v>
      </c>
    </row>
    <row r="10100" spans="1:27" x14ac:dyDescent="0.3">
      <c r="A10100">
        <v>29052</v>
      </c>
      <c r="B10100">
        <v>79770</v>
      </c>
      <c r="C10100" t="s">
        <v>5616</v>
      </c>
      <c r="D10100" t="s">
        <v>5617</v>
      </c>
      <c r="E10100">
        <v>2020</v>
      </c>
      <c r="F10100" t="s">
        <v>2</v>
      </c>
      <c r="G10100" t="s">
        <v>2</v>
      </c>
      <c r="H10100">
        <v>3493.2260000000001</v>
      </c>
      <c r="I10100">
        <v>178.79499999999999</v>
      </c>
      <c r="J10100">
        <v>24.119</v>
      </c>
      <c r="K10100">
        <v>1349.6379999999999</v>
      </c>
      <c r="L10100">
        <v>0</v>
      </c>
      <c r="M10100">
        <v>209.29599999999999</v>
      </c>
      <c r="N10100">
        <v>183.30199999999999</v>
      </c>
      <c r="O10100" t="s">
        <v>2</v>
      </c>
      <c r="P10100">
        <v>0.41299999999999998</v>
      </c>
      <c r="Q10100">
        <v>-1319.6890000000001</v>
      </c>
      <c r="R10100">
        <v>70.543999999999997</v>
      </c>
      <c r="S10100" t="s">
        <v>2</v>
      </c>
      <c r="T10100">
        <v>183.30199999999999</v>
      </c>
      <c r="U10100">
        <v>81.941999999999993</v>
      </c>
      <c r="V10100" t="s">
        <v>2</v>
      </c>
      <c r="W10100">
        <v>330.279</v>
      </c>
      <c r="X10100" t="s">
        <v>2</v>
      </c>
      <c r="Y10100">
        <v>0.372</v>
      </c>
      <c r="Z10100">
        <v>1.5840000000000001</v>
      </c>
      <c r="AA10100" t="s">
        <v>2</v>
      </c>
    </row>
    <row r="10101" spans="1:27" x14ac:dyDescent="0.3">
      <c r="A10101">
        <v>29052</v>
      </c>
      <c r="B10101">
        <v>79770</v>
      </c>
      <c r="C10101" t="s">
        <v>5616</v>
      </c>
      <c r="D10101" t="s">
        <v>5617</v>
      </c>
      <c r="E10101">
        <v>2023</v>
      </c>
      <c r="F10101" t="s">
        <v>2</v>
      </c>
      <c r="G10101" t="s">
        <v>2</v>
      </c>
      <c r="H10101">
        <v>4192.7749999999996</v>
      </c>
      <c r="I10101">
        <v>199.24700000000001</v>
      </c>
      <c r="J10101">
        <v>204.30500000000001</v>
      </c>
      <c r="K10101">
        <v>1586.7550000000001</v>
      </c>
      <c r="L10101">
        <v>0</v>
      </c>
      <c r="M10101">
        <v>123.193</v>
      </c>
      <c r="N10101">
        <v>30.382999999999999</v>
      </c>
      <c r="O10101" t="s">
        <v>2</v>
      </c>
      <c r="P10101">
        <v>0.19400000000000001</v>
      </c>
      <c r="Q10101">
        <v>-1192.3409999999999</v>
      </c>
      <c r="R10101">
        <v>87.596000000000004</v>
      </c>
      <c r="S10101" t="s">
        <v>2</v>
      </c>
      <c r="T10101">
        <v>30.382999999999999</v>
      </c>
      <c r="U10101">
        <v>47.155000000000001</v>
      </c>
      <c r="V10101" t="s">
        <v>2</v>
      </c>
      <c r="W10101">
        <v>341.86900000000003</v>
      </c>
      <c r="X10101" t="s">
        <v>2</v>
      </c>
      <c r="Y10101">
        <v>0.44400000000000001</v>
      </c>
      <c r="Z10101">
        <v>0.70299999999999996</v>
      </c>
      <c r="AA10101" t="s">
        <v>2</v>
      </c>
    </row>
    <row r="10102" spans="1:27" x14ac:dyDescent="0.3">
      <c r="A10102">
        <v>29052</v>
      </c>
      <c r="B10102">
        <v>79770</v>
      </c>
      <c r="C10102" t="s">
        <v>5616</v>
      </c>
      <c r="D10102" t="s">
        <v>5617</v>
      </c>
      <c r="E10102">
        <v>2021</v>
      </c>
      <c r="F10102" t="s">
        <v>2</v>
      </c>
      <c r="G10102" t="s">
        <v>2</v>
      </c>
      <c r="H10102">
        <v>4005.558</v>
      </c>
      <c r="I10102">
        <v>190.92599999999999</v>
      </c>
      <c r="J10102">
        <v>11.275</v>
      </c>
      <c r="K10102">
        <v>1514.883</v>
      </c>
      <c r="L10102">
        <v>0</v>
      </c>
      <c r="M10102">
        <v>190.36199999999999</v>
      </c>
      <c r="N10102">
        <v>382.64800000000002</v>
      </c>
      <c r="O10102" t="s">
        <v>2</v>
      </c>
      <c r="P10102">
        <v>0.41599999999999998</v>
      </c>
      <c r="Q10102">
        <v>-1055.692</v>
      </c>
      <c r="R10102">
        <v>69.710999999999999</v>
      </c>
      <c r="S10102" t="s">
        <v>2</v>
      </c>
      <c r="T10102">
        <v>382.64800000000002</v>
      </c>
      <c r="U10102">
        <v>78.347999999999999</v>
      </c>
      <c r="V10102" t="s">
        <v>2</v>
      </c>
      <c r="W10102">
        <v>343.80700000000002</v>
      </c>
      <c r="X10102" t="s">
        <v>2</v>
      </c>
      <c r="Y10102">
        <v>0.312</v>
      </c>
      <c r="Z10102">
        <v>1.2929999999999999</v>
      </c>
      <c r="AA10102" t="s">
        <v>2</v>
      </c>
    </row>
    <row r="10103" spans="1:27" x14ac:dyDescent="0.3">
      <c r="A10103">
        <v>29061</v>
      </c>
      <c r="B10103">
        <v>79734</v>
      </c>
      <c r="C10103" t="s">
        <v>5618</v>
      </c>
      <c r="D10103" t="s">
        <v>5619</v>
      </c>
      <c r="E10103">
        <v>2020</v>
      </c>
      <c r="F10103" t="s">
        <v>2</v>
      </c>
      <c r="G10103" t="s">
        <v>2</v>
      </c>
      <c r="H10103">
        <v>1549.1579999999999</v>
      </c>
      <c r="I10103">
        <v>265.40800000000002</v>
      </c>
      <c r="J10103">
        <v>0</v>
      </c>
      <c r="K10103">
        <v>38.277999999999999</v>
      </c>
      <c r="L10103">
        <v>0</v>
      </c>
      <c r="M10103">
        <v>27.776</v>
      </c>
      <c r="N10103">
        <v>10.472</v>
      </c>
      <c r="O10103" t="s">
        <v>2</v>
      </c>
      <c r="P10103">
        <v>28.038</v>
      </c>
      <c r="Q10103">
        <v>87.721000000000004</v>
      </c>
      <c r="R10103">
        <v>924.05700000000002</v>
      </c>
      <c r="S10103">
        <v>3.2120000000000002</v>
      </c>
      <c r="T10103">
        <v>10.472</v>
      </c>
      <c r="U10103">
        <v>18.145</v>
      </c>
      <c r="V10103">
        <v>21.356999999999999</v>
      </c>
      <c r="W10103">
        <v>59.433999999999997</v>
      </c>
      <c r="X10103">
        <v>3.427</v>
      </c>
      <c r="Y10103" t="s">
        <v>2</v>
      </c>
      <c r="Z10103">
        <v>2.9809999999999999</v>
      </c>
      <c r="AA10103" t="s">
        <v>2</v>
      </c>
    </row>
    <row r="10104" spans="1:27" x14ac:dyDescent="0.3">
      <c r="A10104">
        <v>29061</v>
      </c>
      <c r="B10104">
        <v>79734</v>
      </c>
      <c r="C10104" t="s">
        <v>5618</v>
      </c>
      <c r="D10104" t="s">
        <v>5619</v>
      </c>
      <c r="E10104">
        <v>2021</v>
      </c>
      <c r="F10104" t="s">
        <v>2</v>
      </c>
      <c r="G10104" t="s">
        <v>2</v>
      </c>
      <c r="H10104">
        <v>1740.096</v>
      </c>
      <c r="I10104">
        <v>241.42400000000001</v>
      </c>
      <c r="J10104">
        <v>0</v>
      </c>
      <c r="K10104">
        <v>37.421999999999997</v>
      </c>
      <c r="L10104">
        <v>0</v>
      </c>
      <c r="M10104">
        <v>27.605</v>
      </c>
      <c r="N10104">
        <v>21.82</v>
      </c>
      <c r="O10104" t="s">
        <v>2</v>
      </c>
      <c r="P10104">
        <v>26.428000000000001</v>
      </c>
      <c r="Q10104">
        <v>94.98</v>
      </c>
      <c r="R10104">
        <v>975.88499999999999</v>
      </c>
      <c r="S10104">
        <v>3.5209999999999999</v>
      </c>
      <c r="T10104">
        <v>21.82</v>
      </c>
      <c r="U10104">
        <v>31.713999999999999</v>
      </c>
      <c r="V10104">
        <v>35.234999999999999</v>
      </c>
      <c r="W10104">
        <v>62.069000000000003</v>
      </c>
      <c r="X10104">
        <v>2.2000000000000002</v>
      </c>
      <c r="Y10104" t="s">
        <v>2</v>
      </c>
      <c r="Z10104">
        <v>6.4560000000000004</v>
      </c>
      <c r="AA10104" t="s">
        <v>2</v>
      </c>
    </row>
    <row r="10105" spans="1:27" x14ac:dyDescent="0.3">
      <c r="A10105">
        <v>29061</v>
      </c>
      <c r="B10105">
        <v>79734</v>
      </c>
      <c r="C10105" t="s">
        <v>5618</v>
      </c>
      <c r="D10105" t="s">
        <v>5619</v>
      </c>
      <c r="E10105">
        <v>2022</v>
      </c>
      <c r="F10105" t="s">
        <v>2</v>
      </c>
      <c r="G10105" t="s">
        <v>2</v>
      </c>
      <c r="H10105">
        <v>1589.712</v>
      </c>
      <c r="I10105">
        <v>11.647</v>
      </c>
      <c r="J10105">
        <v>0</v>
      </c>
      <c r="K10105">
        <v>159.965</v>
      </c>
      <c r="L10105">
        <v>0</v>
      </c>
      <c r="M10105">
        <v>27.454999999999998</v>
      </c>
      <c r="N10105">
        <v>18.068999999999999</v>
      </c>
      <c r="O10105" t="s">
        <v>2</v>
      </c>
      <c r="P10105">
        <v>28.102</v>
      </c>
      <c r="Q10105">
        <v>99.516000000000005</v>
      </c>
      <c r="R10105">
        <v>993.54700000000003</v>
      </c>
      <c r="S10105">
        <v>2.6930000000000001</v>
      </c>
      <c r="T10105">
        <v>18.068999999999999</v>
      </c>
      <c r="U10105">
        <v>30.204000000000001</v>
      </c>
      <c r="V10105">
        <v>32.896999999999998</v>
      </c>
      <c r="W10105">
        <v>67.86</v>
      </c>
      <c r="X10105">
        <v>4.0599999999999996</v>
      </c>
      <c r="Y10105" t="s">
        <v>2</v>
      </c>
      <c r="Z10105">
        <v>5.61</v>
      </c>
      <c r="AA10105" t="s">
        <v>2</v>
      </c>
    </row>
    <row r="10106" spans="1:27" x14ac:dyDescent="0.3">
      <c r="A10106">
        <v>29064</v>
      </c>
      <c r="B10106">
        <v>12928</v>
      </c>
      <c r="C10106" t="s">
        <v>5620</v>
      </c>
      <c r="D10106" t="s">
        <v>5621</v>
      </c>
      <c r="E10106">
        <v>2022</v>
      </c>
      <c r="F10106">
        <v>78.694999999999993</v>
      </c>
      <c r="G10106">
        <v>216.364</v>
      </c>
      <c r="H10106">
        <v>203.71899999999999</v>
      </c>
      <c r="I10106">
        <v>13.871</v>
      </c>
      <c r="J10106">
        <v>115.008</v>
      </c>
      <c r="K10106">
        <v>0.35799999999999998</v>
      </c>
      <c r="L10106">
        <v>0</v>
      </c>
      <c r="M10106">
        <v>98.313999999999993</v>
      </c>
      <c r="N10106">
        <v>-67.388000000000005</v>
      </c>
      <c r="O10106">
        <v>23.849</v>
      </c>
      <c r="P10106">
        <v>11.436999999999999</v>
      </c>
      <c r="Q10106">
        <v>-323.07100000000003</v>
      </c>
      <c r="R10106">
        <v>34.927</v>
      </c>
      <c r="S10106">
        <v>27.109000000000002</v>
      </c>
      <c r="T10106">
        <v>-70.858000000000004</v>
      </c>
      <c r="U10106">
        <v>-55.143000000000001</v>
      </c>
      <c r="V10106">
        <v>-28.033999999999999</v>
      </c>
      <c r="W10106">
        <v>220.935</v>
      </c>
      <c r="X10106" t="s">
        <v>2</v>
      </c>
      <c r="Y10106">
        <v>0</v>
      </c>
      <c r="Z10106">
        <v>-1.0629999999999999</v>
      </c>
      <c r="AA10106" t="s">
        <v>2</v>
      </c>
    </row>
    <row r="10107" spans="1:27" x14ac:dyDescent="0.3">
      <c r="A10107">
        <v>29072</v>
      </c>
      <c r="B10107">
        <v>19591</v>
      </c>
      <c r="C10107" t="s">
        <v>5622</v>
      </c>
      <c r="D10107" t="s">
        <v>5623</v>
      </c>
      <c r="E10107">
        <v>2020</v>
      </c>
      <c r="F10107" t="s">
        <v>2</v>
      </c>
      <c r="G10107" t="s">
        <v>2</v>
      </c>
      <c r="H10107" t="s">
        <v>2</v>
      </c>
      <c r="I10107" t="s">
        <v>2</v>
      </c>
      <c r="J10107" t="s">
        <v>2</v>
      </c>
      <c r="K10107" t="s">
        <v>2</v>
      </c>
      <c r="L10107" t="s">
        <v>2</v>
      </c>
      <c r="M10107" t="s">
        <v>2</v>
      </c>
      <c r="N10107" t="s">
        <v>2</v>
      </c>
      <c r="O10107" t="s">
        <v>2</v>
      </c>
      <c r="P10107" t="s">
        <v>2</v>
      </c>
      <c r="Q10107" t="s">
        <v>2</v>
      </c>
      <c r="R10107" t="s">
        <v>2</v>
      </c>
      <c r="S10107" t="s">
        <v>2</v>
      </c>
      <c r="T10107" t="s">
        <v>2</v>
      </c>
      <c r="U10107" t="s">
        <v>2</v>
      </c>
      <c r="V10107" t="s">
        <v>2</v>
      </c>
      <c r="W10107" t="s">
        <v>2</v>
      </c>
      <c r="X10107" t="s">
        <v>2</v>
      </c>
      <c r="Y10107" t="s">
        <v>2</v>
      </c>
      <c r="Z10107" t="s">
        <v>2</v>
      </c>
      <c r="AA10107" t="s">
        <v>2</v>
      </c>
    </row>
    <row r="10108" spans="1:27" x14ac:dyDescent="0.3">
      <c r="A10108">
        <v>29072</v>
      </c>
      <c r="B10108">
        <v>19591</v>
      </c>
      <c r="C10108" t="s">
        <v>5622</v>
      </c>
      <c r="D10108" t="s">
        <v>5623</v>
      </c>
      <c r="E10108">
        <v>2022</v>
      </c>
      <c r="F10108" t="s">
        <v>2</v>
      </c>
      <c r="G10108" t="s">
        <v>2</v>
      </c>
      <c r="H10108" t="s">
        <v>2</v>
      </c>
      <c r="I10108" t="s">
        <v>2</v>
      </c>
      <c r="J10108" t="s">
        <v>2</v>
      </c>
      <c r="K10108" t="s">
        <v>2</v>
      </c>
      <c r="L10108" t="s">
        <v>2</v>
      </c>
      <c r="M10108" t="s">
        <v>2</v>
      </c>
      <c r="N10108" t="s">
        <v>2</v>
      </c>
      <c r="O10108" t="s">
        <v>2</v>
      </c>
      <c r="P10108" t="s">
        <v>2</v>
      </c>
      <c r="Q10108" t="s">
        <v>2</v>
      </c>
      <c r="R10108" t="s">
        <v>2</v>
      </c>
      <c r="S10108" t="s">
        <v>2</v>
      </c>
      <c r="T10108" t="s">
        <v>2</v>
      </c>
      <c r="U10108" t="s">
        <v>2</v>
      </c>
      <c r="V10108" t="s">
        <v>2</v>
      </c>
      <c r="W10108" t="s">
        <v>2</v>
      </c>
      <c r="X10108" t="s">
        <v>2</v>
      </c>
      <c r="Y10108" t="s">
        <v>2</v>
      </c>
      <c r="Z10108" t="s">
        <v>2</v>
      </c>
      <c r="AA10108" t="s">
        <v>2</v>
      </c>
    </row>
    <row r="10109" spans="1:27" x14ac:dyDescent="0.3">
      <c r="A10109">
        <v>29072</v>
      </c>
      <c r="B10109">
        <v>19591</v>
      </c>
      <c r="C10109" t="s">
        <v>5622</v>
      </c>
      <c r="D10109" t="s">
        <v>5623</v>
      </c>
      <c r="E10109">
        <v>2023</v>
      </c>
      <c r="F10109" t="s">
        <v>2</v>
      </c>
      <c r="G10109" t="s">
        <v>2</v>
      </c>
      <c r="H10109" t="s">
        <v>2</v>
      </c>
      <c r="I10109" t="s">
        <v>2</v>
      </c>
      <c r="J10109" t="s">
        <v>2</v>
      </c>
      <c r="K10109" t="s">
        <v>2</v>
      </c>
      <c r="L10109" t="s">
        <v>2</v>
      </c>
      <c r="M10109" t="s">
        <v>2</v>
      </c>
      <c r="N10109" t="s">
        <v>2</v>
      </c>
      <c r="O10109" t="s">
        <v>2</v>
      </c>
      <c r="P10109" t="s">
        <v>2</v>
      </c>
      <c r="Q10109" t="s">
        <v>2</v>
      </c>
      <c r="R10109" t="s">
        <v>2</v>
      </c>
      <c r="S10109" t="s">
        <v>2</v>
      </c>
      <c r="T10109" t="s">
        <v>2</v>
      </c>
      <c r="U10109" t="s">
        <v>2</v>
      </c>
      <c r="V10109" t="s">
        <v>2</v>
      </c>
      <c r="W10109" t="s">
        <v>2</v>
      </c>
      <c r="X10109" t="s">
        <v>2</v>
      </c>
      <c r="Y10109" t="s">
        <v>2</v>
      </c>
      <c r="Z10109" t="s">
        <v>2</v>
      </c>
      <c r="AA10109" t="s">
        <v>2</v>
      </c>
    </row>
    <row r="10110" spans="1:27" x14ac:dyDescent="0.3">
      <c r="A10110">
        <v>29072</v>
      </c>
      <c r="B10110">
        <v>19591</v>
      </c>
      <c r="C10110" t="s">
        <v>5622</v>
      </c>
      <c r="D10110" t="s">
        <v>5623</v>
      </c>
      <c r="E10110">
        <v>2021</v>
      </c>
      <c r="F10110" t="s">
        <v>2</v>
      </c>
      <c r="G10110" t="s">
        <v>2</v>
      </c>
      <c r="H10110" t="s">
        <v>2</v>
      </c>
      <c r="I10110" t="s">
        <v>2</v>
      </c>
      <c r="J10110" t="s">
        <v>2</v>
      </c>
      <c r="K10110" t="s">
        <v>2</v>
      </c>
      <c r="L10110" t="s">
        <v>2</v>
      </c>
      <c r="M10110" t="s">
        <v>2</v>
      </c>
      <c r="N10110" t="s">
        <v>2</v>
      </c>
      <c r="O10110" t="s">
        <v>2</v>
      </c>
      <c r="P10110" t="s">
        <v>2</v>
      </c>
      <c r="Q10110" t="s">
        <v>2</v>
      </c>
      <c r="R10110" t="s">
        <v>2</v>
      </c>
      <c r="S10110" t="s">
        <v>2</v>
      </c>
      <c r="T10110" t="s">
        <v>2</v>
      </c>
      <c r="U10110" t="s">
        <v>2</v>
      </c>
      <c r="V10110" t="s">
        <v>2</v>
      </c>
      <c r="W10110" t="s">
        <v>2</v>
      </c>
      <c r="X10110" t="s">
        <v>2</v>
      </c>
      <c r="Y10110" t="s">
        <v>2</v>
      </c>
      <c r="Z10110" t="s">
        <v>2</v>
      </c>
      <c r="AA10110" t="s">
        <v>2</v>
      </c>
    </row>
    <row r="10111" spans="1:27" x14ac:dyDescent="0.3">
      <c r="A10111">
        <v>29082</v>
      </c>
      <c r="B10111">
        <v>22360</v>
      </c>
      <c r="C10111" t="s">
        <v>5624</v>
      </c>
      <c r="D10111" t="s">
        <v>5625</v>
      </c>
      <c r="E10111">
        <v>2023</v>
      </c>
      <c r="F10111" t="s">
        <v>2</v>
      </c>
      <c r="G10111" t="s">
        <v>2</v>
      </c>
      <c r="H10111">
        <v>2405.9050000000002</v>
      </c>
      <c r="I10111">
        <v>34.188000000000002</v>
      </c>
      <c r="J10111">
        <v>180.68700000000001</v>
      </c>
      <c r="K10111">
        <v>1708.116</v>
      </c>
      <c r="L10111">
        <v>0</v>
      </c>
      <c r="M10111">
        <v>278.827</v>
      </c>
      <c r="N10111">
        <v>6.5460000000000003</v>
      </c>
      <c r="O10111" t="s">
        <v>2</v>
      </c>
      <c r="P10111" t="s">
        <v>2</v>
      </c>
      <c r="Q10111">
        <v>-379.83600000000001</v>
      </c>
      <c r="R10111">
        <v>46.188000000000002</v>
      </c>
      <c r="S10111" t="s">
        <v>2</v>
      </c>
      <c r="T10111">
        <v>6.5460000000000003</v>
      </c>
      <c r="U10111">
        <v>118.419</v>
      </c>
      <c r="V10111" t="s">
        <v>2</v>
      </c>
      <c r="W10111">
        <v>560.35</v>
      </c>
      <c r="X10111" t="s">
        <v>2</v>
      </c>
      <c r="Y10111">
        <v>0</v>
      </c>
      <c r="Z10111">
        <v>0.89400000000000002</v>
      </c>
      <c r="AA10111" t="s">
        <v>2</v>
      </c>
    </row>
    <row r="10112" spans="1:27" x14ac:dyDescent="0.3">
      <c r="A10112">
        <v>29082</v>
      </c>
      <c r="B10112">
        <v>22360</v>
      </c>
      <c r="C10112" t="s">
        <v>5624</v>
      </c>
      <c r="D10112" t="s">
        <v>5625</v>
      </c>
      <c r="E10112">
        <v>2021</v>
      </c>
      <c r="F10112" t="s">
        <v>2</v>
      </c>
      <c r="G10112" t="s">
        <v>2</v>
      </c>
      <c r="H10112">
        <v>2945.9789999999998</v>
      </c>
      <c r="I10112">
        <v>169.554</v>
      </c>
      <c r="J10112">
        <v>420.21300000000002</v>
      </c>
      <c r="K10112">
        <v>1791.367</v>
      </c>
      <c r="L10112">
        <v>0</v>
      </c>
      <c r="M10112">
        <v>619.077</v>
      </c>
      <c r="N10112">
        <v>-622.17200000000003</v>
      </c>
      <c r="O10112" t="s">
        <v>2</v>
      </c>
      <c r="P10112" t="s">
        <v>2</v>
      </c>
      <c r="Q10112">
        <v>-151.548</v>
      </c>
      <c r="R10112">
        <v>29.983000000000001</v>
      </c>
      <c r="S10112" t="s">
        <v>2</v>
      </c>
      <c r="T10112">
        <v>-622.17200000000003</v>
      </c>
      <c r="U10112">
        <v>-26.974</v>
      </c>
      <c r="V10112" t="s">
        <v>2</v>
      </c>
      <c r="W10112">
        <v>569.41399999999999</v>
      </c>
      <c r="X10112" t="s">
        <v>2</v>
      </c>
      <c r="Y10112">
        <v>0</v>
      </c>
      <c r="Z10112">
        <v>-4.8070000000000004</v>
      </c>
      <c r="AA10112" t="s">
        <v>2</v>
      </c>
    </row>
    <row r="10113" spans="1:27" x14ac:dyDescent="0.3">
      <c r="A10113">
        <v>29082</v>
      </c>
      <c r="B10113">
        <v>22360</v>
      </c>
      <c r="C10113" t="s">
        <v>5624</v>
      </c>
      <c r="D10113" t="s">
        <v>5625</v>
      </c>
      <c r="E10113">
        <v>2022</v>
      </c>
      <c r="F10113" t="s">
        <v>2</v>
      </c>
      <c r="G10113" t="s">
        <v>2</v>
      </c>
      <c r="H10113">
        <v>2678.2429999999999</v>
      </c>
      <c r="I10113">
        <v>44.718000000000004</v>
      </c>
      <c r="J10113">
        <v>321.69499999999999</v>
      </c>
      <c r="K10113">
        <v>1678.491</v>
      </c>
      <c r="L10113">
        <v>0</v>
      </c>
      <c r="M10113">
        <v>421.27300000000002</v>
      </c>
      <c r="N10113">
        <v>-93.481999999999999</v>
      </c>
      <c r="O10113" t="s">
        <v>2</v>
      </c>
      <c r="P10113" t="s">
        <v>2</v>
      </c>
      <c r="Q10113">
        <v>-339.988</v>
      </c>
      <c r="R10113">
        <v>44.496000000000002</v>
      </c>
      <c r="S10113" t="s">
        <v>2</v>
      </c>
      <c r="T10113">
        <v>-93.481999999999999</v>
      </c>
      <c r="U10113">
        <v>71.403999999999996</v>
      </c>
      <c r="V10113" t="s">
        <v>2</v>
      </c>
      <c r="W10113">
        <v>587.745</v>
      </c>
      <c r="X10113" t="s">
        <v>2</v>
      </c>
      <c r="Y10113">
        <v>0</v>
      </c>
      <c r="Z10113">
        <v>3.0790000000000002</v>
      </c>
      <c r="AA10113" t="s">
        <v>2</v>
      </c>
    </row>
    <row r="10114" spans="1:27" x14ac:dyDescent="0.3">
      <c r="A10114">
        <v>29086</v>
      </c>
      <c r="B10114">
        <v>79702</v>
      </c>
      <c r="C10114" t="s">
        <v>5626</v>
      </c>
      <c r="D10114" t="s">
        <v>5627</v>
      </c>
      <c r="E10114">
        <v>2021</v>
      </c>
      <c r="F10114">
        <v>65.906999999999996</v>
      </c>
      <c r="G10114">
        <v>10.512</v>
      </c>
      <c r="H10114">
        <v>67.296999999999997</v>
      </c>
      <c r="I10114">
        <v>60.104999999999997</v>
      </c>
      <c r="J10114">
        <v>0.35199999999999998</v>
      </c>
      <c r="K10114">
        <v>0.90100000000000002</v>
      </c>
      <c r="L10114">
        <v>1.1619999999999999</v>
      </c>
      <c r="M10114">
        <v>0</v>
      </c>
      <c r="N10114">
        <v>-33.595999999999997</v>
      </c>
      <c r="O10114">
        <v>3.8370000000000002</v>
      </c>
      <c r="P10114">
        <v>1.333</v>
      </c>
      <c r="Q10114">
        <v>-351.79500000000002</v>
      </c>
      <c r="R10114">
        <v>1.58</v>
      </c>
      <c r="S10114">
        <v>5.0999999999999997E-2</v>
      </c>
      <c r="T10114">
        <v>-33.595999999999997</v>
      </c>
      <c r="U10114">
        <v>-30.6</v>
      </c>
      <c r="V10114">
        <v>-30.548999999999999</v>
      </c>
      <c r="W10114">
        <v>-0.189</v>
      </c>
      <c r="X10114" t="s">
        <v>2</v>
      </c>
      <c r="Y10114">
        <v>0</v>
      </c>
      <c r="Z10114">
        <v>0</v>
      </c>
      <c r="AA10114" t="s">
        <v>2</v>
      </c>
    </row>
    <row r="10115" spans="1:27" x14ac:dyDescent="0.3">
      <c r="A10115">
        <v>29086</v>
      </c>
      <c r="B10115">
        <v>79702</v>
      </c>
      <c r="C10115" t="s">
        <v>5626</v>
      </c>
      <c r="D10115" t="s">
        <v>5627</v>
      </c>
      <c r="E10115">
        <v>2022</v>
      </c>
      <c r="F10115">
        <v>34.595999999999997</v>
      </c>
      <c r="G10115">
        <v>16.260000000000002</v>
      </c>
      <c r="H10115">
        <v>36.070999999999998</v>
      </c>
      <c r="I10115">
        <v>29.939</v>
      </c>
      <c r="J10115">
        <v>0.47199999999999998</v>
      </c>
      <c r="K10115">
        <v>0.68100000000000005</v>
      </c>
      <c r="L10115">
        <v>0.94399999999999995</v>
      </c>
      <c r="M10115">
        <v>0</v>
      </c>
      <c r="N10115">
        <v>-36.198</v>
      </c>
      <c r="O10115">
        <v>4.0490000000000004</v>
      </c>
      <c r="P10115">
        <v>1.4179999999999999</v>
      </c>
      <c r="Q10115">
        <v>-387.99400000000003</v>
      </c>
      <c r="R10115">
        <v>1.78</v>
      </c>
      <c r="S10115">
        <v>0.127</v>
      </c>
      <c r="T10115">
        <v>-36.198</v>
      </c>
      <c r="U10115">
        <v>-36.588000000000001</v>
      </c>
      <c r="V10115">
        <v>-36.460999999999999</v>
      </c>
      <c r="W10115">
        <v>1.4690000000000001</v>
      </c>
      <c r="X10115" t="s">
        <v>2</v>
      </c>
      <c r="Y10115">
        <v>0</v>
      </c>
      <c r="Z10115">
        <v>0</v>
      </c>
      <c r="AA10115" t="s">
        <v>2</v>
      </c>
    </row>
    <row r="10116" spans="1:27" x14ac:dyDescent="0.3">
      <c r="A10116">
        <v>29086</v>
      </c>
      <c r="B10116">
        <v>79702</v>
      </c>
      <c r="C10116" t="s">
        <v>5626</v>
      </c>
      <c r="D10116" t="s">
        <v>5627</v>
      </c>
      <c r="E10116">
        <v>2020</v>
      </c>
      <c r="F10116">
        <v>83.59</v>
      </c>
      <c r="G10116">
        <v>3.9279999999999999</v>
      </c>
      <c r="H10116">
        <v>85.054000000000002</v>
      </c>
      <c r="I10116">
        <v>82.852000000000004</v>
      </c>
      <c r="J10116">
        <v>0.313</v>
      </c>
      <c r="K10116">
        <v>0.95299999999999996</v>
      </c>
      <c r="L10116">
        <v>0</v>
      </c>
      <c r="M10116">
        <v>0</v>
      </c>
      <c r="N10116">
        <v>-22.425999999999998</v>
      </c>
      <c r="O10116">
        <v>3.859</v>
      </c>
      <c r="P10116">
        <v>1.4059999999999999</v>
      </c>
      <c r="Q10116">
        <v>-318.19900000000001</v>
      </c>
      <c r="R10116">
        <v>0</v>
      </c>
      <c r="S10116">
        <v>6.4000000000000001E-2</v>
      </c>
      <c r="T10116">
        <v>-22.425999999999998</v>
      </c>
      <c r="U10116">
        <v>-23.606999999999999</v>
      </c>
      <c r="V10116">
        <v>-23.542999999999999</v>
      </c>
      <c r="W10116">
        <v>0.11799999999999999</v>
      </c>
      <c r="X10116" t="s">
        <v>2</v>
      </c>
      <c r="Y10116">
        <v>0</v>
      </c>
      <c r="Z10116">
        <v>0</v>
      </c>
      <c r="AA10116" t="s">
        <v>2</v>
      </c>
    </row>
    <row r="10117" spans="1:27" x14ac:dyDescent="0.3">
      <c r="A10117">
        <v>29086</v>
      </c>
      <c r="B10117">
        <v>79702</v>
      </c>
      <c r="C10117" t="s">
        <v>5626</v>
      </c>
      <c r="D10117" t="s">
        <v>5627</v>
      </c>
      <c r="E10117">
        <v>2023</v>
      </c>
      <c r="F10117">
        <v>16.321999999999999</v>
      </c>
      <c r="G10117">
        <v>15.132</v>
      </c>
      <c r="H10117">
        <v>17.939</v>
      </c>
      <c r="I10117">
        <v>7.99</v>
      </c>
      <c r="J10117">
        <v>0.46</v>
      </c>
      <c r="K10117">
        <v>0.59</v>
      </c>
      <c r="L10117">
        <v>0.52600000000000002</v>
      </c>
      <c r="M10117">
        <v>0</v>
      </c>
      <c r="N10117">
        <v>-27.542000000000002</v>
      </c>
      <c r="O10117">
        <v>4.4790000000000001</v>
      </c>
      <c r="P10117">
        <v>1.56</v>
      </c>
      <c r="Q10117">
        <v>-415.536</v>
      </c>
      <c r="R10117">
        <v>2.9159999999999999</v>
      </c>
      <c r="S10117">
        <v>0.28799999999999998</v>
      </c>
      <c r="T10117">
        <v>-27.542000000000002</v>
      </c>
      <c r="U10117">
        <v>-33.485999999999997</v>
      </c>
      <c r="V10117">
        <v>-33.198</v>
      </c>
      <c r="W10117">
        <v>4.8540000000000001</v>
      </c>
      <c r="X10117" t="s">
        <v>2</v>
      </c>
      <c r="Y10117">
        <v>0</v>
      </c>
      <c r="Z10117">
        <v>-4.6749999999999998</v>
      </c>
      <c r="AA10117" t="s">
        <v>2</v>
      </c>
    </row>
    <row r="10118" spans="1:27" x14ac:dyDescent="0.3">
      <c r="A10118">
        <v>29099</v>
      </c>
      <c r="B10118">
        <v>79782</v>
      </c>
      <c r="C10118" t="s">
        <v>5628</v>
      </c>
      <c r="D10118" t="s">
        <v>5629</v>
      </c>
      <c r="E10118">
        <v>2020</v>
      </c>
      <c r="F10118" t="s">
        <v>2</v>
      </c>
      <c r="G10118" t="s">
        <v>2</v>
      </c>
      <c r="H10118">
        <v>10936.904</v>
      </c>
      <c r="I10118">
        <v>376.07299999999998</v>
      </c>
      <c r="J10118">
        <v>43.16</v>
      </c>
      <c r="K10118">
        <v>4100.3140000000003</v>
      </c>
      <c r="L10118">
        <v>0</v>
      </c>
      <c r="M10118">
        <v>362.66699999999997</v>
      </c>
      <c r="N10118">
        <v>44.889000000000003</v>
      </c>
      <c r="O10118" t="s">
        <v>2</v>
      </c>
      <c r="P10118">
        <v>6.56</v>
      </c>
      <c r="Q10118">
        <v>-1784.431</v>
      </c>
      <c r="R10118">
        <v>143.63300000000001</v>
      </c>
      <c r="S10118" t="s">
        <v>2</v>
      </c>
      <c r="T10118">
        <v>44.889000000000003</v>
      </c>
      <c r="U10118">
        <v>286.43299999999999</v>
      </c>
      <c r="V10118" t="s">
        <v>2</v>
      </c>
      <c r="W10118">
        <v>1051.944</v>
      </c>
      <c r="X10118" t="s">
        <v>2</v>
      </c>
      <c r="Y10118">
        <v>0</v>
      </c>
      <c r="Z10118">
        <v>1.266</v>
      </c>
      <c r="AA10118" t="s">
        <v>2</v>
      </c>
    </row>
    <row r="10119" spans="1:27" x14ac:dyDescent="0.3">
      <c r="A10119">
        <v>29099</v>
      </c>
      <c r="B10119">
        <v>79782</v>
      </c>
      <c r="C10119" t="s">
        <v>5628</v>
      </c>
      <c r="D10119" t="s">
        <v>5629</v>
      </c>
      <c r="E10119">
        <v>2021</v>
      </c>
      <c r="F10119" t="s">
        <v>2</v>
      </c>
      <c r="G10119" t="s">
        <v>2</v>
      </c>
      <c r="H10119">
        <v>10792.563</v>
      </c>
      <c r="I10119">
        <v>93.096999999999994</v>
      </c>
      <c r="J10119">
        <v>17.236999999999998</v>
      </c>
      <c r="K10119">
        <v>3917.4949999999999</v>
      </c>
      <c r="L10119">
        <v>0</v>
      </c>
      <c r="M10119">
        <v>379.80200000000002</v>
      </c>
      <c r="N10119">
        <v>361.411</v>
      </c>
      <c r="O10119" t="s">
        <v>2</v>
      </c>
      <c r="P10119">
        <v>5.444</v>
      </c>
      <c r="Q10119">
        <v>-1825.0409999999999</v>
      </c>
      <c r="R10119">
        <v>153.09100000000001</v>
      </c>
      <c r="S10119" t="s">
        <v>2</v>
      </c>
      <c r="T10119">
        <v>361.411</v>
      </c>
      <c r="U10119">
        <v>416.44299999999998</v>
      </c>
      <c r="V10119" t="s">
        <v>2</v>
      </c>
      <c r="W10119">
        <v>1213.8710000000001</v>
      </c>
      <c r="X10119" t="s">
        <v>2</v>
      </c>
      <c r="Y10119">
        <v>0</v>
      </c>
      <c r="Z10119">
        <v>1.0409999999999999</v>
      </c>
      <c r="AA10119" t="s">
        <v>2</v>
      </c>
    </row>
    <row r="10120" spans="1:27" x14ac:dyDescent="0.3">
      <c r="A10120">
        <v>29099</v>
      </c>
      <c r="B10120">
        <v>79782</v>
      </c>
      <c r="C10120" t="s">
        <v>5628</v>
      </c>
      <c r="D10120" t="s">
        <v>5629</v>
      </c>
      <c r="E10120">
        <v>2022</v>
      </c>
      <c r="F10120" t="s">
        <v>2</v>
      </c>
      <c r="G10120" t="s">
        <v>2</v>
      </c>
      <c r="H10120">
        <v>10860.22</v>
      </c>
      <c r="I10120">
        <v>66.465999999999994</v>
      </c>
      <c r="J10120">
        <v>69.078000000000003</v>
      </c>
      <c r="K10120">
        <v>3871.3980000000001</v>
      </c>
      <c r="L10120">
        <v>0</v>
      </c>
      <c r="M10120">
        <v>364.80700000000002</v>
      </c>
      <c r="N10120">
        <v>482.86500000000001</v>
      </c>
      <c r="O10120" t="s">
        <v>2</v>
      </c>
      <c r="P10120">
        <v>5.8079999999999998</v>
      </c>
      <c r="Q10120">
        <v>-1757.4169999999999</v>
      </c>
      <c r="R10120">
        <v>188.863</v>
      </c>
      <c r="S10120" t="s">
        <v>2</v>
      </c>
      <c r="T10120">
        <v>482.86500000000001</v>
      </c>
      <c r="U10120">
        <v>533.04499999999996</v>
      </c>
      <c r="V10120" t="s">
        <v>2</v>
      </c>
      <c r="W10120">
        <v>1284.7929999999999</v>
      </c>
      <c r="X10120" t="s">
        <v>2</v>
      </c>
      <c r="Y10120">
        <v>0</v>
      </c>
      <c r="Z10120">
        <v>-3.9E-2</v>
      </c>
      <c r="AA10120" t="s">
        <v>2</v>
      </c>
    </row>
    <row r="10121" spans="1:27" x14ac:dyDescent="0.3">
      <c r="A10121">
        <v>29099</v>
      </c>
      <c r="B10121">
        <v>79782</v>
      </c>
      <c r="C10121" t="s">
        <v>5628</v>
      </c>
      <c r="D10121" t="s">
        <v>5629</v>
      </c>
      <c r="E10121">
        <v>2023</v>
      </c>
      <c r="F10121" t="s">
        <v>2</v>
      </c>
      <c r="G10121" t="s">
        <v>2</v>
      </c>
      <c r="H10121">
        <v>12426.913</v>
      </c>
      <c r="I10121">
        <v>84.971000000000004</v>
      </c>
      <c r="J10121">
        <v>395.97800000000001</v>
      </c>
      <c r="K10121">
        <v>4004.0340000000001</v>
      </c>
      <c r="L10121">
        <v>0</v>
      </c>
      <c r="M10121">
        <v>450.43700000000001</v>
      </c>
      <c r="N10121">
        <v>364.55700000000002</v>
      </c>
      <c r="O10121" t="s">
        <v>2</v>
      </c>
      <c r="P10121">
        <v>6.6619999999999999</v>
      </c>
      <c r="Q10121">
        <v>-1872.9110000000001</v>
      </c>
      <c r="R10121">
        <v>206.16200000000001</v>
      </c>
      <c r="S10121" t="s">
        <v>2</v>
      </c>
      <c r="T10121">
        <v>364.55700000000002</v>
      </c>
      <c r="U10121">
        <v>526.17100000000005</v>
      </c>
      <c r="V10121" t="s">
        <v>2</v>
      </c>
      <c r="W10121">
        <v>1374.972</v>
      </c>
      <c r="X10121" t="s">
        <v>2</v>
      </c>
      <c r="Y10121">
        <v>0</v>
      </c>
      <c r="Z10121">
        <v>0.89500000000000002</v>
      </c>
      <c r="AA10121" t="s">
        <v>2</v>
      </c>
    </row>
    <row r="10122" spans="1:27" x14ac:dyDescent="0.3">
      <c r="A10122">
        <v>29101</v>
      </c>
      <c r="B10122">
        <v>79824</v>
      </c>
      <c r="C10122" t="s">
        <v>5630</v>
      </c>
      <c r="D10122" t="s">
        <v>5631</v>
      </c>
      <c r="E10122">
        <v>2021</v>
      </c>
      <c r="F10122" t="s">
        <v>2</v>
      </c>
      <c r="G10122" t="s">
        <v>2</v>
      </c>
      <c r="H10122">
        <v>13102.460999999999</v>
      </c>
      <c r="I10122">
        <v>205.053</v>
      </c>
      <c r="J10122">
        <v>650.09900000000005</v>
      </c>
      <c r="K10122">
        <v>21.053000000000001</v>
      </c>
      <c r="L10122">
        <v>40.286999999999999</v>
      </c>
      <c r="M10122">
        <v>316.779</v>
      </c>
      <c r="N10122">
        <v>227.56200000000001</v>
      </c>
      <c r="O10122" t="s">
        <v>2</v>
      </c>
      <c r="P10122">
        <v>149.76400000000001</v>
      </c>
      <c r="Q10122">
        <v>1080.9280000000001</v>
      </c>
      <c r="R10122">
        <v>5325.5069999999996</v>
      </c>
      <c r="S10122">
        <v>13.061</v>
      </c>
      <c r="T10122">
        <v>227.56200000000001</v>
      </c>
      <c r="U10122">
        <v>336.39299999999997</v>
      </c>
      <c r="V10122">
        <v>349.45400000000001</v>
      </c>
      <c r="W10122">
        <v>518.58100000000002</v>
      </c>
      <c r="X10122">
        <v>6.0419999999999998</v>
      </c>
      <c r="Y10122" t="s">
        <v>2</v>
      </c>
      <c r="Z10122">
        <v>44.408000000000001</v>
      </c>
      <c r="AA10122" t="s">
        <v>2</v>
      </c>
    </row>
    <row r="10123" spans="1:27" x14ac:dyDescent="0.3">
      <c r="A10123">
        <v>29101</v>
      </c>
      <c r="B10123">
        <v>79824</v>
      </c>
      <c r="C10123" t="s">
        <v>5630</v>
      </c>
      <c r="D10123" t="s">
        <v>5631</v>
      </c>
      <c r="E10123">
        <v>2020</v>
      </c>
      <c r="F10123" t="s">
        <v>2</v>
      </c>
      <c r="G10123" t="s">
        <v>2</v>
      </c>
      <c r="H10123">
        <v>10904.5</v>
      </c>
      <c r="I10123">
        <v>211.113</v>
      </c>
      <c r="J10123">
        <v>430.09300000000002</v>
      </c>
      <c r="K10123">
        <v>0</v>
      </c>
      <c r="L10123">
        <v>84.111000000000004</v>
      </c>
      <c r="M10123">
        <v>318.392</v>
      </c>
      <c r="N10123">
        <v>202.03399999999999</v>
      </c>
      <c r="O10123" t="s">
        <v>2</v>
      </c>
      <c r="P10123">
        <v>142.26900000000001</v>
      </c>
      <c r="Q10123">
        <v>1007.124</v>
      </c>
      <c r="R10123">
        <v>5104.4989999999998</v>
      </c>
      <c r="S10123">
        <v>12.792999999999999</v>
      </c>
      <c r="T10123">
        <v>202.03399999999999</v>
      </c>
      <c r="U10123">
        <v>301.60300000000001</v>
      </c>
      <c r="V10123">
        <v>314.39600000000002</v>
      </c>
      <c r="W10123">
        <v>504.06299999999999</v>
      </c>
      <c r="X10123">
        <v>14.243</v>
      </c>
      <c r="Y10123" t="s">
        <v>2</v>
      </c>
      <c r="Z10123">
        <v>40.331000000000003</v>
      </c>
      <c r="AA10123" t="s">
        <v>2</v>
      </c>
    </row>
    <row r="10124" spans="1:27" x14ac:dyDescent="0.3">
      <c r="A10124">
        <v>29101</v>
      </c>
      <c r="B10124">
        <v>79824</v>
      </c>
      <c r="C10124" t="s">
        <v>5630</v>
      </c>
      <c r="D10124" t="s">
        <v>5631</v>
      </c>
      <c r="E10124">
        <v>2023</v>
      </c>
      <c r="F10124" t="s">
        <v>2</v>
      </c>
      <c r="G10124" t="s">
        <v>2</v>
      </c>
      <c r="H10124">
        <v>13105.593999999999</v>
      </c>
      <c r="I10124">
        <v>281.35399999999998</v>
      </c>
      <c r="J10124">
        <v>383.02800000000002</v>
      </c>
      <c r="K10124">
        <v>21.053000000000001</v>
      </c>
      <c r="L10124">
        <v>14.736000000000001</v>
      </c>
      <c r="M10124">
        <v>314.62200000000001</v>
      </c>
      <c r="N10124">
        <v>198.977</v>
      </c>
      <c r="O10124" t="s">
        <v>2</v>
      </c>
      <c r="P10124">
        <v>151.78800000000001</v>
      </c>
      <c r="Q10124">
        <v>816.22699999999998</v>
      </c>
      <c r="R10124">
        <v>7060.0569999999998</v>
      </c>
      <c r="S10124">
        <v>12.577999999999999</v>
      </c>
      <c r="T10124">
        <v>198.977</v>
      </c>
      <c r="U10124">
        <v>314.37700000000001</v>
      </c>
      <c r="V10124">
        <v>326.95499999999998</v>
      </c>
      <c r="W10124">
        <v>636.07299999999998</v>
      </c>
      <c r="X10124">
        <v>144.261</v>
      </c>
      <c r="Y10124" t="s">
        <v>2</v>
      </c>
      <c r="Z10124">
        <v>44.322000000000003</v>
      </c>
      <c r="AA10124" t="s">
        <v>2</v>
      </c>
    </row>
    <row r="10125" spans="1:27" x14ac:dyDescent="0.3">
      <c r="A10125">
        <v>29101</v>
      </c>
      <c r="B10125">
        <v>79824</v>
      </c>
      <c r="C10125" t="s">
        <v>5630</v>
      </c>
      <c r="D10125" t="s">
        <v>5631</v>
      </c>
      <c r="E10125">
        <v>2022</v>
      </c>
      <c r="F10125" t="s">
        <v>2</v>
      </c>
      <c r="G10125" t="s">
        <v>2</v>
      </c>
      <c r="H10125">
        <v>12974.066000000001</v>
      </c>
      <c r="I10125">
        <v>293.286</v>
      </c>
      <c r="J10125">
        <v>621.45399999999995</v>
      </c>
      <c r="K10125">
        <v>21.053000000000001</v>
      </c>
      <c r="L10125">
        <v>11.965</v>
      </c>
      <c r="M10125">
        <v>315.53399999999999</v>
      </c>
      <c r="N10125">
        <v>234.47499999999999</v>
      </c>
      <c r="O10125" t="s">
        <v>2</v>
      </c>
      <c r="P10125">
        <v>152.97300000000001</v>
      </c>
      <c r="Q10125">
        <v>586.71699999999998</v>
      </c>
      <c r="R10125">
        <v>6366.0339999999997</v>
      </c>
      <c r="S10125">
        <v>12.762</v>
      </c>
      <c r="T10125">
        <v>234.47499999999999</v>
      </c>
      <c r="U10125">
        <v>346.39800000000002</v>
      </c>
      <c r="V10125">
        <v>359.16</v>
      </c>
      <c r="W10125">
        <v>564.51900000000001</v>
      </c>
      <c r="X10125">
        <v>31.44</v>
      </c>
      <c r="Y10125" t="s">
        <v>2</v>
      </c>
      <c r="Z10125">
        <v>46.399000000000001</v>
      </c>
      <c r="AA10125" t="s">
        <v>2</v>
      </c>
    </row>
    <row r="10126" spans="1:27" x14ac:dyDescent="0.3">
      <c r="A10126">
        <v>29108</v>
      </c>
      <c r="B10126">
        <v>79857</v>
      </c>
      <c r="C10126" t="s">
        <v>5632</v>
      </c>
      <c r="D10126" t="s">
        <v>5633</v>
      </c>
      <c r="E10126">
        <v>2020</v>
      </c>
      <c r="F10126">
        <v>477.95600000000002</v>
      </c>
      <c r="G10126">
        <v>273.72199999999998</v>
      </c>
      <c r="H10126">
        <v>3299.069</v>
      </c>
      <c r="I10126">
        <v>224.91499999999999</v>
      </c>
      <c r="J10126">
        <v>7.0960000000000001</v>
      </c>
      <c r="K10126">
        <v>920.60199999999998</v>
      </c>
      <c r="L10126">
        <v>33.085000000000001</v>
      </c>
      <c r="M10126">
        <v>30.087</v>
      </c>
      <c r="N10126">
        <v>-803.69200000000001</v>
      </c>
      <c r="O10126">
        <v>8106.3230000000003</v>
      </c>
      <c r="P10126">
        <v>2777.8910000000001</v>
      </c>
      <c r="Q10126">
        <v>477.42599999999999</v>
      </c>
      <c r="R10126">
        <v>164.642</v>
      </c>
      <c r="S10126">
        <v>670.91</v>
      </c>
      <c r="T10126">
        <v>-803.69200000000001</v>
      </c>
      <c r="U10126">
        <v>-451.80099999999999</v>
      </c>
      <c r="V10126">
        <v>219.10900000000001</v>
      </c>
      <c r="W10126">
        <v>1124.249</v>
      </c>
      <c r="X10126" t="s">
        <v>2</v>
      </c>
      <c r="Y10126">
        <v>0</v>
      </c>
      <c r="Z10126">
        <v>-127.32599999999999</v>
      </c>
      <c r="AA10126" t="s">
        <v>2</v>
      </c>
    </row>
    <row r="10127" spans="1:27" x14ac:dyDescent="0.3">
      <c r="A10127">
        <v>29108</v>
      </c>
      <c r="B10127">
        <v>79857</v>
      </c>
      <c r="C10127" t="s">
        <v>5632</v>
      </c>
      <c r="D10127" t="s">
        <v>5633</v>
      </c>
      <c r="E10127">
        <v>2022</v>
      </c>
      <c r="F10127">
        <v>829.41899999999998</v>
      </c>
      <c r="G10127">
        <v>550.96600000000001</v>
      </c>
      <c r="H10127">
        <v>3143.8229999999999</v>
      </c>
      <c r="I10127">
        <v>137.553</v>
      </c>
      <c r="J10127">
        <v>5.1230000000000002</v>
      </c>
      <c r="K10127">
        <v>850.53099999999995</v>
      </c>
      <c r="L10127">
        <v>58.037999999999997</v>
      </c>
      <c r="M10127">
        <v>5.8449999999999998</v>
      </c>
      <c r="N10127">
        <v>154.65799999999999</v>
      </c>
      <c r="O10127">
        <v>8006.9179999999997</v>
      </c>
      <c r="P10127">
        <v>2281.4169999999999</v>
      </c>
      <c r="Q10127">
        <v>-87.394000000000005</v>
      </c>
      <c r="R10127">
        <v>565.91899999999998</v>
      </c>
      <c r="S10127">
        <v>483.94499999999999</v>
      </c>
      <c r="T10127">
        <v>154.65799999999999</v>
      </c>
      <c r="U10127">
        <v>200.50800000000001</v>
      </c>
      <c r="V10127">
        <v>684.45299999999997</v>
      </c>
      <c r="W10127">
        <v>2647.5920000000001</v>
      </c>
      <c r="X10127" t="s">
        <v>2</v>
      </c>
      <c r="Y10127">
        <v>4.6440000000000001</v>
      </c>
      <c r="Z10127">
        <v>13.204000000000001</v>
      </c>
      <c r="AA10127" t="s">
        <v>2</v>
      </c>
    </row>
    <row r="10128" spans="1:27" x14ac:dyDescent="0.3">
      <c r="A10128">
        <v>29108</v>
      </c>
      <c r="B10128">
        <v>79857</v>
      </c>
      <c r="C10128" t="s">
        <v>5632</v>
      </c>
      <c r="D10128" t="s">
        <v>5633</v>
      </c>
      <c r="E10128">
        <v>2021</v>
      </c>
      <c r="F10128">
        <v>583.65300000000002</v>
      </c>
      <c r="G10128">
        <v>435.85300000000001</v>
      </c>
      <c r="H10128">
        <v>2957.848</v>
      </c>
      <c r="I10128">
        <v>117.524</v>
      </c>
      <c r="J10128">
        <v>6.891</v>
      </c>
      <c r="K10128">
        <v>870.43100000000004</v>
      </c>
      <c r="L10128">
        <v>42.359000000000002</v>
      </c>
      <c r="M10128">
        <v>7.5369999999999999</v>
      </c>
      <c r="N10128">
        <v>-657.07899999999995</v>
      </c>
      <c r="O10128">
        <v>8197.3700000000008</v>
      </c>
      <c r="P10128">
        <v>2350.779</v>
      </c>
      <c r="Q10128">
        <v>-192.40100000000001</v>
      </c>
      <c r="R10128">
        <v>356.15</v>
      </c>
      <c r="S10128">
        <v>849.178</v>
      </c>
      <c r="T10128">
        <v>-654.54499999999996</v>
      </c>
      <c r="U10128">
        <v>-664.92700000000002</v>
      </c>
      <c r="V10128">
        <v>184.251</v>
      </c>
      <c r="W10128">
        <v>1357.0809999999999</v>
      </c>
      <c r="X10128" t="s">
        <v>2</v>
      </c>
      <c r="Y10128">
        <v>0.23200000000000001</v>
      </c>
      <c r="Z10128">
        <v>-62.701999999999998</v>
      </c>
      <c r="AA10128" t="s">
        <v>2</v>
      </c>
    </row>
    <row r="10129" spans="1:27" x14ac:dyDescent="0.3">
      <c r="A10129">
        <v>29127</v>
      </c>
      <c r="B10129">
        <v>79906</v>
      </c>
      <c r="C10129" t="s">
        <v>5634</v>
      </c>
      <c r="D10129" t="s">
        <v>5635</v>
      </c>
      <c r="E10129">
        <v>2021</v>
      </c>
      <c r="F10129">
        <v>3118.674</v>
      </c>
      <c r="G10129">
        <v>854.30799999999999</v>
      </c>
      <c r="H10129">
        <v>4933.3519999999999</v>
      </c>
      <c r="I10129">
        <v>2057.44</v>
      </c>
      <c r="J10129">
        <v>13.189</v>
      </c>
      <c r="K10129">
        <v>47.24</v>
      </c>
      <c r="L10129">
        <v>27.904</v>
      </c>
      <c r="M10129">
        <v>306.34800000000001</v>
      </c>
      <c r="N10129">
        <v>948.58100000000002</v>
      </c>
      <c r="O10129">
        <v>927.18799999999999</v>
      </c>
      <c r="P10129">
        <v>751.46799999999996</v>
      </c>
      <c r="Q10129">
        <v>-797.32799999999997</v>
      </c>
      <c r="R10129">
        <v>616.29999999999995</v>
      </c>
      <c r="S10129">
        <v>57.8</v>
      </c>
      <c r="T10129">
        <v>948.58100000000002</v>
      </c>
      <c r="U10129">
        <v>620.49</v>
      </c>
      <c r="V10129">
        <v>678.29</v>
      </c>
      <c r="W10129">
        <v>2986.2669999999998</v>
      </c>
      <c r="X10129" t="s">
        <v>2</v>
      </c>
      <c r="Y10129">
        <v>0</v>
      </c>
      <c r="Z10129">
        <v>-378.137</v>
      </c>
      <c r="AA10129" t="s">
        <v>2</v>
      </c>
    </row>
    <row r="10130" spans="1:27" x14ac:dyDescent="0.3">
      <c r="A10130">
        <v>29127</v>
      </c>
      <c r="B10130">
        <v>79906</v>
      </c>
      <c r="C10130" t="s">
        <v>5634</v>
      </c>
      <c r="D10130" t="s">
        <v>5635</v>
      </c>
      <c r="E10130">
        <v>2020</v>
      </c>
      <c r="F10130">
        <v>2359.8939999999998</v>
      </c>
      <c r="G10130">
        <v>631.19500000000005</v>
      </c>
      <c r="H10130">
        <v>3560.9180000000001</v>
      </c>
      <c r="I10130">
        <v>1513.008</v>
      </c>
      <c r="J10130">
        <v>14.958</v>
      </c>
      <c r="K10130">
        <v>46.761000000000003</v>
      </c>
      <c r="L10130">
        <v>16.425000000000001</v>
      </c>
      <c r="M10130">
        <v>327.88400000000001</v>
      </c>
      <c r="N10130">
        <v>-295.697</v>
      </c>
      <c r="O10130">
        <v>732.45</v>
      </c>
      <c r="P10130">
        <v>588.07600000000002</v>
      </c>
      <c r="Q10130">
        <v>-1741.8150000000001</v>
      </c>
      <c r="R10130">
        <v>481.99400000000003</v>
      </c>
      <c r="S10130">
        <v>51.1</v>
      </c>
      <c r="T10130">
        <v>-295.697</v>
      </c>
      <c r="U10130">
        <v>-240.291</v>
      </c>
      <c r="V10130">
        <v>-189.191</v>
      </c>
      <c r="W10130">
        <v>2666.7020000000002</v>
      </c>
      <c r="X10130" t="s">
        <v>2</v>
      </c>
      <c r="Y10130">
        <v>0</v>
      </c>
      <c r="Z10130">
        <v>63.478999999999999</v>
      </c>
      <c r="AA10130" t="s">
        <v>2</v>
      </c>
    </row>
    <row r="10131" spans="1:27" x14ac:dyDescent="0.3">
      <c r="A10131">
        <v>29127</v>
      </c>
      <c r="B10131">
        <v>79906</v>
      </c>
      <c r="C10131" t="s">
        <v>5634</v>
      </c>
      <c r="D10131" t="s">
        <v>5635</v>
      </c>
      <c r="E10131">
        <v>2022</v>
      </c>
      <c r="F10131">
        <v>4092.85</v>
      </c>
      <c r="G10131">
        <v>1157.077</v>
      </c>
      <c r="H10131">
        <v>5840.9840000000004</v>
      </c>
      <c r="I10131">
        <v>2951.422</v>
      </c>
      <c r="J10131">
        <v>11.374000000000001</v>
      </c>
      <c r="K10131">
        <v>44.192</v>
      </c>
      <c r="L10131">
        <v>41.994999999999997</v>
      </c>
      <c r="M10131">
        <v>284.81200000000001</v>
      </c>
      <c r="N10131">
        <v>340.66</v>
      </c>
      <c r="O10131">
        <v>978.42200000000003</v>
      </c>
      <c r="P10131">
        <v>765.60799999999995</v>
      </c>
      <c r="Q10131">
        <v>-422.14499999999998</v>
      </c>
      <c r="R10131">
        <v>644.87900000000002</v>
      </c>
      <c r="S10131">
        <v>67.8</v>
      </c>
      <c r="T10131">
        <v>340.66</v>
      </c>
      <c r="U10131">
        <v>591.58900000000006</v>
      </c>
      <c r="V10131">
        <v>659.38900000000001</v>
      </c>
      <c r="W10131">
        <v>3394.6350000000002</v>
      </c>
      <c r="X10131" t="s">
        <v>2</v>
      </c>
      <c r="Y10131">
        <v>0</v>
      </c>
      <c r="Z10131">
        <v>188.45599999999999</v>
      </c>
      <c r="AA10131" t="s">
        <v>2</v>
      </c>
    </row>
    <row r="10132" spans="1:27" x14ac:dyDescent="0.3">
      <c r="A10132">
        <v>29127</v>
      </c>
      <c r="B10132">
        <v>79906</v>
      </c>
      <c r="C10132" t="s">
        <v>5634</v>
      </c>
      <c r="D10132" t="s">
        <v>5635</v>
      </c>
      <c r="E10132">
        <v>2023</v>
      </c>
      <c r="F10132">
        <v>4645.402</v>
      </c>
      <c r="G10132">
        <v>1240.3789999999999</v>
      </c>
      <c r="H10132">
        <v>6782.107</v>
      </c>
      <c r="I10132">
        <v>3213.3760000000002</v>
      </c>
      <c r="J10132">
        <v>9.125</v>
      </c>
      <c r="K10132">
        <v>43.445999999999998</v>
      </c>
      <c r="L10132">
        <v>62.972000000000001</v>
      </c>
      <c r="M10132">
        <v>279.13799999999998</v>
      </c>
      <c r="N10132">
        <v>597.59900000000005</v>
      </c>
      <c r="O10132">
        <v>1046.982</v>
      </c>
      <c r="P10132">
        <v>777.048</v>
      </c>
      <c r="Q10132">
        <v>173.49100000000001</v>
      </c>
      <c r="R10132">
        <v>743.55700000000002</v>
      </c>
      <c r="S10132">
        <v>82.6</v>
      </c>
      <c r="T10132">
        <v>597.59900000000005</v>
      </c>
      <c r="U10132">
        <v>655.35799999999995</v>
      </c>
      <c r="V10132">
        <v>737.95799999999997</v>
      </c>
      <c r="W10132">
        <v>3695.6489999999999</v>
      </c>
      <c r="X10132" t="s">
        <v>2</v>
      </c>
      <c r="Y10132">
        <v>42.295000000000002</v>
      </c>
      <c r="Z10132">
        <v>236.61600000000001</v>
      </c>
      <c r="AA10132" t="s">
        <v>2</v>
      </c>
    </row>
    <row r="10133" spans="1:27" x14ac:dyDescent="0.3">
      <c r="A10133">
        <v>29131</v>
      </c>
      <c r="B10133">
        <v>79862</v>
      </c>
      <c r="C10133" t="s">
        <v>5636</v>
      </c>
      <c r="D10133" t="s">
        <v>5637</v>
      </c>
      <c r="E10133">
        <v>2020</v>
      </c>
      <c r="F10133">
        <v>425.46</v>
      </c>
      <c r="G10133">
        <v>302.24</v>
      </c>
      <c r="H10133">
        <v>1212.4939999999999</v>
      </c>
      <c r="I10133">
        <v>32.054000000000002</v>
      </c>
      <c r="J10133">
        <v>8.0340000000000007</v>
      </c>
      <c r="K10133">
        <v>103.366</v>
      </c>
      <c r="L10133">
        <v>98.307000000000002</v>
      </c>
      <c r="M10133">
        <v>670.64400000000001</v>
      </c>
      <c r="N10133">
        <v>83.290999999999997</v>
      </c>
      <c r="O10133">
        <v>270.30900000000003</v>
      </c>
      <c r="P10133">
        <v>114.791</v>
      </c>
      <c r="Q10133">
        <v>467.48200000000003</v>
      </c>
      <c r="R10133">
        <v>197.99</v>
      </c>
      <c r="S10133">
        <v>20.914999999999999</v>
      </c>
      <c r="T10133">
        <v>64.566000000000003</v>
      </c>
      <c r="U10133">
        <v>115.86799999999999</v>
      </c>
      <c r="V10133">
        <v>136.78299999999999</v>
      </c>
      <c r="W10133">
        <v>1032.578</v>
      </c>
      <c r="X10133" t="s">
        <v>2</v>
      </c>
      <c r="Y10133">
        <v>0</v>
      </c>
      <c r="Z10133">
        <v>24.468</v>
      </c>
      <c r="AA10133" t="s">
        <v>2</v>
      </c>
    </row>
    <row r="10134" spans="1:27" x14ac:dyDescent="0.3">
      <c r="A10134">
        <v>29131</v>
      </c>
      <c r="B10134">
        <v>79862</v>
      </c>
      <c r="C10134" t="s">
        <v>5636</v>
      </c>
      <c r="D10134" t="s">
        <v>5637</v>
      </c>
      <c r="E10134">
        <v>2022</v>
      </c>
      <c r="F10134">
        <v>423.93700000000001</v>
      </c>
      <c r="G10134">
        <v>215.32</v>
      </c>
      <c r="H10134">
        <v>1210.6130000000001</v>
      </c>
      <c r="I10134">
        <v>17.608000000000001</v>
      </c>
      <c r="J10134">
        <v>8.6199999999999992</v>
      </c>
      <c r="K10134">
        <v>107.803</v>
      </c>
      <c r="L10134">
        <v>170.36</v>
      </c>
      <c r="M10134">
        <v>649.88900000000001</v>
      </c>
      <c r="N10134">
        <v>82.406000000000006</v>
      </c>
      <c r="O10134">
        <v>311.52999999999997</v>
      </c>
      <c r="P10134">
        <v>136.08600000000001</v>
      </c>
      <c r="Q10134">
        <v>624.54600000000005</v>
      </c>
      <c r="R10134">
        <v>217.15600000000001</v>
      </c>
      <c r="S10134">
        <v>26.167000000000002</v>
      </c>
      <c r="T10134">
        <v>82.406000000000006</v>
      </c>
      <c r="U10134">
        <v>140.89699999999999</v>
      </c>
      <c r="V10134">
        <v>167.06399999999999</v>
      </c>
      <c r="W10134">
        <v>1389.9659999999999</v>
      </c>
      <c r="X10134" t="s">
        <v>2</v>
      </c>
      <c r="Y10134">
        <v>0</v>
      </c>
      <c r="Z10134">
        <v>29.084</v>
      </c>
      <c r="AA10134" t="s">
        <v>2</v>
      </c>
    </row>
    <row r="10135" spans="1:27" x14ac:dyDescent="0.3">
      <c r="A10135">
        <v>29131</v>
      </c>
      <c r="B10135">
        <v>79862</v>
      </c>
      <c r="C10135" t="s">
        <v>5636</v>
      </c>
      <c r="D10135" t="s">
        <v>5637</v>
      </c>
      <c r="E10135">
        <v>2021</v>
      </c>
      <c r="F10135">
        <v>446.96699999999998</v>
      </c>
      <c r="G10135">
        <v>286.99</v>
      </c>
      <c r="H10135">
        <v>1214.9010000000001</v>
      </c>
      <c r="I10135">
        <v>12.849</v>
      </c>
      <c r="J10135">
        <v>7.2389999999999999</v>
      </c>
      <c r="K10135">
        <v>35.170999999999999</v>
      </c>
      <c r="L10135">
        <v>176.20699999999999</v>
      </c>
      <c r="M10135">
        <v>652.44600000000003</v>
      </c>
      <c r="N10135">
        <v>74.516000000000005</v>
      </c>
      <c r="O10135">
        <v>279.58800000000002</v>
      </c>
      <c r="P10135">
        <v>115.005</v>
      </c>
      <c r="Q10135">
        <v>545.75900000000001</v>
      </c>
      <c r="R10135">
        <v>236.44399999999999</v>
      </c>
      <c r="S10135">
        <v>31.966000000000001</v>
      </c>
      <c r="T10135">
        <v>75.629000000000005</v>
      </c>
      <c r="U10135">
        <v>124.393</v>
      </c>
      <c r="V10135">
        <v>156.35900000000001</v>
      </c>
      <c r="W10135">
        <v>1339.7829999999999</v>
      </c>
      <c r="X10135" t="s">
        <v>2</v>
      </c>
      <c r="Y10135">
        <v>0</v>
      </c>
      <c r="Z10135">
        <v>25.045999999999999</v>
      </c>
      <c r="AA10135" t="s">
        <v>2</v>
      </c>
    </row>
    <row r="10136" spans="1:27" x14ac:dyDescent="0.3">
      <c r="A10136">
        <v>29131</v>
      </c>
      <c r="B10136">
        <v>79862</v>
      </c>
      <c r="C10136" t="s">
        <v>5636</v>
      </c>
      <c r="D10136" t="s">
        <v>5637</v>
      </c>
      <c r="E10136">
        <v>2023</v>
      </c>
      <c r="F10136">
        <v>462.25099999999998</v>
      </c>
      <c r="G10136">
        <v>225.578</v>
      </c>
      <c r="H10136">
        <v>1256.451</v>
      </c>
      <c r="I10136">
        <v>99.426000000000002</v>
      </c>
      <c r="J10136">
        <v>10.278</v>
      </c>
      <c r="K10136">
        <v>35.988999999999997</v>
      </c>
      <c r="L10136">
        <v>120.503</v>
      </c>
      <c r="M10136">
        <v>639.36300000000006</v>
      </c>
      <c r="N10136">
        <v>110.533</v>
      </c>
      <c r="O10136">
        <v>341.86</v>
      </c>
      <c r="P10136">
        <v>152.52099999999999</v>
      </c>
      <c r="Q10136">
        <v>736.39700000000005</v>
      </c>
      <c r="R10136">
        <v>224.55</v>
      </c>
      <c r="S10136">
        <v>27.378</v>
      </c>
      <c r="T10136">
        <v>110.533</v>
      </c>
      <c r="U10136">
        <v>168.982</v>
      </c>
      <c r="V10136">
        <v>196.36</v>
      </c>
      <c r="W10136">
        <v>1377.7360000000001</v>
      </c>
      <c r="X10136" t="s">
        <v>2</v>
      </c>
      <c r="Y10136">
        <v>0</v>
      </c>
      <c r="Z10136">
        <v>38.459000000000003</v>
      </c>
      <c r="AA10136" t="s">
        <v>2</v>
      </c>
    </row>
    <row r="10137" spans="1:27" x14ac:dyDescent="0.3">
      <c r="A10137">
        <v>29133</v>
      </c>
      <c r="B10137">
        <v>79839</v>
      </c>
      <c r="C10137" t="s">
        <v>5638</v>
      </c>
      <c r="D10137" t="s">
        <v>5639</v>
      </c>
      <c r="E10137">
        <v>2023</v>
      </c>
      <c r="F10137">
        <v>1049.4380000000001</v>
      </c>
      <c r="G10137">
        <v>537.23599999999999</v>
      </c>
      <c r="H10137">
        <v>2604.2629999999999</v>
      </c>
      <c r="I10137">
        <v>302.04899999999998</v>
      </c>
      <c r="J10137">
        <v>0</v>
      </c>
      <c r="K10137">
        <v>487.483</v>
      </c>
      <c r="L10137">
        <v>283.68599999999998</v>
      </c>
      <c r="M10137">
        <v>1098.7860000000001</v>
      </c>
      <c r="N10137">
        <v>96.923000000000002</v>
      </c>
      <c r="O10137" t="s">
        <v>2</v>
      </c>
      <c r="P10137">
        <v>169.99199999999999</v>
      </c>
      <c r="Q10137">
        <v>-509.59899999999999</v>
      </c>
      <c r="R10137">
        <v>303.82100000000003</v>
      </c>
      <c r="S10137">
        <v>55.762999999999998</v>
      </c>
      <c r="T10137">
        <v>96.923000000000002</v>
      </c>
      <c r="U10137">
        <v>173.667</v>
      </c>
      <c r="V10137">
        <v>229.43</v>
      </c>
      <c r="W10137">
        <v>2173.6329999999998</v>
      </c>
      <c r="X10137" t="s">
        <v>2</v>
      </c>
      <c r="Y10137">
        <v>8.6359999999999992</v>
      </c>
      <c r="Z10137">
        <v>29.068000000000001</v>
      </c>
      <c r="AA10137" t="s">
        <v>2</v>
      </c>
    </row>
    <row r="10138" spans="1:27" x14ac:dyDescent="0.3">
      <c r="A10138">
        <v>29133</v>
      </c>
      <c r="B10138">
        <v>79839</v>
      </c>
      <c r="C10138" t="s">
        <v>5638</v>
      </c>
      <c r="D10138" t="s">
        <v>5639</v>
      </c>
      <c r="E10138">
        <v>2021</v>
      </c>
      <c r="F10138">
        <v>749.92899999999997</v>
      </c>
      <c r="G10138">
        <v>501.34399999999999</v>
      </c>
      <c r="H10138">
        <v>2393.79</v>
      </c>
      <c r="I10138">
        <v>162.57900000000001</v>
      </c>
      <c r="J10138">
        <v>16.602</v>
      </c>
      <c r="K10138">
        <v>507.54199999999997</v>
      </c>
      <c r="L10138">
        <v>165.79900000000001</v>
      </c>
      <c r="M10138">
        <v>1191.5039999999999</v>
      </c>
      <c r="N10138">
        <v>-81.254999999999995</v>
      </c>
      <c r="O10138">
        <v>671.80799999999999</v>
      </c>
      <c r="P10138">
        <v>228.70699999999999</v>
      </c>
      <c r="Q10138">
        <v>-663.69799999999998</v>
      </c>
      <c r="R10138">
        <v>298.459</v>
      </c>
      <c r="S10138">
        <v>84.153000000000006</v>
      </c>
      <c r="T10138">
        <v>-81.254999999999995</v>
      </c>
      <c r="U10138">
        <v>39.764000000000003</v>
      </c>
      <c r="V10138">
        <v>123.917</v>
      </c>
      <c r="W10138">
        <v>1981.5719999999999</v>
      </c>
      <c r="X10138" t="s">
        <v>2</v>
      </c>
      <c r="Y10138">
        <v>12.208</v>
      </c>
      <c r="Z10138">
        <v>-45.512</v>
      </c>
      <c r="AA10138" t="s">
        <v>2</v>
      </c>
    </row>
    <row r="10139" spans="1:27" x14ac:dyDescent="0.3">
      <c r="A10139">
        <v>29133</v>
      </c>
      <c r="B10139">
        <v>79839</v>
      </c>
      <c r="C10139" t="s">
        <v>5638</v>
      </c>
      <c r="D10139" t="s">
        <v>5639</v>
      </c>
      <c r="E10139">
        <v>2022</v>
      </c>
      <c r="F10139">
        <v>829.58399999999995</v>
      </c>
      <c r="G10139">
        <v>498.572</v>
      </c>
      <c r="H10139">
        <v>2378.078</v>
      </c>
      <c r="I10139">
        <v>202.00700000000001</v>
      </c>
      <c r="J10139">
        <v>15.967000000000001</v>
      </c>
      <c r="K10139">
        <v>496.89600000000002</v>
      </c>
      <c r="L10139">
        <v>228.70099999999999</v>
      </c>
      <c r="M10139">
        <v>1103.662</v>
      </c>
      <c r="N10139">
        <v>-9.7319999999999993</v>
      </c>
      <c r="O10139">
        <v>637.46500000000003</v>
      </c>
      <c r="P10139">
        <v>192.94900000000001</v>
      </c>
      <c r="Q10139">
        <v>-620.00599999999997</v>
      </c>
      <c r="R10139">
        <v>280.435</v>
      </c>
      <c r="S10139">
        <v>66.763000000000005</v>
      </c>
      <c r="T10139">
        <v>-9.7319999999999993</v>
      </c>
      <c r="U10139">
        <v>23.312000000000001</v>
      </c>
      <c r="V10139">
        <v>90.075000000000003</v>
      </c>
      <c r="W10139">
        <v>1795.5640000000001</v>
      </c>
      <c r="X10139" t="s">
        <v>2</v>
      </c>
      <c r="Y10139">
        <v>15.324</v>
      </c>
      <c r="Z10139">
        <v>-6.1959999999999997</v>
      </c>
      <c r="AA10139" t="s">
        <v>2</v>
      </c>
    </row>
    <row r="10140" spans="1:27" x14ac:dyDescent="0.3">
      <c r="A10140">
        <v>29133</v>
      </c>
      <c r="B10140">
        <v>79839</v>
      </c>
      <c r="C10140" t="s">
        <v>5638</v>
      </c>
      <c r="D10140" t="s">
        <v>5639</v>
      </c>
      <c r="E10140">
        <v>2020</v>
      </c>
      <c r="F10140">
        <v>930.26199999999994</v>
      </c>
      <c r="G10140">
        <v>549.899</v>
      </c>
      <c r="H10140">
        <v>2607.0230000000001</v>
      </c>
      <c r="I10140">
        <v>206.93299999999999</v>
      </c>
      <c r="J10140">
        <v>34.601999999999997</v>
      </c>
      <c r="K10140">
        <v>969.4</v>
      </c>
      <c r="L10140">
        <v>182.37700000000001</v>
      </c>
      <c r="M10140">
        <v>1264.8710000000001</v>
      </c>
      <c r="N10140">
        <v>-57.954999999999998</v>
      </c>
      <c r="O10140">
        <v>727.50599999999997</v>
      </c>
      <c r="P10140">
        <v>284.09199999999998</v>
      </c>
      <c r="Q10140">
        <v>-572.87099999999998</v>
      </c>
      <c r="R10140">
        <v>369.82799999999997</v>
      </c>
      <c r="S10140">
        <v>97.29</v>
      </c>
      <c r="T10140">
        <v>-57.954999999999998</v>
      </c>
      <c r="U10140">
        <v>87.427999999999997</v>
      </c>
      <c r="V10140">
        <v>184.71799999999999</v>
      </c>
      <c r="W10140">
        <v>2173.35</v>
      </c>
      <c r="X10140" t="s">
        <v>2</v>
      </c>
      <c r="Y10140">
        <v>15.804</v>
      </c>
      <c r="Z10140">
        <v>0.23799999999999999</v>
      </c>
      <c r="AA10140" t="s">
        <v>2</v>
      </c>
    </row>
    <row r="10141" spans="1:27" x14ac:dyDescent="0.3">
      <c r="A10141">
        <v>29135</v>
      </c>
      <c r="B10141">
        <v>91135</v>
      </c>
      <c r="C10141" t="s">
        <v>5640</v>
      </c>
      <c r="D10141" t="s">
        <v>5641</v>
      </c>
      <c r="E10141">
        <v>2020</v>
      </c>
      <c r="F10141">
        <v>112.53400000000001</v>
      </c>
      <c r="G10141">
        <v>198.85599999999999</v>
      </c>
      <c r="H10141">
        <v>3408.096</v>
      </c>
      <c r="I10141">
        <v>0</v>
      </c>
      <c r="J10141">
        <v>4.2889999999999997</v>
      </c>
      <c r="K10141">
        <v>1788.876</v>
      </c>
      <c r="L10141">
        <v>0</v>
      </c>
      <c r="M10141">
        <v>0</v>
      </c>
      <c r="N10141">
        <v>-2438.9639999999999</v>
      </c>
      <c r="O10141">
        <v>11634.635</v>
      </c>
      <c r="P10141">
        <v>3288.5070000000001</v>
      </c>
      <c r="Q10141">
        <v>-5165.55</v>
      </c>
      <c r="R10141">
        <v>107.477</v>
      </c>
      <c r="S10141">
        <v>608.41600000000005</v>
      </c>
      <c r="T10141">
        <v>-2438.9639999999999</v>
      </c>
      <c r="U10141">
        <v>-2509.7469999999998</v>
      </c>
      <c r="V10141">
        <v>-1901.3309999999999</v>
      </c>
      <c r="W10141">
        <v>811.74199999999996</v>
      </c>
      <c r="X10141" t="s">
        <v>2</v>
      </c>
      <c r="Y10141">
        <v>0</v>
      </c>
      <c r="Z10141">
        <v>-160.393</v>
      </c>
      <c r="AA10141" t="s">
        <v>2</v>
      </c>
    </row>
    <row r="10142" spans="1:27" x14ac:dyDescent="0.3">
      <c r="A10142">
        <v>29135</v>
      </c>
      <c r="B10142">
        <v>91135</v>
      </c>
      <c r="C10142" t="s">
        <v>5640</v>
      </c>
      <c r="D10142" t="s">
        <v>5641</v>
      </c>
      <c r="E10142">
        <v>2020</v>
      </c>
      <c r="F10142">
        <v>112.53400000000001</v>
      </c>
      <c r="G10142">
        <v>198.85599999999999</v>
      </c>
      <c r="H10142">
        <v>3408.096</v>
      </c>
      <c r="I10142">
        <v>0</v>
      </c>
      <c r="J10142">
        <v>4.2889999999999997</v>
      </c>
      <c r="K10142">
        <v>1788.876</v>
      </c>
      <c r="L10142">
        <v>0</v>
      </c>
      <c r="M10142">
        <v>0</v>
      </c>
      <c r="N10142">
        <v>-2438.9639999999999</v>
      </c>
      <c r="O10142">
        <v>11634.635</v>
      </c>
      <c r="P10142">
        <v>3288.5070000000001</v>
      </c>
      <c r="Q10142">
        <v>-5165.55</v>
      </c>
      <c r="R10142">
        <v>107.477</v>
      </c>
      <c r="S10142">
        <v>608.41600000000005</v>
      </c>
      <c r="T10142">
        <v>-2438.9639999999999</v>
      </c>
      <c r="U10142">
        <v>-2509.7469999999998</v>
      </c>
      <c r="V10142">
        <v>-1901.3309999999999</v>
      </c>
      <c r="W10142">
        <v>811.74199999999996</v>
      </c>
      <c r="X10142" t="s">
        <v>2</v>
      </c>
      <c r="Y10142">
        <v>0</v>
      </c>
      <c r="Z10142">
        <v>-160.393</v>
      </c>
      <c r="AA10142" t="s">
        <v>2</v>
      </c>
    </row>
    <row r="10143" spans="1:27" x14ac:dyDescent="0.3">
      <c r="A10143">
        <v>29135</v>
      </c>
      <c r="B10143">
        <v>91135</v>
      </c>
      <c r="C10143" t="s">
        <v>5640</v>
      </c>
      <c r="D10143" t="s">
        <v>5641</v>
      </c>
      <c r="E10143">
        <v>2021</v>
      </c>
      <c r="F10143">
        <v>182.06299999999999</v>
      </c>
      <c r="G10143">
        <v>338.73</v>
      </c>
      <c r="H10143">
        <v>4834.643</v>
      </c>
      <c r="I10143">
        <v>0</v>
      </c>
      <c r="J10143">
        <v>2.9380000000000002</v>
      </c>
      <c r="K10143">
        <v>1384.5250000000001</v>
      </c>
      <c r="L10143">
        <v>0</v>
      </c>
      <c r="M10143">
        <v>0</v>
      </c>
      <c r="N10143">
        <v>1613.6</v>
      </c>
      <c r="O10143">
        <v>11821.726000000001</v>
      </c>
      <c r="P10143">
        <v>4652.58</v>
      </c>
      <c r="Q10143">
        <v>-3538.8229999999999</v>
      </c>
      <c r="R10143">
        <v>173.40899999999999</v>
      </c>
      <c r="S10143">
        <v>476.96100000000001</v>
      </c>
      <c r="T10143">
        <v>1613.6</v>
      </c>
      <c r="U10143">
        <v>2066.3939999999998</v>
      </c>
      <c r="V10143">
        <v>2543.355</v>
      </c>
      <c r="W10143">
        <v>1529.039</v>
      </c>
      <c r="X10143" t="s">
        <v>2</v>
      </c>
      <c r="Y10143">
        <v>0</v>
      </c>
      <c r="Z10143">
        <v>81.239999999999995</v>
      </c>
      <c r="AA10143" t="s">
        <v>2</v>
      </c>
    </row>
    <row r="10144" spans="1:27" x14ac:dyDescent="0.3">
      <c r="A10144">
        <v>29135</v>
      </c>
      <c r="B10144">
        <v>91135</v>
      </c>
      <c r="C10144" t="s">
        <v>5640</v>
      </c>
      <c r="D10144" t="s">
        <v>5641</v>
      </c>
      <c r="E10144">
        <v>2021</v>
      </c>
      <c r="F10144">
        <v>182.06299999999999</v>
      </c>
      <c r="G10144">
        <v>338.73</v>
      </c>
      <c r="H10144">
        <v>4834.643</v>
      </c>
      <c r="I10144">
        <v>0</v>
      </c>
      <c r="J10144">
        <v>2.9380000000000002</v>
      </c>
      <c r="K10144">
        <v>1384.5250000000001</v>
      </c>
      <c r="L10144">
        <v>0</v>
      </c>
      <c r="M10144">
        <v>0</v>
      </c>
      <c r="N10144">
        <v>1613.6</v>
      </c>
      <c r="O10144">
        <v>11821.726000000001</v>
      </c>
      <c r="P10144">
        <v>4652.58</v>
      </c>
      <c r="Q10144">
        <v>-3538.8229999999999</v>
      </c>
      <c r="R10144">
        <v>173.40899999999999</v>
      </c>
      <c r="S10144">
        <v>476.96100000000001</v>
      </c>
      <c r="T10144">
        <v>1613.6</v>
      </c>
      <c r="U10144">
        <v>2066.3939999999998</v>
      </c>
      <c r="V10144">
        <v>2543.355</v>
      </c>
      <c r="W10144">
        <v>1529.039</v>
      </c>
      <c r="X10144" t="s">
        <v>2</v>
      </c>
      <c r="Y10144">
        <v>0</v>
      </c>
      <c r="Z10144">
        <v>81.239999999999995</v>
      </c>
      <c r="AA10144" t="s">
        <v>2</v>
      </c>
    </row>
    <row r="10145" spans="1:27" x14ac:dyDescent="0.3">
      <c r="A10145">
        <v>29135</v>
      </c>
      <c r="B10145">
        <v>91135</v>
      </c>
      <c r="C10145" t="s">
        <v>5640</v>
      </c>
      <c r="D10145" t="s">
        <v>5641</v>
      </c>
      <c r="E10145">
        <v>2022</v>
      </c>
      <c r="F10145">
        <v>244.054</v>
      </c>
      <c r="G10145">
        <v>288.529</v>
      </c>
      <c r="H10145">
        <v>5103.7690000000002</v>
      </c>
      <c r="I10145">
        <v>5.4640000000000004</v>
      </c>
      <c r="J10145">
        <v>3.5209999999999999</v>
      </c>
      <c r="K10145">
        <v>933.64599999999996</v>
      </c>
      <c r="L10145">
        <v>0</v>
      </c>
      <c r="M10145">
        <v>0</v>
      </c>
      <c r="N10145">
        <v>855.60500000000002</v>
      </c>
      <c r="O10145">
        <v>12223.921</v>
      </c>
      <c r="P10145">
        <v>4802.4709999999995</v>
      </c>
      <c r="Q10145">
        <v>-2559.1260000000002</v>
      </c>
      <c r="R10145">
        <v>228.48500000000001</v>
      </c>
      <c r="S10145">
        <v>602.73299999999995</v>
      </c>
      <c r="T10145">
        <v>855.60500000000002</v>
      </c>
      <c r="U10145">
        <v>1220.846</v>
      </c>
      <c r="V10145">
        <v>1823.579</v>
      </c>
      <c r="W10145">
        <v>2326.0810000000001</v>
      </c>
      <c r="X10145" t="s">
        <v>2</v>
      </c>
      <c r="Y10145">
        <v>0</v>
      </c>
      <c r="Z10145">
        <v>35.31</v>
      </c>
      <c r="AA10145" t="s">
        <v>2</v>
      </c>
    </row>
    <row r="10146" spans="1:27" x14ac:dyDescent="0.3">
      <c r="A10146">
        <v>29135</v>
      </c>
      <c r="B10146">
        <v>91135</v>
      </c>
      <c r="C10146" t="s">
        <v>5640</v>
      </c>
      <c r="D10146" t="s">
        <v>5641</v>
      </c>
      <c r="E10146">
        <v>2022</v>
      </c>
      <c r="F10146">
        <v>244.054</v>
      </c>
      <c r="G10146">
        <v>288.529</v>
      </c>
      <c r="H10146">
        <v>5103.7690000000002</v>
      </c>
      <c r="I10146">
        <v>5.4640000000000004</v>
      </c>
      <c r="J10146">
        <v>3.5209999999999999</v>
      </c>
      <c r="K10146">
        <v>933.64599999999996</v>
      </c>
      <c r="L10146">
        <v>0</v>
      </c>
      <c r="M10146">
        <v>0</v>
      </c>
      <c r="N10146">
        <v>855.60500000000002</v>
      </c>
      <c r="O10146">
        <v>12223.921</v>
      </c>
      <c r="P10146">
        <v>4802.4709999999995</v>
      </c>
      <c r="Q10146">
        <v>-2559.1260000000002</v>
      </c>
      <c r="R10146">
        <v>228.48500000000001</v>
      </c>
      <c r="S10146">
        <v>602.73299999999995</v>
      </c>
      <c r="T10146">
        <v>855.60500000000002</v>
      </c>
      <c r="U10146">
        <v>1220.846</v>
      </c>
      <c r="V10146">
        <v>1823.579</v>
      </c>
      <c r="W10146">
        <v>2326.0810000000001</v>
      </c>
      <c r="X10146" t="s">
        <v>2</v>
      </c>
      <c r="Y10146">
        <v>0</v>
      </c>
      <c r="Z10146">
        <v>35.31</v>
      </c>
      <c r="AA10146" t="s">
        <v>2</v>
      </c>
    </row>
    <row r="10147" spans="1:27" x14ac:dyDescent="0.3">
      <c r="A10147">
        <v>29140</v>
      </c>
      <c r="B10147">
        <v>16457</v>
      </c>
      <c r="C10147" t="s">
        <v>5642</v>
      </c>
      <c r="D10147" t="s">
        <v>5643</v>
      </c>
      <c r="E10147">
        <v>2020</v>
      </c>
      <c r="F10147" t="s">
        <v>2</v>
      </c>
      <c r="G10147" t="s">
        <v>2</v>
      </c>
      <c r="H10147" t="s">
        <v>2</v>
      </c>
      <c r="I10147" t="s">
        <v>2</v>
      </c>
      <c r="J10147" t="s">
        <v>2</v>
      </c>
      <c r="K10147" t="s">
        <v>2</v>
      </c>
      <c r="L10147" t="s">
        <v>2</v>
      </c>
      <c r="M10147" t="s">
        <v>2</v>
      </c>
      <c r="N10147" t="s">
        <v>2</v>
      </c>
      <c r="O10147" t="s">
        <v>2</v>
      </c>
      <c r="P10147" t="s">
        <v>2</v>
      </c>
      <c r="Q10147" t="s">
        <v>2</v>
      </c>
      <c r="R10147" t="s">
        <v>2</v>
      </c>
      <c r="S10147" t="s">
        <v>2</v>
      </c>
      <c r="T10147" t="s">
        <v>2</v>
      </c>
      <c r="U10147" t="s">
        <v>2</v>
      </c>
      <c r="V10147" t="s">
        <v>2</v>
      </c>
      <c r="W10147" t="s">
        <v>2</v>
      </c>
      <c r="X10147" t="s">
        <v>2</v>
      </c>
      <c r="Y10147" t="s">
        <v>2</v>
      </c>
      <c r="Z10147" t="s">
        <v>2</v>
      </c>
      <c r="AA10147" t="s">
        <v>2</v>
      </c>
    </row>
    <row r="10148" spans="1:27" x14ac:dyDescent="0.3">
      <c r="A10148">
        <v>29140</v>
      </c>
      <c r="B10148">
        <v>16457</v>
      </c>
      <c r="C10148" t="s">
        <v>5642</v>
      </c>
      <c r="D10148" t="s">
        <v>5643</v>
      </c>
      <c r="E10148">
        <v>2023</v>
      </c>
      <c r="F10148" t="s">
        <v>2</v>
      </c>
      <c r="G10148" t="s">
        <v>2</v>
      </c>
      <c r="H10148" t="s">
        <v>2</v>
      </c>
      <c r="I10148" t="s">
        <v>2</v>
      </c>
      <c r="J10148" t="s">
        <v>2</v>
      </c>
      <c r="K10148" t="s">
        <v>2</v>
      </c>
      <c r="L10148" t="s">
        <v>2</v>
      </c>
      <c r="M10148" t="s">
        <v>2</v>
      </c>
      <c r="N10148" t="s">
        <v>2</v>
      </c>
      <c r="O10148" t="s">
        <v>2</v>
      </c>
      <c r="P10148" t="s">
        <v>2</v>
      </c>
      <c r="Q10148" t="s">
        <v>2</v>
      </c>
      <c r="R10148" t="s">
        <v>2</v>
      </c>
      <c r="S10148" t="s">
        <v>2</v>
      </c>
      <c r="T10148" t="s">
        <v>2</v>
      </c>
      <c r="U10148" t="s">
        <v>2</v>
      </c>
      <c r="V10148" t="s">
        <v>2</v>
      </c>
      <c r="W10148" t="s">
        <v>2</v>
      </c>
      <c r="X10148" t="s">
        <v>2</v>
      </c>
      <c r="Y10148" t="s">
        <v>2</v>
      </c>
      <c r="Z10148" t="s">
        <v>2</v>
      </c>
      <c r="AA10148" t="s">
        <v>2</v>
      </c>
    </row>
    <row r="10149" spans="1:27" x14ac:dyDescent="0.3">
      <c r="A10149">
        <v>29140</v>
      </c>
      <c r="B10149">
        <v>16457</v>
      </c>
      <c r="C10149" t="s">
        <v>5642</v>
      </c>
      <c r="D10149" t="s">
        <v>5643</v>
      </c>
      <c r="E10149">
        <v>2022</v>
      </c>
      <c r="F10149" t="s">
        <v>2</v>
      </c>
      <c r="G10149" t="s">
        <v>2</v>
      </c>
      <c r="H10149" t="s">
        <v>2</v>
      </c>
      <c r="I10149" t="s">
        <v>2</v>
      </c>
      <c r="J10149" t="s">
        <v>2</v>
      </c>
      <c r="K10149" t="s">
        <v>2</v>
      </c>
      <c r="L10149" t="s">
        <v>2</v>
      </c>
      <c r="M10149" t="s">
        <v>2</v>
      </c>
      <c r="N10149" t="s">
        <v>2</v>
      </c>
      <c r="O10149" t="s">
        <v>2</v>
      </c>
      <c r="P10149" t="s">
        <v>2</v>
      </c>
      <c r="Q10149" t="s">
        <v>2</v>
      </c>
      <c r="R10149" t="s">
        <v>2</v>
      </c>
      <c r="S10149" t="s">
        <v>2</v>
      </c>
      <c r="T10149" t="s">
        <v>2</v>
      </c>
      <c r="U10149" t="s">
        <v>2</v>
      </c>
      <c r="V10149" t="s">
        <v>2</v>
      </c>
      <c r="W10149" t="s">
        <v>2</v>
      </c>
      <c r="X10149" t="s">
        <v>2</v>
      </c>
      <c r="Y10149" t="s">
        <v>2</v>
      </c>
      <c r="Z10149" t="s">
        <v>2</v>
      </c>
      <c r="AA10149" t="s">
        <v>2</v>
      </c>
    </row>
    <row r="10150" spans="1:27" x14ac:dyDescent="0.3">
      <c r="A10150">
        <v>29140</v>
      </c>
      <c r="B10150">
        <v>16457</v>
      </c>
      <c r="C10150" t="s">
        <v>5642</v>
      </c>
      <c r="D10150" t="s">
        <v>5643</v>
      </c>
      <c r="E10150">
        <v>2021</v>
      </c>
      <c r="F10150" t="s">
        <v>2</v>
      </c>
      <c r="G10150" t="s">
        <v>2</v>
      </c>
      <c r="H10150" t="s">
        <v>2</v>
      </c>
      <c r="I10150" t="s">
        <v>2</v>
      </c>
      <c r="J10150" t="s">
        <v>2</v>
      </c>
      <c r="K10150" t="s">
        <v>2</v>
      </c>
      <c r="L10150" t="s">
        <v>2</v>
      </c>
      <c r="M10150" t="s">
        <v>2</v>
      </c>
      <c r="N10150" t="s">
        <v>2</v>
      </c>
      <c r="O10150" t="s">
        <v>2</v>
      </c>
      <c r="P10150" t="s">
        <v>2</v>
      </c>
      <c r="Q10150" t="s">
        <v>2</v>
      </c>
      <c r="R10150" t="s">
        <v>2</v>
      </c>
      <c r="S10150" t="s">
        <v>2</v>
      </c>
      <c r="T10150" t="s">
        <v>2</v>
      </c>
      <c r="U10150" t="s">
        <v>2</v>
      </c>
      <c r="V10150" t="s">
        <v>2</v>
      </c>
      <c r="W10150" t="s">
        <v>2</v>
      </c>
      <c r="X10150" t="s">
        <v>2</v>
      </c>
      <c r="Y10150" t="s">
        <v>2</v>
      </c>
      <c r="Z10150" t="s">
        <v>2</v>
      </c>
      <c r="AA10150" t="s">
        <v>2</v>
      </c>
    </row>
    <row r="10151" spans="1:27" x14ac:dyDescent="0.3">
      <c r="A10151">
        <v>29150</v>
      </c>
      <c r="B10151">
        <v>79881</v>
      </c>
      <c r="C10151" t="s">
        <v>5644</v>
      </c>
      <c r="D10151" t="s">
        <v>5645</v>
      </c>
      <c r="E10151">
        <v>2021</v>
      </c>
      <c r="F10151">
        <v>1285.7470000000001</v>
      </c>
      <c r="G10151">
        <v>981.47299999999996</v>
      </c>
      <c r="H10151">
        <v>3791.3470000000002</v>
      </c>
      <c r="I10151">
        <v>206.57499999999999</v>
      </c>
      <c r="J10151">
        <v>236.315</v>
      </c>
      <c r="K10151">
        <v>951.08</v>
      </c>
      <c r="L10151">
        <v>569.69899999999996</v>
      </c>
      <c r="M10151">
        <v>0</v>
      </c>
      <c r="N10151">
        <v>310.61599999999999</v>
      </c>
      <c r="O10151">
        <v>3527.9209999999998</v>
      </c>
      <c r="P10151">
        <v>2145.34</v>
      </c>
      <c r="Q10151">
        <v>1745.73</v>
      </c>
      <c r="R10151">
        <v>63.76</v>
      </c>
      <c r="S10151">
        <v>99.058000000000007</v>
      </c>
      <c r="T10151">
        <v>310.61599999999999</v>
      </c>
      <c r="U10151">
        <v>408.56599999999997</v>
      </c>
      <c r="V10151">
        <v>507.62400000000002</v>
      </c>
      <c r="W10151">
        <v>4548.7629999999999</v>
      </c>
      <c r="X10151" t="s">
        <v>2</v>
      </c>
      <c r="Y10151">
        <v>3.87</v>
      </c>
      <c r="Z10151">
        <v>94.015000000000001</v>
      </c>
      <c r="AA10151" t="s">
        <v>2</v>
      </c>
    </row>
    <row r="10152" spans="1:27" x14ac:dyDescent="0.3">
      <c r="A10152">
        <v>29150</v>
      </c>
      <c r="B10152">
        <v>79881</v>
      </c>
      <c r="C10152" t="s">
        <v>5644</v>
      </c>
      <c r="D10152" t="s">
        <v>5645</v>
      </c>
      <c r="E10152">
        <v>2020</v>
      </c>
      <c r="F10152">
        <v>1223.3320000000001</v>
      </c>
      <c r="G10152">
        <v>906.13199999999995</v>
      </c>
      <c r="H10152">
        <v>3546.3449999999998</v>
      </c>
      <c r="I10152">
        <v>395.63499999999999</v>
      </c>
      <c r="J10152">
        <v>254.703</v>
      </c>
      <c r="K10152">
        <v>1074.009</v>
      </c>
      <c r="L10152">
        <v>389.61799999999999</v>
      </c>
      <c r="M10152">
        <v>0</v>
      </c>
      <c r="N10152">
        <v>1.236</v>
      </c>
      <c r="O10152">
        <v>3425.9920000000002</v>
      </c>
      <c r="P10152">
        <v>2082.1840000000002</v>
      </c>
      <c r="Q10152">
        <v>1457.9880000000001</v>
      </c>
      <c r="R10152">
        <v>89.951999999999998</v>
      </c>
      <c r="S10152">
        <v>102.197</v>
      </c>
      <c r="T10152">
        <v>1.236</v>
      </c>
      <c r="U10152">
        <v>36.667999999999999</v>
      </c>
      <c r="V10152">
        <v>138.86500000000001</v>
      </c>
      <c r="W10152">
        <v>3449.7489999999998</v>
      </c>
      <c r="X10152" t="s">
        <v>2</v>
      </c>
      <c r="Y10152">
        <v>3.3130000000000002</v>
      </c>
      <c r="Z10152">
        <v>2.2770000000000001</v>
      </c>
      <c r="AA10152" t="s">
        <v>2</v>
      </c>
    </row>
    <row r="10153" spans="1:27" x14ac:dyDescent="0.3">
      <c r="A10153">
        <v>29150</v>
      </c>
      <c r="B10153">
        <v>79881</v>
      </c>
      <c r="C10153" t="s">
        <v>5644</v>
      </c>
      <c r="D10153" t="s">
        <v>5645</v>
      </c>
      <c r="E10153">
        <v>2022</v>
      </c>
      <c r="F10153">
        <v>1237.7190000000001</v>
      </c>
      <c r="G10153">
        <v>890.37400000000002</v>
      </c>
      <c r="H10153">
        <v>3682.9119999999998</v>
      </c>
      <c r="I10153">
        <v>201.26</v>
      </c>
      <c r="J10153">
        <v>232.672</v>
      </c>
      <c r="K10153">
        <v>884.69600000000003</v>
      </c>
      <c r="L10153">
        <v>587.51</v>
      </c>
      <c r="M10153">
        <v>0</v>
      </c>
      <c r="N10153">
        <v>159.69900000000001</v>
      </c>
      <c r="O10153">
        <v>3567.5509999999999</v>
      </c>
      <c r="P10153">
        <v>2147.1709999999998</v>
      </c>
      <c r="Q10153">
        <v>1777.4259999999999</v>
      </c>
      <c r="R10153">
        <v>70.338999999999999</v>
      </c>
      <c r="S10153">
        <v>97.826999999999998</v>
      </c>
      <c r="T10153">
        <v>159.69900000000001</v>
      </c>
      <c r="U10153">
        <v>226.62299999999999</v>
      </c>
      <c r="V10153">
        <v>324.45</v>
      </c>
      <c r="W10153">
        <v>4795.2439999999997</v>
      </c>
      <c r="X10153" t="s">
        <v>2</v>
      </c>
      <c r="Y10153">
        <v>6.8780000000000001</v>
      </c>
      <c r="Z10153">
        <v>61.58</v>
      </c>
      <c r="AA10153" t="s">
        <v>2</v>
      </c>
    </row>
    <row r="10154" spans="1:27" x14ac:dyDescent="0.3">
      <c r="A10154">
        <v>29150</v>
      </c>
      <c r="B10154">
        <v>79881</v>
      </c>
      <c r="C10154" t="s">
        <v>5644</v>
      </c>
      <c r="D10154" t="s">
        <v>5645</v>
      </c>
      <c r="E10154">
        <v>2023</v>
      </c>
      <c r="F10154">
        <v>1282.5029999999999</v>
      </c>
      <c r="G10154">
        <v>994.20500000000004</v>
      </c>
      <c r="H10154">
        <v>4111.2089999999998</v>
      </c>
      <c r="I10154">
        <v>178.321</v>
      </c>
      <c r="J10154">
        <v>226.64500000000001</v>
      </c>
      <c r="K10154">
        <v>851.85299999999995</v>
      </c>
      <c r="L10154">
        <v>550.24199999999996</v>
      </c>
      <c r="M10154">
        <v>0</v>
      </c>
      <c r="N10154">
        <v>287.67399999999998</v>
      </c>
      <c r="O10154" t="s">
        <v>2</v>
      </c>
      <c r="P10154">
        <v>2206.9369999999999</v>
      </c>
      <c r="Q10154">
        <v>2074.5880000000002</v>
      </c>
      <c r="R10154">
        <v>67.007999999999996</v>
      </c>
      <c r="S10154">
        <v>102.48699999999999</v>
      </c>
      <c r="T10154">
        <v>287.67399999999998</v>
      </c>
      <c r="U10154">
        <v>376.19900000000001</v>
      </c>
      <c r="V10154">
        <v>478.68599999999998</v>
      </c>
      <c r="W10154">
        <v>5153.2370000000001</v>
      </c>
      <c r="X10154" t="s">
        <v>2</v>
      </c>
      <c r="Y10154" t="s">
        <v>2</v>
      </c>
      <c r="Z10154">
        <v>93.933000000000007</v>
      </c>
      <c r="AA10154" t="s">
        <v>2</v>
      </c>
    </row>
    <row r="10155" spans="1:27" x14ac:dyDescent="0.3">
      <c r="A10155">
        <v>29151</v>
      </c>
      <c r="B10155">
        <v>79791</v>
      </c>
      <c r="C10155" t="s">
        <v>5646</v>
      </c>
      <c r="D10155" t="s">
        <v>5647</v>
      </c>
      <c r="E10155">
        <v>2022</v>
      </c>
      <c r="F10155">
        <v>228.01900000000001</v>
      </c>
      <c r="G10155">
        <v>65.412999999999997</v>
      </c>
      <c r="H10155">
        <v>884.96699999999998</v>
      </c>
      <c r="I10155">
        <v>101.785</v>
      </c>
      <c r="J10155">
        <v>9.4190000000000005</v>
      </c>
      <c r="K10155">
        <v>655.577</v>
      </c>
      <c r="L10155">
        <v>1.53</v>
      </c>
      <c r="M10155">
        <v>54.353999999999999</v>
      </c>
      <c r="N10155">
        <v>7.976</v>
      </c>
      <c r="O10155">
        <v>617.52499999999998</v>
      </c>
      <c r="P10155">
        <v>491.84</v>
      </c>
      <c r="Q10155">
        <v>22.076000000000001</v>
      </c>
      <c r="R10155">
        <v>9.0850000000000009</v>
      </c>
      <c r="S10155">
        <v>27.109000000000002</v>
      </c>
      <c r="T10155">
        <v>7.976</v>
      </c>
      <c r="U10155">
        <v>69.641000000000005</v>
      </c>
      <c r="V10155">
        <v>96.75</v>
      </c>
      <c r="W10155">
        <v>430.529</v>
      </c>
      <c r="X10155" t="s">
        <v>2</v>
      </c>
      <c r="Y10155">
        <v>1.536</v>
      </c>
      <c r="Z10155">
        <v>-7.66</v>
      </c>
      <c r="AA10155" t="s">
        <v>2</v>
      </c>
    </row>
    <row r="10156" spans="1:27" x14ac:dyDescent="0.3">
      <c r="A10156">
        <v>29151</v>
      </c>
      <c r="B10156">
        <v>79791</v>
      </c>
      <c r="C10156" t="s">
        <v>5646</v>
      </c>
      <c r="D10156" t="s">
        <v>5647</v>
      </c>
      <c r="E10156">
        <v>2020</v>
      </c>
      <c r="F10156">
        <v>94.622</v>
      </c>
      <c r="G10156">
        <v>60.162999999999997</v>
      </c>
      <c r="H10156">
        <v>680.76</v>
      </c>
      <c r="I10156">
        <v>63.412999999999997</v>
      </c>
      <c r="J10156">
        <v>15.176</v>
      </c>
      <c r="K10156">
        <v>485.13200000000001</v>
      </c>
      <c r="L10156">
        <v>1.66</v>
      </c>
      <c r="M10156">
        <v>63.658999999999999</v>
      </c>
      <c r="N10156">
        <v>-48.002000000000002</v>
      </c>
      <c r="O10156">
        <v>610.59100000000001</v>
      </c>
      <c r="P10156">
        <v>519.322</v>
      </c>
      <c r="Q10156">
        <v>2.2879999999999998</v>
      </c>
      <c r="R10156">
        <v>8.2370000000000001</v>
      </c>
      <c r="S10156">
        <v>26.533999999999999</v>
      </c>
      <c r="T10156">
        <v>-48.002000000000002</v>
      </c>
      <c r="U10156">
        <v>22.402999999999999</v>
      </c>
      <c r="V10156">
        <v>48.936999999999998</v>
      </c>
      <c r="W10156">
        <v>304.26799999999997</v>
      </c>
      <c r="X10156" t="s">
        <v>2</v>
      </c>
      <c r="Y10156">
        <v>0.754</v>
      </c>
      <c r="Z10156">
        <v>4.8479999999999999</v>
      </c>
      <c r="AA10156" t="s">
        <v>2</v>
      </c>
    </row>
    <row r="10157" spans="1:27" x14ac:dyDescent="0.3">
      <c r="A10157">
        <v>29151</v>
      </c>
      <c r="B10157">
        <v>79791</v>
      </c>
      <c r="C10157" t="s">
        <v>5646</v>
      </c>
      <c r="D10157" t="s">
        <v>5647</v>
      </c>
      <c r="E10157">
        <v>2021</v>
      </c>
      <c r="F10157">
        <v>140.68</v>
      </c>
      <c r="G10157">
        <v>60.433</v>
      </c>
      <c r="H10157">
        <v>703.35799999999995</v>
      </c>
      <c r="I10157">
        <v>107.821</v>
      </c>
      <c r="J10157">
        <v>7.9109999999999996</v>
      </c>
      <c r="K10157">
        <v>486.69900000000001</v>
      </c>
      <c r="L10157">
        <v>1.4430000000000001</v>
      </c>
      <c r="M10157">
        <v>59.277000000000001</v>
      </c>
      <c r="N10157">
        <v>20.622</v>
      </c>
      <c r="O10157">
        <v>613.11800000000005</v>
      </c>
      <c r="P10157">
        <v>500.685</v>
      </c>
      <c r="Q10157">
        <v>22.859000000000002</v>
      </c>
      <c r="R10157">
        <v>9.4139999999999997</v>
      </c>
      <c r="S10157">
        <v>26.762</v>
      </c>
      <c r="T10157">
        <v>20.622</v>
      </c>
      <c r="U10157">
        <v>68.518000000000001</v>
      </c>
      <c r="V10157">
        <v>95.28</v>
      </c>
      <c r="W10157">
        <v>388.50599999999997</v>
      </c>
      <c r="X10157" t="s">
        <v>2</v>
      </c>
      <c r="Y10157">
        <v>1.927</v>
      </c>
      <c r="Z10157">
        <v>6.3710000000000004</v>
      </c>
      <c r="AA10157" t="s">
        <v>2</v>
      </c>
    </row>
    <row r="10158" spans="1:27" x14ac:dyDescent="0.3">
      <c r="A10158">
        <v>29155</v>
      </c>
      <c r="B10158">
        <v>16696</v>
      </c>
      <c r="C10158" t="s">
        <v>5648</v>
      </c>
      <c r="D10158" t="s">
        <v>5649</v>
      </c>
      <c r="E10158">
        <v>2021</v>
      </c>
      <c r="F10158">
        <v>147.43700000000001</v>
      </c>
      <c r="G10158">
        <v>94.29</v>
      </c>
      <c r="H10158">
        <v>1007.205</v>
      </c>
      <c r="I10158">
        <v>39.069000000000003</v>
      </c>
      <c r="J10158">
        <v>11.194000000000001</v>
      </c>
      <c r="K10158">
        <v>485.94</v>
      </c>
      <c r="L10158">
        <v>0</v>
      </c>
      <c r="M10158">
        <v>795.65099999999995</v>
      </c>
      <c r="N10158">
        <v>7.7190000000000003</v>
      </c>
      <c r="O10158">
        <v>115.008</v>
      </c>
      <c r="P10158">
        <v>57.604999999999997</v>
      </c>
      <c r="Q10158">
        <v>-1178.47</v>
      </c>
      <c r="R10158">
        <v>98.893000000000001</v>
      </c>
      <c r="S10158">
        <v>101.932</v>
      </c>
      <c r="T10158">
        <v>7.7190000000000003</v>
      </c>
      <c r="U10158">
        <v>63.814</v>
      </c>
      <c r="V10158">
        <v>165.74600000000001</v>
      </c>
      <c r="W10158">
        <v>623.68299999999999</v>
      </c>
      <c r="X10158" t="s">
        <v>2</v>
      </c>
      <c r="Y10158">
        <v>0</v>
      </c>
      <c r="Z10158">
        <v>1.764</v>
      </c>
      <c r="AA10158" t="s">
        <v>2</v>
      </c>
    </row>
    <row r="10159" spans="1:27" x14ac:dyDescent="0.3">
      <c r="A10159">
        <v>29155</v>
      </c>
      <c r="B10159">
        <v>16696</v>
      </c>
      <c r="C10159" t="s">
        <v>5648</v>
      </c>
      <c r="D10159" t="s">
        <v>5649</v>
      </c>
      <c r="E10159">
        <v>2022</v>
      </c>
      <c r="F10159">
        <v>148.62700000000001</v>
      </c>
      <c r="G10159">
        <v>106.012</v>
      </c>
      <c r="H10159">
        <v>1024.8699999999999</v>
      </c>
      <c r="I10159">
        <v>31.715</v>
      </c>
      <c r="J10159">
        <v>16.117999999999999</v>
      </c>
      <c r="K10159">
        <v>484.80399999999997</v>
      </c>
      <c r="L10159">
        <v>0</v>
      </c>
      <c r="M10159">
        <v>809.94399999999996</v>
      </c>
      <c r="N10159">
        <v>17.206</v>
      </c>
      <c r="O10159">
        <v>128.65299999999999</v>
      </c>
      <c r="P10159">
        <v>58.917999999999999</v>
      </c>
      <c r="Q10159">
        <v>-1128.1759999999999</v>
      </c>
      <c r="R10159">
        <v>107.93</v>
      </c>
      <c r="S10159">
        <v>94.394000000000005</v>
      </c>
      <c r="T10159">
        <v>17.206</v>
      </c>
      <c r="U10159">
        <v>68.379000000000005</v>
      </c>
      <c r="V10159">
        <v>162.773</v>
      </c>
      <c r="W10159">
        <v>653.87599999999998</v>
      </c>
      <c r="X10159" t="s">
        <v>2</v>
      </c>
      <c r="Y10159">
        <v>0</v>
      </c>
      <c r="Z10159">
        <v>5.37</v>
      </c>
      <c r="AA10159" t="s">
        <v>2</v>
      </c>
    </row>
    <row r="10160" spans="1:27" x14ac:dyDescent="0.3">
      <c r="A10160">
        <v>29155</v>
      </c>
      <c r="B10160">
        <v>16696</v>
      </c>
      <c r="C10160" t="s">
        <v>5648</v>
      </c>
      <c r="D10160" t="s">
        <v>5649</v>
      </c>
      <c r="E10160">
        <v>2020</v>
      </c>
      <c r="F10160">
        <v>178.08099999999999</v>
      </c>
      <c r="G10160">
        <v>90.367999999999995</v>
      </c>
      <c r="H10160">
        <v>1075.712</v>
      </c>
      <c r="I10160">
        <v>67.718999999999994</v>
      </c>
      <c r="J10160">
        <v>10.241</v>
      </c>
      <c r="K10160">
        <v>606.93499999999995</v>
      </c>
      <c r="L10160">
        <v>0</v>
      </c>
      <c r="M10160">
        <v>835.16600000000005</v>
      </c>
      <c r="N10160">
        <v>-817.12</v>
      </c>
      <c r="O10160">
        <v>120.425</v>
      </c>
      <c r="P10160">
        <v>57.323</v>
      </c>
      <c r="Q10160">
        <v>-1190.991</v>
      </c>
      <c r="R10160">
        <v>93.649000000000001</v>
      </c>
      <c r="S10160">
        <v>113.276</v>
      </c>
      <c r="T10160">
        <v>-817.12</v>
      </c>
      <c r="U10160">
        <v>28.681999999999999</v>
      </c>
      <c r="V10160">
        <v>141.958</v>
      </c>
      <c r="W10160">
        <v>547.50300000000004</v>
      </c>
      <c r="X10160" t="s">
        <v>2</v>
      </c>
      <c r="Y10160">
        <v>0</v>
      </c>
      <c r="Z10160">
        <v>-119.289</v>
      </c>
      <c r="AA10160" t="s">
        <v>2</v>
      </c>
    </row>
    <row r="10161" spans="1:27" x14ac:dyDescent="0.3">
      <c r="A10161">
        <v>29155</v>
      </c>
      <c r="B10161">
        <v>16696</v>
      </c>
      <c r="C10161" t="s">
        <v>5648</v>
      </c>
      <c r="D10161" t="s">
        <v>5649</v>
      </c>
      <c r="E10161">
        <v>2023</v>
      </c>
      <c r="F10161">
        <v>178.43799999999999</v>
      </c>
      <c r="G10161">
        <v>145.74799999999999</v>
      </c>
      <c r="H10161">
        <v>1172.4490000000001</v>
      </c>
      <c r="I10161">
        <v>39.198</v>
      </c>
      <c r="J10161">
        <v>23.129000000000001</v>
      </c>
      <c r="K10161">
        <v>460.11900000000003</v>
      </c>
      <c r="L10161">
        <v>0</v>
      </c>
      <c r="M10161">
        <v>816.22500000000002</v>
      </c>
      <c r="N10161">
        <v>118.44199999999999</v>
      </c>
      <c r="O10161" t="s">
        <v>2</v>
      </c>
      <c r="P10161">
        <v>43.853000000000002</v>
      </c>
      <c r="Q10161">
        <v>-1008.783</v>
      </c>
      <c r="R10161">
        <v>125.373</v>
      </c>
      <c r="S10161">
        <v>101</v>
      </c>
      <c r="T10161">
        <v>118.44199999999999</v>
      </c>
      <c r="U10161">
        <v>62.850999999999999</v>
      </c>
      <c r="V10161">
        <v>163.851</v>
      </c>
      <c r="W10161">
        <v>689.18299999999999</v>
      </c>
      <c r="X10161" t="s">
        <v>2</v>
      </c>
      <c r="Y10161">
        <v>0</v>
      </c>
      <c r="Z10161">
        <v>-100.337</v>
      </c>
      <c r="AA10161" t="s">
        <v>2</v>
      </c>
    </row>
    <row r="10162" spans="1:27" x14ac:dyDescent="0.3">
      <c r="A10162">
        <v>29156</v>
      </c>
      <c r="B10162">
        <v>79878</v>
      </c>
      <c r="C10162" t="s">
        <v>5650</v>
      </c>
      <c r="D10162" t="s">
        <v>5651</v>
      </c>
      <c r="E10162">
        <v>2022</v>
      </c>
      <c r="F10162">
        <v>2262.1129999999998</v>
      </c>
      <c r="G10162">
        <v>611.83500000000004</v>
      </c>
      <c r="H10162">
        <v>3672.0729999999999</v>
      </c>
      <c r="I10162">
        <v>559.39700000000005</v>
      </c>
      <c r="J10162">
        <v>28.518999999999998</v>
      </c>
      <c r="K10162">
        <v>360.57299999999998</v>
      </c>
      <c r="L10162">
        <v>980.02499999999998</v>
      </c>
      <c r="M10162">
        <v>488.55099999999999</v>
      </c>
      <c r="N10162">
        <v>692.65099999999995</v>
      </c>
      <c r="O10162">
        <v>1487.4849999999999</v>
      </c>
      <c r="P10162">
        <v>796.49900000000002</v>
      </c>
      <c r="Q10162">
        <v>2208.335</v>
      </c>
      <c r="R10162">
        <v>650.73</v>
      </c>
      <c r="S10162">
        <v>113.562</v>
      </c>
      <c r="T10162">
        <v>692.65099999999995</v>
      </c>
      <c r="U10162">
        <v>957.38199999999995</v>
      </c>
      <c r="V10162">
        <v>1070.944</v>
      </c>
      <c r="W10162">
        <v>9626.7389999999996</v>
      </c>
      <c r="X10162" t="s">
        <v>2</v>
      </c>
      <c r="Y10162">
        <v>0</v>
      </c>
      <c r="Z10162">
        <v>229.852</v>
      </c>
      <c r="AA10162" t="s">
        <v>2</v>
      </c>
    </row>
    <row r="10163" spans="1:27" x14ac:dyDescent="0.3">
      <c r="A10163">
        <v>29156</v>
      </c>
      <c r="B10163">
        <v>79878</v>
      </c>
      <c r="C10163" t="s">
        <v>5650</v>
      </c>
      <c r="D10163" t="s">
        <v>5651</v>
      </c>
      <c r="E10163">
        <v>2023</v>
      </c>
      <c r="F10163">
        <v>2502.0889999999999</v>
      </c>
      <c r="G10163">
        <v>567.976</v>
      </c>
      <c r="H10163">
        <v>4017.797</v>
      </c>
      <c r="I10163">
        <v>1118.329</v>
      </c>
      <c r="J10163">
        <v>42.9</v>
      </c>
      <c r="K10163">
        <v>233.53399999999999</v>
      </c>
      <c r="L10163">
        <v>727.78800000000001</v>
      </c>
      <c r="M10163">
        <v>518.85299999999995</v>
      </c>
      <c r="N10163">
        <v>514.31200000000001</v>
      </c>
      <c r="O10163" t="s">
        <v>2</v>
      </c>
      <c r="P10163">
        <v>776.577</v>
      </c>
      <c r="Q10163" t="s">
        <v>2</v>
      </c>
      <c r="R10163">
        <v>549.49900000000002</v>
      </c>
      <c r="S10163">
        <v>131.88999999999999</v>
      </c>
      <c r="T10163">
        <v>514.31200000000001</v>
      </c>
      <c r="U10163">
        <v>652.30499999999995</v>
      </c>
      <c r="V10163">
        <v>784.19500000000005</v>
      </c>
      <c r="W10163">
        <v>7218.384</v>
      </c>
      <c r="X10163" t="s">
        <v>2</v>
      </c>
      <c r="Y10163">
        <v>0</v>
      </c>
      <c r="Z10163">
        <v>156.78399999999999</v>
      </c>
      <c r="AA10163" t="s">
        <v>2</v>
      </c>
    </row>
    <row r="10164" spans="1:27" x14ac:dyDescent="0.3">
      <c r="A10164">
        <v>29156</v>
      </c>
      <c r="B10164">
        <v>79878</v>
      </c>
      <c r="C10164" t="s">
        <v>5650</v>
      </c>
      <c r="D10164" t="s">
        <v>5651</v>
      </c>
      <c r="E10164">
        <v>2020</v>
      </c>
      <c r="F10164">
        <v>1538.3620000000001</v>
      </c>
      <c r="G10164">
        <v>463.74900000000002</v>
      </c>
      <c r="H10164">
        <v>2404.8910000000001</v>
      </c>
      <c r="I10164">
        <v>436.50700000000001</v>
      </c>
      <c r="J10164">
        <v>16.649000000000001</v>
      </c>
      <c r="K10164">
        <v>373.11599999999999</v>
      </c>
      <c r="L10164">
        <v>571.46299999999997</v>
      </c>
      <c r="M10164">
        <v>331.846</v>
      </c>
      <c r="N10164">
        <v>246.77799999999999</v>
      </c>
      <c r="O10164">
        <v>1051.742</v>
      </c>
      <c r="P10164">
        <v>494.40699999999998</v>
      </c>
      <c r="Q10164">
        <v>1180.886</v>
      </c>
      <c r="R10164">
        <v>476.34</v>
      </c>
      <c r="S10164">
        <v>72.680000000000007</v>
      </c>
      <c r="T10164">
        <v>246.77799999999999</v>
      </c>
      <c r="U10164">
        <v>355.7</v>
      </c>
      <c r="V10164">
        <v>428.38</v>
      </c>
      <c r="W10164">
        <v>5153.9979999999996</v>
      </c>
      <c r="X10164" t="s">
        <v>2</v>
      </c>
      <c r="Y10164">
        <v>0</v>
      </c>
      <c r="Z10164">
        <v>87.100999999999999</v>
      </c>
      <c r="AA10164" t="s">
        <v>2</v>
      </c>
    </row>
    <row r="10165" spans="1:27" x14ac:dyDescent="0.3">
      <c r="A10165">
        <v>29156</v>
      </c>
      <c r="B10165">
        <v>79878</v>
      </c>
      <c r="C10165" t="s">
        <v>5650</v>
      </c>
      <c r="D10165" t="s">
        <v>5651</v>
      </c>
      <c r="E10165">
        <v>2021</v>
      </c>
      <c r="F10165">
        <v>2073.4760000000001</v>
      </c>
      <c r="G10165">
        <v>776.04200000000003</v>
      </c>
      <c r="H10165">
        <v>3245.2710000000002</v>
      </c>
      <c r="I10165">
        <v>286.66199999999998</v>
      </c>
      <c r="J10165">
        <v>82.867999999999995</v>
      </c>
      <c r="K10165">
        <v>354.19900000000001</v>
      </c>
      <c r="L10165">
        <v>968.92200000000003</v>
      </c>
      <c r="M10165">
        <v>431.42399999999998</v>
      </c>
      <c r="N10165">
        <v>535.64</v>
      </c>
      <c r="O10165">
        <v>1308.816</v>
      </c>
      <c r="P10165">
        <v>685.72299999999996</v>
      </c>
      <c r="Q10165">
        <v>1672.7159999999999</v>
      </c>
      <c r="R10165">
        <v>742.61099999999999</v>
      </c>
      <c r="S10165">
        <v>98.132000000000005</v>
      </c>
      <c r="T10165">
        <v>535.64</v>
      </c>
      <c r="U10165">
        <v>724.71400000000006</v>
      </c>
      <c r="V10165">
        <v>822.846</v>
      </c>
      <c r="W10165">
        <v>8636.134</v>
      </c>
      <c r="X10165" t="s">
        <v>2</v>
      </c>
      <c r="Y10165">
        <v>0</v>
      </c>
      <c r="Z10165">
        <v>173.97200000000001</v>
      </c>
      <c r="AA10165" t="s">
        <v>2</v>
      </c>
    </row>
    <row r="10166" spans="1:27" x14ac:dyDescent="0.3">
      <c r="A10166">
        <v>29162</v>
      </c>
      <c r="B10166">
        <v>16487</v>
      </c>
      <c r="C10166" t="s">
        <v>5652</v>
      </c>
      <c r="D10166" t="s">
        <v>5653</v>
      </c>
      <c r="E10166">
        <v>2023</v>
      </c>
      <c r="F10166" t="s">
        <v>2</v>
      </c>
      <c r="G10166" t="s">
        <v>2</v>
      </c>
      <c r="H10166" t="s">
        <v>2</v>
      </c>
      <c r="I10166" t="s">
        <v>2</v>
      </c>
      <c r="J10166" t="s">
        <v>2</v>
      </c>
      <c r="K10166" t="s">
        <v>2</v>
      </c>
      <c r="L10166" t="s">
        <v>2</v>
      </c>
      <c r="M10166" t="s">
        <v>2</v>
      </c>
      <c r="N10166" t="s">
        <v>2</v>
      </c>
      <c r="O10166" t="s">
        <v>2</v>
      </c>
      <c r="P10166" t="s">
        <v>2</v>
      </c>
      <c r="Q10166" t="s">
        <v>2</v>
      </c>
      <c r="R10166" t="s">
        <v>2</v>
      </c>
      <c r="S10166" t="s">
        <v>2</v>
      </c>
      <c r="T10166" t="s">
        <v>2</v>
      </c>
      <c r="U10166" t="s">
        <v>2</v>
      </c>
      <c r="V10166" t="s">
        <v>2</v>
      </c>
      <c r="W10166" t="s">
        <v>2</v>
      </c>
      <c r="X10166" t="s">
        <v>2</v>
      </c>
      <c r="Y10166" t="s">
        <v>2</v>
      </c>
      <c r="Z10166" t="s">
        <v>2</v>
      </c>
      <c r="AA10166" t="s">
        <v>2</v>
      </c>
    </row>
    <row r="10167" spans="1:27" x14ac:dyDescent="0.3">
      <c r="A10167">
        <v>29162</v>
      </c>
      <c r="B10167">
        <v>16487</v>
      </c>
      <c r="C10167" t="s">
        <v>5652</v>
      </c>
      <c r="D10167" t="s">
        <v>5653</v>
      </c>
      <c r="E10167">
        <v>2020</v>
      </c>
      <c r="F10167" t="s">
        <v>2</v>
      </c>
      <c r="G10167" t="s">
        <v>2</v>
      </c>
      <c r="H10167" t="s">
        <v>2</v>
      </c>
      <c r="I10167" t="s">
        <v>2</v>
      </c>
      <c r="J10167" t="s">
        <v>2</v>
      </c>
      <c r="K10167" t="s">
        <v>2</v>
      </c>
      <c r="L10167" t="s">
        <v>2</v>
      </c>
      <c r="M10167" t="s">
        <v>2</v>
      </c>
      <c r="N10167" t="s">
        <v>2</v>
      </c>
      <c r="O10167" t="s">
        <v>2</v>
      </c>
      <c r="P10167" t="s">
        <v>2</v>
      </c>
      <c r="Q10167" t="s">
        <v>2</v>
      </c>
      <c r="R10167" t="s">
        <v>2</v>
      </c>
      <c r="S10167" t="s">
        <v>2</v>
      </c>
      <c r="T10167" t="s">
        <v>2</v>
      </c>
      <c r="U10167" t="s">
        <v>2</v>
      </c>
      <c r="V10167" t="s">
        <v>2</v>
      </c>
      <c r="W10167" t="s">
        <v>2</v>
      </c>
      <c r="X10167" t="s">
        <v>2</v>
      </c>
      <c r="Y10167" t="s">
        <v>2</v>
      </c>
      <c r="Z10167" t="s">
        <v>2</v>
      </c>
      <c r="AA10167" t="s">
        <v>2</v>
      </c>
    </row>
    <row r="10168" spans="1:27" x14ac:dyDescent="0.3">
      <c r="A10168">
        <v>29162</v>
      </c>
      <c r="B10168">
        <v>16487</v>
      </c>
      <c r="C10168" t="s">
        <v>5652</v>
      </c>
      <c r="D10168" t="s">
        <v>5653</v>
      </c>
      <c r="E10168">
        <v>2021</v>
      </c>
      <c r="F10168" t="s">
        <v>2</v>
      </c>
      <c r="G10168" t="s">
        <v>2</v>
      </c>
      <c r="H10168" t="s">
        <v>2</v>
      </c>
      <c r="I10168" t="s">
        <v>2</v>
      </c>
      <c r="J10168" t="s">
        <v>2</v>
      </c>
      <c r="K10168" t="s">
        <v>2</v>
      </c>
      <c r="L10168" t="s">
        <v>2</v>
      </c>
      <c r="M10168" t="s">
        <v>2</v>
      </c>
      <c r="N10168" t="s">
        <v>2</v>
      </c>
      <c r="O10168" t="s">
        <v>2</v>
      </c>
      <c r="P10168" t="s">
        <v>2</v>
      </c>
      <c r="Q10168" t="s">
        <v>2</v>
      </c>
      <c r="R10168" t="s">
        <v>2</v>
      </c>
      <c r="S10168" t="s">
        <v>2</v>
      </c>
      <c r="T10168" t="s">
        <v>2</v>
      </c>
      <c r="U10168" t="s">
        <v>2</v>
      </c>
      <c r="V10168" t="s">
        <v>2</v>
      </c>
      <c r="W10168" t="s">
        <v>2</v>
      </c>
      <c r="X10168" t="s">
        <v>2</v>
      </c>
      <c r="Y10168" t="s">
        <v>2</v>
      </c>
      <c r="Z10168" t="s">
        <v>2</v>
      </c>
      <c r="AA10168" t="s">
        <v>2</v>
      </c>
    </row>
    <row r="10169" spans="1:27" x14ac:dyDescent="0.3">
      <c r="A10169">
        <v>29162</v>
      </c>
      <c r="B10169">
        <v>16487</v>
      </c>
      <c r="C10169" t="s">
        <v>5652</v>
      </c>
      <c r="D10169" t="s">
        <v>5653</v>
      </c>
      <c r="E10169">
        <v>2022</v>
      </c>
      <c r="F10169" t="s">
        <v>2</v>
      </c>
      <c r="G10169" t="s">
        <v>2</v>
      </c>
      <c r="H10169" t="s">
        <v>2</v>
      </c>
      <c r="I10169" t="s">
        <v>2</v>
      </c>
      <c r="J10169" t="s">
        <v>2</v>
      </c>
      <c r="K10169" t="s">
        <v>2</v>
      </c>
      <c r="L10169" t="s">
        <v>2</v>
      </c>
      <c r="M10169" t="s">
        <v>2</v>
      </c>
      <c r="N10169" t="s">
        <v>2</v>
      </c>
      <c r="O10169" t="s">
        <v>2</v>
      </c>
      <c r="P10169" t="s">
        <v>2</v>
      </c>
      <c r="Q10169" t="s">
        <v>2</v>
      </c>
      <c r="R10169" t="s">
        <v>2</v>
      </c>
      <c r="S10169" t="s">
        <v>2</v>
      </c>
      <c r="T10169" t="s">
        <v>2</v>
      </c>
      <c r="U10169" t="s">
        <v>2</v>
      </c>
      <c r="V10169" t="s">
        <v>2</v>
      </c>
      <c r="W10169" t="s">
        <v>2</v>
      </c>
      <c r="X10169" t="s">
        <v>2</v>
      </c>
      <c r="Y10169" t="s">
        <v>2</v>
      </c>
      <c r="Z10169" t="s">
        <v>2</v>
      </c>
      <c r="AA10169" t="s">
        <v>2</v>
      </c>
    </row>
    <row r="10170" spans="1:27" x14ac:dyDescent="0.3">
      <c r="A10170">
        <v>29168</v>
      </c>
      <c r="B10170">
        <v>16488</v>
      </c>
      <c r="C10170" t="s">
        <v>5654</v>
      </c>
      <c r="D10170" t="s">
        <v>5655</v>
      </c>
      <c r="E10170">
        <v>2021</v>
      </c>
      <c r="F10170" t="s">
        <v>2</v>
      </c>
      <c r="G10170" t="s">
        <v>2</v>
      </c>
      <c r="H10170" t="s">
        <v>2</v>
      </c>
      <c r="I10170" t="s">
        <v>2</v>
      </c>
      <c r="J10170" t="s">
        <v>2</v>
      </c>
      <c r="K10170" t="s">
        <v>2</v>
      </c>
      <c r="L10170" t="s">
        <v>2</v>
      </c>
      <c r="M10170" t="s">
        <v>2</v>
      </c>
      <c r="N10170" t="s">
        <v>2</v>
      </c>
      <c r="O10170" t="s">
        <v>2</v>
      </c>
      <c r="P10170" t="s">
        <v>2</v>
      </c>
      <c r="Q10170" t="s">
        <v>2</v>
      </c>
      <c r="R10170" t="s">
        <v>2</v>
      </c>
      <c r="S10170" t="s">
        <v>2</v>
      </c>
      <c r="T10170" t="s">
        <v>2</v>
      </c>
      <c r="U10170" t="s">
        <v>2</v>
      </c>
      <c r="V10170" t="s">
        <v>2</v>
      </c>
      <c r="W10170" t="s">
        <v>2</v>
      </c>
      <c r="X10170" t="s">
        <v>2</v>
      </c>
      <c r="Y10170" t="s">
        <v>2</v>
      </c>
      <c r="Z10170" t="s">
        <v>2</v>
      </c>
      <c r="AA10170" t="s">
        <v>2</v>
      </c>
    </row>
    <row r="10171" spans="1:27" x14ac:dyDescent="0.3">
      <c r="A10171">
        <v>29168</v>
      </c>
      <c r="B10171">
        <v>16488</v>
      </c>
      <c r="C10171" t="s">
        <v>5654</v>
      </c>
      <c r="D10171" t="s">
        <v>5655</v>
      </c>
      <c r="E10171">
        <v>2022</v>
      </c>
      <c r="F10171" t="s">
        <v>2</v>
      </c>
      <c r="G10171" t="s">
        <v>2</v>
      </c>
      <c r="H10171" t="s">
        <v>2</v>
      </c>
      <c r="I10171" t="s">
        <v>2</v>
      </c>
      <c r="J10171" t="s">
        <v>2</v>
      </c>
      <c r="K10171" t="s">
        <v>2</v>
      </c>
      <c r="L10171" t="s">
        <v>2</v>
      </c>
      <c r="M10171" t="s">
        <v>2</v>
      </c>
      <c r="N10171" t="s">
        <v>2</v>
      </c>
      <c r="O10171" t="s">
        <v>2</v>
      </c>
      <c r="P10171" t="s">
        <v>2</v>
      </c>
      <c r="Q10171" t="s">
        <v>2</v>
      </c>
      <c r="R10171" t="s">
        <v>2</v>
      </c>
      <c r="S10171" t="s">
        <v>2</v>
      </c>
      <c r="T10171" t="s">
        <v>2</v>
      </c>
      <c r="U10171" t="s">
        <v>2</v>
      </c>
      <c r="V10171" t="s">
        <v>2</v>
      </c>
      <c r="W10171" t="s">
        <v>2</v>
      </c>
      <c r="X10171" t="s">
        <v>2</v>
      </c>
      <c r="Y10171" t="s">
        <v>2</v>
      </c>
      <c r="Z10171" t="s">
        <v>2</v>
      </c>
      <c r="AA10171" t="s">
        <v>2</v>
      </c>
    </row>
    <row r="10172" spans="1:27" x14ac:dyDescent="0.3">
      <c r="A10172">
        <v>29168</v>
      </c>
      <c r="B10172">
        <v>16488</v>
      </c>
      <c r="C10172" t="s">
        <v>5654</v>
      </c>
      <c r="D10172" t="s">
        <v>5655</v>
      </c>
      <c r="E10172">
        <v>2020</v>
      </c>
      <c r="F10172" t="s">
        <v>2</v>
      </c>
      <c r="G10172" t="s">
        <v>2</v>
      </c>
      <c r="H10172" t="s">
        <v>2</v>
      </c>
      <c r="I10172" t="s">
        <v>2</v>
      </c>
      <c r="J10172" t="s">
        <v>2</v>
      </c>
      <c r="K10172" t="s">
        <v>2</v>
      </c>
      <c r="L10172" t="s">
        <v>2</v>
      </c>
      <c r="M10172" t="s">
        <v>2</v>
      </c>
      <c r="N10172" t="s">
        <v>2</v>
      </c>
      <c r="O10172" t="s">
        <v>2</v>
      </c>
      <c r="P10172" t="s">
        <v>2</v>
      </c>
      <c r="Q10172" t="s">
        <v>2</v>
      </c>
      <c r="R10172" t="s">
        <v>2</v>
      </c>
      <c r="S10172" t="s">
        <v>2</v>
      </c>
      <c r="T10172" t="s">
        <v>2</v>
      </c>
      <c r="U10172" t="s">
        <v>2</v>
      </c>
      <c r="V10172" t="s">
        <v>2</v>
      </c>
      <c r="W10172" t="s">
        <v>2</v>
      </c>
      <c r="X10172" t="s">
        <v>2</v>
      </c>
      <c r="Y10172" t="s">
        <v>2</v>
      </c>
      <c r="Z10172" t="s">
        <v>2</v>
      </c>
      <c r="AA10172" t="s">
        <v>2</v>
      </c>
    </row>
    <row r="10173" spans="1:27" x14ac:dyDescent="0.3">
      <c r="A10173">
        <v>29168</v>
      </c>
      <c r="B10173">
        <v>16488</v>
      </c>
      <c r="C10173" t="s">
        <v>5654</v>
      </c>
      <c r="D10173" t="s">
        <v>5655</v>
      </c>
      <c r="E10173">
        <v>2023</v>
      </c>
      <c r="F10173" t="s">
        <v>2</v>
      </c>
      <c r="G10173" t="s">
        <v>2</v>
      </c>
      <c r="H10173" t="s">
        <v>2</v>
      </c>
      <c r="I10173" t="s">
        <v>2</v>
      </c>
      <c r="J10173" t="s">
        <v>2</v>
      </c>
      <c r="K10173" t="s">
        <v>2</v>
      </c>
      <c r="L10173" t="s">
        <v>2</v>
      </c>
      <c r="M10173" t="s">
        <v>2</v>
      </c>
      <c r="N10173" t="s">
        <v>2</v>
      </c>
      <c r="O10173" t="s">
        <v>2</v>
      </c>
      <c r="P10173" t="s">
        <v>2</v>
      </c>
      <c r="Q10173" t="s">
        <v>2</v>
      </c>
      <c r="R10173" t="s">
        <v>2</v>
      </c>
      <c r="S10173" t="s">
        <v>2</v>
      </c>
      <c r="T10173" t="s">
        <v>2</v>
      </c>
      <c r="U10173" t="s">
        <v>2</v>
      </c>
      <c r="V10173" t="s">
        <v>2</v>
      </c>
      <c r="W10173" t="s">
        <v>2</v>
      </c>
      <c r="X10173" t="s">
        <v>2</v>
      </c>
      <c r="Y10173" t="s">
        <v>2</v>
      </c>
      <c r="Z10173" t="s">
        <v>2</v>
      </c>
      <c r="AA10173" t="s">
        <v>2</v>
      </c>
    </row>
    <row r="10174" spans="1:27" x14ac:dyDescent="0.3">
      <c r="A10174">
        <v>29191</v>
      </c>
      <c r="B10174">
        <v>16525</v>
      </c>
      <c r="C10174" t="s">
        <v>5656</v>
      </c>
      <c r="D10174" t="s">
        <v>5657</v>
      </c>
      <c r="E10174">
        <v>2022</v>
      </c>
      <c r="F10174">
        <v>513.45799999999997</v>
      </c>
      <c r="G10174">
        <v>166.292</v>
      </c>
      <c r="H10174">
        <v>1083.742</v>
      </c>
      <c r="I10174">
        <v>86.47</v>
      </c>
      <c r="J10174">
        <v>16.696000000000002</v>
      </c>
      <c r="K10174">
        <v>325.04599999999999</v>
      </c>
      <c r="L10174">
        <v>283.66000000000003</v>
      </c>
      <c r="M10174">
        <v>407.42399999999998</v>
      </c>
      <c r="N10174">
        <v>72.804000000000002</v>
      </c>
      <c r="O10174">
        <v>205.464</v>
      </c>
      <c r="P10174">
        <v>138.61199999999999</v>
      </c>
      <c r="Q10174">
        <v>247.65600000000001</v>
      </c>
      <c r="R10174">
        <v>136.321</v>
      </c>
      <c r="S10174">
        <v>35.1</v>
      </c>
      <c r="T10174">
        <v>72.804000000000002</v>
      </c>
      <c r="U10174">
        <v>93.900999999999996</v>
      </c>
      <c r="V10174">
        <v>129.001</v>
      </c>
      <c r="W10174">
        <v>1280.069</v>
      </c>
      <c r="X10174" t="s">
        <v>2</v>
      </c>
      <c r="Y10174">
        <v>0</v>
      </c>
      <c r="Z10174">
        <v>2.5259999999999998</v>
      </c>
      <c r="AA10174" t="s">
        <v>2</v>
      </c>
    </row>
    <row r="10175" spans="1:27" x14ac:dyDescent="0.3">
      <c r="A10175">
        <v>29191</v>
      </c>
      <c r="B10175">
        <v>16525</v>
      </c>
      <c r="C10175" t="s">
        <v>5656</v>
      </c>
      <c r="D10175" t="s">
        <v>5657</v>
      </c>
      <c r="E10175">
        <v>2023</v>
      </c>
      <c r="F10175">
        <v>401.36500000000001</v>
      </c>
      <c r="G10175">
        <v>98.962000000000003</v>
      </c>
      <c r="H10175">
        <v>938.48099999999999</v>
      </c>
      <c r="I10175">
        <v>79.954999999999998</v>
      </c>
      <c r="J10175">
        <v>16.963000000000001</v>
      </c>
      <c r="K10175">
        <v>269.37</v>
      </c>
      <c r="L10175">
        <v>245.88499999999999</v>
      </c>
      <c r="M10175">
        <v>392.69</v>
      </c>
      <c r="N10175">
        <v>-42.984999999999999</v>
      </c>
      <c r="O10175" t="s">
        <v>2</v>
      </c>
      <c r="P10175">
        <v>129.36600000000001</v>
      </c>
      <c r="Q10175">
        <v>204.67099999999999</v>
      </c>
      <c r="R10175">
        <v>66.721000000000004</v>
      </c>
      <c r="S10175">
        <v>34.576999999999998</v>
      </c>
      <c r="T10175">
        <v>-42.984999999999999</v>
      </c>
      <c r="U10175">
        <v>-8.7780000000000005</v>
      </c>
      <c r="V10175">
        <v>25.798999999999999</v>
      </c>
      <c r="W10175">
        <v>811.12</v>
      </c>
      <c r="X10175" t="s">
        <v>2</v>
      </c>
      <c r="Y10175">
        <v>0</v>
      </c>
      <c r="Z10175">
        <v>11.907</v>
      </c>
      <c r="AA10175" t="s">
        <v>2</v>
      </c>
    </row>
    <row r="10176" spans="1:27" x14ac:dyDescent="0.3">
      <c r="A10176">
        <v>29191</v>
      </c>
      <c r="B10176">
        <v>16525</v>
      </c>
      <c r="C10176" t="s">
        <v>5656</v>
      </c>
      <c r="D10176" t="s">
        <v>5657</v>
      </c>
      <c r="E10176">
        <v>2020</v>
      </c>
      <c r="F10176">
        <v>495.714</v>
      </c>
      <c r="G10176">
        <v>162.03399999999999</v>
      </c>
      <c r="H10176">
        <v>774.17200000000003</v>
      </c>
      <c r="I10176">
        <v>252.899</v>
      </c>
      <c r="J10176">
        <v>13.878</v>
      </c>
      <c r="K10176">
        <v>196.79400000000001</v>
      </c>
      <c r="L10176">
        <v>134.756</v>
      </c>
      <c r="M10176">
        <v>214.732</v>
      </c>
      <c r="N10176">
        <v>33.279000000000003</v>
      </c>
      <c r="O10176">
        <v>90.125</v>
      </c>
      <c r="P10176">
        <v>51.899000000000001</v>
      </c>
      <c r="Q10176">
        <v>103.953</v>
      </c>
      <c r="R10176">
        <v>100.977</v>
      </c>
      <c r="S10176">
        <v>23.646000000000001</v>
      </c>
      <c r="T10176">
        <v>33.279000000000003</v>
      </c>
      <c r="U10176">
        <v>50.776000000000003</v>
      </c>
      <c r="V10176">
        <v>74.421999999999997</v>
      </c>
      <c r="W10176">
        <v>914.23599999999999</v>
      </c>
      <c r="X10176" t="s">
        <v>2</v>
      </c>
      <c r="Y10176">
        <v>0</v>
      </c>
      <c r="Z10176">
        <v>-0.98799999999999999</v>
      </c>
      <c r="AA10176" t="s">
        <v>2</v>
      </c>
    </row>
    <row r="10177" spans="1:27" x14ac:dyDescent="0.3">
      <c r="A10177">
        <v>29191</v>
      </c>
      <c r="B10177">
        <v>16525</v>
      </c>
      <c r="C10177" t="s">
        <v>5656</v>
      </c>
      <c r="D10177" t="s">
        <v>5657</v>
      </c>
      <c r="E10177">
        <v>2021</v>
      </c>
      <c r="F10177">
        <v>462.77100000000002</v>
      </c>
      <c r="G10177">
        <v>208.303</v>
      </c>
      <c r="H10177">
        <v>1020.876</v>
      </c>
      <c r="I10177">
        <v>75.495000000000005</v>
      </c>
      <c r="J10177">
        <v>15.132999999999999</v>
      </c>
      <c r="K10177">
        <v>307.60700000000003</v>
      </c>
      <c r="L10177">
        <v>236.13300000000001</v>
      </c>
      <c r="M10177">
        <v>425.82900000000001</v>
      </c>
      <c r="N10177">
        <v>70.899000000000001</v>
      </c>
      <c r="O10177">
        <v>165.49700000000001</v>
      </c>
      <c r="P10177">
        <v>114.994</v>
      </c>
      <c r="Q10177">
        <v>174.852</v>
      </c>
      <c r="R10177">
        <v>142.99</v>
      </c>
      <c r="S10177">
        <v>25.992000000000001</v>
      </c>
      <c r="T10177">
        <v>70.899000000000001</v>
      </c>
      <c r="U10177">
        <v>90.048000000000002</v>
      </c>
      <c r="V10177">
        <v>116.04</v>
      </c>
      <c r="W10177">
        <v>1096.9169999999999</v>
      </c>
      <c r="X10177" t="s">
        <v>2</v>
      </c>
      <c r="Y10177">
        <v>0</v>
      </c>
      <c r="Z10177">
        <v>2.8570000000000002</v>
      </c>
      <c r="AA10177" t="s">
        <v>2</v>
      </c>
    </row>
    <row r="10178" spans="1:27" x14ac:dyDescent="0.3">
      <c r="A10178">
        <v>29194</v>
      </c>
      <c r="B10178">
        <v>81133</v>
      </c>
      <c r="C10178" t="s">
        <v>5658</v>
      </c>
      <c r="D10178" t="s">
        <v>5659</v>
      </c>
      <c r="E10178">
        <v>2020</v>
      </c>
      <c r="F10178">
        <v>654.27800000000002</v>
      </c>
      <c r="G10178">
        <v>1302.7080000000001</v>
      </c>
      <c r="H10178">
        <v>9238.1560000000009</v>
      </c>
      <c r="I10178">
        <v>227.584</v>
      </c>
      <c r="J10178">
        <v>382.66800000000001</v>
      </c>
      <c r="K10178">
        <v>1733.307</v>
      </c>
      <c r="L10178">
        <v>45.720999999999997</v>
      </c>
      <c r="M10178">
        <v>4372.2579999999998</v>
      </c>
      <c r="N10178">
        <v>-70.201999999999998</v>
      </c>
      <c r="O10178">
        <v>6696.7150000000001</v>
      </c>
      <c r="P10178">
        <v>4159.7579999999998</v>
      </c>
      <c r="Q10178">
        <v>447.685</v>
      </c>
      <c r="R10178">
        <v>281.608</v>
      </c>
      <c r="S10178">
        <v>1009.958</v>
      </c>
      <c r="T10178">
        <v>-70.201999999999998</v>
      </c>
      <c r="U10178">
        <v>253.90799999999999</v>
      </c>
      <c r="V10178">
        <v>1263.866</v>
      </c>
      <c r="W10178">
        <v>3704.7750000000001</v>
      </c>
      <c r="X10178" t="s">
        <v>2</v>
      </c>
      <c r="Y10178">
        <v>0.81100000000000005</v>
      </c>
      <c r="Z10178">
        <v>101.354</v>
      </c>
      <c r="AA10178" t="s">
        <v>2</v>
      </c>
    </row>
    <row r="10179" spans="1:27" x14ac:dyDescent="0.3">
      <c r="A10179">
        <v>29194</v>
      </c>
      <c r="B10179">
        <v>81133</v>
      </c>
      <c r="C10179" t="s">
        <v>5658</v>
      </c>
      <c r="D10179" t="s">
        <v>5659</v>
      </c>
      <c r="E10179">
        <v>2022</v>
      </c>
      <c r="F10179">
        <v>637.86199999999997</v>
      </c>
      <c r="G10179">
        <v>1627.7460000000001</v>
      </c>
      <c r="H10179">
        <v>9761.4359999999997</v>
      </c>
      <c r="I10179">
        <v>223.27500000000001</v>
      </c>
      <c r="J10179">
        <v>619.65</v>
      </c>
      <c r="K10179">
        <v>1740.7529999999999</v>
      </c>
      <c r="L10179">
        <v>36.404000000000003</v>
      </c>
      <c r="M10179">
        <v>4231.8890000000001</v>
      </c>
      <c r="N10179">
        <v>-1173.384</v>
      </c>
      <c r="O10179">
        <v>9743.5329999999994</v>
      </c>
      <c r="P10179">
        <v>4831.2579999999998</v>
      </c>
      <c r="Q10179">
        <v>-899.24599999999998</v>
      </c>
      <c r="R10179">
        <v>291.09100000000001</v>
      </c>
      <c r="S10179">
        <v>1406.854</v>
      </c>
      <c r="T10179">
        <v>-1173.384</v>
      </c>
      <c r="U10179">
        <v>-275.54899999999998</v>
      </c>
      <c r="V10179">
        <v>1131.3050000000001</v>
      </c>
      <c r="W10179">
        <v>4116.8159999999998</v>
      </c>
      <c r="X10179" t="s">
        <v>2</v>
      </c>
      <c r="Y10179">
        <v>1.7729999999999999</v>
      </c>
      <c r="Z10179">
        <v>-149.636</v>
      </c>
      <c r="AA10179" t="s">
        <v>2</v>
      </c>
    </row>
    <row r="10180" spans="1:27" x14ac:dyDescent="0.3">
      <c r="A10180">
        <v>29194</v>
      </c>
      <c r="B10180">
        <v>81133</v>
      </c>
      <c r="C10180" t="s">
        <v>5658</v>
      </c>
      <c r="D10180" t="s">
        <v>5659</v>
      </c>
      <c r="E10180">
        <v>2021</v>
      </c>
      <c r="F10180">
        <v>634.44600000000003</v>
      </c>
      <c r="G10180">
        <v>1612.4870000000001</v>
      </c>
      <c r="H10180">
        <v>10508.671</v>
      </c>
      <c r="I10180">
        <v>193.29400000000001</v>
      </c>
      <c r="J10180">
        <v>530.59799999999996</v>
      </c>
      <c r="K10180">
        <v>1809.472</v>
      </c>
      <c r="L10180">
        <v>30.335000000000001</v>
      </c>
      <c r="M10180">
        <v>5096.3509999999997</v>
      </c>
      <c r="N10180">
        <v>84.382000000000005</v>
      </c>
      <c r="O10180">
        <v>8370.4850000000006</v>
      </c>
      <c r="P10180">
        <v>4719.0439999999999</v>
      </c>
      <c r="Q10180">
        <v>346.23399999999998</v>
      </c>
      <c r="R10180">
        <v>256.06599999999997</v>
      </c>
      <c r="S10180">
        <v>1307.5530000000001</v>
      </c>
      <c r="T10180">
        <v>84.382000000000005</v>
      </c>
      <c r="U10180">
        <v>-14.635999999999999</v>
      </c>
      <c r="V10180">
        <v>1292.9169999999999</v>
      </c>
      <c r="W10180">
        <v>4143.5529999999999</v>
      </c>
      <c r="X10180" t="s">
        <v>2</v>
      </c>
      <c r="Y10180">
        <v>135.624</v>
      </c>
      <c r="Z10180">
        <v>324.44900000000001</v>
      </c>
      <c r="AA10180" t="s">
        <v>2</v>
      </c>
    </row>
    <row r="10181" spans="1:27" x14ac:dyDescent="0.3">
      <c r="A10181">
        <v>29206</v>
      </c>
      <c r="B10181">
        <v>79841</v>
      </c>
      <c r="C10181" t="s">
        <v>5660</v>
      </c>
      <c r="D10181" t="s">
        <v>5661</v>
      </c>
      <c r="E10181">
        <v>2021</v>
      </c>
      <c r="F10181">
        <v>282.80700000000002</v>
      </c>
      <c r="G10181">
        <v>164.69200000000001</v>
      </c>
      <c r="H10181">
        <v>1117.8230000000001</v>
      </c>
      <c r="I10181">
        <v>37.316000000000003</v>
      </c>
      <c r="J10181">
        <v>53.62</v>
      </c>
      <c r="K10181">
        <v>266.44600000000003</v>
      </c>
      <c r="L10181" t="s">
        <v>2</v>
      </c>
      <c r="M10181">
        <v>421.46899999999999</v>
      </c>
      <c r="N10181">
        <v>116.09099999999999</v>
      </c>
      <c r="O10181">
        <v>568.16</v>
      </c>
      <c r="P10181">
        <v>367.29300000000001</v>
      </c>
      <c r="Q10181">
        <v>334.91</v>
      </c>
      <c r="R10181">
        <v>216.18199999999999</v>
      </c>
      <c r="S10181">
        <v>39.552</v>
      </c>
      <c r="T10181">
        <v>105.929</v>
      </c>
      <c r="U10181">
        <v>159.239</v>
      </c>
      <c r="V10181">
        <v>198.791</v>
      </c>
      <c r="W10181">
        <v>1662.4269999999999</v>
      </c>
      <c r="X10181" t="s">
        <v>2</v>
      </c>
      <c r="Y10181">
        <v>0</v>
      </c>
      <c r="Z10181">
        <v>38.872</v>
      </c>
      <c r="AA10181" t="s">
        <v>2</v>
      </c>
    </row>
    <row r="10182" spans="1:27" x14ac:dyDescent="0.3">
      <c r="A10182">
        <v>29206</v>
      </c>
      <c r="B10182">
        <v>79841</v>
      </c>
      <c r="C10182" t="s">
        <v>5660</v>
      </c>
      <c r="D10182" t="s">
        <v>5661</v>
      </c>
      <c r="E10182">
        <v>2020</v>
      </c>
      <c r="F10182">
        <v>245.89599999999999</v>
      </c>
      <c r="G10182">
        <v>171.62</v>
      </c>
      <c r="H10182">
        <v>1047.393</v>
      </c>
      <c r="I10182">
        <v>40.253999999999998</v>
      </c>
      <c r="J10182">
        <v>45.481000000000002</v>
      </c>
      <c r="K10182">
        <v>197.75399999999999</v>
      </c>
      <c r="L10182" t="s">
        <v>2</v>
      </c>
      <c r="M10182">
        <v>390.01400000000001</v>
      </c>
      <c r="N10182">
        <v>52.767000000000003</v>
      </c>
      <c r="O10182">
        <v>503.85700000000003</v>
      </c>
      <c r="P10182">
        <v>313.20499999999998</v>
      </c>
      <c r="Q10182">
        <v>304.14</v>
      </c>
      <c r="R10182">
        <v>156.49</v>
      </c>
      <c r="S10182">
        <v>37.125</v>
      </c>
      <c r="T10182">
        <v>23.733000000000001</v>
      </c>
      <c r="U10182">
        <v>75.863</v>
      </c>
      <c r="V10182">
        <v>112.988</v>
      </c>
      <c r="W10182">
        <v>1269.5730000000001</v>
      </c>
      <c r="X10182" t="s">
        <v>2</v>
      </c>
      <c r="Y10182">
        <v>0</v>
      </c>
      <c r="Z10182">
        <v>16.593</v>
      </c>
      <c r="AA10182" t="s">
        <v>2</v>
      </c>
    </row>
    <row r="10183" spans="1:27" x14ac:dyDescent="0.3">
      <c r="A10183">
        <v>29206</v>
      </c>
      <c r="B10183">
        <v>79841</v>
      </c>
      <c r="C10183" t="s">
        <v>5660</v>
      </c>
      <c r="D10183" t="s">
        <v>5661</v>
      </c>
      <c r="E10183">
        <v>2022</v>
      </c>
      <c r="F10183">
        <v>304.315</v>
      </c>
      <c r="G10183">
        <v>169.398</v>
      </c>
      <c r="H10183">
        <v>1208.076</v>
      </c>
      <c r="I10183">
        <v>45.822000000000003</v>
      </c>
      <c r="J10183">
        <v>56.55</v>
      </c>
      <c r="K10183">
        <v>221.297</v>
      </c>
      <c r="L10183" t="s">
        <v>2</v>
      </c>
      <c r="M10183">
        <v>460.98500000000001</v>
      </c>
      <c r="N10183">
        <v>193.191</v>
      </c>
      <c r="O10183">
        <v>611.61400000000003</v>
      </c>
      <c r="P10183">
        <v>390.94499999999999</v>
      </c>
      <c r="Q10183">
        <v>436.12400000000002</v>
      </c>
      <c r="R10183">
        <v>221.02799999999999</v>
      </c>
      <c r="S10183">
        <v>47.386000000000003</v>
      </c>
      <c r="T10183">
        <v>193.191</v>
      </c>
      <c r="U10183">
        <v>265.68200000000002</v>
      </c>
      <c r="V10183">
        <v>313.06799999999998</v>
      </c>
      <c r="W10183">
        <v>1973.403</v>
      </c>
      <c r="X10183" t="s">
        <v>2</v>
      </c>
      <c r="Y10183">
        <v>0</v>
      </c>
      <c r="Z10183">
        <v>67.647000000000006</v>
      </c>
      <c r="AA10183" t="s">
        <v>2</v>
      </c>
    </row>
    <row r="10184" spans="1:27" x14ac:dyDescent="0.3">
      <c r="A10184">
        <v>29206</v>
      </c>
      <c r="B10184">
        <v>79841</v>
      </c>
      <c r="C10184" t="s">
        <v>5660</v>
      </c>
      <c r="D10184" t="s">
        <v>5661</v>
      </c>
      <c r="E10184">
        <v>2023</v>
      </c>
      <c r="F10184">
        <v>347.02800000000002</v>
      </c>
      <c r="G10184">
        <v>237.09399999999999</v>
      </c>
      <c r="H10184">
        <v>2979.5329999999999</v>
      </c>
      <c r="I10184">
        <v>121.96899999999999</v>
      </c>
      <c r="J10184">
        <v>56.988999999999997</v>
      </c>
      <c r="K10184">
        <v>1888.8340000000001</v>
      </c>
      <c r="L10184" t="s">
        <v>2</v>
      </c>
      <c r="M10184">
        <v>413.495</v>
      </c>
      <c r="N10184">
        <v>42.802999999999997</v>
      </c>
      <c r="O10184" t="s">
        <v>2</v>
      </c>
      <c r="P10184">
        <v>369.64800000000002</v>
      </c>
      <c r="Q10184">
        <v>480.32</v>
      </c>
      <c r="R10184">
        <v>158.67500000000001</v>
      </c>
      <c r="S10184">
        <v>57.405000000000001</v>
      </c>
      <c r="T10184">
        <v>167.351</v>
      </c>
      <c r="U10184">
        <v>145.69999999999999</v>
      </c>
      <c r="V10184">
        <v>203.10499999999999</v>
      </c>
      <c r="W10184">
        <v>1370.7349999999999</v>
      </c>
      <c r="X10184" t="s">
        <v>2</v>
      </c>
      <c r="Y10184">
        <v>0</v>
      </c>
      <c r="Z10184">
        <v>13.836</v>
      </c>
      <c r="AA10184" t="s">
        <v>2</v>
      </c>
    </row>
    <row r="10185" spans="1:27" x14ac:dyDescent="0.3">
      <c r="A10185">
        <v>29207</v>
      </c>
      <c r="B10185">
        <v>16626</v>
      </c>
      <c r="C10185" t="s">
        <v>5662</v>
      </c>
      <c r="D10185" t="s">
        <v>5663</v>
      </c>
      <c r="E10185">
        <v>2022</v>
      </c>
      <c r="F10185">
        <v>38.523000000000003</v>
      </c>
      <c r="G10185">
        <v>7.3520000000000003</v>
      </c>
      <c r="H10185">
        <v>46.222000000000001</v>
      </c>
      <c r="I10185">
        <v>34.396000000000001</v>
      </c>
      <c r="J10185">
        <v>0.96599999999999997</v>
      </c>
      <c r="K10185">
        <v>3.9950000000000001</v>
      </c>
      <c r="L10185">
        <v>0</v>
      </c>
      <c r="M10185">
        <v>0</v>
      </c>
      <c r="N10185">
        <v>-33.279000000000003</v>
      </c>
      <c r="O10185">
        <v>7.9029999999999996</v>
      </c>
      <c r="P10185">
        <v>7.3520000000000003</v>
      </c>
      <c r="Q10185">
        <v>-374.84</v>
      </c>
      <c r="R10185">
        <v>0</v>
      </c>
      <c r="S10185">
        <v>0.23200000000000001</v>
      </c>
      <c r="T10185">
        <v>-33.279000000000003</v>
      </c>
      <c r="U10185">
        <v>-36.338999999999999</v>
      </c>
      <c r="V10185">
        <v>-36.106999999999999</v>
      </c>
      <c r="W10185">
        <v>1.351</v>
      </c>
      <c r="X10185" t="s">
        <v>2</v>
      </c>
      <c r="Y10185">
        <v>1.6E-2</v>
      </c>
      <c r="Z10185">
        <v>0.16300000000000001</v>
      </c>
      <c r="AA10185" t="s">
        <v>2</v>
      </c>
    </row>
    <row r="10186" spans="1:27" x14ac:dyDescent="0.3">
      <c r="A10186">
        <v>29207</v>
      </c>
      <c r="B10186">
        <v>16626</v>
      </c>
      <c r="C10186" t="s">
        <v>5662</v>
      </c>
      <c r="D10186" t="s">
        <v>5663</v>
      </c>
      <c r="E10186">
        <v>2021</v>
      </c>
      <c r="F10186">
        <v>75.123000000000005</v>
      </c>
      <c r="G10186">
        <v>15.154999999999999</v>
      </c>
      <c r="H10186">
        <v>81.647999999999996</v>
      </c>
      <c r="I10186">
        <v>41.625</v>
      </c>
      <c r="J10186">
        <v>2.1070000000000002</v>
      </c>
      <c r="K10186">
        <v>1.468</v>
      </c>
      <c r="L10186">
        <v>0</v>
      </c>
      <c r="M10186">
        <v>0</v>
      </c>
      <c r="N10186">
        <v>-64.179000000000002</v>
      </c>
      <c r="O10186">
        <v>3.7250000000000001</v>
      </c>
      <c r="P10186">
        <v>3.4060000000000001</v>
      </c>
      <c r="Q10186">
        <v>-342.52</v>
      </c>
      <c r="R10186">
        <v>0</v>
      </c>
      <c r="S10186">
        <v>6.0999999999999999E-2</v>
      </c>
      <c r="T10186">
        <v>-64.179000000000002</v>
      </c>
      <c r="U10186">
        <v>-66.239999999999995</v>
      </c>
      <c r="V10186">
        <v>-66.179000000000002</v>
      </c>
      <c r="W10186">
        <v>1.351</v>
      </c>
      <c r="X10186" t="s">
        <v>2</v>
      </c>
      <c r="Y10186">
        <v>3.57</v>
      </c>
      <c r="Z10186">
        <v>3.57</v>
      </c>
      <c r="AA10186" t="s">
        <v>2</v>
      </c>
    </row>
    <row r="10187" spans="1:27" x14ac:dyDescent="0.3">
      <c r="A10187">
        <v>29207</v>
      </c>
      <c r="B10187">
        <v>16626</v>
      </c>
      <c r="C10187" t="s">
        <v>5662</v>
      </c>
      <c r="D10187" t="s">
        <v>5663</v>
      </c>
      <c r="E10187">
        <v>2020</v>
      </c>
      <c r="F10187">
        <v>113.4</v>
      </c>
      <c r="G10187">
        <v>13.766</v>
      </c>
      <c r="H10187">
        <v>117.038</v>
      </c>
      <c r="I10187">
        <v>109.53700000000001</v>
      </c>
      <c r="J10187">
        <v>0.78700000000000003</v>
      </c>
      <c r="K10187">
        <v>3.5259999999999998</v>
      </c>
      <c r="L10187">
        <v>0</v>
      </c>
      <c r="M10187">
        <v>0</v>
      </c>
      <c r="N10187">
        <v>-60.972999999999999</v>
      </c>
      <c r="O10187">
        <v>2.6160000000000001</v>
      </c>
      <c r="P10187">
        <v>2.3580000000000001</v>
      </c>
      <c r="Q10187">
        <v>-278.11500000000001</v>
      </c>
      <c r="R10187">
        <v>0</v>
      </c>
      <c r="S10187">
        <v>7.6999999999999999E-2</v>
      </c>
      <c r="T10187">
        <v>-60.972999999999999</v>
      </c>
      <c r="U10187">
        <v>-64.210999999999999</v>
      </c>
      <c r="V10187">
        <v>-64.134</v>
      </c>
      <c r="W10187">
        <v>0.18</v>
      </c>
      <c r="X10187" t="s">
        <v>2</v>
      </c>
      <c r="Y10187">
        <v>0.85699999999999998</v>
      </c>
      <c r="Z10187">
        <v>0</v>
      </c>
      <c r="AA10187" t="s">
        <v>2</v>
      </c>
    </row>
    <row r="10188" spans="1:27" x14ac:dyDescent="0.3">
      <c r="A10188">
        <v>29210</v>
      </c>
      <c r="B10188">
        <v>79914</v>
      </c>
      <c r="C10188" t="s">
        <v>5664</v>
      </c>
      <c r="D10188" t="s">
        <v>5665</v>
      </c>
      <c r="E10188">
        <v>2020</v>
      </c>
      <c r="F10188" t="s">
        <v>2</v>
      </c>
      <c r="G10188" t="s">
        <v>2</v>
      </c>
      <c r="H10188" t="s">
        <v>2</v>
      </c>
      <c r="I10188" t="s">
        <v>2</v>
      </c>
      <c r="J10188" t="s">
        <v>2</v>
      </c>
      <c r="K10188" t="s">
        <v>2</v>
      </c>
      <c r="L10188" t="s">
        <v>2</v>
      </c>
      <c r="M10188" t="s">
        <v>2</v>
      </c>
      <c r="N10188" t="s">
        <v>2</v>
      </c>
      <c r="O10188" t="s">
        <v>2</v>
      </c>
      <c r="P10188" t="s">
        <v>2</v>
      </c>
      <c r="Q10188" t="s">
        <v>2</v>
      </c>
      <c r="R10188" t="s">
        <v>2</v>
      </c>
      <c r="S10188" t="s">
        <v>2</v>
      </c>
      <c r="T10188" t="s">
        <v>2</v>
      </c>
      <c r="U10188" t="s">
        <v>2</v>
      </c>
      <c r="V10188" t="s">
        <v>2</v>
      </c>
      <c r="W10188" t="s">
        <v>2</v>
      </c>
      <c r="X10188" t="s">
        <v>2</v>
      </c>
      <c r="Y10188" t="s">
        <v>2</v>
      </c>
      <c r="Z10188" t="s">
        <v>2</v>
      </c>
      <c r="AA10188" t="s">
        <v>2</v>
      </c>
    </row>
    <row r="10189" spans="1:27" x14ac:dyDescent="0.3">
      <c r="A10189">
        <v>29211</v>
      </c>
      <c r="B10189">
        <v>80223</v>
      </c>
      <c r="C10189" t="s">
        <v>5666</v>
      </c>
      <c r="D10189" t="s">
        <v>5667</v>
      </c>
      <c r="E10189">
        <v>2020</v>
      </c>
      <c r="F10189" t="s">
        <v>2</v>
      </c>
      <c r="G10189" t="s">
        <v>2</v>
      </c>
      <c r="H10189">
        <v>10048.733</v>
      </c>
      <c r="I10189">
        <v>1055.588</v>
      </c>
      <c r="J10189">
        <v>153.548</v>
      </c>
      <c r="K10189">
        <v>233.285</v>
      </c>
      <c r="L10189">
        <v>17.420999999999999</v>
      </c>
      <c r="M10189">
        <v>66.662999999999997</v>
      </c>
      <c r="N10189">
        <v>45.152999999999999</v>
      </c>
      <c r="O10189" t="s">
        <v>2</v>
      </c>
      <c r="P10189">
        <v>141.946</v>
      </c>
      <c r="Q10189">
        <v>188.11600000000001</v>
      </c>
      <c r="R10189">
        <v>7023.0709999999999</v>
      </c>
      <c r="S10189">
        <v>21.748000000000001</v>
      </c>
      <c r="T10189">
        <v>45.152999999999999</v>
      </c>
      <c r="U10189">
        <v>102.759</v>
      </c>
      <c r="V10189">
        <v>124.50700000000001</v>
      </c>
      <c r="W10189">
        <v>367.589</v>
      </c>
      <c r="X10189">
        <v>40.279000000000003</v>
      </c>
      <c r="Y10189" t="s">
        <v>2</v>
      </c>
      <c r="Z10189">
        <v>8.8879999999999999</v>
      </c>
      <c r="AA10189" t="s">
        <v>2</v>
      </c>
    </row>
    <row r="10190" spans="1:27" x14ac:dyDescent="0.3">
      <c r="A10190">
        <v>29217</v>
      </c>
      <c r="B10190">
        <v>79866</v>
      </c>
      <c r="C10190" t="s">
        <v>5668</v>
      </c>
      <c r="D10190" t="s">
        <v>5669</v>
      </c>
      <c r="E10190">
        <v>2023</v>
      </c>
      <c r="F10190">
        <v>550.34</v>
      </c>
      <c r="G10190">
        <v>323.93</v>
      </c>
      <c r="H10190">
        <v>1715.9490000000001</v>
      </c>
      <c r="I10190">
        <v>6.032</v>
      </c>
      <c r="J10190">
        <v>25.648</v>
      </c>
      <c r="K10190">
        <v>339.66500000000002</v>
      </c>
      <c r="L10190">
        <v>278.642</v>
      </c>
      <c r="M10190">
        <v>261.959</v>
      </c>
      <c r="N10190">
        <v>-25.681999999999999</v>
      </c>
      <c r="O10190">
        <v>1724.722</v>
      </c>
      <c r="P10190">
        <v>822.49099999999999</v>
      </c>
      <c r="Q10190">
        <v>854.63300000000004</v>
      </c>
      <c r="R10190">
        <v>227.68700000000001</v>
      </c>
      <c r="S10190">
        <v>89.76</v>
      </c>
      <c r="T10190">
        <v>-25.791</v>
      </c>
      <c r="U10190">
        <v>-19.218</v>
      </c>
      <c r="V10190">
        <v>70.542000000000002</v>
      </c>
      <c r="W10190">
        <v>2882.2240000000002</v>
      </c>
      <c r="X10190" t="s">
        <v>2</v>
      </c>
      <c r="Y10190">
        <v>0.35799999999999998</v>
      </c>
      <c r="Z10190">
        <v>-2.7469999999999999</v>
      </c>
      <c r="AA10190" t="s">
        <v>2</v>
      </c>
    </row>
    <row r="10191" spans="1:27" x14ac:dyDescent="0.3">
      <c r="A10191">
        <v>29217</v>
      </c>
      <c r="B10191">
        <v>79866</v>
      </c>
      <c r="C10191" t="s">
        <v>5668</v>
      </c>
      <c r="D10191" t="s">
        <v>5669</v>
      </c>
      <c r="E10191">
        <v>2020</v>
      </c>
      <c r="F10191">
        <v>362.63099999999997</v>
      </c>
      <c r="G10191">
        <v>223.66399999999999</v>
      </c>
      <c r="H10191">
        <v>1229.9269999999999</v>
      </c>
      <c r="I10191">
        <v>17.887</v>
      </c>
      <c r="J10191">
        <v>21.943999999999999</v>
      </c>
      <c r="K10191">
        <v>227.23599999999999</v>
      </c>
      <c r="L10191">
        <v>157.26900000000001</v>
      </c>
      <c r="M10191">
        <v>174.21199999999999</v>
      </c>
      <c r="N10191">
        <v>-4.05</v>
      </c>
      <c r="O10191">
        <v>1439.211</v>
      </c>
      <c r="P10191">
        <v>627.58799999999997</v>
      </c>
      <c r="Q10191">
        <v>612.99199999999996</v>
      </c>
      <c r="R10191">
        <v>157.4</v>
      </c>
      <c r="S10191">
        <v>58.173000000000002</v>
      </c>
      <c r="T10191">
        <v>-4.1449999999999996</v>
      </c>
      <c r="U10191">
        <v>20.815000000000001</v>
      </c>
      <c r="V10191">
        <v>78.988</v>
      </c>
      <c r="W10191">
        <v>1712.3430000000001</v>
      </c>
      <c r="X10191" t="s">
        <v>2</v>
      </c>
      <c r="Y10191">
        <v>0</v>
      </c>
      <c r="Z10191">
        <v>0.16600000000000001</v>
      </c>
      <c r="AA10191" t="s">
        <v>2</v>
      </c>
    </row>
    <row r="10192" spans="1:27" x14ac:dyDescent="0.3">
      <c r="A10192">
        <v>29217</v>
      </c>
      <c r="B10192">
        <v>79866</v>
      </c>
      <c r="C10192" t="s">
        <v>5668</v>
      </c>
      <c r="D10192" t="s">
        <v>5669</v>
      </c>
      <c r="E10192">
        <v>2022</v>
      </c>
      <c r="F10192">
        <v>671.38599999999997</v>
      </c>
      <c r="G10192">
        <v>381.57299999999998</v>
      </c>
      <c r="H10192">
        <v>1826.597</v>
      </c>
      <c r="I10192">
        <v>43.802999999999997</v>
      </c>
      <c r="J10192">
        <v>27.701000000000001</v>
      </c>
      <c r="K10192">
        <v>344.17200000000003</v>
      </c>
      <c r="L10192">
        <v>315.18900000000002</v>
      </c>
      <c r="M10192">
        <v>281.35300000000001</v>
      </c>
      <c r="N10192">
        <v>168.88300000000001</v>
      </c>
      <c r="O10192">
        <v>1641.5650000000001</v>
      </c>
      <c r="P10192">
        <v>786.53300000000002</v>
      </c>
      <c r="Q10192">
        <v>904.05700000000002</v>
      </c>
      <c r="R10192">
        <v>267.35000000000002</v>
      </c>
      <c r="S10192">
        <v>75.052999999999997</v>
      </c>
      <c r="T10192">
        <v>168.8</v>
      </c>
      <c r="U10192">
        <v>192.81299999999999</v>
      </c>
      <c r="V10192">
        <v>267.86599999999999</v>
      </c>
      <c r="W10192">
        <v>3485.8150000000001</v>
      </c>
      <c r="X10192" t="s">
        <v>2</v>
      </c>
      <c r="Y10192">
        <v>3.8559999999999999</v>
      </c>
      <c r="Z10192">
        <v>44.597000000000001</v>
      </c>
      <c r="AA10192" t="s">
        <v>2</v>
      </c>
    </row>
    <row r="10193" spans="1:27" x14ac:dyDescent="0.3">
      <c r="A10193">
        <v>29217</v>
      </c>
      <c r="B10193">
        <v>79866</v>
      </c>
      <c r="C10193" t="s">
        <v>5668</v>
      </c>
      <c r="D10193" t="s">
        <v>5669</v>
      </c>
      <c r="E10193">
        <v>2021</v>
      </c>
      <c r="F10193">
        <v>543.11400000000003</v>
      </c>
      <c r="G10193">
        <v>352.85</v>
      </c>
      <c r="H10193">
        <v>1494.3630000000001</v>
      </c>
      <c r="I10193">
        <v>27.818000000000001</v>
      </c>
      <c r="J10193">
        <v>25.071000000000002</v>
      </c>
      <c r="K10193">
        <v>184.464</v>
      </c>
      <c r="L10193">
        <v>256.42700000000002</v>
      </c>
      <c r="M10193">
        <v>174.28399999999999</v>
      </c>
      <c r="N10193">
        <v>165.191</v>
      </c>
      <c r="O10193">
        <v>1531.1880000000001</v>
      </c>
      <c r="P10193">
        <v>693.89499999999998</v>
      </c>
      <c r="Q10193">
        <v>759.15800000000002</v>
      </c>
      <c r="R10193">
        <v>214.935</v>
      </c>
      <c r="S10193">
        <v>58.598999999999997</v>
      </c>
      <c r="T10193">
        <v>165.11199999999999</v>
      </c>
      <c r="U10193">
        <v>211.131</v>
      </c>
      <c r="V10193">
        <v>269.73</v>
      </c>
      <c r="W10193">
        <v>2758.5509999999999</v>
      </c>
      <c r="X10193" t="s">
        <v>2</v>
      </c>
      <c r="Y10193">
        <v>3.5209999999999999</v>
      </c>
      <c r="Z10193">
        <v>37.935000000000002</v>
      </c>
      <c r="AA10193" t="s">
        <v>2</v>
      </c>
    </row>
    <row r="10194" spans="1:27" x14ac:dyDescent="0.3">
      <c r="A10194">
        <v>29219</v>
      </c>
      <c r="B10194">
        <v>79918</v>
      </c>
      <c r="C10194" t="s">
        <v>5670</v>
      </c>
      <c r="D10194" t="s">
        <v>5671</v>
      </c>
      <c r="E10194">
        <v>2021</v>
      </c>
      <c r="F10194" t="s">
        <v>2</v>
      </c>
      <c r="G10194" t="s">
        <v>2</v>
      </c>
      <c r="H10194" t="s">
        <v>2</v>
      </c>
      <c r="I10194" t="s">
        <v>2</v>
      </c>
      <c r="J10194" t="s">
        <v>2</v>
      </c>
      <c r="K10194" t="s">
        <v>2</v>
      </c>
      <c r="L10194" t="s">
        <v>2</v>
      </c>
      <c r="M10194" t="s">
        <v>2</v>
      </c>
      <c r="N10194" t="s">
        <v>2</v>
      </c>
      <c r="O10194" t="s">
        <v>2</v>
      </c>
      <c r="P10194" t="s">
        <v>2</v>
      </c>
      <c r="Q10194" t="s">
        <v>2</v>
      </c>
      <c r="R10194" t="s">
        <v>2</v>
      </c>
      <c r="S10194" t="s">
        <v>2</v>
      </c>
      <c r="T10194" t="s">
        <v>2</v>
      </c>
      <c r="U10194" t="s">
        <v>2</v>
      </c>
      <c r="V10194" t="s">
        <v>2</v>
      </c>
      <c r="W10194" t="s">
        <v>2</v>
      </c>
      <c r="X10194" t="s">
        <v>2</v>
      </c>
      <c r="Y10194" t="s">
        <v>2</v>
      </c>
      <c r="Z10194" t="s">
        <v>2</v>
      </c>
      <c r="AA10194" t="s">
        <v>2</v>
      </c>
    </row>
    <row r="10195" spans="1:27" x14ac:dyDescent="0.3">
      <c r="A10195">
        <v>29219</v>
      </c>
      <c r="B10195">
        <v>79918</v>
      </c>
      <c r="C10195" t="s">
        <v>5670</v>
      </c>
      <c r="D10195" t="s">
        <v>5671</v>
      </c>
      <c r="E10195">
        <v>2023</v>
      </c>
      <c r="F10195" t="s">
        <v>2</v>
      </c>
      <c r="G10195" t="s">
        <v>2</v>
      </c>
      <c r="H10195" t="s">
        <v>2</v>
      </c>
      <c r="I10195" t="s">
        <v>2</v>
      </c>
      <c r="J10195" t="s">
        <v>2</v>
      </c>
      <c r="K10195" t="s">
        <v>2</v>
      </c>
      <c r="L10195" t="s">
        <v>2</v>
      </c>
      <c r="M10195" t="s">
        <v>2</v>
      </c>
      <c r="N10195" t="s">
        <v>2</v>
      </c>
      <c r="O10195" t="s">
        <v>2</v>
      </c>
      <c r="P10195" t="s">
        <v>2</v>
      </c>
      <c r="Q10195" t="s">
        <v>2</v>
      </c>
      <c r="R10195" t="s">
        <v>2</v>
      </c>
      <c r="S10195" t="s">
        <v>2</v>
      </c>
      <c r="T10195" t="s">
        <v>2</v>
      </c>
      <c r="U10195" t="s">
        <v>2</v>
      </c>
      <c r="V10195" t="s">
        <v>2</v>
      </c>
      <c r="W10195" t="s">
        <v>2</v>
      </c>
      <c r="X10195" t="s">
        <v>2</v>
      </c>
      <c r="Y10195" t="s">
        <v>2</v>
      </c>
      <c r="Z10195" t="s">
        <v>2</v>
      </c>
      <c r="AA10195" t="s">
        <v>2</v>
      </c>
    </row>
    <row r="10196" spans="1:27" x14ac:dyDescent="0.3">
      <c r="A10196">
        <v>29219</v>
      </c>
      <c r="B10196">
        <v>79918</v>
      </c>
      <c r="C10196" t="s">
        <v>5670</v>
      </c>
      <c r="D10196" t="s">
        <v>5671</v>
      </c>
      <c r="E10196">
        <v>2022</v>
      </c>
      <c r="F10196" t="s">
        <v>2</v>
      </c>
      <c r="G10196" t="s">
        <v>2</v>
      </c>
      <c r="H10196" t="s">
        <v>2</v>
      </c>
      <c r="I10196" t="s">
        <v>2</v>
      </c>
      <c r="J10196" t="s">
        <v>2</v>
      </c>
      <c r="K10196" t="s">
        <v>2</v>
      </c>
      <c r="L10196" t="s">
        <v>2</v>
      </c>
      <c r="M10196" t="s">
        <v>2</v>
      </c>
      <c r="N10196" t="s">
        <v>2</v>
      </c>
      <c r="O10196" t="s">
        <v>2</v>
      </c>
      <c r="P10196" t="s">
        <v>2</v>
      </c>
      <c r="Q10196" t="s">
        <v>2</v>
      </c>
      <c r="R10196" t="s">
        <v>2</v>
      </c>
      <c r="S10196" t="s">
        <v>2</v>
      </c>
      <c r="T10196" t="s">
        <v>2</v>
      </c>
      <c r="U10196" t="s">
        <v>2</v>
      </c>
      <c r="V10196" t="s">
        <v>2</v>
      </c>
      <c r="W10196" t="s">
        <v>2</v>
      </c>
      <c r="X10196" t="s">
        <v>2</v>
      </c>
      <c r="Y10196" t="s">
        <v>2</v>
      </c>
      <c r="Z10196" t="s">
        <v>2</v>
      </c>
      <c r="AA10196" t="s">
        <v>2</v>
      </c>
    </row>
    <row r="10197" spans="1:27" x14ac:dyDescent="0.3">
      <c r="A10197">
        <v>29219</v>
      </c>
      <c r="B10197">
        <v>79918</v>
      </c>
      <c r="C10197" t="s">
        <v>5670</v>
      </c>
      <c r="D10197" t="s">
        <v>5671</v>
      </c>
      <c r="E10197">
        <v>2020</v>
      </c>
      <c r="F10197" t="s">
        <v>2</v>
      </c>
      <c r="G10197" t="s">
        <v>2</v>
      </c>
      <c r="H10197" t="s">
        <v>2</v>
      </c>
      <c r="I10197" t="s">
        <v>2</v>
      </c>
      <c r="J10197" t="s">
        <v>2</v>
      </c>
      <c r="K10197" t="s">
        <v>2</v>
      </c>
      <c r="L10197" t="s">
        <v>2</v>
      </c>
      <c r="M10197" t="s">
        <v>2</v>
      </c>
      <c r="N10197" t="s">
        <v>2</v>
      </c>
      <c r="O10197" t="s">
        <v>2</v>
      </c>
      <c r="P10197" t="s">
        <v>2</v>
      </c>
      <c r="Q10197" t="s">
        <v>2</v>
      </c>
      <c r="R10197" t="s">
        <v>2</v>
      </c>
      <c r="S10197" t="s">
        <v>2</v>
      </c>
      <c r="T10197" t="s">
        <v>2</v>
      </c>
      <c r="U10197" t="s">
        <v>2</v>
      </c>
      <c r="V10197" t="s">
        <v>2</v>
      </c>
      <c r="W10197" t="s">
        <v>2</v>
      </c>
      <c r="X10197" t="s">
        <v>2</v>
      </c>
      <c r="Y10197" t="s">
        <v>2</v>
      </c>
      <c r="Z10197" t="s">
        <v>2</v>
      </c>
      <c r="AA10197" t="s">
        <v>2</v>
      </c>
    </row>
    <row r="10198" spans="1:27" x14ac:dyDescent="0.3">
      <c r="A10198">
        <v>29222</v>
      </c>
      <c r="B10198">
        <v>16481</v>
      </c>
      <c r="C10198" t="s">
        <v>5672</v>
      </c>
      <c r="D10198" t="s">
        <v>5673</v>
      </c>
      <c r="E10198">
        <v>2022</v>
      </c>
      <c r="F10198" t="s">
        <v>2</v>
      </c>
      <c r="G10198" t="s">
        <v>2</v>
      </c>
      <c r="H10198" t="s">
        <v>2</v>
      </c>
      <c r="I10198" t="s">
        <v>2</v>
      </c>
      <c r="J10198" t="s">
        <v>2</v>
      </c>
      <c r="K10198" t="s">
        <v>2</v>
      </c>
      <c r="L10198" t="s">
        <v>2</v>
      </c>
      <c r="M10198" t="s">
        <v>2</v>
      </c>
      <c r="N10198" t="s">
        <v>2</v>
      </c>
      <c r="O10198" t="s">
        <v>2</v>
      </c>
      <c r="P10198" t="s">
        <v>2</v>
      </c>
      <c r="Q10198" t="s">
        <v>2</v>
      </c>
      <c r="R10198" t="s">
        <v>2</v>
      </c>
      <c r="S10198" t="s">
        <v>2</v>
      </c>
      <c r="T10198" t="s">
        <v>2</v>
      </c>
      <c r="U10198" t="s">
        <v>2</v>
      </c>
      <c r="V10198" t="s">
        <v>2</v>
      </c>
      <c r="W10198" t="s">
        <v>2</v>
      </c>
      <c r="X10198" t="s">
        <v>2</v>
      </c>
      <c r="Y10198" t="s">
        <v>2</v>
      </c>
      <c r="Z10198" t="s">
        <v>2</v>
      </c>
      <c r="AA10198" t="s">
        <v>2</v>
      </c>
    </row>
    <row r="10199" spans="1:27" x14ac:dyDescent="0.3">
      <c r="A10199">
        <v>29222</v>
      </c>
      <c r="B10199">
        <v>16481</v>
      </c>
      <c r="C10199" t="s">
        <v>5672</v>
      </c>
      <c r="D10199" t="s">
        <v>5673</v>
      </c>
      <c r="E10199">
        <v>2021</v>
      </c>
      <c r="F10199" t="s">
        <v>2</v>
      </c>
      <c r="G10199" t="s">
        <v>2</v>
      </c>
      <c r="H10199" t="s">
        <v>2</v>
      </c>
      <c r="I10199" t="s">
        <v>2</v>
      </c>
      <c r="J10199" t="s">
        <v>2</v>
      </c>
      <c r="K10199" t="s">
        <v>2</v>
      </c>
      <c r="L10199" t="s">
        <v>2</v>
      </c>
      <c r="M10199" t="s">
        <v>2</v>
      </c>
      <c r="N10199" t="s">
        <v>2</v>
      </c>
      <c r="O10199" t="s">
        <v>2</v>
      </c>
      <c r="P10199" t="s">
        <v>2</v>
      </c>
      <c r="Q10199" t="s">
        <v>2</v>
      </c>
      <c r="R10199" t="s">
        <v>2</v>
      </c>
      <c r="S10199" t="s">
        <v>2</v>
      </c>
      <c r="T10199" t="s">
        <v>2</v>
      </c>
      <c r="U10199" t="s">
        <v>2</v>
      </c>
      <c r="V10199" t="s">
        <v>2</v>
      </c>
      <c r="W10199" t="s">
        <v>2</v>
      </c>
      <c r="X10199" t="s">
        <v>2</v>
      </c>
      <c r="Y10199" t="s">
        <v>2</v>
      </c>
      <c r="Z10199" t="s">
        <v>2</v>
      </c>
      <c r="AA10199" t="s">
        <v>2</v>
      </c>
    </row>
    <row r="10200" spans="1:27" x14ac:dyDescent="0.3">
      <c r="A10200">
        <v>29222</v>
      </c>
      <c r="B10200">
        <v>16481</v>
      </c>
      <c r="C10200" t="s">
        <v>5672</v>
      </c>
      <c r="D10200" t="s">
        <v>5673</v>
      </c>
      <c r="E10200">
        <v>2023</v>
      </c>
      <c r="F10200" t="s">
        <v>2</v>
      </c>
      <c r="G10200" t="s">
        <v>2</v>
      </c>
      <c r="H10200" t="s">
        <v>2</v>
      </c>
      <c r="I10200" t="s">
        <v>2</v>
      </c>
      <c r="J10200" t="s">
        <v>2</v>
      </c>
      <c r="K10200" t="s">
        <v>2</v>
      </c>
      <c r="L10200" t="s">
        <v>2</v>
      </c>
      <c r="M10200" t="s">
        <v>2</v>
      </c>
      <c r="N10200" t="s">
        <v>2</v>
      </c>
      <c r="O10200" t="s">
        <v>2</v>
      </c>
      <c r="P10200" t="s">
        <v>2</v>
      </c>
      <c r="Q10200" t="s">
        <v>2</v>
      </c>
      <c r="R10200" t="s">
        <v>2</v>
      </c>
      <c r="S10200" t="s">
        <v>2</v>
      </c>
      <c r="T10200" t="s">
        <v>2</v>
      </c>
      <c r="U10200" t="s">
        <v>2</v>
      </c>
      <c r="V10200" t="s">
        <v>2</v>
      </c>
      <c r="W10200" t="s">
        <v>2</v>
      </c>
      <c r="X10200" t="s">
        <v>2</v>
      </c>
      <c r="Y10200" t="s">
        <v>2</v>
      </c>
      <c r="Z10200" t="s">
        <v>2</v>
      </c>
      <c r="AA10200" t="s">
        <v>2</v>
      </c>
    </row>
    <row r="10201" spans="1:27" x14ac:dyDescent="0.3">
      <c r="A10201">
        <v>29222</v>
      </c>
      <c r="B10201">
        <v>16481</v>
      </c>
      <c r="C10201" t="s">
        <v>5672</v>
      </c>
      <c r="D10201" t="s">
        <v>5673</v>
      </c>
      <c r="E10201">
        <v>2020</v>
      </c>
      <c r="F10201" t="s">
        <v>2</v>
      </c>
      <c r="G10201" t="s">
        <v>2</v>
      </c>
      <c r="H10201" t="s">
        <v>2</v>
      </c>
      <c r="I10201" t="s">
        <v>2</v>
      </c>
      <c r="J10201" t="s">
        <v>2</v>
      </c>
      <c r="K10201" t="s">
        <v>2</v>
      </c>
      <c r="L10201" t="s">
        <v>2</v>
      </c>
      <c r="M10201" t="s">
        <v>2</v>
      </c>
      <c r="N10201" t="s">
        <v>2</v>
      </c>
      <c r="O10201" t="s">
        <v>2</v>
      </c>
      <c r="P10201" t="s">
        <v>2</v>
      </c>
      <c r="Q10201" t="s">
        <v>2</v>
      </c>
      <c r="R10201" t="s">
        <v>2</v>
      </c>
      <c r="S10201" t="s">
        <v>2</v>
      </c>
      <c r="T10201" t="s">
        <v>2</v>
      </c>
      <c r="U10201" t="s">
        <v>2</v>
      </c>
      <c r="V10201" t="s">
        <v>2</v>
      </c>
      <c r="W10201" t="s">
        <v>2</v>
      </c>
      <c r="X10201" t="s">
        <v>2</v>
      </c>
      <c r="Y10201" t="s">
        <v>2</v>
      </c>
      <c r="Z10201" t="s">
        <v>2</v>
      </c>
      <c r="AA10201" t="s">
        <v>2</v>
      </c>
    </row>
    <row r="10202" spans="1:27" x14ac:dyDescent="0.3">
      <c r="A10202">
        <v>29241</v>
      </c>
      <c r="B10202">
        <v>79879</v>
      </c>
      <c r="C10202" t="s">
        <v>5674</v>
      </c>
      <c r="D10202" t="s">
        <v>5675</v>
      </c>
      <c r="E10202">
        <v>2021</v>
      </c>
      <c r="F10202">
        <v>1112.0999999999999</v>
      </c>
      <c r="G10202">
        <v>705</v>
      </c>
      <c r="H10202">
        <v>1961.4</v>
      </c>
      <c r="I10202">
        <v>697.8</v>
      </c>
      <c r="J10202">
        <v>425.9</v>
      </c>
      <c r="K10202">
        <v>302.5</v>
      </c>
      <c r="L10202">
        <v>94.9</v>
      </c>
      <c r="M10202">
        <v>484.5</v>
      </c>
      <c r="N10202">
        <v>46.1</v>
      </c>
      <c r="O10202">
        <v>599</v>
      </c>
      <c r="P10202">
        <v>241.1</v>
      </c>
      <c r="Q10202">
        <v>-69399.899999999994</v>
      </c>
      <c r="R10202">
        <v>275.60000000000002</v>
      </c>
      <c r="S10202">
        <v>102.4</v>
      </c>
      <c r="T10202">
        <v>46.1</v>
      </c>
      <c r="U10202">
        <v>138.69999999999999</v>
      </c>
      <c r="V10202">
        <v>241.1</v>
      </c>
      <c r="W10202">
        <v>1198.9000000000001</v>
      </c>
      <c r="X10202" t="s">
        <v>2</v>
      </c>
      <c r="Y10202">
        <v>22.6</v>
      </c>
      <c r="Z10202">
        <v>63.3</v>
      </c>
      <c r="AA10202" t="s">
        <v>2</v>
      </c>
    </row>
    <row r="10203" spans="1:27" x14ac:dyDescent="0.3">
      <c r="A10203">
        <v>29241</v>
      </c>
      <c r="B10203">
        <v>79879</v>
      </c>
      <c r="C10203" t="s">
        <v>5674</v>
      </c>
      <c r="D10203" t="s">
        <v>5675</v>
      </c>
      <c r="E10203">
        <v>2022</v>
      </c>
      <c r="F10203">
        <v>1005.1</v>
      </c>
      <c r="G10203">
        <v>369.3</v>
      </c>
      <c r="H10203">
        <v>1827.9</v>
      </c>
      <c r="I10203">
        <v>559.9</v>
      </c>
      <c r="J10203">
        <v>78.599999999999994</v>
      </c>
      <c r="K10203">
        <v>666</v>
      </c>
      <c r="L10203">
        <v>110.1</v>
      </c>
      <c r="M10203">
        <v>441.8</v>
      </c>
      <c r="N10203">
        <v>15.5</v>
      </c>
      <c r="O10203">
        <v>637.79999999999995</v>
      </c>
      <c r="P10203">
        <v>274.10000000000002</v>
      </c>
      <c r="Q10203">
        <v>-69698.7</v>
      </c>
      <c r="R10203">
        <v>285.8</v>
      </c>
      <c r="S10203">
        <v>75.5</v>
      </c>
      <c r="T10203">
        <v>15.5</v>
      </c>
      <c r="U10203">
        <v>194.8</v>
      </c>
      <c r="V10203">
        <v>270.3</v>
      </c>
      <c r="W10203">
        <v>1292.4000000000001</v>
      </c>
      <c r="X10203" t="s">
        <v>2</v>
      </c>
      <c r="Y10203">
        <v>9.6</v>
      </c>
      <c r="Z10203">
        <v>49.6</v>
      </c>
      <c r="AA10203" t="s">
        <v>2</v>
      </c>
    </row>
    <row r="10204" spans="1:27" x14ac:dyDescent="0.3">
      <c r="A10204">
        <v>29241</v>
      </c>
      <c r="B10204">
        <v>79879</v>
      </c>
      <c r="C10204" t="s">
        <v>5674</v>
      </c>
      <c r="D10204" t="s">
        <v>5675</v>
      </c>
      <c r="E10204">
        <v>2020</v>
      </c>
      <c r="F10204">
        <v>913.6</v>
      </c>
      <c r="G10204">
        <v>232.8</v>
      </c>
      <c r="H10204">
        <v>1776.3</v>
      </c>
      <c r="I10204">
        <v>539</v>
      </c>
      <c r="J10204">
        <v>14.6</v>
      </c>
      <c r="K10204">
        <v>645.20000000000005</v>
      </c>
      <c r="L10204">
        <v>83.3</v>
      </c>
      <c r="M10204">
        <v>529.5</v>
      </c>
      <c r="N10204">
        <v>28.7</v>
      </c>
      <c r="O10204">
        <v>535.4</v>
      </c>
      <c r="P10204">
        <v>213</v>
      </c>
      <c r="Q10204">
        <v>-69426.3</v>
      </c>
      <c r="R10204">
        <v>256.89999999999998</v>
      </c>
      <c r="S10204">
        <v>107.9</v>
      </c>
      <c r="T10204">
        <v>28.7</v>
      </c>
      <c r="U10204">
        <v>98.5</v>
      </c>
      <c r="V10204">
        <v>206.4</v>
      </c>
      <c r="W10204">
        <v>1136.3</v>
      </c>
      <c r="X10204" t="s">
        <v>2</v>
      </c>
      <c r="Y10204">
        <v>10.7</v>
      </c>
      <c r="Z10204">
        <v>65.3</v>
      </c>
      <c r="AA10204" t="s">
        <v>2</v>
      </c>
    </row>
    <row r="10205" spans="1:27" x14ac:dyDescent="0.3">
      <c r="A10205">
        <v>29241</v>
      </c>
      <c r="B10205">
        <v>79879</v>
      </c>
      <c r="C10205" t="s">
        <v>5674</v>
      </c>
      <c r="D10205" t="s">
        <v>5675</v>
      </c>
      <c r="E10205">
        <v>2023</v>
      </c>
      <c r="F10205">
        <v>945</v>
      </c>
      <c r="G10205">
        <v>343.5</v>
      </c>
      <c r="H10205">
        <v>1850.5</v>
      </c>
      <c r="I10205">
        <v>506.5</v>
      </c>
      <c r="J10205">
        <v>106.5</v>
      </c>
      <c r="K10205">
        <v>674.7</v>
      </c>
      <c r="L10205">
        <v>116.1</v>
      </c>
      <c r="M10205">
        <v>513.79999999999995</v>
      </c>
      <c r="N10205">
        <v>25.5</v>
      </c>
      <c r="O10205">
        <v>669.4</v>
      </c>
      <c r="P10205">
        <v>283.39999999999998</v>
      </c>
      <c r="Q10205">
        <v>-69736.7</v>
      </c>
      <c r="R10205">
        <v>263.89999999999998</v>
      </c>
      <c r="S10205">
        <v>69.599999999999994</v>
      </c>
      <c r="T10205">
        <v>25.5</v>
      </c>
      <c r="U10205">
        <v>81.3</v>
      </c>
      <c r="V10205">
        <v>150.9</v>
      </c>
      <c r="W10205">
        <v>1106.0999999999999</v>
      </c>
      <c r="X10205" t="s">
        <v>2</v>
      </c>
      <c r="Y10205">
        <v>4.4000000000000004</v>
      </c>
      <c r="Z10205">
        <v>35.200000000000003</v>
      </c>
      <c r="AA10205" t="s">
        <v>2</v>
      </c>
    </row>
    <row r="10206" spans="1:27" x14ac:dyDescent="0.3">
      <c r="A10206">
        <v>29251</v>
      </c>
      <c r="B10206">
        <v>15285</v>
      </c>
      <c r="C10206" t="s">
        <v>5676</v>
      </c>
      <c r="D10206" t="s">
        <v>5677</v>
      </c>
      <c r="E10206">
        <v>2021</v>
      </c>
      <c r="F10206">
        <v>193.64699999999999</v>
      </c>
      <c r="G10206">
        <v>11.576000000000001</v>
      </c>
      <c r="H10206">
        <v>203.88</v>
      </c>
      <c r="I10206">
        <v>30.731999999999999</v>
      </c>
      <c r="J10206">
        <v>0.97699999999999998</v>
      </c>
      <c r="K10206">
        <v>7.2110000000000003</v>
      </c>
      <c r="L10206">
        <v>0</v>
      </c>
      <c r="M10206">
        <v>0</v>
      </c>
      <c r="N10206">
        <v>-82.338999999999999</v>
      </c>
      <c r="O10206">
        <v>12.459</v>
      </c>
      <c r="P10206">
        <v>10.039999999999999</v>
      </c>
      <c r="Q10206">
        <v>-254.036</v>
      </c>
      <c r="R10206">
        <v>16.806999999999999</v>
      </c>
      <c r="S10206">
        <v>0.56399999999999995</v>
      </c>
      <c r="T10206">
        <v>-82.338999999999999</v>
      </c>
      <c r="U10206">
        <v>-96.613</v>
      </c>
      <c r="V10206">
        <v>-96.049000000000007</v>
      </c>
      <c r="W10206">
        <v>0</v>
      </c>
      <c r="X10206" t="s">
        <v>2</v>
      </c>
      <c r="Y10206">
        <v>0</v>
      </c>
      <c r="Z10206">
        <v>0</v>
      </c>
      <c r="AA10206" t="s">
        <v>2</v>
      </c>
    </row>
    <row r="10207" spans="1:27" x14ac:dyDescent="0.3">
      <c r="A10207">
        <v>29251</v>
      </c>
      <c r="B10207">
        <v>15285</v>
      </c>
      <c r="C10207" t="s">
        <v>5676</v>
      </c>
      <c r="D10207" t="s">
        <v>5677</v>
      </c>
      <c r="E10207">
        <v>2020</v>
      </c>
      <c r="F10207">
        <v>264.26400000000001</v>
      </c>
      <c r="G10207">
        <v>9.7739999999999991</v>
      </c>
      <c r="H10207">
        <v>272.01299999999998</v>
      </c>
      <c r="I10207">
        <v>50.591999999999999</v>
      </c>
      <c r="J10207">
        <v>0.86299999999999999</v>
      </c>
      <c r="K10207">
        <v>5.0460000000000003</v>
      </c>
      <c r="L10207">
        <v>0</v>
      </c>
      <c r="M10207">
        <v>0</v>
      </c>
      <c r="N10207">
        <v>-46.244</v>
      </c>
      <c r="O10207">
        <v>9.6379999999999999</v>
      </c>
      <c r="P10207">
        <v>7.5490000000000004</v>
      </c>
      <c r="Q10207">
        <v>-169.268</v>
      </c>
      <c r="R10207">
        <v>11.718999999999999</v>
      </c>
      <c r="S10207">
        <v>0.53700000000000003</v>
      </c>
      <c r="T10207">
        <v>-46.244</v>
      </c>
      <c r="U10207">
        <v>-57.923000000000002</v>
      </c>
      <c r="V10207">
        <v>-57.386000000000003</v>
      </c>
      <c r="W10207">
        <v>0</v>
      </c>
      <c r="X10207" t="s">
        <v>2</v>
      </c>
      <c r="Y10207">
        <v>0</v>
      </c>
      <c r="Z10207">
        <v>0</v>
      </c>
      <c r="AA10207" t="s">
        <v>2</v>
      </c>
    </row>
    <row r="10208" spans="1:27" x14ac:dyDescent="0.3">
      <c r="A10208">
        <v>29251</v>
      </c>
      <c r="B10208">
        <v>15285</v>
      </c>
      <c r="C10208" t="s">
        <v>5676</v>
      </c>
      <c r="D10208" t="s">
        <v>5677</v>
      </c>
      <c r="E10208">
        <v>2022</v>
      </c>
      <c r="F10208">
        <v>172.32599999999999</v>
      </c>
      <c r="G10208">
        <v>15.032</v>
      </c>
      <c r="H10208">
        <v>183.202</v>
      </c>
      <c r="I10208">
        <v>56.238</v>
      </c>
      <c r="J10208">
        <v>1.087</v>
      </c>
      <c r="K10208">
        <v>7.1449999999999996</v>
      </c>
      <c r="L10208">
        <v>0</v>
      </c>
      <c r="M10208">
        <v>0</v>
      </c>
      <c r="N10208">
        <v>-92.906999999999996</v>
      </c>
      <c r="O10208">
        <v>13.728</v>
      </c>
      <c r="P10208">
        <v>10.77</v>
      </c>
      <c r="Q10208">
        <v>-346.142</v>
      </c>
      <c r="R10208">
        <v>18.643999999999998</v>
      </c>
      <c r="S10208">
        <v>0.71799999999999997</v>
      </c>
      <c r="T10208">
        <v>-92.906999999999996</v>
      </c>
      <c r="U10208">
        <v>-110.871</v>
      </c>
      <c r="V10208">
        <v>-110.15300000000001</v>
      </c>
      <c r="W10208">
        <v>0</v>
      </c>
      <c r="X10208" t="s">
        <v>2</v>
      </c>
      <c r="Y10208">
        <v>0</v>
      </c>
      <c r="Z10208">
        <v>0</v>
      </c>
      <c r="AA10208" t="s">
        <v>2</v>
      </c>
    </row>
    <row r="10209" spans="1:27" x14ac:dyDescent="0.3">
      <c r="A10209">
        <v>29275</v>
      </c>
      <c r="B10209">
        <v>16465</v>
      </c>
      <c r="C10209" t="s">
        <v>5678</v>
      </c>
      <c r="D10209" t="s">
        <v>5679</v>
      </c>
      <c r="E10209">
        <v>2022</v>
      </c>
      <c r="F10209">
        <v>652.47</v>
      </c>
      <c r="G10209">
        <v>630.00099999999998</v>
      </c>
      <c r="H10209">
        <v>1373.3630000000001</v>
      </c>
      <c r="I10209">
        <v>18.454000000000001</v>
      </c>
      <c r="J10209">
        <v>7.5359999999999996</v>
      </c>
      <c r="K10209">
        <v>603.03599999999994</v>
      </c>
      <c r="L10209">
        <v>0</v>
      </c>
      <c r="M10209">
        <v>658.13099999999997</v>
      </c>
      <c r="N10209">
        <v>-2.15</v>
      </c>
      <c r="O10209">
        <v>97.688999999999993</v>
      </c>
      <c r="P10209">
        <v>39.28</v>
      </c>
      <c r="Q10209">
        <v>-102.208</v>
      </c>
      <c r="R10209">
        <v>79.584000000000003</v>
      </c>
      <c r="S10209">
        <v>70.680999999999997</v>
      </c>
      <c r="T10209">
        <v>-2.15</v>
      </c>
      <c r="U10209">
        <v>57.36</v>
      </c>
      <c r="V10209">
        <v>128.041</v>
      </c>
      <c r="W10209">
        <v>663.64099999999996</v>
      </c>
      <c r="X10209" t="s">
        <v>2</v>
      </c>
      <c r="Y10209">
        <v>0</v>
      </c>
      <c r="Z10209">
        <v>5.35</v>
      </c>
      <c r="AA10209" t="s">
        <v>2</v>
      </c>
    </row>
    <row r="10210" spans="1:27" x14ac:dyDescent="0.3">
      <c r="A10210">
        <v>29275</v>
      </c>
      <c r="B10210">
        <v>16465</v>
      </c>
      <c r="C10210" t="s">
        <v>5678</v>
      </c>
      <c r="D10210" t="s">
        <v>5679</v>
      </c>
      <c r="E10210">
        <v>2021</v>
      </c>
      <c r="F10210">
        <v>603.13199999999995</v>
      </c>
      <c r="G10210">
        <v>583.56700000000001</v>
      </c>
      <c r="H10210">
        <v>1351.942</v>
      </c>
      <c r="I10210">
        <v>20.3</v>
      </c>
      <c r="J10210">
        <v>7.923</v>
      </c>
      <c r="K10210">
        <v>609.70100000000002</v>
      </c>
      <c r="L10210">
        <v>0</v>
      </c>
      <c r="M10210">
        <v>705.95100000000002</v>
      </c>
      <c r="N10210">
        <v>-6.6319999999999997</v>
      </c>
      <c r="O10210">
        <v>80.518000000000001</v>
      </c>
      <c r="P10210">
        <v>31.495000000000001</v>
      </c>
      <c r="Q10210">
        <v>-100.05800000000001</v>
      </c>
      <c r="R10210">
        <v>58.695</v>
      </c>
      <c r="S10210">
        <v>49.697000000000003</v>
      </c>
      <c r="T10210">
        <v>-6.6319999999999997</v>
      </c>
      <c r="U10210">
        <v>42.393000000000001</v>
      </c>
      <c r="V10210">
        <v>92.09</v>
      </c>
      <c r="W10210">
        <v>514.90099999999995</v>
      </c>
      <c r="X10210" t="s">
        <v>2</v>
      </c>
      <c r="Y10210">
        <v>0</v>
      </c>
      <c r="Z10210">
        <v>-5.258</v>
      </c>
      <c r="AA10210" t="s">
        <v>2</v>
      </c>
    </row>
    <row r="10211" spans="1:27" x14ac:dyDescent="0.3">
      <c r="A10211">
        <v>29275</v>
      </c>
      <c r="B10211">
        <v>16465</v>
      </c>
      <c r="C10211" t="s">
        <v>5678</v>
      </c>
      <c r="D10211" t="s">
        <v>5679</v>
      </c>
      <c r="E10211">
        <v>2020</v>
      </c>
      <c r="F10211">
        <v>135.88399999999999</v>
      </c>
      <c r="G10211">
        <v>148.84800000000001</v>
      </c>
      <c r="H10211">
        <v>417.82900000000001</v>
      </c>
      <c r="I10211">
        <v>9.2409999999999997</v>
      </c>
      <c r="J10211">
        <v>19.442</v>
      </c>
      <c r="K10211">
        <v>357.87299999999999</v>
      </c>
      <c r="L10211">
        <v>0</v>
      </c>
      <c r="M10211">
        <v>204.88900000000001</v>
      </c>
      <c r="N10211">
        <v>25.661000000000001</v>
      </c>
      <c r="O10211">
        <v>63.581000000000003</v>
      </c>
      <c r="P10211">
        <v>22.875</v>
      </c>
      <c r="Q10211">
        <v>-102.01300000000001</v>
      </c>
      <c r="R10211">
        <v>43.511000000000003</v>
      </c>
      <c r="S10211">
        <v>40.774999999999999</v>
      </c>
      <c r="T10211">
        <v>25.661000000000001</v>
      </c>
      <c r="U10211">
        <v>22.001999999999999</v>
      </c>
      <c r="V10211">
        <v>62.777000000000001</v>
      </c>
      <c r="W10211">
        <v>404.34199999999998</v>
      </c>
      <c r="X10211" t="s">
        <v>2</v>
      </c>
      <c r="Y10211">
        <v>0</v>
      </c>
      <c r="Z10211">
        <v>10.898999999999999</v>
      </c>
      <c r="AA10211" t="s">
        <v>2</v>
      </c>
    </row>
    <row r="10212" spans="1:27" x14ac:dyDescent="0.3">
      <c r="A10212">
        <v>29282</v>
      </c>
      <c r="B10212">
        <v>79859</v>
      </c>
      <c r="C10212" t="s">
        <v>5680</v>
      </c>
      <c r="D10212" t="s">
        <v>5681</v>
      </c>
      <c r="E10212">
        <v>2022</v>
      </c>
      <c r="F10212" t="s">
        <v>2</v>
      </c>
      <c r="G10212" t="s">
        <v>2</v>
      </c>
      <c r="H10212">
        <v>90144</v>
      </c>
      <c r="I10212">
        <v>2032</v>
      </c>
      <c r="J10212">
        <v>10325</v>
      </c>
      <c r="K10212">
        <v>11129</v>
      </c>
      <c r="L10212">
        <v>1123</v>
      </c>
      <c r="M10212">
        <v>3746</v>
      </c>
      <c r="N10212">
        <v>650</v>
      </c>
      <c r="O10212" t="s">
        <v>2</v>
      </c>
      <c r="P10212">
        <v>610</v>
      </c>
      <c r="Q10212">
        <v>421</v>
      </c>
      <c r="R10212">
        <v>68608</v>
      </c>
      <c r="S10212">
        <v>23</v>
      </c>
      <c r="T10212">
        <v>650</v>
      </c>
      <c r="U10212">
        <v>882</v>
      </c>
      <c r="V10212">
        <v>905</v>
      </c>
      <c r="W10212">
        <v>2180</v>
      </c>
      <c r="X10212">
        <v>696</v>
      </c>
      <c r="Y10212" t="s">
        <v>2</v>
      </c>
      <c r="Z10212">
        <v>176</v>
      </c>
      <c r="AA10212" t="s">
        <v>2</v>
      </c>
    </row>
    <row r="10213" spans="1:27" x14ac:dyDescent="0.3">
      <c r="A10213">
        <v>29282</v>
      </c>
      <c r="B10213">
        <v>79859</v>
      </c>
      <c r="C10213" t="s">
        <v>5680</v>
      </c>
      <c r="D10213" t="s">
        <v>5681</v>
      </c>
      <c r="E10213">
        <v>2020</v>
      </c>
      <c r="F10213" t="s">
        <v>2</v>
      </c>
      <c r="G10213" t="s">
        <v>2</v>
      </c>
      <c r="H10213">
        <v>56306.12</v>
      </c>
      <c r="I10213">
        <v>1947.931</v>
      </c>
      <c r="J10213">
        <v>15427.661</v>
      </c>
      <c r="K10213">
        <v>922.72900000000004</v>
      </c>
      <c r="L10213">
        <v>118.93600000000001</v>
      </c>
      <c r="M10213">
        <v>2426.3789999999999</v>
      </c>
      <c r="N10213">
        <v>511.10899999999998</v>
      </c>
      <c r="O10213" t="s">
        <v>2</v>
      </c>
      <c r="P10213">
        <v>554.31100000000004</v>
      </c>
      <c r="Q10213">
        <v>468.75099999999998</v>
      </c>
      <c r="R10213">
        <v>42689.555</v>
      </c>
      <c r="S10213">
        <v>23.870999999999999</v>
      </c>
      <c r="T10213">
        <v>511.10899999999998</v>
      </c>
      <c r="U10213">
        <v>688.322</v>
      </c>
      <c r="V10213">
        <v>712.19299999999998</v>
      </c>
      <c r="W10213">
        <v>1769.0730000000001</v>
      </c>
      <c r="X10213">
        <v>607.851</v>
      </c>
      <c r="Y10213" t="s">
        <v>2</v>
      </c>
      <c r="Z10213">
        <v>76.694999999999993</v>
      </c>
      <c r="AA10213" t="s">
        <v>2</v>
      </c>
    </row>
    <row r="10214" spans="1:27" x14ac:dyDescent="0.3">
      <c r="A10214">
        <v>29282</v>
      </c>
      <c r="B10214">
        <v>79859</v>
      </c>
      <c r="C10214" t="s">
        <v>5680</v>
      </c>
      <c r="D10214" t="s">
        <v>5681</v>
      </c>
      <c r="E10214">
        <v>2021</v>
      </c>
      <c r="F10214" t="s">
        <v>2</v>
      </c>
      <c r="G10214" t="s">
        <v>2</v>
      </c>
      <c r="H10214">
        <v>59527</v>
      </c>
      <c r="I10214">
        <v>2211</v>
      </c>
      <c r="J10214">
        <v>3750</v>
      </c>
      <c r="K10214">
        <v>13061</v>
      </c>
      <c r="L10214">
        <v>3</v>
      </c>
      <c r="M10214">
        <v>2426</v>
      </c>
      <c r="N10214">
        <v>596</v>
      </c>
      <c r="O10214" t="s">
        <v>2</v>
      </c>
      <c r="P10214">
        <v>519</v>
      </c>
      <c r="Q10214">
        <v>656</v>
      </c>
      <c r="R10214">
        <v>45539</v>
      </c>
      <c r="S10214">
        <v>21</v>
      </c>
      <c r="T10214">
        <v>596</v>
      </c>
      <c r="U10214">
        <v>935</v>
      </c>
      <c r="V10214">
        <v>956</v>
      </c>
      <c r="W10214">
        <v>1750</v>
      </c>
      <c r="X10214">
        <v>400</v>
      </c>
      <c r="Y10214" t="s">
        <v>2</v>
      </c>
      <c r="Z10214">
        <v>210</v>
      </c>
      <c r="AA10214" t="s">
        <v>2</v>
      </c>
    </row>
    <row r="10215" spans="1:27" x14ac:dyDescent="0.3">
      <c r="A10215">
        <v>29286</v>
      </c>
      <c r="B10215">
        <v>79895</v>
      </c>
      <c r="C10215" t="s">
        <v>5682</v>
      </c>
      <c r="D10215" t="s">
        <v>5683</v>
      </c>
      <c r="E10215">
        <v>2021</v>
      </c>
      <c r="F10215" t="s">
        <v>2</v>
      </c>
      <c r="G10215" t="s">
        <v>2</v>
      </c>
      <c r="H10215">
        <v>10039.936</v>
      </c>
      <c r="I10215">
        <v>723.101</v>
      </c>
      <c r="J10215">
        <v>0</v>
      </c>
      <c r="K10215">
        <v>147.85300000000001</v>
      </c>
      <c r="L10215">
        <v>3.0819999999999999</v>
      </c>
      <c r="M10215">
        <v>35.793999999999997</v>
      </c>
      <c r="N10215">
        <v>91.525999999999996</v>
      </c>
      <c r="O10215" t="s">
        <v>2</v>
      </c>
      <c r="P10215">
        <v>523.15099999999995</v>
      </c>
      <c r="Q10215">
        <v>1162.2840000000001</v>
      </c>
      <c r="R10215">
        <v>3690.7460000000001</v>
      </c>
      <c r="S10215">
        <v>54.356999999999999</v>
      </c>
      <c r="T10215">
        <v>91.525999999999996</v>
      </c>
      <c r="U10215">
        <v>1118.6189999999999</v>
      </c>
      <c r="V10215">
        <v>1172.9760000000001</v>
      </c>
      <c r="W10215">
        <v>2493.0839999999998</v>
      </c>
      <c r="X10215">
        <v>890.16399999999999</v>
      </c>
      <c r="Y10215" t="s">
        <v>2</v>
      </c>
      <c r="Z10215">
        <v>45.006</v>
      </c>
      <c r="AA10215" t="s">
        <v>2</v>
      </c>
    </row>
    <row r="10216" spans="1:27" x14ac:dyDescent="0.3">
      <c r="A10216">
        <v>29286</v>
      </c>
      <c r="B10216">
        <v>79895</v>
      </c>
      <c r="C10216" t="s">
        <v>5682</v>
      </c>
      <c r="D10216" t="s">
        <v>5683</v>
      </c>
      <c r="E10216">
        <v>2022</v>
      </c>
      <c r="F10216" t="s">
        <v>2</v>
      </c>
      <c r="G10216" t="s">
        <v>2</v>
      </c>
      <c r="H10216">
        <v>11020.266</v>
      </c>
      <c r="I10216">
        <v>663.13300000000004</v>
      </c>
      <c r="J10216">
        <v>0</v>
      </c>
      <c r="K10216">
        <v>136.578</v>
      </c>
      <c r="L10216">
        <v>1.42</v>
      </c>
      <c r="M10216">
        <v>54.298999999999999</v>
      </c>
      <c r="N10216">
        <v>332.20600000000002</v>
      </c>
      <c r="O10216" t="s">
        <v>2</v>
      </c>
      <c r="P10216">
        <v>654.02</v>
      </c>
      <c r="Q10216">
        <v>1568.4179999999999</v>
      </c>
      <c r="R10216">
        <v>4048.5839999999998</v>
      </c>
      <c r="S10216">
        <v>61.953000000000003</v>
      </c>
      <c r="T10216">
        <v>332.20600000000002</v>
      </c>
      <c r="U10216">
        <v>1799.808</v>
      </c>
      <c r="V10216">
        <v>1861.761</v>
      </c>
      <c r="W10216">
        <v>4065.299</v>
      </c>
      <c r="X10216">
        <v>1640.2809999999999</v>
      </c>
      <c r="Y10216" t="s">
        <v>2</v>
      </c>
      <c r="Z10216">
        <v>-14.247999999999999</v>
      </c>
      <c r="AA10216" t="s">
        <v>2</v>
      </c>
    </row>
    <row r="10217" spans="1:27" x14ac:dyDescent="0.3">
      <c r="A10217">
        <v>29286</v>
      </c>
      <c r="B10217">
        <v>79895</v>
      </c>
      <c r="C10217" t="s">
        <v>5682</v>
      </c>
      <c r="D10217" t="s">
        <v>5683</v>
      </c>
      <c r="E10217">
        <v>2020</v>
      </c>
      <c r="F10217" t="s">
        <v>2</v>
      </c>
      <c r="G10217" t="s">
        <v>2</v>
      </c>
      <c r="H10217">
        <v>8513.0439999999999</v>
      </c>
      <c r="I10217">
        <v>764.46299999999997</v>
      </c>
      <c r="J10217">
        <v>0</v>
      </c>
      <c r="K10217">
        <v>168.84800000000001</v>
      </c>
      <c r="L10217">
        <v>2.9710000000000001</v>
      </c>
      <c r="M10217">
        <v>19.088000000000001</v>
      </c>
      <c r="N10217">
        <v>123.46599999999999</v>
      </c>
      <c r="O10217" t="s">
        <v>2</v>
      </c>
      <c r="P10217">
        <v>438.02499999999998</v>
      </c>
      <c r="Q10217">
        <v>1048.817</v>
      </c>
      <c r="R10217">
        <v>3434.4009999999998</v>
      </c>
      <c r="S10217">
        <v>49.945999999999998</v>
      </c>
      <c r="T10217">
        <v>123.46599999999999</v>
      </c>
      <c r="U10217">
        <v>917.94399999999996</v>
      </c>
      <c r="V10217">
        <v>967.89</v>
      </c>
      <c r="W10217">
        <v>1873.4090000000001</v>
      </c>
      <c r="X10217">
        <v>509.43700000000001</v>
      </c>
      <c r="Y10217" t="s">
        <v>2</v>
      </c>
      <c r="Z10217">
        <v>98.69</v>
      </c>
      <c r="AA10217" t="s">
        <v>2</v>
      </c>
    </row>
    <row r="10218" spans="1:27" x14ac:dyDescent="0.3">
      <c r="A10218">
        <v>29293</v>
      </c>
      <c r="B10218">
        <v>77437</v>
      </c>
      <c r="C10218" t="s">
        <v>5684</v>
      </c>
      <c r="D10218" t="s">
        <v>5685</v>
      </c>
      <c r="E10218">
        <v>2022</v>
      </c>
      <c r="F10218">
        <v>8.8140000000000001</v>
      </c>
      <c r="G10218">
        <v>2.069</v>
      </c>
      <c r="H10218">
        <v>9.5370000000000008</v>
      </c>
      <c r="I10218">
        <v>2.4420000000000002</v>
      </c>
      <c r="J10218">
        <v>0.28299999999999997</v>
      </c>
      <c r="K10218">
        <v>0.17899999999999999</v>
      </c>
      <c r="L10218">
        <v>0</v>
      </c>
      <c r="M10218">
        <v>0</v>
      </c>
      <c r="N10218">
        <v>-13.167999999999999</v>
      </c>
      <c r="O10218">
        <v>1.1100000000000001</v>
      </c>
      <c r="P10218">
        <v>0.72299999999999998</v>
      </c>
      <c r="Q10218">
        <v>-68.760999999999996</v>
      </c>
      <c r="R10218">
        <v>0.10299999999999999</v>
      </c>
      <c r="S10218">
        <v>0.10199999999999999</v>
      </c>
      <c r="T10218">
        <v>-13.167999999999999</v>
      </c>
      <c r="U10218">
        <v>-13.281000000000001</v>
      </c>
      <c r="V10218">
        <v>-13.179</v>
      </c>
      <c r="W10218">
        <v>0</v>
      </c>
      <c r="X10218" t="s">
        <v>2</v>
      </c>
      <c r="Y10218">
        <v>0</v>
      </c>
      <c r="Z10218">
        <v>0</v>
      </c>
      <c r="AA10218" t="s">
        <v>2</v>
      </c>
    </row>
    <row r="10219" spans="1:27" x14ac:dyDescent="0.3">
      <c r="A10219">
        <v>29293</v>
      </c>
      <c r="B10219">
        <v>77437</v>
      </c>
      <c r="C10219" t="s">
        <v>5684</v>
      </c>
      <c r="D10219" t="s">
        <v>5685</v>
      </c>
      <c r="E10219">
        <v>2021</v>
      </c>
      <c r="F10219">
        <v>15.879</v>
      </c>
      <c r="G10219">
        <v>1.984</v>
      </c>
      <c r="H10219">
        <v>16.766999999999999</v>
      </c>
      <c r="I10219">
        <v>13.493</v>
      </c>
      <c r="J10219">
        <v>0.27800000000000002</v>
      </c>
      <c r="K10219">
        <v>0.40200000000000002</v>
      </c>
      <c r="L10219">
        <v>0</v>
      </c>
      <c r="M10219">
        <v>0</v>
      </c>
      <c r="N10219">
        <v>-11.313000000000001</v>
      </c>
      <c r="O10219">
        <v>1.177</v>
      </c>
      <c r="P10219">
        <v>0.88800000000000001</v>
      </c>
      <c r="Q10219">
        <v>-55.593000000000004</v>
      </c>
      <c r="R10219">
        <v>0.17399999999999999</v>
      </c>
      <c r="S10219">
        <v>7.5999999999999998E-2</v>
      </c>
      <c r="T10219">
        <v>-11.313000000000001</v>
      </c>
      <c r="U10219">
        <v>-11.356999999999999</v>
      </c>
      <c r="V10219">
        <v>-11.281000000000001</v>
      </c>
      <c r="W10219">
        <v>0</v>
      </c>
      <c r="X10219" t="s">
        <v>2</v>
      </c>
      <c r="Y10219">
        <v>0</v>
      </c>
      <c r="Z10219">
        <v>0</v>
      </c>
      <c r="AA10219" t="s">
        <v>2</v>
      </c>
    </row>
    <row r="10220" spans="1:27" x14ac:dyDescent="0.3">
      <c r="A10220">
        <v>29293</v>
      </c>
      <c r="B10220">
        <v>77437</v>
      </c>
      <c r="C10220" t="s">
        <v>5684</v>
      </c>
      <c r="D10220" t="s">
        <v>5685</v>
      </c>
      <c r="E10220">
        <v>2020</v>
      </c>
      <c r="F10220">
        <v>25.253</v>
      </c>
      <c r="G10220">
        <v>1.345</v>
      </c>
      <c r="H10220">
        <v>26.279</v>
      </c>
      <c r="I10220">
        <v>19.649999999999999</v>
      </c>
      <c r="J10220">
        <v>0.187</v>
      </c>
      <c r="K10220">
        <v>0.626</v>
      </c>
      <c r="L10220">
        <v>0</v>
      </c>
      <c r="M10220">
        <v>0</v>
      </c>
      <c r="N10220">
        <v>-9.1690000000000005</v>
      </c>
      <c r="O10220">
        <v>1.2390000000000001</v>
      </c>
      <c r="P10220">
        <v>1.026</v>
      </c>
      <c r="Q10220">
        <v>-44.28</v>
      </c>
      <c r="R10220">
        <v>0.34</v>
      </c>
      <c r="S10220">
        <v>6.8000000000000005E-2</v>
      </c>
      <c r="T10220">
        <v>-9.1690000000000005</v>
      </c>
      <c r="U10220">
        <v>-9.0890000000000004</v>
      </c>
      <c r="V10220">
        <v>-9.0210000000000008</v>
      </c>
      <c r="W10220">
        <v>0</v>
      </c>
      <c r="X10220" t="s">
        <v>2</v>
      </c>
      <c r="Y10220">
        <v>0</v>
      </c>
      <c r="Z10220">
        <v>0</v>
      </c>
      <c r="AA10220" t="s">
        <v>2</v>
      </c>
    </row>
    <row r="10221" spans="1:27" x14ac:dyDescent="0.3">
      <c r="A10221">
        <v>29300</v>
      </c>
      <c r="B10221">
        <v>79885</v>
      </c>
      <c r="C10221" t="s">
        <v>5686</v>
      </c>
      <c r="D10221" t="s">
        <v>5687</v>
      </c>
      <c r="E10221">
        <v>2023</v>
      </c>
      <c r="F10221" t="s">
        <v>2</v>
      </c>
      <c r="G10221" t="s">
        <v>2</v>
      </c>
      <c r="H10221">
        <v>362.839</v>
      </c>
      <c r="I10221">
        <v>2.69</v>
      </c>
      <c r="J10221">
        <v>10.664</v>
      </c>
      <c r="K10221">
        <v>172.84</v>
      </c>
      <c r="L10221">
        <v>0</v>
      </c>
      <c r="M10221">
        <v>0</v>
      </c>
      <c r="N10221">
        <v>1.708</v>
      </c>
      <c r="O10221" t="s">
        <v>2</v>
      </c>
      <c r="P10221">
        <v>0.58899999999999997</v>
      </c>
      <c r="Q10221">
        <v>48.232999999999997</v>
      </c>
      <c r="R10221">
        <v>73.138000000000005</v>
      </c>
      <c r="S10221">
        <v>6.7000000000000004E-2</v>
      </c>
      <c r="T10221">
        <v>1.708</v>
      </c>
      <c r="U10221">
        <v>3.2770000000000001</v>
      </c>
      <c r="V10221">
        <v>3.3439999999999999</v>
      </c>
      <c r="W10221">
        <v>13.428000000000001</v>
      </c>
      <c r="X10221">
        <v>7.532</v>
      </c>
      <c r="Y10221" t="s">
        <v>2</v>
      </c>
      <c r="Z10221">
        <v>0.56999999999999995</v>
      </c>
      <c r="AA10221" t="s">
        <v>2</v>
      </c>
    </row>
    <row r="10222" spans="1:27" x14ac:dyDescent="0.3">
      <c r="A10222">
        <v>29300</v>
      </c>
      <c r="B10222">
        <v>79885</v>
      </c>
      <c r="C10222" t="s">
        <v>5686</v>
      </c>
      <c r="D10222" t="s">
        <v>5687</v>
      </c>
      <c r="E10222">
        <v>2020</v>
      </c>
      <c r="F10222" t="s">
        <v>2</v>
      </c>
      <c r="G10222" t="s">
        <v>2</v>
      </c>
      <c r="H10222">
        <v>357.101</v>
      </c>
      <c r="I10222">
        <v>2.488</v>
      </c>
      <c r="J10222">
        <v>131.15899999999999</v>
      </c>
      <c r="K10222">
        <v>35</v>
      </c>
      <c r="L10222">
        <v>0</v>
      </c>
      <c r="M10222">
        <v>0</v>
      </c>
      <c r="N10222">
        <v>2.4900000000000002</v>
      </c>
      <c r="O10222" t="s">
        <v>2</v>
      </c>
      <c r="P10222">
        <v>0.57399999999999995</v>
      </c>
      <c r="Q10222">
        <v>46.033999999999999</v>
      </c>
      <c r="R10222">
        <v>91.031999999999996</v>
      </c>
      <c r="S10222">
        <v>3.7999999999999999E-2</v>
      </c>
      <c r="T10222">
        <v>2.4900000000000002</v>
      </c>
      <c r="U10222">
        <v>4.3470000000000004</v>
      </c>
      <c r="V10222">
        <v>4.3849999999999998</v>
      </c>
      <c r="W10222">
        <v>10.847</v>
      </c>
      <c r="X10222">
        <v>3.8540000000000001</v>
      </c>
      <c r="Y10222" t="s">
        <v>2</v>
      </c>
      <c r="Z10222">
        <v>0.87</v>
      </c>
      <c r="AA10222" t="s">
        <v>2</v>
      </c>
    </row>
    <row r="10223" spans="1:27" x14ac:dyDescent="0.3">
      <c r="A10223">
        <v>29300</v>
      </c>
      <c r="B10223">
        <v>79885</v>
      </c>
      <c r="C10223" t="s">
        <v>5686</v>
      </c>
      <c r="D10223" t="s">
        <v>5687</v>
      </c>
      <c r="E10223">
        <v>2021</v>
      </c>
      <c r="F10223" t="s">
        <v>2</v>
      </c>
      <c r="G10223" t="s">
        <v>2</v>
      </c>
      <c r="H10223">
        <v>346.07799999999997</v>
      </c>
      <c r="I10223">
        <v>2.5139999999999998</v>
      </c>
      <c r="J10223">
        <v>143.09299999999999</v>
      </c>
      <c r="K10223">
        <v>5</v>
      </c>
      <c r="L10223">
        <v>0</v>
      </c>
      <c r="M10223">
        <v>0</v>
      </c>
      <c r="N10223">
        <v>1.296</v>
      </c>
      <c r="O10223" t="s">
        <v>2</v>
      </c>
      <c r="P10223">
        <v>0.65700000000000003</v>
      </c>
      <c r="Q10223">
        <v>47.688000000000002</v>
      </c>
      <c r="R10223">
        <v>80.683999999999997</v>
      </c>
      <c r="S10223">
        <v>7.0999999999999994E-2</v>
      </c>
      <c r="T10223">
        <v>1.296</v>
      </c>
      <c r="U10223">
        <v>2.6509999999999998</v>
      </c>
      <c r="V10223">
        <v>2.722</v>
      </c>
      <c r="W10223">
        <v>6.2290000000000001</v>
      </c>
      <c r="X10223">
        <v>0.89100000000000001</v>
      </c>
      <c r="Y10223" t="s">
        <v>2</v>
      </c>
      <c r="Z10223">
        <v>0.44500000000000001</v>
      </c>
      <c r="AA10223" t="s">
        <v>2</v>
      </c>
    </row>
    <row r="10224" spans="1:27" x14ac:dyDescent="0.3">
      <c r="A10224">
        <v>29300</v>
      </c>
      <c r="B10224">
        <v>79885</v>
      </c>
      <c r="C10224" t="s">
        <v>5686</v>
      </c>
      <c r="D10224" t="s">
        <v>5687</v>
      </c>
      <c r="E10224">
        <v>2022</v>
      </c>
      <c r="F10224" t="s">
        <v>2</v>
      </c>
      <c r="G10224" t="s">
        <v>2</v>
      </c>
      <c r="H10224">
        <v>362.77699999999999</v>
      </c>
      <c r="I10224">
        <v>2.5</v>
      </c>
      <c r="J10224">
        <v>172.208</v>
      </c>
      <c r="K10224">
        <v>0</v>
      </c>
      <c r="L10224">
        <v>0</v>
      </c>
      <c r="M10224">
        <v>0</v>
      </c>
      <c r="N10224">
        <v>1.244</v>
      </c>
      <c r="O10224" t="s">
        <v>2</v>
      </c>
      <c r="P10224">
        <v>0.57499999999999996</v>
      </c>
      <c r="Q10224">
        <v>46.591000000000001</v>
      </c>
      <c r="R10224">
        <v>76.486999999999995</v>
      </c>
      <c r="S10224">
        <v>8.7999999999999995E-2</v>
      </c>
      <c r="T10224">
        <v>1.244</v>
      </c>
      <c r="U10224">
        <v>2.6640000000000001</v>
      </c>
      <c r="V10224">
        <v>2.7519999999999998</v>
      </c>
      <c r="W10224">
        <v>6.2130000000000001</v>
      </c>
      <c r="X10224">
        <v>0.93200000000000005</v>
      </c>
      <c r="Y10224" t="s">
        <v>2</v>
      </c>
      <c r="Z10224">
        <v>0.42399999999999999</v>
      </c>
      <c r="AA10224" t="s">
        <v>2</v>
      </c>
    </row>
    <row r="10225" spans="1:27" x14ac:dyDescent="0.3">
      <c r="A10225">
        <v>29321</v>
      </c>
      <c r="B10225">
        <v>17586</v>
      </c>
      <c r="C10225" t="s">
        <v>5688</v>
      </c>
      <c r="D10225" t="s">
        <v>5689</v>
      </c>
      <c r="E10225">
        <v>2021</v>
      </c>
      <c r="F10225" t="s">
        <v>2</v>
      </c>
      <c r="G10225" t="s">
        <v>2</v>
      </c>
      <c r="H10225" t="s">
        <v>2</v>
      </c>
      <c r="I10225" t="s">
        <v>2</v>
      </c>
      <c r="J10225" t="s">
        <v>2</v>
      </c>
      <c r="K10225" t="s">
        <v>2</v>
      </c>
      <c r="L10225" t="s">
        <v>2</v>
      </c>
      <c r="M10225" t="s">
        <v>2</v>
      </c>
      <c r="N10225" t="s">
        <v>2</v>
      </c>
      <c r="O10225" t="s">
        <v>2</v>
      </c>
      <c r="P10225" t="s">
        <v>2</v>
      </c>
      <c r="Q10225" t="s">
        <v>2</v>
      </c>
      <c r="R10225" t="s">
        <v>2</v>
      </c>
      <c r="S10225" t="s">
        <v>2</v>
      </c>
      <c r="T10225" t="s">
        <v>2</v>
      </c>
      <c r="U10225" t="s">
        <v>2</v>
      </c>
      <c r="V10225" t="s">
        <v>2</v>
      </c>
      <c r="W10225" t="s">
        <v>2</v>
      </c>
      <c r="X10225" t="s">
        <v>2</v>
      </c>
      <c r="Y10225" t="s">
        <v>2</v>
      </c>
      <c r="Z10225" t="s">
        <v>2</v>
      </c>
      <c r="AA10225" t="s">
        <v>2</v>
      </c>
    </row>
    <row r="10226" spans="1:27" x14ac:dyDescent="0.3">
      <c r="A10226">
        <v>29321</v>
      </c>
      <c r="B10226">
        <v>17586</v>
      </c>
      <c r="C10226" t="s">
        <v>5688</v>
      </c>
      <c r="D10226" t="s">
        <v>5689</v>
      </c>
      <c r="E10226">
        <v>2022</v>
      </c>
      <c r="F10226" t="s">
        <v>2</v>
      </c>
      <c r="G10226" t="s">
        <v>2</v>
      </c>
      <c r="H10226" t="s">
        <v>2</v>
      </c>
      <c r="I10226" t="s">
        <v>2</v>
      </c>
      <c r="J10226" t="s">
        <v>2</v>
      </c>
      <c r="K10226" t="s">
        <v>2</v>
      </c>
      <c r="L10226" t="s">
        <v>2</v>
      </c>
      <c r="M10226" t="s">
        <v>2</v>
      </c>
      <c r="N10226" t="s">
        <v>2</v>
      </c>
      <c r="O10226" t="s">
        <v>2</v>
      </c>
      <c r="P10226" t="s">
        <v>2</v>
      </c>
      <c r="Q10226" t="s">
        <v>2</v>
      </c>
      <c r="R10226" t="s">
        <v>2</v>
      </c>
      <c r="S10226" t="s">
        <v>2</v>
      </c>
      <c r="T10226" t="s">
        <v>2</v>
      </c>
      <c r="U10226" t="s">
        <v>2</v>
      </c>
      <c r="V10226" t="s">
        <v>2</v>
      </c>
      <c r="W10226" t="s">
        <v>2</v>
      </c>
      <c r="X10226" t="s">
        <v>2</v>
      </c>
      <c r="Y10226" t="s">
        <v>2</v>
      </c>
      <c r="Z10226" t="s">
        <v>2</v>
      </c>
      <c r="AA10226" t="s">
        <v>2</v>
      </c>
    </row>
    <row r="10227" spans="1:27" x14ac:dyDescent="0.3">
      <c r="A10227">
        <v>29321</v>
      </c>
      <c r="B10227">
        <v>17586</v>
      </c>
      <c r="C10227" t="s">
        <v>5688</v>
      </c>
      <c r="D10227" t="s">
        <v>5689</v>
      </c>
      <c r="E10227">
        <v>2020</v>
      </c>
      <c r="F10227" t="s">
        <v>2</v>
      </c>
      <c r="G10227" t="s">
        <v>2</v>
      </c>
      <c r="H10227" t="s">
        <v>2</v>
      </c>
      <c r="I10227" t="s">
        <v>2</v>
      </c>
      <c r="J10227" t="s">
        <v>2</v>
      </c>
      <c r="K10227" t="s">
        <v>2</v>
      </c>
      <c r="L10227" t="s">
        <v>2</v>
      </c>
      <c r="M10227" t="s">
        <v>2</v>
      </c>
      <c r="N10227" t="s">
        <v>2</v>
      </c>
      <c r="O10227" t="s">
        <v>2</v>
      </c>
      <c r="P10227" t="s">
        <v>2</v>
      </c>
      <c r="Q10227" t="s">
        <v>2</v>
      </c>
      <c r="R10227" t="s">
        <v>2</v>
      </c>
      <c r="S10227" t="s">
        <v>2</v>
      </c>
      <c r="T10227" t="s">
        <v>2</v>
      </c>
      <c r="U10227" t="s">
        <v>2</v>
      </c>
      <c r="V10227" t="s">
        <v>2</v>
      </c>
      <c r="W10227" t="s">
        <v>2</v>
      </c>
      <c r="X10227" t="s">
        <v>2</v>
      </c>
      <c r="Y10227" t="s">
        <v>2</v>
      </c>
      <c r="Z10227" t="s">
        <v>2</v>
      </c>
      <c r="AA10227" t="s">
        <v>2</v>
      </c>
    </row>
    <row r="10228" spans="1:27" x14ac:dyDescent="0.3">
      <c r="A10228">
        <v>29326</v>
      </c>
      <c r="B10228">
        <v>17587</v>
      </c>
      <c r="C10228" t="s">
        <v>5690</v>
      </c>
      <c r="D10228" t="s">
        <v>5691</v>
      </c>
      <c r="E10228">
        <v>2023</v>
      </c>
      <c r="F10228" t="s">
        <v>2</v>
      </c>
      <c r="G10228" t="s">
        <v>2</v>
      </c>
      <c r="H10228" t="s">
        <v>2</v>
      </c>
      <c r="I10228" t="s">
        <v>2</v>
      </c>
      <c r="J10228" t="s">
        <v>2</v>
      </c>
      <c r="K10228" t="s">
        <v>2</v>
      </c>
      <c r="L10228" t="s">
        <v>2</v>
      </c>
      <c r="M10228" t="s">
        <v>2</v>
      </c>
      <c r="N10228" t="s">
        <v>2</v>
      </c>
      <c r="O10228" t="s">
        <v>2</v>
      </c>
      <c r="P10228" t="s">
        <v>2</v>
      </c>
      <c r="Q10228" t="s">
        <v>2</v>
      </c>
      <c r="R10228" t="s">
        <v>2</v>
      </c>
      <c r="S10228" t="s">
        <v>2</v>
      </c>
      <c r="T10228" t="s">
        <v>2</v>
      </c>
      <c r="U10228" t="s">
        <v>2</v>
      </c>
      <c r="V10228" t="s">
        <v>2</v>
      </c>
      <c r="W10228" t="s">
        <v>2</v>
      </c>
      <c r="X10228" t="s">
        <v>2</v>
      </c>
      <c r="Y10228" t="s">
        <v>2</v>
      </c>
      <c r="Z10228" t="s">
        <v>2</v>
      </c>
      <c r="AA10228" t="s">
        <v>2</v>
      </c>
    </row>
    <row r="10229" spans="1:27" x14ac:dyDescent="0.3">
      <c r="A10229">
        <v>29326</v>
      </c>
      <c r="B10229">
        <v>17587</v>
      </c>
      <c r="C10229" t="s">
        <v>5690</v>
      </c>
      <c r="D10229" t="s">
        <v>5691</v>
      </c>
      <c r="E10229">
        <v>2020</v>
      </c>
      <c r="F10229" t="s">
        <v>2</v>
      </c>
      <c r="G10229" t="s">
        <v>2</v>
      </c>
      <c r="H10229" t="s">
        <v>2</v>
      </c>
      <c r="I10229" t="s">
        <v>2</v>
      </c>
      <c r="J10229" t="s">
        <v>2</v>
      </c>
      <c r="K10229" t="s">
        <v>2</v>
      </c>
      <c r="L10229" t="s">
        <v>2</v>
      </c>
      <c r="M10229" t="s">
        <v>2</v>
      </c>
      <c r="N10229" t="s">
        <v>2</v>
      </c>
      <c r="O10229" t="s">
        <v>2</v>
      </c>
      <c r="P10229" t="s">
        <v>2</v>
      </c>
      <c r="Q10229" t="s">
        <v>2</v>
      </c>
      <c r="R10229" t="s">
        <v>2</v>
      </c>
      <c r="S10229" t="s">
        <v>2</v>
      </c>
      <c r="T10229" t="s">
        <v>2</v>
      </c>
      <c r="U10229" t="s">
        <v>2</v>
      </c>
      <c r="V10229" t="s">
        <v>2</v>
      </c>
      <c r="W10229" t="s">
        <v>2</v>
      </c>
      <c r="X10229" t="s">
        <v>2</v>
      </c>
      <c r="Y10229" t="s">
        <v>2</v>
      </c>
      <c r="Z10229" t="s">
        <v>2</v>
      </c>
      <c r="AA10229" t="s">
        <v>2</v>
      </c>
    </row>
    <row r="10230" spans="1:27" x14ac:dyDescent="0.3">
      <c r="A10230">
        <v>29326</v>
      </c>
      <c r="B10230">
        <v>17587</v>
      </c>
      <c r="C10230" t="s">
        <v>5690</v>
      </c>
      <c r="D10230" t="s">
        <v>5691</v>
      </c>
      <c r="E10230">
        <v>2021</v>
      </c>
      <c r="F10230" t="s">
        <v>2</v>
      </c>
      <c r="G10230" t="s">
        <v>2</v>
      </c>
      <c r="H10230" t="s">
        <v>2</v>
      </c>
      <c r="I10230" t="s">
        <v>2</v>
      </c>
      <c r="J10230" t="s">
        <v>2</v>
      </c>
      <c r="K10230" t="s">
        <v>2</v>
      </c>
      <c r="L10230" t="s">
        <v>2</v>
      </c>
      <c r="M10230" t="s">
        <v>2</v>
      </c>
      <c r="N10230" t="s">
        <v>2</v>
      </c>
      <c r="O10230" t="s">
        <v>2</v>
      </c>
      <c r="P10230" t="s">
        <v>2</v>
      </c>
      <c r="Q10230" t="s">
        <v>2</v>
      </c>
      <c r="R10230" t="s">
        <v>2</v>
      </c>
      <c r="S10230" t="s">
        <v>2</v>
      </c>
      <c r="T10230" t="s">
        <v>2</v>
      </c>
      <c r="U10230" t="s">
        <v>2</v>
      </c>
      <c r="V10230" t="s">
        <v>2</v>
      </c>
      <c r="W10230" t="s">
        <v>2</v>
      </c>
      <c r="X10230" t="s">
        <v>2</v>
      </c>
      <c r="Y10230" t="s">
        <v>2</v>
      </c>
      <c r="Z10230" t="s">
        <v>2</v>
      </c>
      <c r="AA10230" t="s">
        <v>2</v>
      </c>
    </row>
    <row r="10231" spans="1:27" x14ac:dyDescent="0.3">
      <c r="A10231">
        <v>29326</v>
      </c>
      <c r="B10231">
        <v>17587</v>
      </c>
      <c r="C10231" t="s">
        <v>5690</v>
      </c>
      <c r="D10231" t="s">
        <v>5691</v>
      </c>
      <c r="E10231">
        <v>2022</v>
      </c>
      <c r="F10231" t="s">
        <v>2</v>
      </c>
      <c r="G10231" t="s">
        <v>2</v>
      </c>
      <c r="H10231" t="s">
        <v>2</v>
      </c>
      <c r="I10231" t="s">
        <v>2</v>
      </c>
      <c r="J10231" t="s">
        <v>2</v>
      </c>
      <c r="K10231" t="s">
        <v>2</v>
      </c>
      <c r="L10231" t="s">
        <v>2</v>
      </c>
      <c r="M10231" t="s">
        <v>2</v>
      </c>
      <c r="N10231" t="s">
        <v>2</v>
      </c>
      <c r="O10231" t="s">
        <v>2</v>
      </c>
      <c r="P10231" t="s">
        <v>2</v>
      </c>
      <c r="Q10231" t="s">
        <v>2</v>
      </c>
      <c r="R10231" t="s">
        <v>2</v>
      </c>
      <c r="S10231" t="s">
        <v>2</v>
      </c>
      <c r="T10231" t="s">
        <v>2</v>
      </c>
      <c r="U10231" t="s">
        <v>2</v>
      </c>
      <c r="V10231" t="s">
        <v>2</v>
      </c>
      <c r="W10231" t="s">
        <v>2</v>
      </c>
      <c r="X10231" t="s">
        <v>2</v>
      </c>
      <c r="Y10231" t="s">
        <v>2</v>
      </c>
      <c r="Z10231" t="s">
        <v>2</v>
      </c>
      <c r="AA10231" t="s">
        <v>2</v>
      </c>
    </row>
    <row r="10232" spans="1:27" x14ac:dyDescent="0.3">
      <c r="A10232">
        <v>29359</v>
      </c>
      <c r="B10232">
        <v>80102</v>
      </c>
      <c r="C10232" t="s">
        <v>5692</v>
      </c>
      <c r="D10232" t="s">
        <v>5693</v>
      </c>
      <c r="E10232">
        <v>2020</v>
      </c>
      <c r="F10232" t="s">
        <v>2</v>
      </c>
      <c r="G10232" t="s">
        <v>2</v>
      </c>
      <c r="H10232">
        <v>11206.585999999999</v>
      </c>
      <c r="I10232">
        <v>82.994</v>
      </c>
      <c r="J10232">
        <v>69.584999999999994</v>
      </c>
      <c r="K10232">
        <v>4741.7889999999998</v>
      </c>
      <c r="L10232">
        <v>46.643000000000001</v>
      </c>
      <c r="M10232">
        <v>734.44399999999996</v>
      </c>
      <c r="N10232">
        <v>131.614</v>
      </c>
      <c r="O10232" t="s">
        <v>2</v>
      </c>
      <c r="P10232" t="s">
        <v>2</v>
      </c>
      <c r="Q10232">
        <v>-1563.4580000000001</v>
      </c>
      <c r="R10232">
        <v>221.65</v>
      </c>
      <c r="S10232" t="s">
        <v>2</v>
      </c>
      <c r="T10232">
        <v>131.614</v>
      </c>
      <c r="U10232">
        <v>300.81400000000002</v>
      </c>
      <c r="V10232" t="s">
        <v>2</v>
      </c>
      <c r="W10232">
        <v>1400.087</v>
      </c>
      <c r="X10232" t="s">
        <v>2</v>
      </c>
      <c r="Y10232">
        <v>0</v>
      </c>
      <c r="Z10232">
        <v>-0.77500000000000002</v>
      </c>
      <c r="AA10232" t="s">
        <v>2</v>
      </c>
    </row>
    <row r="10233" spans="1:27" x14ac:dyDescent="0.3">
      <c r="A10233">
        <v>29359</v>
      </c>
      <c r="B10233">
        <v>80102</v>
      </c>
      <c r="C10233" t="s">
        <v>5692</v>
      </c>
      <c r="D10233" t="s">
        <v>5693</v>
      </c>
      <c r="E10233">
        <v>2021</v>
      </c>
      <c r="F10233" t="s">
        <v>2</v>
      </c>
      <c r="G10233" t="s">
        <v>2</v>
      </c>
      <c r="H10233">
        <v>13494.084000000001</v>
      </c>
      <c r="I10233">
        <v>65.798000000000002</v>
      </c>
      <c r="J10233">
        <v>141.959</v>
      </c>
      <c r="K10233">
        <v>5663.2030000000004</v>
      </c>
      <c r="L10233">
        <v>51.055</v>
      </c>
      <c r="M10233">
        <v>802.10799999999995</v>
      </c>
      <c r="N10233">
        <v>380.15199999999999</v>
      </c>
      <c r="O10233" t="s">
        <v>2</v>
      </c>
      <c r="P10233" t="s">
        <v>2</v>
      </c>
      <c r="Q10233">
        <v>-1552.941</v>
      </c>
      <c r="R10233">
        <v>469.59399999999999</v>
      </c>
      <c r="S10233" t="s">
        <v>2</v>
      </c>
      <c r="T10233">
        <v>380.15199999999999</v>
      </c>
      <c r="U10233">
        <v>463.37099999999998</v>
      </c>
      <c r="V10233" t="s">
        <v>2</v>
      </c>
      <c r="W10233">
        <v>2276.5970000000002</v>
      </c>
      <c r="X10233" t="s">
        <v>2</v>
      </c>
      <c r="Y10233">
        <v>0</v>
      </c>
      <c r="Z10233">
        <v>1.327</v>
      </c>
      <c r="AA10233" t="s">
        <v>2</v>
      </c>
    </row>
    <row r="10234" spans="1:27" x14ac:dyDescent="0.3">
      <c r="A10234">
        <v>29359</v>
      </c>
      <c r="B10234">
        <v>80102</v>
      </c>
      <c r="C10234" t="s">
        <v>5692</v>
      </c>
      <c r="D10234" t="s">
        <v>5693</v>
      </c>
      <c r="E10234">
        <v>2022</v>
      </c>
      <c r="F10234" t="s">
        <v>2</v>
      </c>
      <c r="G10234" t="s">
        <v>2</v>
      </c>
      <c r="H10234">
        <v>17084.2</v>
      </c>
      <c r="I10234">
        <v>72.8</v>
      </c>
      <c r="J10234">
        <v>183.4</v>
      </c>
      <c r="K10234">
        <v>7189.1</v>
      </c>
      <c r="L10234">
        <v>202.7</v>
      </c>
      <c r="M10234">
        <v>1420.4</v>
      </c>
      <c r="N10234">
        <v>242</v>
      </c>
      <c r="O10234" t="s">
        <v>2</v>
      </c>
      <c r="P10234" t="s">
        <v>2</v>
      </c>
      <c r="Q10234">
        <v>-1741.1</v>
      </c>
      <c r="R10234">
        <v>617.29999999999995</v>
      </c>
      <c r="S10234" t="s">
        <v>2</v>
      </c>
      <c r="T10234">
        <v>242</v>
      </c>
      <c r="U10234">
        <v>591.9</v>
      </c>
      <c r="V10234" t="s">
        <v>2</v>
      </c>
      <c r="W10234">
        <v>2972.6</v>
      </c>
      <c r="X10234" t="s">
        <v>2</v>
      </c>
      <c r="Y10234">
        <v>0</v>
      </c>
      <c r="Z10234">
        <v>6.1</v>
      </c>
      <c r="AA10234" t="s">
        <v>2</v>
      </c>
    </row>
    <row r="10235" spans="1:27" x14ac:dyDescent="0.3">
      <c r="A10235">
        <v>29359</v>
      </c>
      <c r="B10235">
        <v>80102</v>
      </c>
      <c r="C10235" t="s">
        <v>5692</v>
      </c>
      <c r="D10235" t="s">
        <v>5693</v>
      </c>
      <c r="E10235">
        <v>2023</v>
      </c>
      <c r="F10235" t="s">
        <v>2</v>
      </c>
      <c r="G10235" t="s">
        <v>2</v>
      </c>
      <c r="H10235">
        <v>16940.7</v>
      </c>
      <c r="I10235" t="s">
        <v>2</v>
      </c>
      <c r="J10235">
        <v>0</v>
      </c>
      <c r="K10235">
        <v>7777.3</v>
      </c>
      <c r="L10235">
        <v>205.6</v>
      </c>
      <c r="M10235">
        <v>1102.5</v>
      </c>
      <c r="N10235">
        <v>-213.3</v>
      </c>
      <c r="O10235" t="s">
        <v>2</v>
      </c>
      <c r="P10235" t="s">
        <v>2</v>
      </c>
      <c r="Q10235">
        <v>-2385.3000000000002</v>
      </c>
      <c r="R10235">
        <v>477.8</v>
      </c>
      <c r="S10235" t="s">
        <v>2</v>
      </c>
      <c r="T10235">
        <v>-213.3</v>
      </c>
      <c r="U10235">
        <v>612</v>
      </c>
      <c r="V10235" t="s">
        <v>2</v>
      </c>
      <c r="W10235">
        <v>3240.6</v>
      </c>
      <c r="X10235" t="s">
        <v>2</v>
      </c>
      <c r="Y10235">
        <v>0</v>
      </c>
      <c r="Z10235">
        <v>-8.4</v>
      </c>
      <c r="AA10235" t="s">
        <v>2</v>
      </c>
    </row>
    <row r="10236" spans="1:27" x14ac:dyDescent="0.3">
      <c r="A10236">
        <v>29364</v>
      </c>
      <c r="B10236">
        <v>16523</v>
      </c>
      <c r="C10236" t="s">
        <v>5694</v>
      </c>
      <c r="D10236" t="s">
        <v>5695</v>
      </c>
      <c r="E10236">
        <v>2020</v>
      </c>
      <c r="F10236" t="s">
        <v>2</v>
      </c>
      <c r="G10236" t="s">
        <v>2</v>
      </c>
      <c r="H10236" t="s">
        <v>2</v>
      </c>
      <c r="I10236" t="s">
        <v>2</v>
      </c>
      <c r="J10236" t="s">
        <v>2</v>
      </c>
      <c r="K10236" t="s">
        <v>2</v>
      </c>
      <c r="L10236" t="s">
        <v>2</v>
      </c>
      <c r="M10236" t="s">
        <v>2</v>
      </c>
      <c r="N10236" t="s">
        <v>2</v>
      </c>
      <c r="O10236" t="s">
        <v>2</v>
      </c>
      <c r="P10236" t="s">
        <v>2</v>
      </c>
      <c r="Q10236" t="s">
        <v>2</v>
      </c>
      <c r="R10236" t="s">
        <v>2</v>
      </c>
      <c r="S10236" t="s">
        <v>2</v>
      </c>
      <c r="T10236" t="s">
        <v>2</v>
      </c>
      <c r="U10236" t="s">
        <v>2</v>
      </c>
      <c r="V10236" t="s">
        <v>2</v>
      </c>
      <c r="W10236" t="s">
        <v>2</v>
      </c>
      <c r="X10236" t="s">
        <v>2</v>
      </c>
      <c r="Y10236" t="s">
        <v>2</v>
      </c>
      <c r="Z10236" t="s">
        <v>2</v>
      </c>
      <c r="AA10236" t="s">
        <v>2</v>
      </c>
    </row>
    <row r="10237" spans="1:27" x14ac:dyDescent="0.3">
      <c r="A10237">
        <v>29364</v>
      </c>
      <c r="B10237">
        <v>16523</v>
      </c>
      <c r="C10237" t="s">
        <v>5694</v>
      </c>
      <c r="D10237" t="s">
        <v>5695</v>
      </c>
      <c r="E10237">
        <v>2023</v>
      </c>
      <c r="F10237" t="s">
        <v>2</v>
      </c>
      <c r="G10237" t="s">
        <v>2</v>
      </c>
      <c r="H10237" t="s">
        <v>2</v>
      </c>
      <c r="I10237" t="s">
        <v>2</v>
      </c>
      <c r="J10237" t="s">
        <v>2</v>
      </c>
      <c r="K10237" t="s">
        <v>2</v>
      </c>
      <c r="L10237" t="s">
        <v>2</v>
      </c>
      <c r="M10237" t="s">
        <v>2</v>
      </c>
      <c r="N10237" t="s">
        <v>2</v>
      </c>
      <c r="O10237" t="s">
        <v>2</v>
      </c>
      <c r="P10237" t="s">
        <v>2</v>
      </c>
      <c r="Q10237" t="s">
        <v>2</v>
      </c>
      <c r="R10237" t="s">
        <v>2</v>
      </c>
      <c r="S10237" t="s">
        <v>2</v>
      </c>
      <c r="T10237" t="s">
        <v>2</v>
      </c>
      <c r="U10237" t="s">
        <v>2</v>
      </c>
      <c r="V10237" t="s">
        <v>2</v>
      </c>
      <c r="W10237" t="s">
        <v>2</v>
      </c>
      <c r="X10237" t="s">
        <v>2</v>
      </c>
      <c r="Y10237" t="s">
        <v>2</v>
      </c>
      <c r="Z10237" t="s">
        <v>2</v>
      </c>
      <c r="AA10237" t="s">
        <v>2</v>
      </c>
    </row>
    <row r="10238" spans="1:27" x14ac:dyDescent="0.3">
      <c r="A10238">
        <v>29364</v>
      </c>
      <c r="B10238">
        <v>16523</v>
      </c>
      <c r="C10238" t="s">
        <v>5694</v>
      </c>
      <c r="D10238" t="s">
        <v>5695</v>
      </c>
      <c r="E10238">
        <v>2022</v>
      </c>
      <c r="F10238" t="s">
        <v>2</v>
      </c>
      <c r="G10238" t="s">
        <v>2</v>
      </c>
      <c r="H10238" t="s">
        <v>2</v>
      </c>
      <c r="I10238" t="s">
        <v>2</v>
      </c>
      <c r="J10238" t="s">
        <v>2</v>
      </c>
      <c r="K10238" t="s">
        <v>2</v>
      </c>
      <c r="L10238" t="s">
        <v>2</v>
      </c>
      <c r="M10238" t="s">
        <v>2</v>
      </c>
      <c r="N10238" t="s">
        <v>2</v>
      </c>
      <c r="O10238" t="s">
        <v>2</v>
      </c>
      <c r="P10238" t="s">
        <v>2</v>
      </c>
      <c r="Q10238" t="s">
        <v>2</v>
      </c>
      <c r="R10238" t="s">
        <v>2</v>
      </c>
      <c r="S10238" t="s">
        <v>2</v>
      </c>
      <c r="T10238" t="s">
        <v>2</v>
      </c>
      <c r="U10238" t="s">
        <v>2</v>
      </c>
      <c r="V10238" t="s">
        <v>2</v>
      </c>
      <c r="W10238" t="s">
        <v>2</v>
      </c>
      <c r="X10238" t="s">
        <v>2</v>
      </c>
      <c r="Y10238" t="s">
        <v>2</v>
      </c>
      <c r="Z10238" t="s">
        <v>2</v>
      </c>
      <c r="AA10238" t="s">
        <v>2</v>
      </c>
    </row>
    <row r="10239" spans="1:27" x14ac:dyDescent="0.3">
      <c r="A10239">
        <v>29364</v>
      </c>
      <c r="B10239">
        <v>16523</v>
      </c>
      <c r="C10239" t="s">
        <v>5694</v>
      </c>
      <c r="D10239" t="s">
        <v>5695</v>
      </c>
      <c r="E10239">
        <v>2021</v>
      </c>
      <c r="F10239" t="s">
        <v>2</v>
      </c>
      <c r="G10239" t="s">
        <v>2</v>
      </c>
      <c r="H10239" t="s">
        <v>2</v>
      </c>
      <c r="I10239" t="s">
        <v>2</v>
      </c>
      <c r="J10239" t="s">
        <v>2</v>
      </c>
      <c r="K10239" t="s">
        <v>2</v>
      </c>
      <c r="L10239" t="s">
        <v>2</v>
      </c>
      <c r="M10239" t="s">
        <v>2</v>
      </c>
      <c r="N10239" t="s">
        <v>2</v>
      </c>
      <c r="O10239" t="s">
        <v>2</v>
      </c>
      <c r="P10239" t="s">
        <v>2</v>
      </c>
      <c r="Q10239" t="s">
        <v>2</v>
      </c>
      <c r="R10239" t="s">
        <v>2</v>
      </c>
      <c r="S10239" t="s">
        <v>2</v>
      </c>
      <c r="T10239" t="s">
        <v>2</v>
      </c>
      <c r="U10239" t="s">
        <v>2</v>
      </c>
      <c r="V10239" t="s">
        <v>2</v>
      </c>
      <c r="W10239" t="s">
        <v>2</v>
      </c>
      <c r="X10239" t="s">
        <v>2</v>
      </c>
      <c r="Y10239" t="s">
        <v>2</v>
      </c>
      <c r="Z10239" t="s">
        <v>2</v>
      </c>
      <c r="AA10239" t="s">
        <v>2</v>
      </c>
    </row>
    <row r="10240" spans="1:27" x14ac:dyDescent="0.3">
      <c r="A10240">
        <v>29375</v>
      </c>
      <c r="B10240">
        <v>17135</v>
      </c>
      <c r="C10240" t="s">
        <v>5696</v>
      </c>
      <c r="D10240" t="s">
        <v>5697</v>
      </c>
      <c r="E10240">
        <v>2022</v>
      </c>
      <c r="F10240">
        <v>291.779</v>
      </c>
      <c r="G10240">
        <v>323.91199999999998</v>
      </c>
      <c r="H10240">
        <v>398.29399999999998</v>
      </c>
      <c r="I10240">
        <v>126.312</v>
      </c>
      <c r="J10240">
        <v>227.20099999999999</v>
      </c>
      <c r="K10240">
        <v>3.4159999999999999</v>
      </c>
      <c r="L10240">
        <v>81.795000000000002</v>
      </c>
      <c r="M10240">
        <v>75.936000000000007</v>
      </c>
      <c r="N10240">
        <v>-79.204999999999998</v>
      </c>
      <c r="O10240">
        <v>89.781999999999996</v>
      </c>
      <c r="P10240">
        <v>24.716999999999999</v>
      </c>
      <c r="Q10240">
        <v>-180.535</v>
      </c>
      <c r="R10240">
        <v>77.158000000000001</v>
      </c>
      <c r="S10240">
        <v>13.372999999999999</v>
      </c>
      <c r="T10240">
        <v>-79.204999999999998</v>
      </c>
      <c r="U10240">
        <v>-55.677</v>
      </c>
      <c r="V10240">
        <v>-42.304000000000002</v>
      </c>
      <c r="W10240">
        <v>286.53699999999998</v>
      </c>
      <c r="X10240" t="s">
        <v>2</v>
      </c>
      <c r="Y10240">
        <v>4.298</v>
      </c>
      <c r="Z10240">
        <v>0.61499999999999999</v>
      </c>
      <c r="AA10240" t="s">
        <v>2</v>
      </c>
    </row>
    <row r="10241" spans="1:27" x14ac:dyDescent="0.3">
      <c r="A10241">
        <v>29375</v>
      </c>
      <c r="B10241">
        <v>17135</v>
      </c>
      <c r="C10241" t="s">
        <v>5696</v>
      </c>
      <c r="D10241" t="s">
        <v>5697</v>
      </c>
      <c r="E10241">
        <v>2020</v>
      </c>
      <c r="F10241">
        <v>370.73399999999998</v>
      </c>
      <c r="G10241">
        <v>119.161</v>
      </c>
      <c r="H10241">
        <v>492.96600000000001</v>
      </c>
      <c r="I10241">
        <v>157.45500000000001</v>
      </c>
      <c r="J10241">
        <v>15.170999999999999</v>
      </c>
      <c r="K10241">
        <v>276.08499999999998</v>
      </c>
      <c r="L10241">
        <v>101.20399999999999</v>
      </c>
      <c r="M10241">
        <v>86.021000000000001</v>
      </c>
      <c r="N10241">
        <v>24.800999999999998</v>
      </c>
      <c r="O10241">
        <v>88.757999999999996</v>
      </c>
      <c r="P10241">
        <v>28.88</v>
      </c>
      <c r="Q10241">
        <v>-101.926</v>
      </c>
      <c r="R10241">
        <v>94.894999999999996</v>
      </c>
      <c r="S10241">
        <v>17.97</v>
      </c>
      <c r="T10241">
        <v>24.800999999999998</v>
      </c>
      <c r="U10241">
        <v>24.213000000000001</v>
      </c>
      <c r="V10241">
        <v>42.183</v>
      </c>
      <c r="W10241">
        <v>393.24599999999998</v>
      </c>
      <c r="X10241" t="s">
        <v>2</v>
      </c>
      <c r="Y10241">
        <v>7.4630000000000001</v>
      </c>
      <c r="Z10241">
        <v>-15.052</v>
      </c>
      <c r="AA10241" t="s">
        <v>2</v>
      </c>
    </row>
    <row r="10242" spans="1:27" x14ac:dyDescent="0.3">
      <c r="A10242">
        <v>29375</v>
      </c>
      <c r="B10242">
        <v>17135</v>
      </c>
      <c r="C10242" t="s">
        <v>5696</v>
      </c>
      <c r="D10242" t="s">
        <v>5697</v>
      </c>
      <c r="E10242">
        <v>2021</v>
      </c>
      <c r="F10242">
        <v>355.01400000000001</v>
      </c>
      <c r="G10242">
        <v>90.856999999999999</v>
      </c>
      <c r="H10242">
        <v>468.70699999999999</v>
      </c>
      <c r="I10242">
        <v>154.703</v>
      </c>
      <c r="J10242">
        <v>1.9239999999999999</v>
      </c>
      <c r="K10242">
        <v>274.19299999999998</v>
      </c>
      <c r="L10242">
        <v>84.828000000000003</v>
      </c>
      <c r="M10242">
        <v>81.320999999999998</v>
      </c>
      <c r="N10242">
        <v>3.2069999999999999</v>
      </c>
      <c r="O10242">
        <v>88.965000000000003</v>
      </c>
      <c r="P10242">
        <v>23.507999999999999</v>
      </c>
      <c r="Q10242">
        <v>-98.177999999999997</v>
      </c>
      <c r="R10242">
        <v>85.869</v>
      </c>
      <c r="S10242">
        <v>15.68</v>
      </c>
      <c r="T10242">
        <v>3.2069999999999999</v>
      </c>
      <c r="U10242">
        <v>13.355</v>
      </c>
      <c r="V10242">
        <v>29.035</v>
      </c>
      <c r="W10242">
        <v>401.32499999999999</v>
      </c>
      <c r="X10242" t="s">
        <v>2</v>
      </c>
      <c r="Y10242">
        <v>4.9909999999999997</v>
      </c>
      <c r="Z10242">
        <v>0.28699999999999998</v>
      </c>
      <c r="AA10242" t="s">
        <v>2</v>
      </c>
    </row>
    <row r="10243" spans="1:27" x14ac:dyDescent="0.3">
      <c r="A10243">
        <v>29378</v>
      </c>
      <c r="B10243">
        <v>16940</v>
      </c>
      <c r="C10243" t="s">
        <v>5698</v>
      </c>
      <c r="D10243" t="s">
        <v>5699</v>
      </c>
      <c r="E10243">
        <v>2020</v>
      </c>
      <c r="F10243">
        <v>1425.443</v>
      </c>
      <c r="G10243">
        <v>1922.498</v>
      </c>
      <c r="H10243">
        <v>3023.6550000000002</v>
      </c>
      <c r="I10243">
        <v>210.49299999999999</v>
      </c>
      <c r="J10243">
        <v>657.14800000000002</v>
      </c>
      <c r="K10243">
        <v>812.01400000000001</v>
      </c>
      <c r="L10243">
        <v>6.7160000000000002</v>
      </c>
      <c r="M10243">
        <v>46.86</v>
      </c>
      <c r="N10243">
        <v>-252.19200000000001</v>
      </c>
      <c r="O10243">
        <v>1468.8879999999999</v>
      </c>
      <c r="P10243">
        <v>1208.5930000000001</v>
      </c>
      <c r="Q10243">
        <v>-2670.6950000000002</v>
      </c>
      <c r="R10243">
        <v>267.06900000000002</v>
      </c>
      <c r="S10243">
        <v>78.366</v>
      </c>
      <c r="T10243">
        <v>-308.21300000000002</v>
      </c>
      <c r="U10243">
        <v>-257.67899999999997</v>
      </c>
      <c r="V10243">
        <v>-179.31299999999999</v>
      </c>
      <c r="W10243">
        <v>4564.2089999999998</v>
      </c>
      <c r="X10243" t="s">
        <v>2</v>
      </c>
      <c r="Y10243">
        <v>2.214</v>
      </c>
      <c r="Z10243">
        <v>3.367</v>
      </c>
      <c r="AA10243" t="s">
        <v>2</v>
      </c>
    </row>
    <row r="10244" spans="1:27" x14ac:dyDescent="0.3">
      <c r="A10244">
        <v>29378</v>
      </c>
      <c r="B10244">
        <v>16940</v>
      </c>
      <c r="C10244" t="s">
        <v>5698</v>
      </c>
      <c r="D10244" t="s">
        <v>5699</v>
      </c>
      <c r="E10244">
        <v>2022</v>
      </c>
      <c r="F10244">
        <v>473.084</v>
      </c>
      <c r="G10244">
        <v>608.60400000000004</v>
      </c>
      <c r="H10244">
        <v>1129.4839999999999</v>
      </c>
      <c r="I10244">
        <v>77.347999999999999</v>
      </c>
      <c r="J10244">
        <v>194.48099999999999</v>
      </c>
      <c r="K10244">
        <v>401.62799999999999</v>
      </c>
      <c r="L10244">
        <v>2.3889999999999998</v>
      </c>
      <c r="M10244">
        <v>18.803000000000001</v>
      </c>
      <c r="N10244">
        <v>-206.584</v>
      </c>
      <c r="O10244">
        <v>483.392</v>
      </c>
      <c r="P10244">
        <v>366.60399999999998</v>
      </c>
      <c r="Q10244">
        <v>-2727.2629999999999</v>
      </c>
      <c r="R10244">
        <v>117.54900000000001</v>
      </c>
      <c r="S10244">
        <v>29.751000000000001</v>
      </c>
      <c r="T10244">
        <v>-212.161</v>
      </c>
      <c r="U10244">
        <v>-211.29300000000001</v>
      </c>
      <c r="V10244">
        <v>-181.542</v>
      </c>
      <c r="W10244">
        <v>1122.79</v>
      </c>
      <c r="X10244" t="s">
        <v>2</v>
      </c>
      <c r="Y10244">
        <v>0.22700000000000001</v>
      </c>
      <c r="Z10244">
        <v>7.3999999999999996E-2</v>
      </c>
      <c r="AA10244" t="s">
        <v>2</v>
      </c>
    </row>
    <row r="10245" spans="1:27" x14ac:dyDescent="0.3">
      <c r="A10245">
        <v>29378</v>
      </c>
      <c r="B10245">
        <v>16940</v>
      </c>
      <c r="C10245" t="s">
        <v>5698</v>
      </c>
      <c r="D10245" t="s">
        <v>5699</v>
      </c>
      <c r="E10245">
        <v>2021</v>
      </c>
      <c r="F10245">
        <v>1077.3150000000001</v>
      </c>
      <c r="G10245">
        <v>921.20100000000002</v>
      </c>
      <c r="H10245">
        <v>1785.76</v>
      </c>
      <c r="I10245">
        <v>562.26700000000005</v>
      </c>
      <c r="J10245">
        <v>410.137</v>
      </c>
      <c r="K10245">
        <v>511.76</v>
      </c>
      <c r="L10245">
        <v>4.0330000000000004</v>
      </c>
      <c r="M10245">
        <v>17.288</v>
      </c>
      <c r="N10245">
        <v>-190.72800000000001</v>
      </c>
      <c r="O10245">
        <v>537.04999999999995</v>
      </c>
      <c r="P10245">
        <v>419.08</v>
      </c>
      <c r="Q10245">
        <v>-2733.4769999999999</v>
      </c>
      <c r="R10245">
        <v>196.96299999999999</v>
      </c>
      <c r="S10245">
        <v>30.125</v>
      </c>
      <c r="T10245">
        <v>41.23</v>
      </c>
      <c r="U10245">
        <v>-239.48500000000001</v>
      </c>
      <c r="V10245">
        <v>-209.36</v>
      </c>
      <c r="W10245">
        <v>1798.6610000000001</v>
      </c>
      <c r="X10245" t="s">
        <v>2</v>
      </c>
      <c r="Y10245">
        <v>9.1999999999999998E-2</v>
      </c>
      <c r="Z10245">
        <v>0.504</v>
      </c>
      <c r="AA10245" t="s">
        <v>2</v>
      </c>
    </row>
    <row r="10246" spans="1:27" x14ac:dyDescent="0.3">
      <c r="A10246">
        <v>29382</v>
      </c>
      <c r="B10246">
        <v>80034</v>
      </c>
      <c r="C10246" t="s">
        <v>5700</v>
      </c>
      <c r="D10246" t="s">
        <v>5701</v>
      </c>
      <c r="E10246">
        <v>2020</v>
      </c>
      <c r="F10246">
        <v>698.24099999999999</v>
      </c>
      <c r="G10246">
        <v>235.916</v>
      </c>
      <c r="H10246">
        <v>1137.761</v>
      </c>
      <c r="I10246">
        <v>247.864</v>
      </c>
      <c r="J10246">
        <v>34.256999999999998</v>
      </c>
      <c r="K10246">
        <v>98.591999999999999</v>
      </c>
      <c r="L10246">
        <v>101.42</v>
      </c>
      <c r="M10246">
        <v>283.45600000000002</v>
      </c>
      <c r="N10246">
        <v>-18.396999999999998</v>
      </c>
      <c r="O10246">
        <v>265.447</v>
      </c>
      <c r="P10246">
        <v>144.64699999999999</v>
      </c>
      <c r="Q10246">
        <v>1250.386</v>
      </c>
      <c r="R10246">
        <v>277.71499999999997</v>
      </c>
      <c r="S10246">
        <v>17.36</v>
      </c>
      <c r="T10246">
        <v>-18.396999999999998</v>
      </c>
      <c r="U10246">
        <v>50.845999999999997</v>
      </c>
      <c r="V10246">
        <v>68.206000000000003</v>
      </c>
      <c r="W10246">
        <v>1201.8140000000001</v>
      </c>
      <c r="X10246" t="s">
        <v>2</v>
      </c>
      <c r="Y10246">
        <v>5.7990000000000004</v>
      </c>
      <c r="Z10246">
        <v>-11.704000000000001</v>
      </c>
      <c r="AA10246" t="s">
        <v>2</v>
      </c>
    </row>
    <row r="10247" spans="1:27" x14ac:dyDescent="0.3">
      <c r="A10247">
        <v>29382</v>
      </c>
      <c r="B10247">
        <v>80034</v>
      </c>
      <c r="C10247" t="s">
        <v>5700</v>
      </c>
      <c r="D10247" t="s">
        <v>5701</v>
      </c>
      <c r="E10247">
        <v>2022</v>
      </c>
      <c r="F10247">
        <v>843.55700000000002</v>
      </c>
      <c r="G10247">
        <v>320.90800000000002</v>
      </c>
      <c r="H10247">
        <v>1257.9880000000001</v>
      </c>
      <c r="I10247">
        <v>274.71300000000002</v>
      </c>
      <c r="J10247">
        <v>29.498999999999999</v>
      </c>
      <c r="K10247">
        <v>79.128</v>
      </c>
      <c r="L10247">
        <v>228.75200000000001</v>
      </c>
      <c r="M10247">
        <v>269.27699999999999</v>
      </c>
      <c r="N10247">
        <v>216.06100000000001</v>
      </c>
      <c r="O10247">
        <v>266.64800000000002</v>
      </c>
      <c r="P10247">
        <v>130.928</v>
      </c>
      <c r="Q10247">
        <v>1535.414</v>
      </c>
      <c r="R10247">
        <v>286.16500000000002</v>
      </c>
      <c r="S10247">
        <v>20.577000000000002</v>
      </c>
      <c r="T10247">
        <v>216.06100000000001</v>
      </c>
      <c r="U10247">
        <v>282.58699999999999</v>
      </c>
      <c r="V10247">
        <v>303.16399999999999</v>
      </c>
      <c r="W10247">
        <v>2122.009</v>
      </c>
      <c r="X10247" t="s">
        <v>2</v>
      </c>
      <c r="Y10247">
        <v>9.4030000000000005</v>
      </c>
      <c r="Z10247">
        <v>65.102999999999994</v>
      </c>
      <c r="AA10247" t="s">
        <v>2</v>
      </c>
    </row>
    <row r="10248" spans="1:27" x14ac:dyDescent="0.3">
      <c r="A10248">
        <v>29382</v>
      </c>
      <c r="B10248">
        <v>80034</v>
      </c>
      <c r="C10248" t="s">
        <v>5700</v>
      </c>
      <c r="D10248" t="s">
        <v>5701</v>
      </c>
      <c r="E10248">
        <v>2021</v>
      </c>
      <c r="F10248">
        <v>944.66</v>
      </c>
      <c r="G10248">
        <v>435.19</v>
      </c>
      <c r="H10248">
        <v>1355.5419999999999</v>
      </c>
      <c r="I10248">
        <v>219.499</v>
      </c>
      <c r="J10248">
        <v>30.759</v>
      </c>
      <c r="K10248">
        <v>80.072000000000003</v>
      </c>
      <c r="L10248">
        <v>255.21299999999999</v>
      </c>
      <c r="M10248">
        <v>280.08800000000002</v>
      </c>
      <c r="N10248">
        <v>190.678</v>
      </c>
      <c r="O10248">
        <v>249.89500000000001</v>
      </c>
      <c r="P10248">
        <v>121.239</v>
      </c>
      <c r="Q10248">
        <v>1391.5229999999999</v>
      </c>
      <c r="R10248">
        <v>391.52800000000002</v>
      </c>
      <c r="S10248">
        <v>15.208</v>
      </c>
      <c r="T10248">
        <v>190.678</v>
      </c>
      <c r="U10248">
        <v>251.83099999999999</v>
      </c>
      <c r="V10248">
        <v>267.03899999999999</v>
      </c>
      <c r="W10248">
        <v>1866.1420000000001</v>
      </c>
      <c r="X10248" t="s">
        <v>2</v>
      </c>
      <c r="Y10248">
        <v>4.5220000000000002</v>
      </c>
      <c r="Z10248">
        <v>49.609000000000002</v>
      </c>
      <c r="AA10248" t="s">
        <v>2</v>
      </c>
    </row>
    <row r="10249" spans="1:27" x14ac:dyDescent="0.3">
      <c r="A10249">
        <v>29382</v>
      </c>
      <c r="B10249">
        <v>80034</v>
      </c>
      <c r="C10249" t="s">
        <v>5700</v>
      </c>
      <c r="D10249" t="s">
        <v>5701</v>
      </c>
      <c r="E10249">
        <v>2023</v>
      </c>
      <c r="F10249">
        <v>854.83199999999999</v>
      </c>
      <c r="G10249">
        <v>377.62400000000002</v>
      </c>
      <c r="H10249">
        <v>1347.943</v>
      </c>
      <c r="I10249">
        <v>204.64</v>
      </c>
      <c r="J10249">
        <v>40.341999999999999</v>
      </c>
      <c r="K10249">
        <v>98.536000000000001</v>
      </c>
      <c r="L10249">
        <v>228.99</v>
      </c>
      <c r="M10249">
        <v>306.27</v>
      </c>
      <c r="N10249">
        <v>171.554</v>
      </c>
      <c r="O10249" t="s">
        <v>2</v>
      </c>
      <c r="P10249">
        <v>169.982</v>
      </c>
      <c r="Q10249" t="s">
        <v>2</v>
      </c>
      <c r="R10249">
        <v>360.96899999999999</v>
      </c>
      <c r="S10249">
        <v>15.500999999999999</v>
      </c>
      <c r="T10249">
        <v>171.554</v>
      </c>
      <c r="U10249">
        <v>228.065</v>
      </c>
      <c r="V10249">
        <v>243.566</v>
      </c>
      <c r="W10249">
        <v>1981.5820000000001</v>
      </c>
      <c r="X10249" t="s">
        <v>2</v>
      </c>
      <c r="Y10249">
        <v>5.9980000000000002</v>
      </c>
      <c r="Z10249">
        <v>46.639000000000003</v>
      </c>
      <c r="AA10249" t="s">
        <v>2</v>
      </c>
    </row>
    <row r="10250" spans="1:27" x14ac:dyDescent="0.3">
      <c r="A10250">
        <v>29389</v>
      </c>
      <c r="B10250">
        <v>80100</v>
      </c>
      <c r="C10250" t="s">
        <v>5702</v>
      </c>
      <c r="D10250" t="s">
        <v>5703</v>
      </c>
      <c r="E10250">
        <v>2020</v>
      </c>
      <c r="F10250" t="s">
        <v>2</v>
      </c>
      <c r="G10250" t="s">
        <v>2</v>
      </c>
      <c r="H10250">
        <v>34786.845999999998</v>
      </c>
      <c r="I10250">
        <v>1011.6130000000001</v>
      </c>
      <c r="J10250">
        <v>2322.7289999999998</v>
      </c>
      <c r="K10250">
        <v>24916.124</v>
      </c>
      <c r="L10250">
        <v>0</v>
      </c>
      <c r="M10250">
        <v>55.055999999999997</v>
      </c>
      <c r="N10250">
        <v>1112.5640000000001</v>
      </c>
      <c r="O10250" t="s">
        <v>2</v>
      </c>
      <c r="P10250" t="s">
        <v>2</v>
      </c>
      <c r="Q10250">
        <v>-6290.9889999999996</v>
      </c>
      <c r="R10250">
        <v>1236.7339999999999</v>
      </c>
      <c r="S10250" t="s">
        <v>2</v>
      </c>
      <c r="T10250">
        <v>1112.5640000000001</v>
      </c>
      <c r="U10250">
        <v>2186.4789999999998</v>
      </c>
      <c r="V10250" t="s">
        <v>2</v>
      </c>
      <c r="W10250">
        <v>4822.1729999999998</v>
      </c>
      <c r="X10250" t="s">
        <v>2</v>
      </c>
      <c r="Y10250">
        <v>0</v>
      </c>
      <c r="Z10250">
        <v>-4.6369999999999996</v>
      </c>
      <c r="AA10250" t="s">
        <v>2</v>
      </c>
    </row>
    <row r="10251" spans="1:27" x14ac:dyDescent="0.3">
      <c r="A10251">
        <v>29389</v>
      </c>
      <c r="B10251">
        <v>80100</v>
      </c>
      <c r="C10251" t="s">
        <v>5702</v>
      </c>
      <c r="D10251" t="s">
        <v>5703</v>
      </c>
      <c r="E10251">
        <v>2021</v>
      </c>
      <c r="F10251" t="s">
        <v>2</v>
      </c>
      <c r="G10251" t="s">
        <v>2</v>
      </c>
      <c r="H10251">
        <v>33777.379000000001</v>
      </c>
      <c r="I10251">
        <v>533.93600000000004</v>
      </c>
      <c r="J10251">
        <v>1898.8889999999999</v>
      </c>
      <c r="K10251">
        <v>23929.063999999998</v>
      </c>
      <c r="L10251">
        <v>0</v>
      </c>
      <c r="M10251">
        <v>53.375999999999998</v>
      </c>
      <c r="N10251">
        <v>2249.6309999999999</v>
      </c>
      <c r="O10251" t="s">
        <v>2</v>
      </c>
      <c r="P10251" t="s">
        <v>2</v>
      </c>
      <c r="Q10251">
        <v>-6008.8940000000002</v>
      </c>
      <c r="R10251">
        <v>919.654</v>
      </c>
      <c r="S10251" t="s">
        <v>2</v>
      </c>
      <c r="T10251">
        <v>2249.6309999999999</v>
      </c>
      <c r="U10251">
        <v>3193.9270000000001</v>
      </c>
      <c r="V10251" t="s">
        <v>2</v>
      </c>
      <c r="W10251">
        <v>5897.5259999999998</v>
      </c>
      <c r="X10251" t="s">
        <v>2</v>
      </c>
      <c r="Y10251">
        <v>0</v>
      </c>
      <c r="Z10251">
        <v>157.19900000000001</v>
      </c>
      <c r="AA10251" t="s">
        <v>2</v>
      </c>
    </row>
    <row r="10252" spans="1:27" x14ac:dyDescent="0.3">
      <c r="A10252">
        <v>29389</v>
      </c>
      <c r="B10252">
        <v>80100</v>
      </c>
      <c r="C10252" t="s">
        <v>5702</v>
      </c>
      <c r="D10252" t="s">
        <v>5703</v>
      </c>
      <c r="E10252">
        <v>2023</v>
      </c>
      <c r="F10252" t="s">
        <v>2</v>
      </c>
      <c r="G10252" t="s">
        <v>2</v>
      </c>
      <c r="H10252">
        <v>34283.495000000003</v>
      </c>
      <c r="I10252">
        <v>1168.991</v>
      </c>
      <c r="J10252">
        <v>2946.165</v>
      </c>
      <c r="K10252">
        <v>23572.118999999999</v>
      </c>
      <c r="L10252">
        <v>0</v>
      </c>
      <c r="M10252">
        <v>28.812000000000001</v>
      </c>
      <c r="N10252">
        <v>2283.1260000000002</v>
      </c>
      <c r="O10252" t="s">
        <v>2</v>
      </c>
      <c r="P10252" t="s">
        <v>2</v>
      </c>
      <c r="Q10252">
        <v>-6268.3630000000003</v>
      </c>
      <c r="R10252">
        <v>826.12599999999998</v>
      </c>
      <c r="S10252" t="s">
        <v>2</v>
      </c>
      <c r="T10252">
        <v>2283.1260000000002</v>
      </c>
      <c r="U10252">
        <v>3182.6849999999999</v>
      </c>
      <c r="V10252" t="s">
        <v>2</v>
      </c>
      <c r="W10252">
        <v>6034.4989999999998</v>
      </c>
      <c r="X10252" t="s">
        <v>2</v>
      </c>
      <c r="Y10252">
        <v>0</v>
      </c>
      <c r="Z10252">
        <v>81.873999999999995</v>
      </c>
      <c r="AA10252" t="s">
        <v>2</v>
      </c>
    </row>
    <row r="10253" spans="1:27" x14ac:dyDescent="0.3">
      <c r="A10253">
        <v>29389</v>
      </c>
      <c r="B10253">
        <v>80100</v>
      </c>
      <c r="C10253" t="s">
        <v>5702</v>
      </c>
      <c r="D10253" t="s">
        <v>5703</v>
      </c>
      <c r="E10253">
        <v>2022</v>
      </c>
      <c r="F10253" t="s">
        <v>2</v>
      </c>
      <c r="G10253" t="s">
        <v>2</v>
      </c>
      <c r="H10253">
        <v>33011.273999999998</v>
      </c>
      <c r="I10253">
        <v>621.62800000000004</v>
      </c>
      <c r="J10253">
        <v>1342.6559999999999</v>
      </c>
      <c r="K10253">
        <v>24115.582999999999</v>
      </c>
      <c r="L10253">
        <v>0</v>
      </c>
      <c r="M10253">
        <v>37.869999999999997</v>
      </c>
      <c r="N10253">
        <v>2139.5349999999999</v>
      </c>
      <c r="O10253" t="s">
        <v>2</v>
      </c>
      <c r="P10253" t="s">
        <v>2</v>
      </c>
      <c r="Q10253">
        <v>-6091.8469999999998</v>
      </c>
      <c r="R10253">
        <v>823.54</v>
      </c>
      <c r="S10253" t="s">
        <v>2</v>
      </c>
      <c r="T10253">
        <v>2139.5349999999999</v>
      </c>
      <c r="U10253">
        <v>3231.53</v>
      </c>
      <c r="V10253" t="s">
        <v>2</v>
      </c>
      <c r="W10253">
        <v>5939.424</v>
      </c>
      <c r="X10253" t="s">
        <v>2</v>
      </c>
      <c r="Y10253">
        <v>0</v>
      </c>
      <c r="Z10253">
        <v>83.512</v>
      </c>
      <c r="AA10253" t="s">
        <v>2</v>
      </c>
    </row>
    <row r="10254" spans="1:27" x14ac:dyDescent="0.3">
      <c r="A10254">
        <v>29392</v>
      </c>
      <c r="B10254">
        <v>80080</v>
      </c>
      <c r="C10254" t="s">
        <v>5704</v>
      </c>
      <c r="D10254" t="s">
        <v>5705</v>
      </c>
      <c r="E10254">
        <v>2020</v>
      </c>
      <c r="F10254">
        <v>3541</v>
      </c>
      <c r="G10254">
        <v>2038</v>
      </c>
      <c r="H10254">
        <v>16083</v>
      </c>
      <c r="I10254">
        <v>564</v>
      </c>
      <c r="J10254">
        <v>405</v>
      </c>
      <c r="K10254">
        <v>5392</v>
      </c>
      <c r="L10254">
        <v>1379</v>
      </c>
      <c r="M10254">
        <v>6257</v>
      </c>
      <c r="N10254">
        <v>478</v>
      </c>
      <c r="O10254">
        <v>13707</v>
      </c>
      <c r="P10254">
        <v>5725</v>
      </c>
      <c r="Q10254">
        <v>7807</v>
      </c>
      <c r="R10254">
        <v>1515</v>
      </c>
      <c r="S10254">
        <v>565</v>
      </c>
      <c r="T10254">
        <v>478</v>
      </c>
      <c r="U10254">
        <v>1103</v>
      </c>
      <c r="V10254">
        <v>1668</v>
      </c>
      <c r="W10254">
        <v>8473</v>
      </c>
      <c r="X10254" t="s">
        <v>2</v>
      </c>
      <c r="Y10254">
        <v>147</v>
      </c>
      <c r="Z10254">
        <v>41</v>
      </c>
      <c r="AA10254" t="s">
        <v>2</v>
      </c>
    </row>
    <row r="10255" spans="1:27" x14ac:dyDescent="0.3">
      <c r="A10255">
        <v>29392</v>
      </c>
      <c r="B10255">
        <v>80080</v>
      </c>
      <c r="C10255" t="s">
        <v>5704</v>
      </c>
      <c r="D10255" t="s">
        <v>5705</v>
      </c>
      <c r="E10255">
        <v>2022</v>
      </c>
      <c r="F10255">
        <v>3778</v>
      </c>
      <c r="G10255">
        <v>3251</v>
      </c>
      <c r="H10255">
        <v>14667</v>
      </c>
      <c r="I10255">
        <v>493</v>
      </c>
      <c r="J10255">
        <v>1178</v>
      </c>
      <c r="K10255">
        <v>4175</v>
      </c>
      <c r="L10255">
        <v>1894</v>
      </c>
      <c r="M10255">
        <v>4874</v>
      </c>
      <c r="N10255">
        <v>793</v>
      </c>
      <c r="O10255">
        <v>13153</v>
      </c>
      <c r="P10255">
        <v>5371</v>
      </c>
      <c r="Q10255">
        <v>8768</v>
      </c>
      <c r="R10255">
        <v>1277</v>
      </c>
      <c r="S10255">
        <v>471</v>
      </c>
      <c r="T10255">
        <v>793</v>
      </c>
      <c r="U10255">
        <v>1204</v>
      </c>
      <c r="V10255">
        <v>1675</v>
      </c>
      <c r="W10255">
        <v>10580</v>
      </c>
      <c r="X10255" t="s">
        <v>2</v>
      </c>
      <c r="Y10255">
        <v>95</v>
      </c>
      <c r="Z10255">
        <v>181</v>
      </c>
      <c r="AA10255" t="s">
        <v>2</v>
      </c>
    </row>
    <row r="10256" spans="1:27" x14ac:dyDescent="0.3">
      <c r="A10256">
        <v>29392</v>
      </c>
      <c r="B10256">
        <v>80080</v>
      </c>
      <c r="C10256" t="s">
        <v>5704</v>
      </c>
      <c r="D10256" t="s">
        <v>5705</v>
      </c>
      <c r="E10256">
        <v>2023</v>
      </c>
      <c r="F10256">
        <v>3481</v>
      </c>
      <c r="G10256">
        <v>2576</v>
      </c>
      <c r="H10256">
        <v>14633</v>
      </c>
      <c r="I10256">
        <v>548</v>
      </c>
      <c r="J10256">
        <v>593</v>
      </c>
      <c r="K10256">
        <v>4425</v>
      </c>
      <c r="L10256">
        <v>1683</v>
      </c>
      <c r="M10256">
        <v>4784</v>
      </c>
      <c r="N10256">
        <v>894</v>
      </c>
      <c r="O10256">
        <v>13754</v>
      </c>
      <c r="P10256">
        <v>5728</v>
      </c>
      <c r="Q10256">
        <v>9171</v>
      </c>
      <c r="R10256">
        <v>1154</v>
      </c>
      <c r="S10256">
        <v>468</v>
      </c>
      <c r="T10256">
        <v>894</v>
      </c>
      <c r="U10256">
        <v>1110</v>
      </c>
      <c r="V10256">
        <v>1578</v>
      </c>
      <c r="W10256">
        <v>9210</v>
      </c>
      <c r="X10256" t="s">
        <v>2</v>
      </c>
      <c r="Y10256">
        <v>133</v>
      </c>
      <c r="Z10256">
        <v>191</v>
      </c>
      <c r="AA10256" t="s">
        <v>2</v>
      </c>
    </row>
    <row r="10257" spans="1:27" x14ac:dyDescent="0.3">
      <c r="A10257">
        <v>29392</v>
      </c>
      <c r="B10257">
        <v>80080</v>
      </c>
      <c r="C10257" t="s">
        <v>5704</v>
      </c>
      <c r="D10257" t="s">
        <v>5705</v>
      </c>
      <c r="E10257">
        <v>2021</v>
      </c>
      <c r="F10257">
        <v>4646</v>
      </c>
      <c r="G10257">
        <v>2971</v>
      </c>
      <c r="H10257">
        <v>15519</v>
      </c>
      <c r="I10257">
        <v>459</v>
      </c>
      <c r="J10257">
        <v>797</v>
      </c>
      <c r="K10257">
        <v>4569</v>
      </c>
      <c r="L10257">
        <v>1504</v>
      </c>
      <c r="M10257">
        <v>5003</v>
      </c>
      <c r="N10257">
        <v>857</v>
      </c>
      <c r="O10257">
        <v>12896</v>
      </c>
      <c r="P10257">
        <v>5212</v>
      </c>
      <c r="Q10257">
        <v>8375</v>
      </c>
      <c r="R10257">
        <v>1580</v>
      </c>
      <c r="S10257">
        <v>530</v>
      </c>
      <c r="T10257">
        <v>857</v>
      </c>
      <c r="U10257">
        <v>1473</v>
      </c>
      <c r="V10257">
        <v>2003</v>
      </c>
      <c r="W10257">
        <v>10476</v>
      </c>
      <c r="X10257" t="s">
        <v>2</v>
      </c>
      <c r="Y10257">
        <v>68</v>
      </c>
      <c r="Z10257">
        <v>215</v>
      </c>
      <c r="AA10257" t="s">
        <v>2</v>
      </c>
    </row>
    <row r="10258" spans="1:27" x14ac:dyDescent="0.3">
      <c r="A10258">
        <v>29399</v>
      </c>
      <c r="B10258">
        <v>16494</v>
      </c>
      <c r="C10258" t="s">
        <v>5706</v>
      </c>
      <c r="D10258" t="s">
        <v>5707</v>
      </c>
      <c r="E10258">
        <v>2023</v>
      </c>
      <c r="F10258" t="s">
        <v>2</v>
      </c>
      <c r="G10258" t="s">
        <v>2</v>
      </c>
      <c r="H10258" t="s">
        <v>2</v>
      </c>
      <c r="I10258" t="s">
        <v>2</v>
      </c>
      <c r="J10258" t="s">
        <v>2</v>
      </c>
      <c r="K10258" t="s">
        <v>2</v>
      </c>
      <c r="L10258" t="s">
        <v>2</v>
      </c>
      <c r="M10258" t="s">
        <v>2</v>
      </c>
      <c r="N10258" t="s">
        <v>2</v>
      </c>
      <c r="O10258" t="s">
        <v>2</v>
      </c>
      <c r="P10258" t="s">
        <v>2</v>
      </c>
      <c r="Q10258" t="s">
        <v>2</v>
      </c>
      <c r="R10258" t="s">
        <v>2</v>
      </c>
      <c r="S10258" t="s">
        <v>2</v>
      </c>
      <c r="T10258" t="s">
        <v>2</v>
      </c>
      <c r="U10258" t="s">
        <v>2</v>
      </c>
      <c r="V10258" t="s">
        <v>2</v>
      </c>
      <c r="W10258" t="s">
        <v>2</v>
      </c>
      <c r="X10258" t="s">
        <v>2</v>
      </c>
      <c r="Y10258" t="s">
        <v>2</v>
      </c>
      <c r="Z10258" t="s">
        <v>2</v>
      </c>
      <c r="AA10258" t="s">
        <v>2</v>
      </c>
    </row>
    <row r="10259" spans="1:27" x14ac:dyDescent="0.3">
      <c r="A10259">
        <v>29399</v>
      </c>
      <c r="B10259">
        <v>16494</v>
      </c>
      <c r="C10259" t="s">
        <v>5706</v>
      </c>
      <c r="D10259" t="s">
        <v>5707</v>
      </c>
      <c r="E10259">
        <v>2021</v>
      </c>
      <c r="F10259" t="s">
        <v>2</v>
      </c>
      <c r="G10259" t="s">
        <v>2</v>
      </c>
      <c r="H10259" t="s">
        <v>2</v>
      </c>
      <c r="I10259" t="s">
        <v>2</v>
      </c>
      <c r="J10259" t="s">
        <v>2</v>
      </c>
      <c r="K10259" t="s">
        <v>2</v>
      </c>
      <c r="L10259" t="s">
        <v>2</v>
      </c>
      <c r="M10259" t="s">
        <v>2</v>
      </c>
      <c r="N10259" t="s">
        <v>2</v>
      </c>
      <c r="O10259" t="s">
        <v>2</v>
      </c>
      <c r="P10259" t="s">
        <v>2</v>
      </c>
      <c r="Q10259" t="s">
        <v>2</v>
      </c>
      <c r="R10259" t="s">
        <v>2</v>
      </c>
      <c r="S10259" t="s">
        <v>2</v>
      </c>
      <c r="T10259" t="s">
        <v>2</v>
      </c>
      <c r="U10259" t="s">
        <v>2</v>
      </c>
      <c r="V10259" t="s">
        <v>2</v>
      </c>
      <c r="W10259" t="s">
        <v>2</v>
      </c>
      <c r="X10259" t="s">
        <v>2</v>
      </c>
      <c r="Y10259" t="s">
        <v>2</v>
      </c>
      <c r="Z10259" t="s">
        <v>2</v>
      </c>
      <c r="AA10259" t="s">
        <v>2</v>
      </c>
    </row>
    <row r="10260" spans="1:27" x14ac:dyDescent="0.3">
      <c r="A10260">
        <v>29399</v>
      </c>
      <c r="B10260">
        <v>16494</v>
      </c>
      <c r="C10260" t="s">
        <v>5706</v>
      </c>
      <c r="D10260" t="s">
        <v>5707</v>
      </c>
      <c r="E10260">
        <v>2022</v>
      </c>
      <c r="F10260" t="s">
        <v>2</v>
      </c>
      <c r="G10260" t="s">
        <v>2</v>
      </c>
      <c r="H10260" t="s">
        <v>2</v>
      </c>
      <c r="I10260" t="s">
        <v>2</v>
      </c>
      <c r="J10260" t="s">
        <v>2</v>
      </c>
      <c r="K10260" t="s">
        <v>2</v>
      </c>
      <c r="L10260" t="s">
        <v>2</v>
      </c>
      <c r="M10260" t="s">
        <v>2</v>
      </c>
      <c r="N10260" t="s">
        <v>2</v>
      </c>
      <c r="O10260" t="s">
        <v>2</v>
      </c>
      <c r="P10260" t="s">
        <v>2</v>
      </c>
      <c r="Q10260" t="s">
        <v>2</v>
      </c>
      <c r="R10260" t="s">
        <v>2</v>
      </c>
      <c r="S10260" t="s">
        <v>2</v>
      </c>
      <c r="T10260" t="s">
        <v>2</v>
      </c>
      <c r="U10260" t="s">
        <v>2</v>
      </c>
      <c r="V10260" t="s">
        <v>2</v>
      </c>
      <c r="W10260" t="s">
        <v>2</v>
      </c>
      <c r="X10260" t="s">
        <v>2</v>
      </c>
      <c r="Y10260" t="s">
        <v>2</v>
      </c>
      <c r="Z10260" t="s">
        <v>2</v>
      </c>
      <c r="AA10260" t="s">
        <v>2</v>
      </c>
    </row>
    <row r="10261" spans="1:27" x14ac:dyDescent="0.3">
      <c r="A10261">
        <v>29399</v>
      </c>
      <c r="B10261">
        <v>16494</v>
      </c>
      <c r="C10261" t="s">
        <v>5706</v>
      </c>
      <c r="D10261" t="s">
        <v>5707</v>
      </c>
      <c r="E10261">
        <v>2020</v>
      </c>
      <c r="F10261" t="s">
        <v>2</v>
      </c>
      <c r="G10261" t="s">
        <v>2</v>
      </c>
      <c r="H10261" t="s">
        <v>2</v>
      </c>
      <c r="I10261" t="s">
        <v>2</v>
      </c>
      <c r="J10261" t="s">
        <v>2</v>
      </c>
      <c r="K10261" t="s">
        <v>2</v>
      </c>
      <c r="L10261" t="s">
        <v>2</v>
      </c>
      <c r="M10261" t="s">
        <v>2</v>
      </c>
      <c r="N10261" t="s">
        <v>2</v>
      </c>
      <c r="O10261" t="s">
        <v>2</v>
      </c>
      <c r="P10261" t="s">
        <v>2</v>
      </c>
      <c r="Q10261" t="s">
        <v>2</v>
      </c>
      <c r="R10261" t="s">
        <v>2</v>
      </c>
      <c r="S10261" t="s">
        <v>2</v>
      </c>
      <c r="T10261" t="s">
        <v>2</v>
      </c>
      <c r="U10261" t="s">
        <v>2</v>
      </c>
      <c r="V10261" t="s">
        <v>2</v>
      </c>
      <c r="W10261" t="s">
        <v>2</v>
      </c>
      <c r="X10261" t="s">
        <v>2</v>
      </c>
      <c r="Y10261" t="s">
        <v>2</v>
      </c>
      <c r="Z10261" t="s">
        <v>2</v>
      </c>
      <c r="AA10261" t="s">
        <v>2</v>
      </c>
    </row>
    <row r="10262" spans="1:27" x14ac:dyDescent="0.3">
      <c r="A10262">
        <v>29405</v>
      </c>
      <c r="B10262">
        <v>16518</v>
      </c>
      <c r="C10262" t="s">
        <v>5708</v>
      </c>
      <c r="D10262" t="s">
        <v>5709</v>
      </c>
      <c r="E10262">
        <v>2023</v>
      </c>
      <c r="F10262" t="s">
        <v>2</v>
      </c>
      <c r="G10262" t="s">
        <v>2</v>
      </c>
      <c r="H10262" t="s">
        <v>2</v>
      </c>
      <c r="I10262" t="s">
        <v>2</v>
      </c>
      <c r="J10262" t="s">
        <v>2</v>
      </c>
      <c r="K10262" t="s">
        <v>2</v>
      </c>
      <c r="L10262" t="s">
        <v>2</v>
      </c>
      <c r="M10262" t="s">
        <v>2</v>
      </c>
      <c r="N10262" t="s">
        <v>2</v>
      </c>
      <c r="O10262" t="s">
        <v>2</v>
      </c>
      <c r="P10262" t="s">
        <v>2</v>
      </c>
      <c r="Q10262" t="s">
        <v>2</v>
      </c>
      <c r="R10262" t="s">
        <v>2</v>
      </c>
      <c r="S10262" t="s">
        <v>2</v>
      </c>
      <c r="T10262" t="s">
        <v>2</v>
      </c>
      <c r="U10262" t="s">
        <v>2</v>
      </c>
      <c r="V10262" t="s">
        <v>2</v>
      </c>
      <c r="W10262" t="s">
        <v>2</v>
      </c>
      <c r="X10262" t="s">
        <v>2</v>
      </c>
      <c r="Y10262" t="s">
        <v>2</v>
      </c>
      <c r="Z10262" t="s">
        <v>2</v>
      </c>
      <c r="AA10262" t="s">
        <v>2</v>
      </c>
    </row>
    <row r="10263" spans="1:27" x14ac:dyDescent="0.3">
      <c r="A10263">
        <v>29405</v>
      </c>
      <c r="B10263">
        <v>16518</v>
      </c>
      <c r="C10263" t="s">
        <v>5708</v>
      </c>
      <c r="D10263" t="s">
        <v>5709</v>
      </c>
      <c r="E10263">
        <v>2020</v>
      </c>
      <c r="F10263" t="s">
        <v>2</v>
      </c>
      <c r="G10263" t="s">
        <v>2</v>
      </c>
      <c r="H10263" t="s">
        <v>2</v>
      </c>
      <c r="I10263" t="s">
        <v>2</v>
      </c>
      <c r="J10263" t="s">
        <v>2</v>
      </c>
      <c r="K10263" t="s">
        <v>2</v>
      </c>
      <c r="L10263" t="s">
        <v>2</v>
      </c>
      <c r="M10263" t="s">
        <v>2</v>
      </c>
      <c r="N10263" t="s">
        <v>2</v>
      </c>
      <c r="O10263" t="s">
        <v>2</v>
      </c>
      <c r="P10263" t="s">
        <v>2</v>
      </c>
      <c r="Q10263" t="s">
        <v>2</v>
      </c>
      <c r="R10263" t="s">
        <v>2</v>
      </c>
      <c r="S10263" t="s">
        <v>2</v>
      </c>
      <c r="T10263" t="s">
        <v>2</v>
      </c>
      <c r="U10263" t="s">
        <v>2</v>
      </c>
      <c r="V10263" t="s">
        <v>2</v>
      </c>
      <c r="W10263" t="s">
        <v>2</v>
      </c>
      <c r="X10263" t="s">
        <v>2</v>
      </c>
      <c r="Y10263" t="s">
        <v>2</v>
      </c>
      <c r="Z10263" t="s">
        <v>2</v>
      </c>
      <c r="AA10263" t="s">
        <v>2</v>
      </c>
    </row>
    <row r="10264" spans="1:27" x14ac:dyDescent="0.3">
      <c r="A10264">
        <v>29405</v>
      </c>
      <c r="B10264">
        <v>16518</v>
      </c>
      <c r="C10264" t="s">
        <v>5708</v>
      </c>
      <c r="D10264" t="s">
        <v>5709</v>
      </c>
      <c r="E10264">
        <v>2022</v>
      </c>
      <c r="F10264" t="s">
        <v>2</v>
      </c>
      <c r="G10264" t="s">
        <v>2</v>
      </c>
      <c r="H10264" t="s">
        <v>2</v>
      </c>
      <c r="I10264" t="s">
        <v>2</v>
      </c>
      <c r="J10264" t="s">
        <v>2</v>
      </c>
      <c r="K10264" t="s">
        <v>2</v>
      </c>
      <c r="L10264" t="s">
        <v>2</v>
      </c>
      <c r="M10264" t="s">
        <v>2</v>
      </c>
      <c r="N10264" t="s">
        <v>2</v>
      </c>
      <c r="O10264" t="s">
        <v>2</v>
      </c>
      <c r="P10264" t="s">
        <v>2</v>
      </c>
      <c r="Q10264" t="s">
        <v>2</v>
      </c>
      <c r="R10264" t="s">
        <v>2</v>
      </c>
      <c r="S10264" t="s">
        <v>2</v>
      </c>
      <c r="T10264" t="s">
        <v>2</v>
      </c>
      <c r="U10264" t="s">
        <v>2</v>
      </c>
      <c r="V10264" t="s">
        <v>2</v>
      </c>
      <c r="W10264" t="s">
        <v>2</v>
      </c>
      <c r="X10264" t="s">
        <v>2</v>
      </c>
      <c r="Y10264" t="s">
        <v>2</v>
      </c>
      <c r="Z10264" t="s">
        <v>2</v>
      </c>
      <c r="AA10264" t="s">
        <v>2</v>
      </c>
    </row>
    <row r="10265" spans="1:27" x14ac:dyDescent="0.3">
      <c r="A10265">
        <v>29405</v>
      </c>
      <c r="B10265">
        <v>16518</v>
      </c>
      <c r="C10265" t="s">
        <v>5708</v>
      </c>
      <c r="D10265" t="s">
        <v>5709</v>
      </c>
      <c r="E10265">
        <v>2021</v>
      </c>
      <c r="F10265" t="s">
        <v>2</v>
      </c>
      <c r="G10265" t="s">
        <v>2</v>
      </c>
      <c r="H10265" t="s">
        <v>2</v>
      </c>
      <c r="I10265" t="s">
        <v>2</v>
      </c>
      <c r="J10265" t="s">
        <v>2</v>
      </c>
      <c r="K10265" t="s">
        <v>2</v>
      </c>
      <c r="L10265" t="s">
        <v>2</v>
      </c>
      <c r="M10265" t="s">
        <v>2</v>
      </c>
      <c r="N10265" t="s">
        <v>2</v>
      </c>
      <c r="O10265" t="s">
        <v>2</v>
      </c>
      <c r="P10265" t="s">
        <v>2</v>
      </c>
      <c r="Q10265" t="s">
        <v>2</v>
      </c>
      <c r="R10265" t="s">
        <v>2</v>
      </c>
      <c r="S10265" t="s">
        <v>2</v>
      </c>
      <c r="T10265" t="s">
        <v>2</v>
      </c>
      <c r="U10265" t="s">
        <v>2</v>
      </c>
      <c r="V10265" t="s">
        <v>2</v>
      </c>
      <c r="W10265" t="s">
        <v>2</v>
      </c>
      <c r="X10265" t="s">
        <v>2</v>
      </c>
      <c r="Y10265" t="s">
        <v>2</v>
      </c>
      <c r="Z10265" t="s">
        <v>2</v>
      </c>
      <c r="AA10265" t="s">
        <v>2</v>
      </c>
    </row>
    <row r="10266" spans="1:27" x14ac:dyDescent="0.3">
      <c r="A10266">
        <v>29412</v>
      </c>
      <c r="B10266">
        <v>80008</v>
      </c>
      <c r="C10266" t="s">
        <v>5710</v>
      </c>
      <c r="D10266" t="s">
        <v>5711</v>
      </c>
      <c r="E10266">
        <v>2020</v>
      </c>
      <c r="F10266" t="s">
        <v>2</v>
      </c>
      <c r="G10266" t="s">
        <v>2</v>
      </c>
      <c r="H10266" t="s">
        <v>2</v>
      </c>
      <c r="I10266" t="s">
        <v>2</v>
      </c>
      <c r="J10266" t="s">
        <v>2</v>
      </c>
      <c r="K10266" t="s">
        <v>2</v>
      </c>
      <c r="L10266" t="s">
        <v>2</v>
      </c>
      <c r="M10266" t="s">
        <v>2</v>
      </c>
      <c r="N10266" t="s">
        <v>2</v>
      </c>
      <c r="O10266" t="s">
        <v>2</v>
      </c>
      <c r="P10266" t="s">
        <v>2</v>
      </c>
      <c r="Q10266" t="s">
        <v>2</v>
      </c>
      <c r="R10266" t="s">
        <v>2</v>
      </c>
      <c r="S10266" t="s">
        <v>2</v>
      </c>
      <c r="T10266" t="s">
        <v>2</v>
      </c>
      <c r="U10266" t="s">
        <v>2</v>
      </c>
      <c r="V10266" t="s">
        <v>2</v>
      </c>
      <c r="W10266" t="s">
        <v>2</v>
      </c>
      <c r="X10266" t="s">
        <v>2</v>
      </c>
      <c r="Y10266" t="s">
        <v>2</v>
      </c>
      <c r="Z10266" t="s">
        <v>2</v>
      </c>
      <c r="AA10266" t="s">
        <v>2</v>
      </c>
    </row>
    <row r="10267" spans="1:27" x14ac:dyDescent="0.3">
      <c r="A10267">
        <v>29412</v>
      </c>
      <c r="B10267">
        <v>80008</v>
      </c>
      <c r="C10267" t="s">
        <v>5710</v>
      </c>
      <c r="D10267" t="s">
        <v>5711</v>
      </c>
      <c r="E10267">
        <v>2021</v>
      </c>
      <c r="F10267" t="s">
        <v>2</v>
      </c>
      <c r="G10267" t="s">
        <v>2</v>
      </c>
      <c r="H10267" t="s">
        <v>2</v>
      </c>
      <c r="I10267" t="s">
        <v>2</v>
      </c>
      <c r="J10267" t="s">
        <v>2</v>
      </c>
      <c r="K10267" t="s">
        <v>2</v>
      </c>
      <c r="L10267" t="s">
        <v>2</v>
      </c>
      <c r="M10267" t="s">
        <v>2</v>
      </c>
      <c r="N10267" t="s">
        <v>2</v>
      </c>
      <c r="O10267" t="s">
        <v>2</v>
      </c>
      <c r="P10267" t="s">
        <v>2</v>
      </c>
      <c r="Q10267" t="s">
        <v>2</v>
      </c>
      <c r="R10267" t="s">
        <v>2</v>
      </c>
      <c r="S10267" t="s">
        <v>2</v>
      </c>
      <c r="T10267" t="s">
        <v>2</v>
      </c>
      <c r="U10267" t="s">
        <v>2</v>
      </c>
      <c r="V10267" t="s">
        <v>2</v>
      </c>
      <c r="W10267" t="s">
        <v>2</v>
      </c>
      <c r="X10267" t="s">
        <v>2</v>
      </c>
      <c r="Y10267" t="s">
        <v>2</v>
      </c>
      <c r="Z10267" t="s">
        <v>2</v>
      </c>
      <c r="AA10267" t="s">
        <v>2</v>
      </c>
    </row>
    <row r="10268" spans="1:27" x14ac:dyDescent="0.3">
      <c r="A10268">
        <v>29412</v>
      </c>
      <c r="B10268">
        <v>80008</v>
      </c>
      <c r="C10268" t="s">
        <v>5710</v>
      </c>
      <c r="D10268" t="s">
        <v>5711</v>
      </c>
      <c r="E10268">
        <v>2023</v>
      </c>
      <c r="F10268" t="s">
        <v>2</v>
      </c>
      <c r="G10268" t="s">
        <v>2</v>
      </c>
      <c r="H10268" t="s">
        <v>2</v>
      </c>
      <c r="I10268" t="s">
        <v>2</v>
      </c>
      <c r="J10268" t="s">
        <v>2</v>
      </c>
      <c r="K10268" t="s">
        <v>2</v>
      </c>
      <c r="L10268" t="s">
        <v>2</v>
      </c>
      <c r="M10268" t="s">
        <v>2</v>
      </c>
      <c r="N10268" t="s">
        <v>2</v>
      </c>
      <c r="O10268" t="s">
        <v>2</v>
      </c>
      <c r="P10268" t="s">
        <v>2</v>
      </c>
      <c r="Q10268" t="s">
        <v>2</v>
      </c>
      <c r="R10268" t="s">
        <v>2</v>
      </c>
      <c r="S10268" t="s">
        <v>2</v>
      </c>
      <c r="T10268" t="s">
        <v>2</v>
      </c>
      <c r="U10268" t="s">
        <v>2</v>
      </c>
      <c r="V10268" t="s">
        <v>2</v>
      </c>
      <c r="W10268" t="s">
        <v>2</v>
      </c>
      <c r="X10268" t="s">
        <v>2</v>
      </c>
      <c r="Y10268" t="s">
        <v>2</v>
      </c>
      <c r="Z10268" t="s">
        <v>2</v>
      </c>
      <c r="AA10268" t="s">
        <v>2</v>
      </c>
    </row>
    <row r="10269" spans="1:27" x14ac:dyDescent="0.3">
      <c r="A10269">
        <v>29412</v>
      </c>
      <c r="B10269">
        <v>80008</v>
      </c>
      <c r="C10269" t="s">
        <v>5710</v>
      </c>
      <c r="D10269" t="s">
        <v>5711</v>
      </c>
      <c r="E10269">
        <v>2022</v>
      </c>
      <c r="F10269" t="s">
        <v>2</v>
      </c>
      <c r="G10269" t="s">
        <v>2</v>
      </c>
      <c r="H10269" t="s">
        <v>2</v>
      </c>
      <c r="I10269" t="s">
        <v>2</v>
      </c>
      <c r="J10269" t="s">
        <v>2</v>
      </c>
      <c r="K10269" t="s">
        <v>2</v>
      </c>
      <c r="L10269" t="s">
        <v>2</v>
      </c>
      <c r="M10269" t="s">
        <v>2</v>
      </c>
      <c r="N10269" t="s">
        <v>2</v>
      </c>
      <c r="O10269" t="s">
        <v>2</v>
      </c>
      <c r="P10269" t="s">
        <v>2</v>
      </c>
      <c r="Q10269" t="s">
        <v>2</v>
      </c>
      <c r="R10269" t="s">
        <v>2</v>
      </c>
      <c r="S10269" t="s">
        <v>2</v>
      </c>
      <c r="T10269" t="s">
        <v>2</v>
      </c>
      <c r="U10269" t="s">
        <v>2</v>
      </c>
      <c r="V10269" t="s">
        <v>2</v>
      </c>
      <c r="W10269" t="s">
        <v>2</v>
      </c>
      <c r="X10269" t="s">
        <v>2</v>
      </c>
      <c r="Y10269" t="s">
        <v>2</v>
      </c>
      <c r="Z10269" t="s">
        <v>2</v>
      </c>
      <c r="AA10269" t="s">
        <v>2</v>
      </c>
    </row>
    <row r="10270" spans="1:27" x14ac:dyDescent="0.3">
      <c r="A10270">
        <v>29418</v>
      </c>
      <c r="B10270">
        <v>16793</v>
      </c>
      <c r="C10270" t="s">
        <v>5712</v>
      </c>
      <c r="D10270" t="s">
        <v>5713</v>
      </c>
      <c r="E10270">
        <v>2020</v>
      </c>
      <c r="F10270">
        <v>8.2140000000000004</v>
      </c>
      <c r="G10270">
        <v>0.98699999999999999</v>
      </c>
      <c r="H10270">
        <v>8.7650000000000006</v>
      </c>
      <c r="I10270">
        <v>7.2270000000000003</v>
      </c>
      <c r="J10270">
        <v>0.16</v>
      </c>
      <c r="K10270">
        <v>0.60899999999999999</v>
      </c>
      <c r="L10270">
        <v>0.59</v>
      </c>
      <c r="M10270">
        <v>0</v>
      </c>
      <c r="N10270">
        <v>-11.726000000000001</v>
      </c>
      <c r="O10270">
        <v>1.137</v>
      </c>
      <c r="P10270">
        <v>0.55100000000000005</v>
      </c>
      <c r="Q10270">
        <v>-57.326999999999998</v>
      </c>
      <c r="R10270">
        <v>0</v>
      </c>
      <c r="S10270">
        <v>9.9000000000000005E-2</v>
      </c>
      <c r="T10270">
        <v>-11.726000000000001</v>
      </c>
      <c r="U10270">
        <v>-11.502000000000001</v>
      </c>
      <c r="V10270">
        <v>-11.403</v>
      </c>
      <c r="W10270">
        <v>0</v>
      </c>
      <c r="X10270" t="s">
        <v>2</v>
      </c>
      <c r="Y10270">
        <v>0</v>
      </c>
      <c r="Z10270">
        <v>0</v>
      </c>
      <c r="AA10270" t="s">
        <v>2</v>
      </c>
    </row>
    <row r="10271" spans="1:27" x14ac:dyDescent="0.3">
      <c r="A10271">
        <v>29418</v>
      </c>
      <c r="B10271">
        <v>16793</v>
      </c>
      <c r="C10271" t="s">
        <v>5712</v>
      </c>
      <c r="D10271" t="s">
        <v>5713</v>
      </c>
      <c r="E10271">
        <v>2021</v>
      </c>
      <c r="F10271">
        <v>12.093999999999999</v>
      </c>
      <c r="G10271">
        <v>1.544</v>
      </c>
      <c r="H10271">
        <v>12.875</v>
      </c>
      <c r="I10271">
        <v>9.4619999999999997</v>
      </c>
      <c r="J10271">
        <v>0.249</v>
      </c>
      <c r="K10271">
        <v>0.54700000000000004</v>
      </c>
      <c r="L10271">
        <v>1.2849999999999999</v>
      </c>
      <c r="M10271">
        <v>0</v>
      </c>
      <c r="N10271">
        <v>-11.231</v>
      </c>
      <c r="O10271">
        <v>1.357</v>
      </c>
      <c r="P10271">
        <v>0.77500000000000002</v>
      </c>
      <c r="Q10271">
        <v>-68.677000000000007</v>
      </c>
      <c r="R10271">
        <v>0</v>
      </c>
      <c r="S10271">
        <v>0.11600000000000001</v>
      </c>
      <c r="T10271">
        <v>-11.231</v>
      </c>
      <c r="U10271">
        <v>-11.497999999999999</v>
      </c>
      <c r="V10271">
        <v>-11.382</v>
      </c>
      <c r="W10271">
        <v>0</v>
      </c>
      <c r="X10271" t="s">
        <v>2</v>
      </c>
      <c r="Y10271">
        <v>0</v>
      </c>
      <c r="Z10271">
        <v>0</v>
      </c>
      <c r="AA10271" t="s">
        <v>2</v>
      </c>
    </row>
    <row r="10272" spans="1:27" x14ac:dyDescent="0.3">
      <c r="A10272">
        <v>29418</v>
      </c>
      <c r="B10272">
        <v>16793</v>
      </c>
      <c r="C10272" t="s">
        <v>5712</v>
      </c>
      <c r="D10272" t="s">
        <v>5713</v>
      </c>
      <c r="E10272">
        <v>2022</v>
      </c>
      <c r="F10272">
        <v>8.5269999999999992</v>
      </c>
      <c r="G10272">
        <v>1.7030000000000001</v>
      </c>
      <c r="H10272">
        <v>9.2739999999999991</v>
      </c>
      <c r="I10272">
        <v>4.8890000000000002</v>
      </c>
      <c r="J10272">
        <v>0.33900000000000002</v>
      </c>
      <c r="K10272">
        <v>0.36599999999999999</v>
      </c>
      <c r="L10272">
        <v>2.645</v>
      </c>
      <c r="M10272">
        <v>0</v>
      </c>
      <c r="N10272">
        <v>-13.179</v>
      </c>
      <c r="O10272">
        <v>1.385</v>
      </c>
      <c r="P10272">
        <v>0.74099999999999999</v>
      </c>
      <c r="Q10272">
        <v>-81.863</v>
      </c>
      <c r="R10272">
        <v>0</v>
      </c>
      <c r="S10272">
        <v>9.7000000000000003E-2</v>
      </c>
      <c r="T10272">
        <v>-13.179</v>
      </c>
      <c r="U10272">
        <v>-13.157</v>
      </c>
      <c r="V10272">
        <v>-13.06</v>
      </c>
      <c r="W10272">
        <v>0</v>
      </c>
      <c r="X10272" t="s">
        <v>2</v>
      </c>
      <c r="Y10272">
        <v>0</v>
      </c>
      <c r="Z10272">
        <v>0</v>
      </c>
      <c r="AA10272" t="s">
        <v>2</v>
      </c>
    </row>
    <row r="10273" spans="1:27" x14ac:dyDescent="0.3">
      <c r="A10273">
        <v>29421</v>
      </c>
      <c r="B10273">
        <v>16511</v>
      </c>
      <c r="C10273" t="s">
        <v>5714</v>
      </c>
      <c r="D10273" t="s">
        <v>5715</v>
      </c>
      <c r="E10273">
        <v>2022</v>
      </c>
      <c r="F10273" t="s">
        <v>2</v>
      </c>
      <c r="G10273" t="s">
        <v>2</v>
      </c>
      <c r="H10273" t="s">
        <v>2</v>
      </c>
      <c r="I10273" t="s">
        <v>2</v>
      </c>
      <c r="J10273" t="s">
        <v>2</v>
      </c>
      <c r="K10273" t="s">
        <v>2</v>
      </c>
      <c r="L10273" t="s">
        <v>2</v>
      </c>
      <c r="M10273" t="s">
        <v>2</v>
      </c>
      <c r="N10273" t="s">
        <v>2</v>
      </c>
      <c r="O10273" t="s">
        <v>2</v>
      </c>
      <c r="P10273" t="s">
        <v>2</v>
      </c>
      <c r="Q10273" t="s">
        <v>2</v>
      </c>
      <c r="R10273" t="s">
        <v>2</v>
      </c>
      <c r="S10273" t="s">
        <v>2</v>
      </c>
      <c r="T10273" t="s">
        <v>2</v>
      </c>
      <c r="U10273" t="s">
        <v>2</v>
      </c>
      <c r="V10273" t="s">
        <v>2</v>
      </c>
      <c r="W10273" t="s">
        <v>2</v>
      </c>
      <c r="X10273" t="s">
        <v>2</v>
      </c>
      <c r="Y10273" t="s">
        <v>2</v>
      </c>
      <c r="Z10273" t="s">
        <v>2</v>
      </c>
      <c r="AA10273" t="s">
        <v>2</v>
      </c>
    </row>
    <row r="10274" spans="1:27" x14ac:dyDescent="0.3">
      <c r="A10274">
        <v>29421</v>
      </c>
      <c r="B10274">
        <v>16511</v>
      </c>
      <c r="C10274" t="s">
        <v>5714</v>
      </c>
      <c r="D10274" t="s">
        <v>5715</v>
      </c>
      <c r="E10274">
        <v>2020</v>
      </c>
      <c r="F10274" t="s">
        <v>2</v>
      </c>
      <c r="G10274" t="s">
        <v>2</v>
      </c>
      <c r="H10274" t="s">
        <v>2</v>
      </c>
      <c r="I10274" t="s">
        <v>2</v>
      </c>
      <c r="J10274" t="s">
        <v>2</v>
      </c>
      <c r="K10274" t="s">
        <v>2</v>
      </c>
      <c r="L10274" t="s">
        <v>2</v>
      </c>
      <c r="M10274" t="s">
        <v>2</v>
      </c>
      <c r="N10274" t="s">
        <v>2</v>
      </c>
      <c r="O10274" t="s">
        <v>2</v>
      </c>
      <c r="P10274" t="s">
        <v>2</v>
      </c>
      <c r="Q10274" t="s">
        <v>2</v>
      </c>
      <c r="R10274" t="s">
        <v>2</v>
      </c>
      <c r="S10274" t="s">
        <v>2</v>
      </c>
      <c r="T10274" t="s">
        <v>2</v>
      </c>
      <c r="U10274" t="s">
        <v>2</v>
      </c>
      <c r="V10274" t="s">
        <v>2</v>
      </c>
      <c r="W10274" t="s">
        <v>2</v>
      </c>
      <c r="X10274" t="s">
        <v>2</v>
      </c>
      <c r="Y10274" t="s">
        <v>2</v>
      </c>
      <c r="Z10274" t="s">
        <v>2</v>
      </c>
      <c r="AA10274" t="s">
        <v>2</v>
      </c>
    </row>
    <row r="10275" spans="1:27" x14ac:dyDescent="0.3">
      <c r="A10275">
        <v>29421</v>
      </c>
      <c r="B10275">
        <v>16511</v>
      </c>
      <c r="C10275" t="s">
        <v>5714</v>
      </c>
      <c r="D10275" t="s">
        <v>5715</v>
      </c>
      <c r="E10275">
        <v>2023</v>
      </c>
      <c r="F10275" t="s">
        <v>2</v>
      </c>
      <c r="G10275" t="s">
        <v>2</v>
      </c>
      <c r="H10275" t="s">
        <v>2</v>
      </c>
      <c r="I10275" t="s">
        <v>2</v>
      </c>
      <c r="J10275" t="s">
        <v>2</v>
      </c>
      <c r="K10275" t="s">
        <v>2</v>
      </c>
      <c r="L10275" t="s">
        <v>2</v>
      </c>
      <c r="M10275" t="s">
        <v>2</v>
      </c>
      <c r="N10275" t="s">
        <v>2</v>
      </c>
      <c r="O10275" t="s">
        <v>2</v>
      </c>
      <c r="P10275" t="s">
        <v>2</v>
      </c>
      <c r="Q10275" t="s">
        <v>2</v>
      </c>
      <c r="R10275" t="s">
        <v>2</v>
      </c>
      <c r="S10275" t="s">
        <v>2</v>
      </c>
      <c r="T10275" t="s">
        <v>2</v>
      </c>
      <c r="U10275" t="s">
        <v>2</v>
      </c>
      <c r="V10275" t="s">
        <v>2</v>
      </c>
      <c r="W10275" t="s">
        <v>2</v>
      </c>
      <c r="X10275" t="s">
        <v>2</v>
      </c>
      <c r="Y10275" t="s">
        <v>2</v>
      </c>
      <c r="Z10275" t="s">
        <v>2</v>
      </c>
      <c r="AA10275" t="s">
        <v>2</v>
      </c>
    </row>
    <row r="10276" spans="1:27" x14ac:dyDescent="0.3">
      <c r="A10276">
        <v>29421</v>
      </c>
      <c r="B10276">
        <v>16511</v>
      </c>
      <c r="C10276" t="s">
        <v>5714</v>
      </c>
      <c r="D10276" t="s">
        <v>5715</v>
      </c>
      <c r="E10276">
        <v>2021</v>
      </c>
      <c r="F10276" t="s">
        <v>2</v>
      </c>
      <c r="G10276" t="s">
        <v>2</v>
      </c>
      <c r="H10276" t="s">
        <v>2</v>
      </c>
      <c r="I10276" t="s">
        <v>2</v>
      </c>
      <c r="J10276" t="s">
        <v>2</v>
      </c>
      <c r="K10276" t="s">
        <v>2</v>
      </c>
      <c r="L10276" t="s">
        <v>2</v>
      </c>
      <c r="M10276" t="s">
        <v>2</v>
      </c>
      <c r="N10276" t="s">
        <v>2</v>
      </c>
      <c r="O10276" t="s">
        <v>2</v>
      </c>
      <c r="P10276" t="s">
        <v>2</v>
      </c>
      <c r="Q10276" t="s">
        <v>2</v>
      </c>
      <c r="R10276" t="s">
        <v>2</v>
      </c>
      <c r="S10276" t="s">
        <v>2</v>
      </c>
      <c r="T10276" t="s">
        <v>2</v>
      </c>
      <c r="U10276" t="s">
        <v>2</v>
      </c>
      <c r="V10276" t="s">
        <v>2</v>
      </c>
      <c r="W10276" t="s">
        <v>2</v>
      </c>
      <c r="X10276" t="s">
        <v>2</v>
      </c>
      <c r="Y10276" t="s">
        <v>2</v>
      </c>
      <c r="Z10276" t="s">
        <v>2</v>
      </c>
      <c r="AA10276" t="s">
        <v>2</v>
      </c>
    </row>
    <row r="10277" spans="1:27" x14ac:dyDescent="0.3">
      <c r="A10277">
        <v>29444</v>
      </c>
      <c r="B10277">
        <v>24131</v>
      </c>
      <c r="C10277" t="s">
        <v>5716</v>
      </c>
      <c r="D10277" t="s">
        <v>5717</v>
      </c>
      <c r="E10277">
        <v>2023</v>
      </c>
      <c r="F10277" t="s">
        <v>2</v>
      </c>
      <c r="G10277" t="s">
        <v>2</v>
      </c>
      <c r="H10277" t="s">
        <v>2</v>
      </c>
      <c r="I10277" t="s">
        <v>2</v>
      </c>
      <c r="J10277" t="s">
        <v>2</v>
      </c>
      <c r="K10277" t="s">
        <v>2</v>
      </c>
      <c r="L10277" t="s">
        <v>2</v>
      </c>
      <c r="M10277" t="s">
        <v>2</v>
      </c>
      <c r="N10277" t="s">
        <v>2</v>
      </c>
      <c r="O10277" t="s">
        <v>2</v>
      </c>
      <c r="P10277" t="s">
        <v>2</v>
      </c>
      <c r="Q10277" t="s">
        <v>2</v>
      </c>
      <c r="R10277" t="s">
        <v>2</v>
      </c>
      <c r="S10277" t="s">
        <v>2</v>
      </c>
      <c r="T10277" t="s">
        <v>2</v>
      </c>
      <c r="U10277" t="s">
        <v>2</v>
      </c>
      <c r="V10277" t="s">
        <v>2</v>
      </c>
      <c r="W10277" t="s">
        <v>2</v>
      </c>
      <c r="X10277" t="s">
        <v>2</v>
      </c>
      <c r="Y10277" t="s">
        <v>2</v>
      </c>
      <c r="Z10277" t="s">
        <v>2</v>
      </c>
      <c r="AA10277" t="s">
        <v>2</v>
      </c>
    </row>
    <row r="10278" spans="1:27" x14ac:dyDescent="0.3">
      <c r="A10278">
        <v>29449</v>
      </c>
      <c r="B10278">
        <v>80050</v>
      </c>
      <c r="C10278" t="s">
        <v>5718</v>
      </c>
      <c r="D10278" t="s">
        <v>5719</v>
      </c>
      <c r="E10278">
        <v>2020</v>
      </c>
      <c r="F10278">
        <v>71.864000000000004</v>
      </c>
      <c r="G10278">
        <v>15.137</v>
      </c>
      <c r="H10278">
        <v>203.20400000000001</v>
      </c>
      <c r="I10278">
        <v>24.234000000000002</v>
      </c>
      <c r="J10278">
        <v>1.169</v>
      </c>
      <c r="K10278">
        <v>1.036</v>
      </c>
      <c r="L10278">
        <v>18.641999999999999</v>
      </c>
      <c r="M10278">
        <v>71.555999999999997</v>
      </c>
      <c r="N10278">
        <v>13.369</v>
      </c>
      <c r="O10278">
        <v>120.54</v>
      </c>
      <c r="P10278">
        <v>55.906999999999996</v>
      </c>
      <c r="Q10278">
        <v>144.92099999999999</v>
      </c>
      <c r="R10278">
        <v>26.428000000000001</v>
      </c>
      <c r="S10278">
        <v>8.2680000000000007</v>
      </c>
      <c r="T10278">
        <v>13.369</v>
      </c>
      <c r="U10278">
        <v>17.190999999999999</v>
      </c>
      <c r="V10278">
        <v>25.459</v>
      </c>
      <c r="W10278">
        <v>179.37299999999999</v>
      </c>
      <c r="X10278" t="s">
        <v>2</v>
      </c>
      <c r="Y10278">
        <v>1.6E-2</v>
      </c>
      <c r="Z10278">
        <v>2.9140000000000001</v>
      </c>
      <c r="AA10278" t="s">
        <v>2</v>
      </c>
    </row>
    <row r="10279" spans="1:27" x14ac:dyDescent="0.3">
      <c r="A10279">
        <v>29449</v>
      </c>
      <c r="B10279">
        <v>80050</v>
      </c>
      <c r="C10279" t="s">
        <v>5718</v>
      </c>
      <c r="D10279" t="s">
        <v>5719</v>
      </c>
      <c r="E10279">
        <v>2022</v>
      </c>
      <c r="F10279">
        <v>116.346</v>
      </c>
      <c r="G10279">
        <v>55.960999999999999</v>
      </c>
      <c r="H10279">
        <v>378.19200000000001</v>
      </c>
      <c r="I10279">
        <v>4.4509999999999996</v>
      </c>
      <c r="J10279">
        <v>6.5170000000000003</v>
      </c>
      <c r="K10279">
        <v>61.850999999999999</v>
      </c>
      <c r="L10279">
        <v>53.536000000000001</v>
      </c>
      <c r="M10279">
        <v>181.38900000000001</v>
      </c>
      <c r="N10279">
        <v>41.789000000000001</v>
      </c>
      <c r="O10279">
        <v>123.819</v>
      </c>
      <c r="P10279">
        <v>71.224999999999994</v>
      </c>
      <c r="Q10279">
        <v>201.98599999999999</v>
      </c>
      <c r="R10279">
        <v>55.116999999999997</v>
      </c>
      <c r="S10279">
        <v>11.885999999999999</v>
      </c>
      <c r="T10279">
        <v>41.789000000000001</v>
      </c>
      <c r="U10279">
        <v>44.463999999999999</v>
      </c>
      <c r="V10279">
        <v>56.35</v>
      </c>
      <c r="W10279">
        <v>353.79199999999997</v>
      </c>
      <c r="X10279" t="s">
        <v>2</v>
      </c>
      <c r="Y10279">
        <v>1.6819999999999999</v>
      </c>
      <c r="Z10279">
        <v>10.929</v>
      </c>
      <c r="AA10279" t="s">
        <v>2</v>
      </c>
    </row>
    <row r="10280" spans="1:27" x14ac:dyDescent="0.3">
      <c r="A10280">
        <v>29449</v>
      </c>
      <c r="B10280">
        <v>80050</v>
      </c>
      <c r="C10280" t="s">
        <v>5718</v>
      </c>
      <c r="D10280" t="s">
        <v>5719</v>
      </c>
      <c r="E10280">
        <v>2021</v>
      </c>
      <c r="F10280">
        <v>87.32</v>
      </c>
      <c r="G10280">
        <v>34.706000000000003</v>
      </c>
      <c r="H10280">
        <v>334.13200000000001</v>
      </c>
      <c r="I10280">
        <v>11.117000000000001</v>
      </c>
      <c r="J10280">
        <v>6.2389999999999999</v>
      </c>
      <c r="K10280">
        <v>78.117999999999995</v>
      </c>
      <c r="L10280">
        <v>33.436</v>
      </c>
      <c r="M10280">
        <v>175.49</v>
      </c>
      <c r="N10280">
        <v>15.885999999999999</v>
      </c>
      <c r="O10280">
        <v>136.161</v>
      </c>
      <c r="P10280">
        <v>65.893000000000001</v>
      </c>
      <c r="Q10280">
        <v>160.80699999999999</v>
      </c>
      <c r="R10280">
        <v>39.384</v>
      </c>
      <c r="S10280">
        <v>8.41</v>
      </c>
      <c r="T10280">
        <v>15.885999999999999</v>
      </c>
      <c r="U10280">
        <v>21.634</v>
      </c>
      <c r="V10280">
        <v>30.044</v>
      </c>
      <c r="W10280">
        <v>206.32</v>
      </c>
      <c r="X10280" t="s">
        <v>2</v>
      </c>
      <c r="Y10280">
        <v>0.90900000000000003</v>
      </c>
      <c r="Z10280">
        <v>5.319</v>
      </c>
      <c r="AA10280" t="s">
        <v>2</v>
      </c>
    </row>
    <row r="10281" spans="1:27" x14ac:dyDescent="0.3">
      <c r="A10281">
        <v>29449</v>
      </c>
      <c r="B10281">
        <v>80050</v>
      </c>
      <c r="C10281" t="s">
        <v>5718</v>
      </c>
      <c r="D10281" t="s">
        <v>5719</v>
      </c>
      <c r="E10281">
        <v>2023</v>
      </c>
      <c r="F10281">
        <v>144.63300000000001</v>
      </c>
      <c r="G10281">
        <v>58.209000000000003</v>
      </c>
      <c r="H10281">
        <v>404.13600000000002</v>
      </c>
      <c r="I10281">
        <v>5.2629999999999999</v>
      </c>
      <c r="J10281">
        <v>4</v>
      </c>
      <c r="K10281">
        <v>28</v>
      </c>
      <c r="L10281">
        <v>70.191000000000003</v>
      </c>
      <c r="M10281">
        <v>177.37899999999999</v>
      </c>
      <c r="N10281">
        <v>44.923999999999999</v>
      </c>
      <c r="O10281" t="s">
        <v>2</v>
      </c>
      <c r="P10281">
        <v>62.137</v>
      </c>
      <c r="Q10281" t="s">
        <v>2</v>
      </c>
      <c r="R10281">
        <v>64.448999999999998</v>
      </c>
      <c r="S10281">
        <v>11.407</v>
      </c>
      <c r="T10281">
        <v>44.923999999999999</v>
      </c>
      <c r="U10281">
        <v>61.335999999999999</v>
      </c>
      <c r="V10281">
        <v>72.742999999999995</v>
      </c>
      <c r="W10281">
        <v>400.072</v>
      </c>
      <c r="X10281" t="s">
        <v>2</v>
      </c>
      <c r="Y10281" t="s">
        <v>2</v>
      </c>
      <c r="Z10281">
        <v>8.9779999999999998</v>
      </c>
      <c r="AA10281" t="s">
        <v>2</v>
      </c>
    </row>
    <row r="10282" spans="1:27" x14ac:dyDescent="0.3">
      <c r="A10282">
        <v>29453</v>
      </c>
      <c r="B10282">
        <v>84723</v>
      </c>
      <c r="C10282" t="s">
        <v>5720</v>
      </c>
      <c r="D10282" t="s">
        <v>5721</v>
      </c>
      <c r="E10282">
        <v>2022</v>
      </c>
      <c r="F10282">
        <v>5608</v>
      </c>
      <c r="G10282">
        <v>6795</v>
      </c>
      <c r="H10282">
        <v>41266</v>
      </c>
      <c r="I10282">
        <v>1353</v>
      </c>
      <c r="J10282">
        <v>1457</v>
      </c>
      <c r="K10282">
        <v>26520</v>
      </c>
      <c r="L10282">
        <v>826</v>
      </c>
      <c r="M10282">
        <v>77</v>
      </c>
      <c r="N10282">
        <v>1428</v>
      </c>
      <c r="O10282">
        <v>39351</v>
      </c>
      <c r="P10282">
        <v>34153</v>
      </c>
      <c r="Q10282">
        <v>-4942</v>
      </c>
      <c r="R10282">
        <v>1959</v>
      </c>
      <c r="S10282">
        <v>1113</v>
      </c>
      <c r="T10282">
        <v>1428</v>
      </c>
      <c r="U10282">
        <v>4564</v>
      </c>
      <c r="V10282">
        <v>5677</v>
      </c>
      <c r="W10282">
        <v>33428</v>
      </c>
      <c r="X10282" t="s">
        <v>2</v>
      </c>
      <c r="Y10282">
        <v>0</v>
      </c>
      <c r="Z10282">
        <v>459</v>
      </c>
      <c r="AA10282" t="s">
        <v>2</v>
      </c>
    </row>
    <row r="10283" spans="1:27" x14ac:dyDescent="0.3">
      <c r="A10283">
        <v>29453</v>
      </c>
      <c r="B10283">
        <v>84723</v>
      </c>
      <c r="C10283" t="s">
        <v>5720</v>
      </c>
      <c r="D10283" t="s">
        <v>5721</v>
      </c>
      <c r="E10283">
        <v>2023</v>
      </c>
      <c r="F10283">
        <v>6331</v>
      </c>
      <c r="G10283">
        <v>3888</v>
      </c>
      <c r="H10283">
        <v>43076</v>
      </c>
      <c r="I10283">
        <v>4066</v>
      </c>
      <c r="J10283">
        <v>990</v>
      </c>
      <c r="K10283">
        <v>25835</v>
      </c>
      <c r="L10283">
        <v>445</v>
      </c>
      <c r="M10283">
        <v>77</v>
      </c>
      <c r="N10283">
        <v>9881</v>
      </c>
      <c r="O10283">
        <v>41442</v>
      </c>
      <c r="P10283">
        <v>35097</v>
      </c>
      <c r="Q10283">
        <v>4546</v>
      </c>
      <c r="R10283">
        <v>1112</v>
      </c>
      <c r="S10283">
        <v>1190</v>
      </c>
      <c r="T10283">
        <v>9881</v>
      </c>
      <c r="U10283">
        <v>15489</v>
      </c>
      <c r="V10283">
        <v>16679</v>
      </c>
      <c r="W10283">
        <v>20394</v>
      </c>
      <c r="X10283" t="s">
        <v>2</v>
      </c>
      <c r="Y10283">
        <v>0</v>
      </c>
      <c r="Z10283">
        <v>2519</v>
      </c>
      <c r="AA10283" t="s">
        <v>2</v>
      </c>
    </row>
    <row r="10284" spans="1:27" x14ac:dyDescent="0.3">
      <c r="A10284">
        <v>29453</v>
      </c>
      <c r="B10284">
        <v>84723</v>
      </c>
      <c r="C10284" t="s">
        <v>5720</v>
      </c>
      <c r="D10284" t="s">
        <v>5721</v>
      </c>
      <c r="E10284">
        <v>2021</v>
      </c>
      <c r="F10284">
        <v>5056</v>
      </c>
      <c r="G10284">
        <v>4693</v>
      </c>
      <c r="H10284">
        <v>39258</v>
      </c>
      <c r="I10284">
        <v>1404</v>
      </c>
      <c r="J10284">
        <v>903</v>
      </c>
      <c r="K10284">
        <v>31047</v>
      </c>
      <c r="L10284">
        <v>706</v>
      </c>
      <c r="M10284">
        <v>77</v>
      </c>
      <c r="N10284">
        <v>-2343</v>
      </c>
      <c r="O10284">
        <v>36488</v>
      </c>
      <c r="P10284">
        <v>32390</v>
      </c>
      <c r="Q10284">
        <v>-6021</v>
      </c>
      <c r="R10284">
        <v>1511</v>
      </c>
      <c r="S10284">
        <v>1006</v>
      </c>
      <c r="T10284">
        <v>-2343</v>
      </c>
      <c r="U10284">
        <v>-696</v>
      </c>
      <c r="V10284">
        <v>310</v>
      </c>
      <c r="W10284">
        <v>15864</v>
      </c>
      <c r="X10284" t="s">
        <v>2</v>
      </c>
      <c r="Y10284">
        <v>0</v>
      </c>
      <c r="Z10284">
        <v>-713</v>
      </c>
      <c r="AA10284" t="s">
        <v>2</v>
      </c>
    </row>
    <row r="10285" spans="1:27" x14ac:dyDescent="0.3">
      <c r="A10285">
        <v>29453</v>
      </c>
      <c r="B10285">
        <v>84723</v>
      </c>
      <c r="C10285" t="s">
        <v>5720</v>
      </c>
      <c r="D10285" t="s">
        <v>5721</v>
      </c>
      <c r="E10285">
        <v>2020</v>
      </c>
      <c r="F10285">
        <v>3169</v>
      </c>
      <c r="G10285">
        <v>2196</v>
      </c>
      <c r="H10285">
        <v>35697</v>
      </c>
      <c r="I10285">
        <v>1628</v>
      </c>
      <c r="J10285">
        <v>535</v>
      </c>
      <c r="K10285">
        <v>31125</v>
      </c>
      <c r="L10285">
        <v>292</v>
      </c>
      <c r="M10285">
        <v>77</v>
      </c>
      <c r="N10285">
        <v>-85</v>
      </c>
      <c r="O10285">
        <v>34286</v>
      </c>
      <c r="P10285">
        <v>31180</v>
      </c>
      <c r="Q10285">
        <v>-3593</v>
      </c>
      <c r="R10285">
        <v>647</v>
      </c>
      <c r="S10285">
        <v>926</v>
      </c>
      <c r="T10285">
        <v>-85</v>
      </c>
      <c r="U10285">
        <v>2706</v>
      </c>
      <c r="V10285">
        <v>3632</v>
      </c>
      <c r="W10285">
        <v>9358</v>
      </c>
      <c r="X10285" t="s">
        <v>2</v>
      </c>
      <c r="Y10285">
        <v>0</v>
      </c>
      <c r="Z10285">
        <v>43</v>
      </c>
      <c r="AA10285" t="s">
        <v>2</v>
      </c>
    </row>
    <row r="10286" spans="1:27" x14ac:dyDescent="0.3">
      <c r="A10286">
        <v>29476</v>
      </c>
      <c r="B10286">
        <v>12890</v>
      </c>
      <c r="C10286" t="s">
        <v>5722</v>
      </c>
      <c r="D10286" t="s">
        <v>5723</v>
      </c>
      <c r="E10286">
        <v>2020</v>
      </c>
      <c r="F10286">
        <v>64.807000000000002</v>
      </c>
      <c r="G10286">
        <v>41.918999999999997</v>
      </c>
      <c r="H10286">
        <v>100.142</v>
      </c>
      <c r="I10286">
        <v>12.737</v>
      </c>
      <c r="J10286">
        <v>0.42499999999999999</v>
      </c>
      <c r="K10286">
        <v>54.957999999999998</v>
      </c>
      <c r="L10286">
        <v>25.145</v>
      </c>
      <c r="M10286">
        <v>24.529</v>
      </c>
      <c r="N10286">
        <v>-22.667000000000002</v>
      </c>
      <c r="O10286">
        <v>3.9729999999999999</v>
      </c>
      <c r="P10286">
        <v>3.4830000000000001</v>
      </c>
      <c r="Q10286">
        <v>-296.15300000000002</v>
      </c>
      <c r="R10286">
        <v>13.185</v>
      </c>
      <c r="S10286">
        <v>3.6389999999999998</v>
      </c>
      <c r="T10286">
        <v>-22.667000000000002</v>
      </c>
      <c r="U10286">
        <v>-18.41</v>
      </c>
      <c r="V10286">
        <v>-14.771000000000001</v>
      </c>
      <c r="W10286">
        <v>66.052999999999997</v>
      </c>
      <c r="X10286" t="s">
        <v>2</v>
      </c>
      <c r="Y10286">
        <v>1.6E-2</v>
      </c>
      <c r="Z10286">
        <v>1.6E-2</v>
      </c>
      <c r="AA10286" t="s">
        <v>2</v>
      </c>
    </row>
    <row r="10287" spans="1:27" x14ac:dyDescent="0.3">
      <c r="A10287">
        <v>29476</v>
      </c>
      <c r="B10287">
        <v>12890</v>
      </c>
      <c r="C10287" t="s">
        <v>5722</v>
      </c>
      <c r="D10287" t="s">
        <v>5723</v>
      </c>
      <c r="E10287">
        <v>2020</v>
      </c>
      <c r="F10287">
        <v>64.807000000000002</v>
      </c>
      <c r="G10287">
        <v>41.918999999999997</v>
      </c>
      <c r="H10287">
        <v>100.142</v>
      </c>
      <c r="I10287">
        <v>12.737</v>
      </c>
      <c r="J10287">
        <v>0.42499999999999999</v>
      </c>
      <c r="K10287">
        <v>54.957999999999998</v>
      </c>
      <c r="L10287">
        <v>25.145</v>
      </c>
      <c r="M10287">
        <v>24.529</v>
      </c>
      <c r="N10287">
        <v>-22.667000000000002</v>
      </c>
      <c r="O10287">
        <v>3.9729999999999999</v>
      </c>
      <c r="P10287">
        <v>3.4830000000000001</v>
      </c>
      <c r="Q10287">
        <v>-296.15300000000002</v>
      </c>
      <c r="R10287">
        <v>13.185</v>
      </c>
      <c r="S10287">
        <v>3.6389999999999998</v>
      </c>
      <c r="T10287">
        <v>-22.667000000000002</v>
      </c>
      <c r="U10287">
        <v>-18.41</v>
      </c>
      <c r="V10287">
        <v>-14.771000000000001</v>
      </c>
      <c r="W10287">
        <v>66.052999999999997</v>
      </c>
      <c r="X10287" t="s">
        <v>2</v>
      </c>
      <c r="Y10287">
        <v>1.6E-2</v>
      </c>
      <c r="Z10287">
        <v>1.6E-2</v>
      </c>
      <c r="AA10287" t="s">
        <v>2</v>
      </c>
    </row>
    <row r="10288" spans="1:27" x14ac:dyDescent="0.3">
      <c r="A10288">
        <v>29476</v>
      </c>
      <c r="B10288">
        <v>12890</v>
      </c>
      <c r="C10288" t="s">
        <v>5722</v>
      </c>
      <c r="D10288" t="s">
        <v>5723</v>
      </c>
      <c r="E10288">
        <v>2021</v>
      </c>
      <c r="F10288">
        <v>91.908000000000001</v>
      </c>
      <c r="G10288">
        <v>45.076000000000001</v>
      </c>
      <c r="H10288">
        <v>119.212</v>
      </c>
      <c r="I10288">
        <v>20.399000000000001</v>
      </c>
      <c r="J10288">
        <v>0.46300000000000002</v>
      </c>
      <c r="K10288">
        <v>56.281999999999996</v>
      </c>
      <c r="L10288">
        <v>29.140999999999998</v>
      </c>
      <c r="M10288">
        <v>21.388000000000002</v>
      </c>
      <c r="N10288">
        <v>-31.725000000000001</v>
      </c>
      <c r="O10288">
        <v>3.573</v>
      </c>
      <c r="P10288">
        <v>2.8540000000000001</v>
      </c>
      <c r="Q10288">
        <v>-330.83499999999998</v>
      </c>
      <c r="R10288">
        <v>10.928000000000001</v>
      </c>
      <c r="S10288">
        <v>3.8580000000000001</v>
      </c>
      <c r="T10288">
        <v>-31.725000000000001</v>
      </c>
      <c r="U10288">
        <v>-25.236000000000001</v>
      </c>
      <c r="V10288">
        <v>-21.378</v>
      </c>
      <c r="W10288">
        <v>69.822999999999993</v>
      </c>
      <c r="X10288" t="s">
        <v>2</v>
      </c>
      <c r="Y10288">
        <v>0.06</v>
      </c>
      <c r="Z10288">
        <v>6.3E-2</v>
      </c>
      <c r="AA10288" t="s">
        <v>2</v>
      </c>
    </row>
    <row r="10289" spans="1:27" x14ac:dyDescent="0.3">
      <c r="A10289">
        <v>29476</v>
      </c>
      <c r="B10289">
        <v>12890</v>
      </c>
      <c r="C10289" t="s">
        <v>5722</v>
      </c>
      <c r="D10289" t="s">
        <v>5723</v>
      </c>
      <c r="E10289">
        <v>2021</v>
      </c>
      <c r="F10289">
        <v>91.908000000000001</v>
      </c>
      <c r="G10289">
        <v>45.076000000000001</v>
      </c>
      <c r="H10289">
        <v>119.212</v>
      </c>
      <c r="I10289">
        <v>20.399000000000001</v>
      </c>
      <c r="J10289">
        <v>0.46300000000000002</v>
      </c>
      <c r="K10289">
        <v>56.281999999999996</v>
      </c>
      <c r="L10289">
        <v>29.140999999999998</v>
      </c>
      <c r="M10289">
        <v>21.388000000000002</v>
      </c>
      <c r="N10289">
        <v>-31.725000000000001</v>
      </c>
      <c r="O10289">
        <v>3.573</v>
      </c>
      <c r="P10289">
        <v>2.8540000000000001</v>
      </c>
      <c r="Q10289">
        <v>-330.83499999999998</v>
      </c>
      <c r="R10289">
        <v>10.928000000000001</v>
      </c>
      <c r="S10289">
        <v>3.8580000000000001</v>
      </c>
      <c r="T10289">
        <v>-31.725000000000001</v>
      </c>
      <c r="U10289">
        <v>-25.236000000000001</v>
      </c>
      <c r="V10289">
        <v>-21.378</v>
      </c>
      <c r="W10289">
        <v>69.822999999999993</v>
      </c>
      <c r="X10289" t="s">
        <v>2</v>
      </c>
      <c r="Y10289">
        <v>0.06</v>
      </c>
      <c r="Z10289">
        <v>6.3E-2</v>
      </c>
      <c r="AA10289" t="s">
        <v>2</v>
      </c>
    </row>
    <row r="10290" spans="1:27" x14ac:dyDescent="0.3">
      <c r="A10290">
        <v>29476</v>
      </c>
      <c r="B10290">
        <v>12890</v>
      </c>
      <c r="C10290" t="s">
        <v>5722</v>
      </c>
      <c r="D10290" t="s">
        <v>5723</v>
      </c>
      <c r="E10290">
        <v>2023</v>
      </c>
      <c r="F10290">
        <v>63.296999999999997</v>
      </c>
      <c r="G10290">
        <v>47.293999999999997</v>
      </c>
      <c r="H10290">
        <v>77.769000000000005</v>
      </c>
      <c r="I10290">
        <v>34.097000000000001</v>
      </c>
      <c r="J10290">
        <v>7.7069999999999999</v>
      </c>
      <c r="K10290">
        <v>51.261000000000003</v>
      </c>
      <c r="L10290">
        <v>6.0659999999999998</v>
      </c>
      <c r="M10290">
        <v>12.496</v>
      </c>
      <c r="N10290">
        <v>-23.957000000000001</v>
      </c>
      <c r="O10290">
        <v>3.226</v>
      </c>
      <c r="P10290">
        <v>1.976</v>
      </c>
      <c r="Q10290">
        <v>-407.97500000000002</v>
      </c>
      <c r="R10290">
        <v>13.551</v>
      </c>
      <c r="S10290">
        <v>3.3149999999999999</v>
      </c>
      <c r="T10290">
        <v>-23.957000000000001</v>
      </c>
      <c r="U10290">
        <v>-8.6639999999999997</v>
      </c>
      <c r="V10290">
        <v>-5.3490000000000002</v>
      </c>
      <c r="W10290">
        <v>81.763999999999996</v>
      </c>
      <c r="X10290" t="s">
        <v>2</v>
      </c>
      <c r="Y10290">
        <v>0</v>
      </c>
      <c r="Z10290">
        <v>0.42099999999999999</v>
      </c>
      <c r="AA10290" t="s">
        <v>2</v>
      </c>
    </row>
    <row r="10291" spans="1:27" x14ac:dyDescent="0.3">
      <c r="A10291">
        <v>29476</v>
      </c>
      <c r="B10291">
        <v>12890</v>
      </c>
      <c r="C10291" t="s">
        <v>5722</v>
      </c>
      <c r="D10291" t="s">
        <v>5723</v>
      </c>
      <c r="E10291">
        <v>2023</v>
      </c>
      <c r="F10291">
        <v>63.296999999999997</v>
      </c>
      <c r="G10291">
        <v>47.293999999999997</v>
      </c>
      <c r="H10291">
        <v>77.769000000000005</v>
      </c>
      <c r="I10291">
        <v>34.097000000000001</v>
      </c>
      <c r="J10291">
        <v>7.7069999999999999</v>
      </c>
      <c r="K10291">
        <v>51.261000000000003</v>
      </c>
      <c r="L10291">
        <v>6.0659999999999998</v>
      </c>
      <c r="M10291">
        <v>12.496</v>
      </c>
      <c r="N10291">
        <v>-23.957000000000001</v>
      </c>
      <c r="O10291">
        <v>3.226</v>
      </c>
      <c r="P10291">
        <v>1.976</v>
      </c>
      <c r="Q10291">
        <v>-407.97500000000002</v>
      </c>
      <c r="R10291">
        <v>13.551</v>
      </c>
      <c r="S10291">
        <v>3.3149999999999999</v>
      </c>
      <c r="T10291">
        <v>-23.957000000000001</v>
      </c>
      <c r="U10291">
        <v>-8.6639999999999997</v>
      </c>
      <c r="V10291">
        <v>-5.3490000000000002</v>
      </c>
      <c r="W10291">
        <v>81.763999999999996</v>
      </c>
      <c r="X10291" t="s">
        <v>2</v>
      </c>
      <c r="Y10291">
        <v>0</v>
      </c>
      <c r="Z10291">
        <v>0.42099999999999999</v>
      </c>
      <c r="AA10291" t="s">
        <v>2</v>
      </c>
    </row>
    <row r="10292" spans="1:27" x14ac:dyDescent="0.3">
      <c r="A10292">
        <v>29476</v>
      </c>
      <c r="B10292">
        <v>12890</v>
      </c>
      <c r="C10292" t="s">
        <v>5722</v>
      </c>
      <c r="D10292" t="s">
        <v>5723</v>
      </c>
      <c r="E10292">
        <v>2022</v>
      </c>
      <c r="F10292">
        <v>73.37</v>
      </c>
      <c r="G10292">
        <v>114.279</v>
      </c>
      <c r="H10292">
        <v>93.26</v>
      </c>
      <c r="I10292">
        <v>23.856000000000002</v>
      </c>
      <c r="J10292">
        <v>65.265000000000001</v>
      </c>
      <c r="K10292">
        <v>1.446</v>
      </c>
      <c r="L10292">
        <v>19.687999999999999</v>
      </c>
      <c r="M10292">
        <v>15.009</v>
      </c>
      <c r="N10292">
        <v>-47.237000000000002</v>
      </c>
      <c r="O10292">
        <v>3.9350000000000001</v>
      </c>
      <c r="P10292">
        <v>3.089</v>
      </c>
      <c r="Q10292">
        <v>-380.13200000000001</v>
      </c>
      <c r="R10292">
        <v>12.343999999999999</v>
      </c>
      <c r="S10292">
        <v>3.6739999999999999</v>
      </c>
      <c r="T10292">
        <v>-47.237000000000002</v>
      </c>
      <c r="U10292">
        <v>-28.256</v>
      </c>
      <c r="V10292">
        <v>-24.582000000000001</v>
      </c>
      <c r="W10292">
        <v>80.057000000000002</v>
      </c>
      <c r="X10292" t="s">
        <v>2</v>
      </c>
      <c r="Y10292">
        <v>0.39400000000000002</v>
      </c>
      <c r="Z10292">
        <v>0.443</v>
      </c>
      <c r="AA10292" t="s">
        <v>2</v>
      </c>
    </row>
    <row r="10293" spans="1:27" x14ac:dyDescent="0.3">
      <c r="A10293">
        <v>29476</v>
      </c>
      <c r="B10293">
        <v>12890</v>
      </c>
      <c r="C10293" t="s">
        <v>5722</v>
      </c>
      <c r="D10293" t="s">
        <v>5723</v>
      </c>
      <c r="E10293">
        <v>2022</v>
      </c>
      <c r="F10293">
        <v>73.37</v>
      </c>
      <c r="G10293">
        <v>114.279</v>
      </c>
      <c r="H10293">
        <v>93.26</v>
      </c>
      <c r="I10293">
        <v>23.856000000000002</v>
      </c>
      <c r="J10293">
        <v>65.265000000000001</v>
      </c>
      <c r="K10293">
        <v>1.446</v>
      </c>
      <c r="L10293">
        <v>19.687999999999999</v>
      </c>
      <c r="M10293">
        <v>15.009</v>
      </c>
      <c r="N10293">
        <v>-47.237000000000002</v>
      </c>
      <c r="O10293">
        <v>3.9350000000000001</v>
      </c>
      <c r="P10293">
        <v>3.089</v>
      </c>
      <c r="Q10293">
        <v>-380.13200000000001</v>
      </c>
      <c r="R10293">
        <v>12.343999999999999</v>
      </c>
      <c r="S10293">
        <v>3.6739999999999999</v>
      </c>
      <c r="T10293">
        <v>-47.237000000000002</v>
      </c>
      <c r="U10293">
        <v>-28.256</v>
      </c>
      <c r="V10293">
        <v>-24.582000000000001</v>
      </c>
      <c r="W10293">
        <v>80.057000000000002</v>
      </c>
      <c r="X10293" t="s">
        <v>2</v>
      </c>
      <c r="Y10293">
        <v>0.39400000000000002</v>
      </c>
      <c r="Z10293">
        <v>0.443</v>
      </c>
      <c r="AA10293" t="s">
        <v>2</v>
      </c>
    </row>
    <row r="10294" spans="1:27" x14ac:dyDescent="0.3">
      <c r="A10294">
        <v>29499</v>
      </c>
      <c r="B10294">
        <v>16671</v>
      </c>
      <c r="C10294" t="s">
        <v>5724</v>
      </c>
      <c r="D10294" t="s">
        <v>5725</v>
      </c>
      <c r="E10294">
        <v>2021</v>
      </c>
      <c r="F10294" t="s">
        <v>2</v>
      </c>
      <c r="G10294" t="s">
        <v>2</v>
      </c>
      <c r="H10294">
        <v>788.08799999999997</v>
      </c>
      <c r="I10294">
        <v>16.239000000000001</v>
      </c>
      <c r="J10294">
        <v>0</v>
      </c>
      <c r="K10294">
        <v>48.988</v>
      </c>
      <c r="L10294">
        <v>3.5379999999999998</v>
      </c>
      <c r="M10294">
        <v>18.748999999999999</v>
      </c>
      <c r="N10294">
        <v>7.5730000000000004</v>
      </c>
      <c r="O10294" t="s">
        <v>2</v>
      </c>
      <c r="P10294">
        <v>3.7829999999999999</v>
      </c>
      <c r="Q10294">
        <v>57.865000000000002</v>
      </c>
      <c r="R10294">
        <v>575.82500000000005</v>
      </c>
      <c r="S10294">
        <v>0.67400000000000004</v>
      </c>
      <c r="T10294">
        <v>7.5730000000000004</v>
      </c>
      <c r="U10294">
        <v>16.62</v>
      </c>
      <c r="V10294">
        <v>17.294</v>
      </c>
      <c r="W10294">
        <v>34.896000000000001</v>
      </c>
      <c r="X10294">
        <v>3.177</v>
      </c>
      <c r="Y10294" t="s">
        <v>2</v>
      </c>
      <c r="Z10294">
        <v>2.3380000000000001</v>
      </c>
      <c r="AA10294" t="s">
        <v>2</v>
      </c>
    </row>
    <row r="10295" spans="1:27" x14ac:dyDescent="0.3">
      <c r="A10295">
        <v>29499</v>
      </c>
      <c r="B10295">
        <v>16671</v>
      </c>
      <c r="C10295" t="s">
        <v>5724</v>
      </c>
      <c r="D10295" t="s">
        <v>5725</v>
      </c>
      <c r="E10295">
        <v>2022</v>
      </c>
      <c r="F10295" t="s">
        <v>2</v>
      </c>
      <c r="G10295" t="s">
        <v>2</v>
      </c>
      <c r="H10295">
        <v>791.28300000000002</v>
      </c>
      <c r="I10295">
        <v>2.9279999999999999</v>
      </c>
      <c r="J10295">
        <v>10.025</v>
      </c>
      <c r="K10295">
        <v>2.6970000000000001</v>
      </c>
      <c r="L10295">
        <v>2.9009999999999998</v>
      </c>
      <c r="M10295">
        <v>18.558</v>
      </c>
      <c r="N10295">
        <v>7.1340000000000003</v>
      </c>
      <c r="O10295" t="s">
        <v>2</v>
      </c>
      <c r="P10295">
        <v>6.4729999999999999</v>
      </c>
      <c r="Q10295">
        <v>58.701999999999998</v>
      </c>
      <c r="R10295">
        <v>636.90899999999999</v>
      </c>
      <c r="S10295">
        <v>0.33800000000000002</v>
      </c>
      <c r="T10295">
        <v>7.1340000000000003</v>
      </c>
      <c r="U10295">
        <v>16.370999999999999</v>
      </c>
      <c r="V10295">
        <v>16.709</v>
      </c>
      <c r="W10295">
        <v>34.536000000000001</v>
      </c>
      <c r="X10295">
        <v>2.379</v>
      </c>
      <c r="Y10295" t="s">
        <v>2</v>
      </c>
      <c r="Z10295">
        <v>2.1930000000000001</v>
      </c>
      <c r="AA10295" t="s">
        <v>2</v>
      </c>
    </row>
    <row r="10296" spans="1:27" x14ac:dyDescent="0.3">
      <c r="A10296">
        <v>29499</v>
      </c>
      <c r="B10296">
        <v>16671</v>
      </c>
      <c r="C10296" t="s">
        <v>5724</v>
      </c>
      <c r="D10296" t="s">
        <v>5725</v>
      </c>
      <c r="E10296">
        <v>2023</v>
      </c>
      <c r="F10296" t="s">
        <v>2</v>
      </c>
      <c r="G10296" t="s">
        <v>2</v>
      </c>
      <c r="H10296">
        <v>843.25800000000004</v>
      </c>
      <c r="I10296">
        <v>6.03</v>
      </c>
      <c r="J10296" t="s">
        <v>2</v>
      </c>
      <c r="K10296" t="s">
        <v>2</v>
      </c>
      <c r="L10296">
        <v>2.85</v>
      </c>
      <c r="M10296">
        <v>18.366</v>
      </c>
      <c r="N10296">
        <v>6.4480000000000004</v>
      </c>
      <c r="O10296" t="s">
        <v>2</v>
      </c>
      <c r="P10296">
        <v>3.7970000000000002</v>
      </c>
      <c r="Q10296">
        <v>65.013000000000005</v>
      </c>
      <c r="R10296">
        <v>650.95500000000004</v>
      </c>
      <c r="S10296" t="s">
        <v>2</v>
      </c>
      <c r="T10296">
        <v>6.4480000000000004</v>
      </c>
      <c r="U10296">
        <v>14.951000000000001</v>
      </c>
      <c r="V10296">
        <v>14.951000000000001</v>
      </c>
      <c r="W10296">
        <v>45.165999999999997</v>
      </c>
      <c r="X10296">
        <v>15.502000000000001</v>
      </c>
      <c r="Y10296" t="s">
        <v>2</v>
      </c>
      <c r="Z10296">
        <v>1.94</v>
      </c>
      <c r="AA10296" t="s">
        <v>2</v>
      </c>
    </row>
    <row r="10297" spans="1:27" x14ac:dyDescent="0.3">
      <c r="A10297">
        <v>29499</v>
      </c>
      <c r="B10297">
        <v>16671</v>
      </c>
      <c r="C10297" t="s">
        <v>5724</v>
      </c>
      <c r="D10297" t="s">
        <v>5725</v>
      </c>
      <c r="E10297">
        <v>2020</v>
      </c>
      <c r="F10297" t="s">
        <v>2</v>
      </c>
      <c r="G10297" t="s">
        <v>2</v>
      </c>
      <c r="H10297">
        <v>850.62800000000004</v>
      </c>
      <c r="I10297">
        <v>5.5519999999999996</v>
      </c>
      <c r="J10297">
        <v>0</v>
      </c>
      <c r="K10297">
        <v>124.93</v>
      </c>
      <c r="L10297">
        <v>1.292</v>
      </c>
      <c r="M10297">
        <v>18.940000000000001</v>
      </c>
      <c r="N10297">
        <v>3.0880000000000001</v>
      </c>
      <c r="O10297" t="s">
        <v>2</v>
      </c>
      <c r="P10297">
        <v>8.6170000000000009</v>
      </c>
      <c r="Q10297">
        <v>50.808999999999997</v>
      </c>
      <c r="R10297">
        <v>592.25400000000002</v>
      </c>
      <c r="S10297">
        <v>0.69699999999999995</v>
      </c>
      <c r="T10297">
        <v>3.0880000000000001</v>
      </c>
      <c r="U10297">
        <v>10.811999999999999</v>
      </c>
      <c r="V10297">
        <v>11.509</v>
      </c>
      <c r="W10297">
        <v>32.787999999999997</v>
      </c>
      <c r="X10297">
        <v>5.49</v>
      </c>
      <c r="Y10297" t="s">
        <v>2</v>
      </c>
      <c r="Z10297">
        <v>0.79200000000000004</v>
      </c>
      <c r="AA10297" t="s">
        <v>2</v>
      </c>
    </row>
    <row r="10298" spans="1:27" x14ac:dyDescent="0.3">
      <c r="A10298">
        <v>29508</v>
      </c>
      <c r="B10298">
        <v>16676</v>
      </c>
      <c r="C10298" t="s">
        <v>5726</v>
      </c>
      <c r="D10298" t="s">
        <v>5727</v>
      </c>
      <c r="E10298">
        <v>2020</v>
      </c>
      <c r="F10298" t="s">
        <v>2</v>
      </c>
      <c r="G10298" t="s">
        <v>2</v>
      </c>
      <c r="H10298">
        <v>1791.9290000000001</v>
      </c>
      <c r="I10298">
        <v>135.04499999999999</v>
      </c>
      <c r="J10298">
        <v>40.131</v>
      </c>
      <c r="K10298">
        <v>77.156000000000006</v>
      </c>
      <c r="L10298">
        <v>0</v>
      </c>
      <c r="M10298">
        <v>6.335</v>
      </c>
      <c r="N10298">
        <v>9.359</v>
      </c>
      <c r="O10298" t="s">
        <v>2</v>
      </c>
      <c r="P10298">
        <v>20.853000000000002</v>
      </c>
      <c r="Q10298">
        <v>134.88499999999999</v>
      </c>
      <c r="R10298">
        <v>1260.9469999999999</v>
      </c>
      <c r="S10298">
        <v>2.9649999999999999</v>
      </c>
      <c r="T10298">
        <v>9.359</v>
      </c>
      <c r="U10298">
        <v>15.561999999999999</v>
      </c>
      <c r="V10298">
        <v>18.527000000000001</v>
      </c>
      <c r="W10298">
        <v>64.978999999999999</v>
      </c>
      <c r="X10298">
        <v>15.231</v>
      </c>
      <c r="Y10298" t="s">
        <v>2</v>
      </c>
      <c r="Z10298">
        <v>2.6909999999999998</v>
      </c>
      <c r="AA10298" t="s">
        <v>2</v>
      </c>
    </row>
    <row r="10299" spans="1:27" x14ac:dyDescent="0.3">
      <c r="A10299">
        <v>29508</v>
      </c>
      <c r="B10299">
        <v>16676</v>
      </c>
      <c r="C10299" t="s">
        <v>5726</v>
      </c>
      <c r="D10299" t="s">
        <v>5727</v>
      </c>
      <c r="E10299">
        <v>2021</v>
      </c>
      <c r="F10299" t="s">
        <v>2</v>
      </c>
      <c r="G10299" t="s">
        <v>2</v>
      </c>
      <c r="H10299">
        <v>1874.9349999999999</v>
      </c>
      <c r="I10299">
        <v>152.07</v>
      </c>
      <c r="J10299">
        <v>17.635000000000002</v>
      </c>
      <c r="K10299">
        <v>58.241</v>
      </c>
      <c r="L10299">
        <v>0</v>
      </c>
      <c r="M10299">
        <v>6.2569999999999997</v>
      </c>
      <c r="N10299">
        <v>12.423999999999999</v>
      </c>
      <c r="O10299" t="s">
        <v>2</v>
      </c>
      <c r="P10299">
        <v>21.099</v>
      </c>
      <c r="Q10299">
        <v>147.88800000000001</v>
      </c>
      <c r="R10299">
        <v>1229.451</v>
      </c>
      <c r="S10299">
        <v>2.9740000000000002</v>
      </c>
      <c r="T10299">
        <v>12.423999999999999</v>
      </c>
      <c r="U10299">
        <v>19.608000000000001</v>
      </c>
      <c r="V10299">
        <v>22.582000000000001</v>
      </c>
      <c r="W10299">
        <v>59.761000000000003</v>
      </c>
      <c r="X10299">
        <v>9.9220000000000006</v>
      </c>
      <c r="Y10299" t="s">
        <v>2</v>
      </c>
      <c r="Z10299">
        <v>3.3340000000000001</v>
      </c>
      <c r="AA10299" t="s">
        <v>2</v>
      </c>
    </row>
    <row r="10300" spans="1:27" x14ac:dyDescent="0.3">
      <c r="A10300">
        <v>29508</v>
      </c>
      <c r="B10300">
        <v>16676</v>
      </c>
      <c r="C10300" t="s">
        <v>5726</v>
      </c>
      <c r="D10300" t="s">
        <v>5727</v>
      </c>
      <c r="E10300">
        <v>2022</v>
      </c>
      <c r="F10300" t="s">
        <v>2</v>
      </c>
      <c r="G10300" t="s">
        <v>2</v>
      </c>
      <c r="H10300">
        <v>1989.1320000000001</v>
      </c>
      <c r="I10300">
        <v>116.52200000000001</v>
      </c>
      <c r="J10300">
        <v>40.137999999999998</v>
      </c>
      <c r="K10300">
        <v>17.012</v>
      </c>
      <c r="L10300">
        <v>0</v>
      </c>
      <c r="M10300">
        <v>6.1950000000000003</v>
      </c>
      <c r="N10300">
        <v>14.879</v>
      </c>
      <c r="O10300" t="s">
        <v>2</v>
      </c>
      <c r="P10300">
        <v>19.358000000000001</v>
      </c>
      <c r="Q10300">
        <v>153.63300000000001</v>
      </c>
      <c r="R10300">
        <v>1329.3720000000001</v>
      </c>
      <c r="S10300">
        <v>2.9689999999999999</v>
      </c>
      <c r="T10300">
        <v>14.879</v>
      </c>
      <c r="U10300">
        <v>23.6</v>
      </c>
      <c r="V10300">
        <v>26.568999999999999</v>
      </c>
      <c r="W10300">
        <v>62.499000000000002</v>
      </c>
      <c r="X10300">
        <v>6.2409999999999997</v>
      </c>
      <c r="Y10300" t="s">
        <v>2</v>
      </c>
      <c r="Z10300">
        <v>3.9540000000000002</v>
      </c>
      <c r="AA10300" t="s">
        <v>2</v>
      </c>
    </row>
    <row r="10301" spans="1:27" x14ac:dyDescent="0.3">
      <c r="A10301">
        <v>29510</v>
      </c>
      <c r="B10301">
        <v>17395</v>
      </c>
      <c r="C10301" t="s">
        <v>5728</v>
      </c>
      <c r="D10301" t="s">
        <v>5729</v>
      </c>
      <c r="E10301">
        <v>2022</v>
      </c>
      <c r="F10301" t="s">
        <v>2</v>
      </c>
      <c r="G10301" t="s">
        <v>2</v>
      </c>
      <c r="H10301" t="s">
        <v>2</v>
      </c>
      <c r="I10301" t="s">
        <v>2</v>
      </c>
      <c r="J10301" t="s">
        <v>2</v>
      </c>
      <c r="K10301" t="s">
        <v>2</v>
      </c>
      <c r="L10301" t="s">
        <v>2</v>
      </c>
      <c r="M10301" t="s">
        <v>2</v>
      </c>
      <c r="N10301" t="s">
        <v>2</v>
      </c>
      <c r="O10301" t="s">
        <v>2</v>
      </c>
      <c r="P10301" t="s">
        <v>2</v>
      </c>
      <c r="Q10301" t="s">
        <v>2</v>
      </c>
      <c r="R10301" t="s">
        <v>2</v>
      </c>
      <c r="S10301" t="s">
        <v>2</v>
      </c>
      <c r="T10301" t="s">
        <v>2</v>
      </c>
      <c r="U10301" t="s">
        <v>2</v>
      </c>
      <c r="V10301" t="s">
        <v>2</v>
      </c>
      <c r="W10301" t="s">
        <v>2</v>
      </c>
      <c r="X10301" t="s">
        <v>2</v>
      </c>
      <c r="Y10301" t="s">
        <v>2</v>
      </c>
      <c r="Z10301" t="s">
        <v>2</v>
      </c>
      <c r="AA10301" t="s">
        <v>2</v>
      </c>
    </row>
    <row r="10302" spans="1:27" x14ac:dyDescent="0.3">
      <c r="A10302">
        <v>29510</v>
      </c>
      <c r="B10302">
        <v>17395</v>
      </c>
      <c r="C10302" t="s">
        <v>5728</v>
      </c>
      <c r="D10302" t="s">
        <v>5729</v>
      </c>
      <c r="E10302">
        <v>2021</v>
      </c>
      <c r="F10302" t="s">
        <v>2</v>
      </c>
      <c r="G10302" t="s">
        <v>2</v>
      </c>
      <c r="H10302" t="s">
        <v>2</v>
      </c>
      <c r="I10302" t="s">
        <v>2</v>
      </c>
      <c r="J10302" t="s">
        <v>2</v>
      </c>
      <c r="K10302" t="s">
        <v>2</v>
      </c>
      <c r="L10302" t="s">
        <v>2</v>
      </c>
      <c r="M10302" t="s">
        <v>2</v>
      </c>
      <c r="N10302" t="s">
        <v>2</v>
      </c>
      <c r="O10302" t="s">
        <v>2</v>
      </c>
      <c r="P10302" t="s">
        <v>2</v>
      </c>
      <c r="Q10302" t="s">
        <v>2</v>
      </c>
      <c r="R10302" t="s">
        <v>2</v>
      </c>
      <c r="S10302" t="s">
        <v>2</v>
      </c>
      <c r="T10302" t="s">
        <v>2</v>
      </c>
      <c r="U10302" t="s">
        <v>2</v>
      </c>
      <c r="V10302" t="s">
        <v>2</v>
      </c>
      <c r="W10302" t="s">
        <v>2</v>
      </c>
      <c r="X10302" t="s">
        <v>2</v>
      </c>
      <c r="Y10302" t="s">
        <v>2</v>
      </c>
      <c r="Z10302" t="s">
        <v>2</v>
      </c>
      <c r="AA10302" t="s">
        <v>2</v>
      </c>
    </row>
    <row r="10303" spans="1:27" x14ac:dyDescent="0.3">
      <c r="A10303">
        <v>29510</v>
      </c>
      <c r="B10303">
        <v>17395</v>
      </c>
      <c r="C10303" t="s">
        <v>5728</v>
      </c>
      <c r="D10303" t="s">
        <v>5729</v>
      </c>
      <c r="E10303">
        <v>2023</v>
      </c>
      <c r="F10303" t="s">
        <v>2</v>
      </c>
      <c r="G10303" t="s">
        <v>2</v>
      </c>
      <c r="H10303" t="s">
        <v>2</v>
      </c>
      <c r="I10303" t="s">
        <v>2</v>
      </c>
      <c r="J10303" t="s">
        <v>2</v>
      </c>
      <c r="K10303" t="s">
        <v>2</v>
      </c>
      <c r="L10303" t="s">
        <v>2</v>
      </c>
      <c r="M10303" t="s">
        <v>2</v>
      </c>
      <c r="N10303" t="s">
        <v>2</v>
      </c>
      <c r="O10303" t="s">
        <v>2</v>
      </c>
      <c r="P10303" t="s">
        <v>2</v>
      </c>
      <c r="Q10303" t="s">
        <v>2</v>
      </c>
      <c r="R10303" t="s">
        <v>2</v>
      </c>
      <c r="S10303" t="s">
        <v>2</v>
      </c>
      <c r="T10303" t="s">
        <v>2</v>
      </c>
      <c r="U10303" t="s">
        <v>2</v>
      </c>
      <c r="V10303" t="s">
        <v>2</v>
      </c>
      <c r="W10303" t="s">
        <v>2</v>
      </c>
      <c r="X10303" t="s">
        <v>2</v>
      </c>
      <c r="Y10303" t="s">
        <v>2</v>
      </c>
      <c r="Z10303" t="s">
        <v>2</v>
      </c>
      <c r="AA10303" t="s">
        <v>2</v>
      </c>
    </row>
    <row r="10304" spans="1:27" x14ac:dyDescent="0.3">
      <c r="A10304">
        <v>29510</v>
      </c>
      <c r="B10304">
        <v>17395</v>
      </c>
      <c r="C10304" t="s">
        <v>5728</v>
      </c>
      <c r="D10304" t="s">
        <v>5729</v>
      </c>
      <c r="E10304">
        <v>2020</v>
      </c>
      <c r="F10304" t="s">
        <v>2</v>
      </c>
      <c r="G10304" t="s">
        <v>2</v>
      </c>
      <c r="H10304" t="s">
        <v>2</v>
      </c>
      <c r="I10304" t="s">
        <v>2</v>
      </c>
      <c r="J10304" t="s">
        <v>2</v>
      </c>
      <c r="K10304" t="s">
        <v>2</v>
      </c>
      <c r="L10304" t="s">
        <v>2</v>
      </c>
      <c r="M10304" t="s">
        <v>2</v>
      </c>
      <c r="N10304" t="s">
        <v>2</v>
      </c>
      <c r="O10304" t="s">
        <v>2</v>
      </c>
      <c r="P10304" t="s">
        <v>2</v>
      </c>
      <c r="Q10304" t="s">
        <v>2</v>
      </c>
      <c r="R10304" t="s">
        <v>2</v>
      </c>
      <c r="S10304" t="s">
        <v>2</v>
      </c>
      <c r="T10304" t="s">
        <v>2</v>
      </c>
      <c r="U10304" t="s">
        <v>2</v>
      </c>
      <c r="V10304" t="s">
        <v>2</v>
      </c>
      <c r="W10304" t="s">
        <v>2</v>
      </c>
      <c r="X10304" t="s">
        <v>2</v>
      </c>
      <c r="Y10304" t="s">
        <v>2</v>
      </c>
      <c r="Z10304" t="s">
        <v>2</v>
      </c>
      <c r="AA10304" t="s">
        <v>2</v>
      </c>
    </row>
    <row r="10305" spans="1:27" x14ac:dyDescent="0.3">
      <c r="A10305">
        <v>29512</v>
      </c>
      <c r="B10305">
        <v>17540</v>
      </c>
      <c r="C10305" t="s">
        <v>5730</v>
      </c>
      <c r="D10305" t="s">
        <v>5731</v>
      </c>
      <c r="E10305">
        <v>2023</v>
      </c>
      <c r="F10305" t="s">
        <v>2</v>
      </c>
      <c r="G10305" t="s">
        <v>2</v>
      </c>
      <c r="H10305" t="s">
        <v>2</v>
      </c>
      <c r="I10305" t="s">
        <v>2</v>
      </c>
      <c r="J10305" t="s">
        <v>2</v>
      </c>
      <c r="K10305" t="s">
        <v>2</v>
      </c>
      <c r="L10305" t="s">
        <v>2</v>
      </c>
      <c r="M10305" t="s">
        <v>2</v>
      </c>
      <c r="N10305" t="s">
        <v>2</v>
      </c>
      <c r="O10305" t="s">
        <v>2</v>
      </c>
      <c r="P10305" t="s">
        <v>2</v>
      </c>
      <c r="Q10305" t="s">
        <v>2</v>
      </c>
      <c r="R10305" t="s">
        <v>2</v>
      </c>
      <c r="S10305" t="s">
        <v>2</v>
      </c>
      <c r="T10305" t="s">
        <v>2</v>
      </c>
      <c r="U10305" t="s">
        <v>2</v>
      </c>
      <c r="V10305" t="s">
        <v>2</v>
      </c>
      <c r="W10305" t="s">
        <v>2</v>
      </c>
      <c r="X10305" t="s">
        <v>2</v>
      </c>
      <c r="Y10305" t="s">
        <v>2</v>
      </c>
      <c r="Z10305" t="s">
        <v>2</v>
      </c>
      <c r="AA10305" t="s">
        <v>2</v>
      </c>
    </row>
    <row r="10306" spans="1:27" x14ac:dyDescent="0.3">
      <c r="A10306">
        <v>29512</v>
      </c>
      <c r="B10306">
        <v>17540</v>
      </c>
      <c r="C10306" t="s">
        <v>5730</v>
      </c>
      <c r="D10306" t="s">
        <v>5731</v>
      </c>
      <c r="E10306">
        <v>2022</v>
      </c>
      <c r="F10306" t="s">
        <v>2</v>
      </c>
      <c r="G10306" t="s">
        <v>2</v>
      </c>
      <c r="H10306" t="s">
        <v>2</v>
      </c>
      <c r="I10306" t="s">
        <v>2</v>
      </c>
      <c r="J10306" t="s">
        <v>2</v>
      </c>
      <c r="K10306" t="s">
        <v>2</v>
      </c>
      <c r="L10306" t="s">
        <v>2</v>
      </c>
      <c r="M10306" t="s">
        <v>2</v>
      </c>
      <c r="N10306" t="s">
        <v>2</v>
      </c>
      <c r="O10306" t="s">
        <v>2</v>
      </c>
      <c r="P10306" t="s">
        <v>2</v>
      </c>
      <c r="Q10306" t="s">
        <v>2</v>
      </c>
      <c r="R10306" t="s">
        <v>2</v>
      </c>
      <c r="S10306" t="s">
        <v>2</v>
      </c>
      <c r="T10306" t="s">
        <v>2</v>
      </c>
      <c r="U10306" t="s">
        <v>2</v>
      </c>
      <c r="V10306" t="s">
        <v>2</v>
      </c>
      <c r="W10306" t="s">
        <v>2</v>
      </c>
      <c r="X10306" t="s">
        <v>2</v>
      </c>
      <c r="Y10306" t="s">
        <v>2</v>
      </c>
      <c r="Z10306" t="s">
        <v>2</v>
      </c>
      <c r="AA10306" t="s">
        <v>2</v>
      </c>
    </row>
    <row r="10307" spans="1:27" x14ac:dyDescent="0.3">
      <c r="A10307">
        <v>29512</v>
      </c>
      <c r="B10307">
        <v>17540</v>
      </c>
      <c r="C10307" t="s">
        <v>5730</v>
      </c>
      <c r="D10307" t="s">
        <v>5731</v>
      </c>
      <c r="E10307">
        <v>2020</v>
      </c>
      <c r="F10307" t="s">
        <v>2</v>
      </c>
      <c r="G10307" t="s">
        <v>2</v>
      </c>
      <c r="H10307" t="s">
        <v>2</v>
      </c>
      <c r="I10307" t="s">
        <v>2</v>
      </c>
      <c r="J10307" t="s">
        <v>2</v>
      </c>
      <c r="K10307" t="s">
        <v>2</v>
      </c>
      <c r="L10307" t="s">
        <v>2</v>
      </c>
      <c r="M10307" t="s">
        <v>2</v>
      </c>
      <c r="N10307" t="s">
        <v>2</v>
      </c>
      <c r="O10307" t="s">
        <v>2</v>
      </c>
      <c r="P10307" t="s">
        <v>2</v>
      </c>
      <c r="Q10307" t="s">
        <v>2</v>
      </c>
      <c r="R10307" t="s">
        <v>2</v>
      </c>
      <c r="S10307" t="s">
        <v>2</v>
      </c>
      <c r="T10307" t="s">
        <v>2</v>
      </c>
      <c r="U10307" t="s">
        <v>2</v>
      </c>
      <c r="V10307" t="s">
        <v>2</v>
      </c>
      <c r="W10307" t="s">
        <v>2</v>
      </c>
      <c r="X10307" t="s">
        <v>2</v>
      </c>
      <c r="Y10307" t="s">
        <v>2</v>
      </c>
      <c r="Z10307" t="s">
        <v>2</v>
      </c>
      <c r="AA10307" t="s">
        <v>2</v>
      </c>
    </row>
    <row r="10308" spans="1:27" x14ac:dyDescent="0.3">
      <c r="A10308">
        <v>29512</v>
      </c>
      <c r="B10308">
        <v>17540</v>
      </c>
      <c r="C10308" t="s">
        <v>5730</v>
      </c>
      <c r="D10308" t="s">
        <v>5731</v>
      </c>
      <c r="E10308">
        <v>2021</v>
      </c>
      <c r="F10308" t="s">
        <v>2</v>
      </c>
      <c r="G10308" t="s">
        <v>2</v>
      </c>
      <c r="H10308" t="s">
        <v>2</v>
      </c>
      <c r="I10308" t="s">
        <v>2</v>
      </c>
      <c r="J10308" t="s">
        <v>2</v>
      </c>
      <c r="K10308" t="s">
        <v>2</v>
      </c>
      <c r="L10308" t="s">
        <v>2</v>
      </c>
      <c r="M10308" t="s">
        <v>2</v>
      </c>
      <c r="N10308" t="s">
        <v>2</v>
      </c>
      <c r="O10308" t="s">
        <v>2</v>
      </c>
      <c r="P10308" t="s">
        <v>2</v>
      </c>
      <c r="Q10308" t="s">
        <v>2</v>
      </c>
      <c r="R10308" t="s">
        <v>2</v>
      </c>
      <c r="S10308" t="s">
        <v>2</v>
      </c>
      <c r="T10308" t="s">
        <v>2</v>
      </c>
      <c r="U10308" t="s">
        <v>2</v>
      </c>
      <c r="V10308" t="s">
        <v>2</v>
      </c>
      <c r="W10308" t="s">
        <v>2</v>
      </c>
      <c r="X10308" t="s">
        <v>2</v>
      </c>
      <c r="Y10308" t="s">
        <v>2</v>
      </c>
      <c r="Z10308" t="s">
        <v>2</v>
      </c>
      <c r="AA10308" t="s">
        <v>2</v>
      </c>
    </row>
    <row r="10309" spans="1:27" x14ac:dyDescent="0.3">
      <c r="A10309">
        <v>29517</v>
      </c>
      <c r="B10309">
        <v>80054</v>
      </c>
      <c r="C10309" t="s">
        <v>5732</v>
      </c>
      <c r="D10309" t="s">
        <v>5733</v>
      </c>
      <c r="E10309">
        <v>2020</v>
      </c>
      <c r="F10309">
        <v>234.31399999999999</v>
      </c>
      <c r="G10309">
        <v>111.35</v>
      </c>
      <c r="H10309">
        <v>276.084</v>
      </c>
      <c r="I10309">
        <v>163.72300000000001</v>
      </c>
      <c r="J10309">
        <v>3.673</v>
      </c>
      <c r="K10309">
        <v>7.4880000000000004</v>
      </c>
      <c r="L10309">
        <v>53.392000000000003</v>
      </c>
      <c r="M10309">
        <v>0</v>
      </c>
      <c r="N10309">
        <v>102.85899999999999</v>
      </c>
      <c r="O10309">
        <v>65.233000000000004</v>
      </c>
      <c r="P10309">
        <v>38.140999999999998</v>
      </c>
      <c r="Q10309">
        <v>154.392</v>
      </c>
      <c r="R10309">
        <v>0.58399999999999996</v>
      </c>
      <c r="S10309">
        <v>4.0999999999999996</v>
      </c>
      <c r="T10309">
        <v>102.85899999999999</v>
      </c>
      <c r="U10309">
        <v>141.20699999999999</v>
      </c>
      <c r="V10309">
        <v>145.30699999999999</v>
      </c>
      <c r="W10309">
        <v>934.84199999999998</v>
      </c>
      <c r="X10309" t="s">
        <v>2</v>
      </c>
      <c r="Y10309">
        <v>0</v>
      </c>
      <c r="Z10309">
        <v>31.405999999999999</v>
      </c>
      <c r="AA10309" t="s">
        <v>2</v>
      </c>
    </row>
    <row r="10310" spans="1:27" x14ac:dyDescent="0.3">
      <c r="A10310">
        <v>29517</v>
      </c>
      <c r="B10310">
        <v>80054</v>
      </c>
      <c r="C10310" t="s">
        <v>5732</v>
      </c>
      <c r="D10310" t="s">
        <v>5733</v>
      </c>
      <c r="E10310">
        <v>2022</v>
      </c>
      <c r="F10310">
        <v>222.78399999999999</v>
      </c>
      <c r="G10310">
        <v>140.89400000000001</v>
      </c>
      <c r="H10310">
        <v>316.21300000000002</v>
      </c>
      <c r="I10310">
        <v>87.691000000000003</v>
      </c>
      <c r="J10310">
        <v>5.7759999999999998</v>
      </c>
      <c r="K10310">
        <v>20.274999999999999</v>
      </c>
      <c r="L10310">
        <v>118.85599999999999</v>
      </c>
      <c r="M10310">
        <v>0</v>
      </c>
      <c r="N10310">
        <v>143.56800000000001</v>
      </c>
      <c r="O10310">
        <v>115.586</v>
      </c>
      <c r="P10310">
        <v>75.644999999999996</v>
      </c>
      <c r="Q10310">
        <v>139.876</v>
      </c>
      <c r="R10310">
        <v>0</v>
      </c>
      <c r="S10310">
        <v>7.9</v>
      </c>
      <c r="T10310">
        <v>143.56800000000001</v>
      </c>
      <c r="U10310">
        <v>215.98699999999999</v>
      </c>
      <c r="V10310">
        <v>223.887</v>
      </c>
      <c r="W10310">
        <v>1598.577</v>
      </c>
      <c r="X10310" t="s">
        <v>2</v>
      </c>
      <c r="Y10310">
        <v>0.42799999999999999</v>
      </c>
      <c r="Z10310">
        <v>40.491</v>
      </c>
      <c r="AA10310" t="s">
        <v>2</v>
      </c>
    </row>
    <row r="10311" spans="1:27" x14ac:dyDescent="0.3">
      <c r="A10311">
        <v>29517</v>
      </c>
      <c r="B10311">
        <v>80054</v>
      </c>
      <c r="C10311" t="s">
        <v>5732</v>
      </c>
      <c r="D10311" t="s">
        <v>5733</v>
      </c>
      <c r="E10311">
        <v>2023</v>
      </c>
      <c r="F10311">
        <v>224.029</v>
      </c>
      <c r="G10311">
        <v>92.3</v>
      </c>
      <c r="H10311">
        <v>309.90800000000002</v>
      </c>
      <c r="I10311">
        <v>94.44</v>
      </c>
      <c r="J10311">
        <v>5.8849999999999998</v>
      </c>
      <c r="K10311">
        <v>16.126999999999999</v>
      </c>
      <c r="L10311">
        <v>54.591000000000001</v>
      </c>
      <c r="M10311">
        <v>0</v>
      </c>
      <c r="N10311">
        <v>99.415000000000006</v>
      </c>
      <c r="O10311">
        <v>114.41800000000001</v>
      </c>
      <c r="P10311">
        <v>67.111999999999995</v>
      </c>
      <c r="Q10311">
        <v>174.89699999999999</v>
      </c>
      <c r="R10311">
        <v>0</v>
      </c>
      <c r="S10311">
        <v>10</v>
      </c>
      <c r="T10311">
        <v>99.415000000000006</v>
      </c>
      <c r="U10311">
        <v>133.95699999999999</v>
      </c>
      <c r="V10311">
        <v>143.95699999999999</v>
      </c>
      <c r="W10311">
        <v>1072.0540000000001</v>
      </c>
      <c r="X10311" t="s">
        <v>2</v>
      </c>
      <c r="Y10311">
        <v>0</v>
      </c>
      <c r="Z10311">
        <v>29.382000000000001</v>
      </c>
      <c r="AA10311" t="s">
        <v>2</v>
      </c>
    </row>
    <row r="10312" spans="1:27" x14ac:dyDescent="0.3">
      <c r="A10312">
        <v>29517</v>
      </c>
      <c r="B10312">
        <v>80054</v>
      </c>
      <c r="C10312" t="s">
        <v>5732</v>
      </c>
      <c r="D10312" t="s">
        <v>5733</v>
      </c>
      <c r="E10312">
        <v>2021</v>
      </c>
      <c r="F10312">
        <v>306.86599999999999</v>
      </c>
      <c r="G10312">
        <v>169.83199999999999</v>
      </c>
      <c r="H10312">
        <v>398.32600000000002</v>
      </c>
      <c r="I10312">
        <v>104.18300000000001</v>
      </c>
      <c r="J10312">
        <v>6.5229999999999997</v>
      </c>
      <c r="K10312">
        <v>26.02</v>
      </c>
      <c r="L10312">
        <v>180.04300000000001</v>
      </c>
      <c r="M10312">
        <v>0</v>
      </c>
      <c r="N10312">
        <v>164.03100000000001</v>
      </c>
      <c r="O10312">
        <v>113.28700000000001</v>
      </c>
      <c r="P10312">
        <v>80.587999999999994</v>
      </c>
      <c r="Q10312">
        <v>190.44399999999999</v>
      </c>
      <c r="R10312">
        <v>0</v>
      </c>
      <c r="S10312">
        <v>5.7</v>
      </c>
      <c r="T10312">
        <v>164.03100000000001</v>
      </c>
      <c r="U10312">
        <v>216.24100000000001</v>
      </c>
      <c r="V10312">
        <v>221.941</v>
      </c>
      <c r="W10312">
        <v>1526.087</v>
      </c>
      <c r="X10312" t="s">
        <v>2</v>
      </c>
      <c r="Y10312">
        <v>0</v>
      </c>
      <c r="Z10312">
        <v>52.097999999999999</v>
      </c>
      <c r="AA10312" t="s">
        <v>2</v>
      </c>
    </row>
    <row r="10313" spans="1:27" x14ac:dyDescent="0.3">
      <c r="A10313">
        <v>29518</v>
      </c>
      <c r="B10313">
        <v>17541</v>
      </c>
      <c r="C10313" t="s">
        <v>5734</v>
      </c>
      <c r="D10313" t="s">
        <v>5735</v>
      </c>
      <c r="E10313">
        <v>2022</v>
      </c>
      <c r="F10313" t="s">
        <v>2</v>
      </c>
      <c r="G10313" t="s">
        <v>2</v>
      </c>
      <c r="H10313" t="s">
        <v>2</v>
      </c>
      <c r="I10313" t="s">
        <v>2</v>
      </c>
      <c r="J10313" t="s">
        <v>2</v>
      </c>
      <c r="K10313" t="s">
        <v>2</v>
      </c>
      <c r="L10313" t="s">
        <v>2</v>
      </c>
      <c r="M10313" t="s">
        <v>2</v>
      </c>
      <c r="N10313" t="s">
        <v>2</v>
      </c>
      <c r="O10313" t="s">
        <v>2</v>
      </c>
      <c r="P10313" t="s">
        <v>2</v>
      </c>
      <c r="Q10313" t="s">
        <v>2</v>
      </c>
      <c r="R10313" t="s">
        <v>2</v>
      </c>
      <c r="S10313" t="s">
        <v>2</v>
      </c>
      <c r="T10313" t="s">
        <v>2</v>
      </c>
      <c r="U10313" t="s">
        <v>2</v>
      </c>
      <c r="V10313" t="s">
        <v>2</v>
      </c>
      <c r="W10313" t="s">
        <v>2</v>
      </c>
      <c r="X10313" t="s">
        <v>2</v>
      </c>
      <c r="Y10313" t="s">
        <v>2</v>
      </c>
      <c r="Z10313" t="s">
        <v>2</v>
      </c>
      <c r="AA10313" t="s">
        <v>2</v>
      </c>
    </row>
    <row r="10314" spans="1:27" x14ac:dyDescent="0.3">
      <c r="A10314">
        <v>29518</v>
      </c>
      <c r="B10314">
        <v>17541</v>
      </c>
      <c r="C10314" t="s">
        <v>5734</v>
      </c>
      <c r="D10314" t="s">
        <v>5735</v>
      </c>
      <c r="E10314">
        <v>2021</v>
      </c>
      <c r="F10314" t="s">
        <v>2</v>
      </c>
      <c r="G10314" t="s">
        <v>2</v>
      </c>
      <c r="H10314" t="s">
        <v>2</v>
      </c>
      <c r="I10314" t="s">
        <v>2</v>
      </c>
      <c r="J10314" t="s">
        <v>2</v>
      </c>
      <c r="K10314" t="s">
        <v>2</v>
      </c>
      <c r="L10314" t="s">
        <v>2</v>
      </c>
      <c r="M10314" t="s">
        <v>2</v>
      </c>
      <c r="N10314" t="s">
        <v>2</v>
      </c>
      <c r="O10314" t="s">
        <v>2</v>
      </c>
      <c r="P10314" t="s">
        <v>2</v>
      </c>
      <c r="Q10314" t="s">
        <v>2</v>
      </c>
      <c r="R10314" t="s">
        <v>2</v>
      </c>
      <c r="S10314" t="s">
        <v>2</v>
      </c>
      <c r="T10314" t="s">
        <v>2</v>
      </c>
      <c r="U10314" t="s">
        <v>2</v>
      </c>
      <c r="V10314" t="s">
        <v>2</v>
      </c>
      <c r="W10314" t="s">
        <v>2</v>
      </c>
      <c r="X10314" t="s">
        <v>2</v>
      </c>
      <c r="Y10314" t="s">
        <v>2</v>
      </c>
      <c r="Z10314" t="s">
        <v>2</v>
      </c>
      <c r="AA10314" t="s">
        <v>2</v>
      </c>
    </row>
    <row r="10315" spans="1:27" x14ac:dyDescent="0.3">
      <c r="A10315">
        <v>29518</v>
      </c>
      <c r="B10315">
        <v>17541</v>
      </c>
      <c r="C10315" t="s">
        <v>5734</v>
      </c>
      <c r="D10315" t="s">
        <v>5735</v>
      </c>
      <c r="E10315">
        <v>2020</v>
      </c>
      <c r="F10315" t="s">
        <v>2</v>
      </c>
      <c r="G10315" t="s">
        <v>2</v>
      </c>
      <c r="H10315" t="s">
        <v>2</v>
      </c>
      <c r="I10315" t="s">
        <v>2</v>
      </c>
      <c r="J10315" t="s">
        <v>2</v>
      </c>
      <c r="K10315" t="s">
        <v>2</v>
      </c>
      <c r="L10315" t="s">
        <v>2</v>
      </c>
      <c r="M10315" t="s">
        <v>2</v>
      </c>
      <c r="N10315" t="s">
        <v>2</v>
      </c>
      <c r="O10315" t="s">
        <v>2</v>
      </c>
      <c r="P10315" t="s">
        <v>2</v>
      </c>
      <c r="Q10315" t="s">
        <v>2</v>
      </c>
      <c r="R10315" t="s">
        <v>2</v>
      </c>
      <c r="S10315" t="s">
        <v>2</v>
      </c>
      <c r="T10315" t="s">
        <v>2</v>
      </c>
      <c r="U10315" t="s">
        <v>2</v>
      </c>
      <c r="V10315" t="s">
        <v>2</v>
      </c>
      <c r="W10315" t="s">
        <v>2</v>
      </c>
      <c r="X10315" t="s">
        <v>2</v>
      </c>
      <c r="Y10315" t="s">
        <v>2</v>
      </c>
      <c r="Z10315" t="s">
        <v>2</v>
      </c>
      <c r="AA10315" t="s">
        <v>2</v>
      </c>
    </row>
    <row r="10316" spans="1:27" x14ac:dyDescent="0.3">
      <c r="A10316">
        <v>29518</v>
      </c>
      <c r="B10316">
        <v>17541</v>
      </c>
      <c r="C10316" t="s">
        <v>5734</v>
      </c>
      <c r="D10316" t="s">
        <v>5735</v>
      </c>
      <c r="E10316">
        <v>2023</v>
      </c>
      <c r="F10316" t="s">
        <v>2</v>
      </c>
      <c r="G10316" t="s">
        <v>2</v>
      </c>
      <c r="H10316" t="s">
        <v>2</v>
      </c>
      <c r="I10316" t="s">
        <v>2</v>
      </c>
      <c r="J10316" t="s">
        <v>2</v>
      </c>
      <c r="K10316" t="s">
        <v>2</v>
      </c>
      <c r="L10316" t="s">
        <v>2</v>
      </c>
      <c r="M10316" t="s">
        <v>2</v>
      </c>
      <c r="N10316" t="s">
        <v>2</v>
      </c>
      <c r="O10316" t="s">
        <v>2</v>
      </c>
      <c r="P10316" t="s">
        <v>2</v>
      </c>
      <c r="Q10316" t="s">
        <v>2</v>
      </c>
      <c r="R10316" t="s">
        <v>2</v>
      </c>
      <c r="S10316" t="s">
        <v>2</v>
      </c>
      <c r="T10316" t="s">
        <v>2</v>
      </c>
      <c r="U10316" t="s">
        <v>2</v>
      </c>
      <c r="V10316" t="s">
        <v>2</v>
      </c>
      <c r="W10316" t="s">
        <v>2</v>
      </c>
      <c r="X10316" t="s">
        <v>2</v>
      </c>
      <c r="Y10316" t="s">
        <v>2</v>
      </c>
      <c r="Z10316" t="s">
        <v>2</v>
      </c>
      <c r="AA10316" t="s">
        <v>2</v>
      </c>
    </row>
    <row r="10317" spans="1:27" x14ac:dyDescent="0.3">
      <c r="A10317">
        <v>29519</v>
      </c>
      <c r="B10317">
        <v>17542</v>
      </c>
      <c r="C10317" t="s">
        <v>5736</v>
      </c>
      <c r="D10317" t="s">
        <v>5737</v>
      </c>
      <c r="E10317">
        <v>2020</v>
      </c>
      <c r="F10317" t="s">
        <v>2</v>
      </c>
      <c r="G10317" t="s">
        <v>2</v>
      </c>
      <c r="H10317" t="s">
        <v>2</v>
      </c>
      <c r="I10317" t="s">
        <v>2</v>
      </c>
      <c r="J10317" t="s">
        <v>2</v>
      </c>
      <c r="K10317" t="s">
        <v>2</v>
      </c>
      <c r="L10317" t="s">
        <v>2</v>
      </c>
      <c r="M10317" t="s">
        <v>2</v>
      </c>
      <c r="N10317" t="s">
        <v>2</v>
      </c>
      <c r="O10317" t="s">
        <v>2</v>
      </c>
      <c r="P10317" t="s">
        <v>2</v>
      </c>
      <c r="Q10317" t="s">
        <v>2</v>
      </c>
      <c r="R10317" t="s">
        <v>2</v>
      </c>
      <c r="S10317" t="s">
        <v>2</v>
      </c>
      <c r="T10317" t="s">
        <v>2</v>
      </c>
      <c r="U10317" t="s">
        <v>2</v>
      </c>
      <c r="V10317" t="s">
        <v>2</v>
      </c>
      <c r="W10317" t="s">
        <v>2</v>
      </c>
      <c r="X10317" t="s">
        <v>2</v>
      </c>
      <c r="Y10317" t="s">
        <v>2</v>
      </c>
      <c r="Z10317" t="s">
        <v>2</v>
      </c>
      <c r="AA10317" t="s">
        <v>2</v>
      </c>
    </row>
    <row r="10318" spans="1:27" x14ac:dyDescent="0.3">
      <c r="A10318">
        <v>29519</v>
      </c>
      <c r="B10318">
        <v>17542</v>
      </c>
      <c r="C10318" t="s">
        <v>5736</v>
      </c>
      <c r="D10318" t="s">
        <v>5737</v>
      </c>
      <c r="E10318">
        <v>2021</v>
      </c>
      <c r="F10318" t="s">
        <v>2</v>
      </c>
      <c r="G10318" t="s">
        <v>2</v>
      </c>
      <c r="H10318" t="s">
        <v>2</v>
      </c>
      <c r="I10318" t="s">
        <v>2</v>
      </c>
      <c r="J10318" t="s">
        <v>2</v>
      </c>
      <c r="K10318" t="s">
        <v>2</v>
      </c>
      <c r="L10318" t="s">
        <v>2</v>
      </c>
      <c r="M10318" t="s">
        <v>2</v>
      </c>
      <c r="N10318" t="s">
        <v>2</v>
      </c>
      <c r="O10318" t="s">
        <v>2</v>
      </c>
      <c r="P10318" t="s">
        <v>2</v>
      </c>
      <c r="Q10318" t="s">
        <v>2</v>
      </c>
      <c r="R10318" t="s">
        <v>2</v>
      </c>
      <c r="S10318" t="s">
        <v>2</v>
      </c>
      <c r="T10318" t="s">
        <v>2</v>
      </c>
      <c r="U10318" t="s">
        <v>2</v>
      </c>
      <c r="V10318" t="s">
        <v>2</v>
      </c>
      <c r="W10318" t="s">
        <v>2</v>
      </c>
      <c r="X10318" t="s">
        <v>2</v>
      </c>
      <c r="Y10318" t="s">
        <v>2</v>
      </c>
      <c r="Z10318" t="s">
        <v>2</v>
      </c>
      <c r="AA10318" t="s">
        <v>2</v>
      </c>
    </row>
    <row r="10319" spans="1:27" x14ac:dyDescent="0.3">
      <c r="A10319">
        <v>29519</v>
      </c>
      <c r="B10319">
        <v>17542</v>
      </c>
      <c r="C10319" t="s">
        <v>5736</v>
      </c>
      <c r="D10319" t="s">
        <v>5737</v>
      </c>
      <c r="E10319">
        <v>2022</v>
      </c>
      <c r="F10319" t="s">
        <v>2</v>
      </c>
      <c r="G10319" t="s">
        <v>2</v>
      </c>
      <c r="H10319" t="s">
        <v>2</v>
      </c>
      <c r="I10319" t="s">
        <v>2</v>
      </c>
      <c r="J10319" t="s">
        <v>2</v>
      </c>
      <c r="K10319" t="s">
        <v>2</v>
      </c>
      <c r="L10319" t="s">
        <v>2</v>
      </c>
      <c r="M10319" t="s">
        <v>2</v>
      </c>
      <c r="N10319" t="s">
        <v>2</v>
      </c>
      <c r="O10319" t="s">
        <v>2</v>
      </c>
      <c r="P10319" t="s">
        <v>2</v>
      </c>
      <c r="Q10319" t="s">
        <v>2</v>
      </c>
      <c r="R10319" t="s">
        <v>2</v>
      </c>
      <c r="S10319" t="s">
        <v>2</v>
      </c>
      <c r="T10319" t="s">
        <v>2</v>
      </c>
      <c r="U10319" t="s">
        <v>2</v>
      </c>
      <c r="V10319" t="s">
        <v>2</v>
      </c>
      <c r="W10319" t="s">
        <v>2</v>
      </c>
      <c r="X10319" t="s">
        <v>2</v>
      </c>
      <c r="Y10319" t="s">
        <v>2</v>
      </c>
      <c r="Z10319" t="s">
        <v>2</v>
      </c>
      <c r="AA10319" t="s">
        <v>2</v>
      </c>
    </row>
    <row r="10320" spans="1:27" x14ac:dyDescent="0.3">
      <c r="A10320">
        <v>29519</v>
      </c>
      <c r="B10320">
        <v>17542</v>
      </c>
      <c r="C10320" t="s">
        <v>5736</v>
      </c>
      <c r="D10320" t="s">
        <v>5737</v>
      </c>
      <c r="E10320">
        <v>2023</v>
      </c>
      <c r="F10320" t="s">
        <v>2</v>
      </c>
      <c r="G10320" t="s">
        <v>2</v>
      </c>
      <c r="H10320" t="s">
        <v>2</v>
      </c>
      <c r="I10320" t="s">
        <v>2</v>
      </c>
      <c r="J10320" t="s">
        <v>2</v>
      </c>
      <c r="K10320" t="s">
        <v>2</v>
      </c>
      <c r="L10320" t="s">
        <v>2</v>
      </c>
      <c r="M10320" t="s">
        <v>2</v>
      </c>
      <c r="N10320" t="s">
        <v>2</v>
      </c>
      <c r="O10320" t="s">
        <v>2</v>
      </c>
      <c r="P10320" t="s">
        <v>2</v>
      </c>
      <c r="Q10320" t="s">
        <v>2</v>
      </c>
      <c r="R10320" t="s">
        <v>2</v>
      </c>
      <c r="S10320" t="s">
        <v>2</v>
      </c>
      <c r="T10320" t="s">
        <v>2</v>
      </c>
      <c r="U10320" t="s">
        <v>2</v>
      </c>
      <c r="V10320" t="s">
        <v>2</v>
      </c>
      <c r="W10320" t="s">
        <v>2</v>
      </c>
      <c r="X10320" t="s">
        <v>2</v>
      </c>
      <c r="Y10320" t="s">
        <v>2</v>
      </c>
      <c r="Z10320" t="s">
        <v>2</v>
      </c>
      <c r="AA10320" t="s">
        <v>2</v>
      </c>
    </row>
    <row r="10321" spans="1:27" x14ac:dyDescent="0.3">
      <c r="A10321">
        <v>29520</v>
      </c>
      <c r="B10321">
        <v>17543</v>
      </c>
      <c r="C10321" t="s">
        <v>5738</v>
      </c>
      <c r="D10321" t="s">
        <v>5739</v>
      </c>
      <c r="E10321">
        <v>2021</v>
      </c>
      <c r="F10321" t="s">
        <v>2</v>
      </c>
      <c r="G10321" t="s">
        <v>2</v>
      </c>
      <c r="H10321" t="s">
        <v>2</v>
      </c>
      <c r="I10321" t="s">
        <v>2</v>
      </c>
      <c r="J10321" t="s">
        <v>2</v>
      </c>
      <c r="K10321" t="s">
        <v>2</v>
      </c>
      <c r="L10321" t="s">
        <v>2</v>
      </c>
      <c r="M10321" t="s">
        <v>2</v>
      </c>
      <c r="N10321" t="s">
        <v>2</v>
      </c>
      <c r="O10321" t="s">
        <v>2</v>
      </c>
      <c r="P10321" t="s">
        <v>2</v>
      </c>
      <c r="Q10321" t="s">
        <v>2</v>
      </c>
      <c r="R10321" t="s">
        <v>2</v>
      </c>
      <c r="S10321" t="s">
        <v>2</v>
      </c>
      <c r="T10321" t="s">
        <v>2</v>
      </c>
      <c r="U10321" t="s">
        <v>2</v>
      </c>
      <c r="V10321" t="s">
        <v>2</v>
      </c>
      <c r="W10321" t="s">
        <v>2</v>
      </c>
      <c r="X10321" t="s">
        <v>2</v>
      </c>
      <c r="Y10321" t="s">
        <v>2</v>
      </c>
      <c r="Z10321" t="s">
        <v>2</v>
      </c>
      <c r="AA10321" t="s">
        <v>2</v>
      </c>
    </row>
    <row r="10322" spans="1:27" x14ac:dyDescent="0.3">
      <c r="A10322">
        <v>29520</v>
      </c>
      <c r="B10322">
        <v>17543</v>
      </c>
      <c r="C10322" t="s">
        <v>5738</v>
      </c>
      <c r="D10322" t="s">
        <v>5739</v>
      </c>
      <c r="E10322">
        <v>2020</v>
      </c>
      <c r="F10322" t="s">
        <v>2</v>
      </c>
      <c r="G10322" t="s">
        <v>2</v>
      </c>
      <c r="H10322" t="s">
        <v>2</v>
      </c>
      <c r="I10322" t="s">
        <v>2</v>
      </c>
      <c r="J10322" t="s">
        <v>2</v>
      </c>
      <c r="K10322" t="s">
        <v>2</v>
      </c>
      <c r="L10322" t="s">
        <v>2</v>
      </c>
      <c r="M10322" t="s">
        <v>2</v>
      </c>
      <c r="N10322" t="s">
        <v>2</v>
      </c>
      <c r="O10322" t="s">
        <v>2</v>
      </c>
      <c r="P10322" t="s">
        <v>2</v>
      </c>
      <c r="Q10322" t="s">
        <v>2</v>
      </c>
      <c r="R10322" t="s">
        <v>2</v>
      </c>
      <c r="S10322" t="s">
        <v>2</v>
      </c>
      <c r="T10322" t="s">
        <v>2</v>
      </c>
      <c r="U10322" t="s">
        <v>2</v>
      </c>
      <c r="V10322" t="s">
        <v>2</v>
      </c>
      <c r="W10322" t="s">
        <v>2</v>
      </c>
      <c r="X10322" t="s">
        <v>2</v>
      </c>
      <c r="Y10322" t="s">
        <v>2</v>
      </c>
      <c r="Z10322" t="s">
        <v>2</v>
      </c>
      <c r="AA10322" t="s">
        <v>2</v>
      </c>
    </row>
    <row r="10323" spans="1:27" x14ac:dyDescent="0.3">
      <c r="A10323">
        <v>29520</v>
      </c>
      <c r="B10323">
        <v>17543</v>
      </c>
      <c r="C10323" t="s">
        <v>5738</v>
      </c>
      <c r="D10323" t="s">
        <v>5739</v>
      </c>
      <c r="E10323">
        <v>2022</v>
      </c>
      <c r="F10323" t="s">
        <v>2</v>
      </c>
      <c r="G10323" t="s">
        <v>2</v>
      </c>
      <c r="H10323" t="s">
        <v>2</v>
      </c>
      <c r="I10323" t="s">
        <v>2</v>
      </c>
      <c r="J10323" t="s">
        <v>2</v>
      </c>
      <c r="K10323" t="s">
        <v>2</v>
      </c>
      <c r="L10323" t="s">
        <v>2</v>
      </c>
      <c r="M10323" t="s">
        <v>2</v>
      </c>
      <c r="N10323" t="s">
        <v>2</v>
      </c>
      <c r="O10323" t="s">
        <v>2</v>
      </c>
      <c r="P10323" t="s">
        <v>2</v>
      </c>
      <c r="Q10323" t="s">
        <v>2</v>
      </c>
      <c r="R10323" t="s">
        <v>2</v>
      </c>
      <c r="S10323" t="s">
        <v>2</v>
      </c>
      <c r="T10323" t="s">
        <v>2</v>
      </c>
      <c r="U10323" t="s">
        <v>2</v>
      </c>
      <c r="V10323" t="s">
        <v>2</v>
      </c>
      <c r="W10323" t="s">
        <v>2</v>
      </c>
      <c r="X10323" t="s">
        <v>2</v>
      </c>
      <c r="Y10323" t="s">
        <v>2</v>
      </c>
      <c r="Z10323" t="s">
        <v>2</v>
      </c>
      <c r="AA10323" t="s">
        <v>2</v>
      </c>
    </row>
    <row r="10324" spans="1:27" x14ac:dyDescent="0.3">
      <c r="A10324">
        <v>29520</v>
      </c>
      <c r="B10324">
        <v>17543</v>
      </c>
      <c r="C10324" t="s">
        <v>5738</v>
      </c>
      <c r="D10324" t="s">
        <v>5739</v>
      </c>
      <c r="E10324">
        <v>2023</v>
      </c>
      <c r="F10324" t="s">
        <v>2</v>
      </c>
      <c r="G10324" t="s">
        <v>2</v>
      </c>
      <c r="H10324" t="s">
        <v>2</v>
      </c>
      <c r="I10324" t="s">
        <v>2</v>
      </c>
      <c r="J10324" t="s">
        <v>2</v>
      </c>
      <c r="K10324" t="s">
        <v>2</v>
      </c>
      <c r="L10324" t="s">
        <v>2</v>
      </c>
      <c r="M10324" t="s">
        <v>2</v>
      </c>
      <c r="N10324" t="s">
        <v>2</v>
      </c>
      <c r="O10324" t="s">
        <v>2</v>
      </c>
      <c r="P10324" t="s">
        <v>2</v>
      </c>
      <c r="Q10324" t="s">
        <v>2</v>
      </c>
      <c r="R10324" t="s">
        <v>2</v>
      </c>
      <c r="S10324" t="s">
        <v>2</v>
      </c>
      <c r="T10324" t="s">
        <v>2</v>
      </c>
      <c r="U10324" t="s">
        <v>2</v>
      </c>
      <c r="V10324" t="s">
        <v>2</v>
      </c>
      <c r="W10324" t="s">
        <v>2</v>
      </c>
      <c r="X10324" t="s">
        <v>2</v>
      </c>
      <c r="Y10324" t="s">
        <v>2</v>
      </c>
      <c r="Z10324" t="s">
        <v>2</v>
      </c>
      <c r="AA10324" t="s">
        <v>2</v>
      </c>
    </row>
    <row r="10325" spans="1:27" x14ac:dyDescent="0.3">
      <c r="A10325">
        <v>29521</v>
      </c>
      <c r="B10325">
        <v>17544</v>
      </c>
      <c r="C10325" t="s">
        <v>5740</v>
      </c>
      <c r="D10325" t="s">
        <v>5741</v>
      </c>
      <c r="E10325">
        <v>2023</v>
      </c>
      <c r="F10325" t="s">
        <v>2</v>
      </c>
      <c r="G10325" t="s">
        <v>2</v>
      </c>
      <c r="H10325" t="s">
        <v>2</v>
      </c>
      <c r="I10325" t="s">
        <v>2</v>
      </c>
      <c r="J10325" t="s">
        <v>2</v>
      </c>
      <c r="K10325" t="s">
        <v>2</v>
      </c>
      <c r="L10325" t="s">
        <v>2</v>
      </c>
      <c r="M10325" t="s">
        <v>2</v>
      </c>
      <c r="N10325" t="s">
        <v>2</v>
      </c>
      <c r="O10325" t="s">
        <v>2</v>
      </c>
      <c r="P10325" t="s">
        <v>2</v>
      </c>
      <c r="Q10325" t="s">
        <v>2</v>
      </c>
      <c r="R10325" t="s">
        <v>2</v>
      </c>
      <c r="S10325" t="s">
        <v>2</v>
      </c>
      <c r="T10325" t="s">
        <v>2</v>
      </c>
      <c r="U10325" t="s">
        <v>2</v>
      </c>
      <c r="V10325" t="s">
        <v>2</v>
      </c>
      <c r="W10325" t="s">
        <v>2</v>
      </c>
      <c r="X10325" t="s">
        <v>2</v>
      </c>
      <c r="Y10325" t="s">
        <v>2</v>
      </c>
      <c r="Z10325" t="s">
        <v>2</v>
      </c>
      <c r="AA10325" t="s">
        <v>2</v>
      </c>
    </row>
    <row r="10326" spans="1:27" x14ac:dyDescent="0.3">
      <c r="A10326">
        <v>29521</v>
      </c>
      <c r="B10326">
        <v>17544</v>
      </c>
      <c r="C10326" t="s">
        <v>5740</v>
      </c>
      <c r="D10326" t="s">
        <v>5741</v>
      </c>
      <c r="E10326">
        <v>2021</v>
      </c>
      <c r="F10326" t="s">
        <v>2</v>
      </c>
      <c r="G10326" t="s">
        <v>2</v>
      </c>
      <c r="H10326" t="s">
        <v>2</v>
      </c>
      <c r="I10326" t="s">
        <v>2</v>
      </c>
      <c r="J10326" t="s">
        <v>2</v>
      </c>
      <c r="K10326" t="s">
        <v>2</v>
      </c>
      <c r="L10326" t="s">
        <v>2</v>
      </c>
      <c r="M10326" t="s">
        <v>2</v>
      </c>
      <c r="N10326" t="s">
        <v>2</v>
      </c>
      <c r="O10326" t="s">
        <v>2</v>
      </c>
      <c r="P10326" t="s">
        <v>2</v>
      </c>
      <c r="Q10326" t="s">
        <v>2</v>
      </c>
      <c r="R10326" t="s">
        <v>2</v>
      </c>
      <c r="S10326" t="s">
        <v>2</v>
      </c>
      <c r="T10326" t="s">
        <v>2</v>
      </c>
      <c r="U10326" t="s">
        <v>2</v>
      </c>
      <c r="V10326" t="s">
        <v>2</v>
      </c>
      <c r="W10326" t="s">
        <v>2</v>
      </c>
      <c r="X10326" t="s">
        <v>2</v>
      </c>
      <c r="Y10326" t="s">
        <v>2</v>
      </c>
      <c r="Z10326" t="s">
        <v>2</v>
      </c>
      <c r="AA10326" t="s">
        <v>2</v>
      </c>
    </row>
    <row r="10327" spans="1:27" x14ac:dyDescent="0.3">
      <c r="A10327">
        <v>29521</v>
      </c>
      <c r="B10327">
        <v>17544</v>
      </c>
      <c r="C10327" t="s">
        <v>5740</v>
      </c>
      <c r="D10327" t="s">
        <v>5741</v>
      </c>
      <c r="E10327">
        <v>2022</v>
      </c>
      <c r="F10327" t="s">
        <v>2</v>
      </c>
      <c r="G10327" t="s">
        <v>2</v>
      </c>
      <c r="H10327" t="s">
        <v>2</v>
      </c>
      <c r="I10327" t="s">
        <v>2</v>
      </c>
      <c r="J10327" t="s">
        <v>2</v>
      </c>
      <c r="K10327" t="s">
        <v>2</v>
      </c>
      <c r="L10327" t="s">
        <v>2</v>
      </c>
      <c r="M10327" t="s">
        <v>2</v>
      </c>
      <c r="N10327" t="s">
        <v>2</v>
      </c>
      <c r="O10327" t="s">
        <v>2</v>
      </c>
      <c r="P10327" t="s">
        <v>2</v>
      </c>
      <c r="Q10327" t="s">
        <v>2</v>
      </c>
      <c r="R10327" t="s">
        <v>2</v>
      </c>
      <c r="S10327" t="s">
        <v>2</v>
      </c>
      <c r="T10327" t="s">
        <v>2</v>
      </c>
      <c r="U10327" t="s">
        <v>2</v>
      </c>
      <c r="V10327" t="s">
        <v>2</v>
      </c>
      <c r="W10327" t="s">
        <v>2</v>
      </c>
      <c r="X10327" t="s">
        <v>2</v>
      </c>
      <c r="Y10327" t="s">
        <v>2</v>
      </c>
      <c r="Z10327" t="s">
        <v>2</v>
      </c>
      <c r="AA10327" t="s">
        <v>2</v>
      </c>
    </row>
    <row r="10328" spans="1:27" x14ac:dyDescent="0.3">
      <c r="A10328">
        <v>29521</v>
      </c>
      <c r="B10328">
        <v>17544</v>
      </c>
      <c r="C10328" t="s">
        <v>5740</v>
      </c>
      <c r="D10328" t="s">
        <v>5741</v>
      </c>
      <c r="E10328">
        <v>2020</v>
      </c>
      <c r="F10328" t="s">
        <v>2</v>
      </c>
      <c r="G10328" t="s">
        <v>2</v>
      </c>
      <c r="H10328" t="s">
        <v>2</v>
      </c>
      <c r="I10328" t="s">
        <v>2</v>
      </c>
      <c r="J10328" t="s">
        <v>2</v>
      </c>
      <c r="K10328" t="s">
        <v>2</v>
      </c>
      <c r="L10328" t="s">
        <v>2</v>
      </c>
      <c r="M10328" t="s">
        <v>2</v>
      </c>
      <c r="N10328" t="s">
        <v>2</v>
      </c>
      <c r="O10328" t="s">
        <v>2</v>
      </c>
      <c r="P10328" t="s">
        <v>2</v>
      </c>
      <c r="Q10328" t="s">
        <v>2</v>
      </c>
      <c r="R10328" t="s">
        <v>2</v>
      </c>
      <c r="S10328" t="s">
        <v>2</v>
      </c>
      <c r="T10328" t="s">
        <v>2</v>
      </c>
      <c r="U10328" t="s">
        <v>2</v>
      </c>
      <c r="V10328" t="s">
        <v>2</v>
      </c>
      <c r="W10328" t="s">
        <v>2</v>
      </c>
      <c r="X10328" t="s">
        <v>2</v>
      </c>
      <c r="Y10328" t="s">
        <v>2</v>
      </c>
      <c r="Z10328" t="s">
        <v>2</v>
      </c>
      <c r="AA10328" t="s">
        <v>2</v>
      </c>
    </row>
    <row r="10329" spans="1:27" x14ac:dyDescent="0.3">
      <c r="A10329">
        <v>29524</v>
      </c>
      <c r="B10329">
        <v>16557</v>
      </c>
      <c r="C10329" t="s">
        <v>5742</v>
      </c>
      <c r="D10329" t="s">
        <v>5743</v>
      </c>
      <c r="E10329">
        <v>2022</v>
      </c>
      <c r="F10329">
        <v>726.01499999999999</v>
      </c>
      <c r="G10329">
        <v>553.33799999999997</v>
      </c>
      <c r="H10329">
        <v>1727.1679999999999</v>
      </c>
      <c r="I10329">
        <v>218.476</v>
      </c>
      <c r="J10329">
        <v>39.942</v>
      </c>
      <c r="K10329">
        <v>372.61700000000002</v>
      </c>
      <c r="L10329">
        <v>66.394999999999996</v>
      </c>
      <c r="M10329">
        <v>243.36600000000001</v>
      </c>
      <c r="N10329">
        <v>314.96899999999999</v>
      </c>
      <c r="O10329">
        <v>1744.57</v>
      </c>
      <c r="P10329">
        <v>741.88599999999997</v>
      </c>
      <c r="Q10329">
        <v>-219.91300000000001</v>
      </c>
      <c r="R10329">
        <v>397.197</v>
      </c>
      <c r="S10329">
        <v>229.25899999999999</v>
      </c>
      <c r="T10329">
        <v>314.96899999999999</v>
      </c>
      <c r="U10329">
        <v>382.21800000000002</v>
      </c>
      <c r="V10329">
        <v>611.47699999999998</v>
      </c>
      <c r="W10329">
        <v>3244.8220000000001</v>
      </c>
      <c r="X10329" t="s">
        <v>2</v>
      </c>
      <c r="Y10329">
        <v>0</v>
      </c>
      <c r="Z10329">
        <v>4.5599999999999996</v>
      </c>
      <c r="AA10329" t="s">
        <v>2</v>
      </c>
    </row>
    <row r="10330" spans="1:27" x14ac:dyDescent="0.3">
      <c r="A10330">
        <v>29524</v>
      </c>
      <c r="B10330">
        <v>16557</v>
      </c>
      <c r="C10330" t="s">
        <v>5742</v>
      </c>
      <c r="D10330" t="s">
        <v>5743</v>
      </c>
      <c r="E10330">
        <v>2020</v>
      </c>
      <c r="F10330">
        <v>486.779</v>
      </c>
      <c r="G10330">
        <v>220.15700000000001</v>
      </c>
      <c r="H10330">
        <v>1157.8879999999999</v>
      </c>
      <c r="I10330">
        <v>275.99</v>
      </c>
      <c r="J10330">
        <v>21.408999999999999</v>
      </c>
      <c r="K10330">
        <v>358.024</v>
      </c>
      <c r="L10330">
        <v>30.068000000000001</v>
      </c>
      <c r="M10330">
        <v>155.38</v>
      </c>
      <c r="N10330">
        <v>-346.88299999999998</v>
      </c>
      <c r="O10330">
        <v>1438.29</v>
      </c>
      <c r="P10330">
        <v>509</v>
      </c>
      <c r="Q10330">
        <v>-434.851</v>
      </c>
      <c r="R10330">
        <v>122.584</v>
      </c>
      <c r="S10330">
        <v>302.05099999999999</v>
      </c>
      <c r="T10330">
        <v>-346.88299999999998</v>
      </c>
      <c r="U10330">
        <v>-247.88300000000001</v>
      </c>
      <c r="V10330">
        <v>54.167999999999999</v>
      </c>
      <c r="W10330">
        <v>1202.5809999999999</v>
      </c>
      <c r="X10330" t="s">
        <v>2</v>
      </c>
      <c r="Y10330">
        <v>0</v>
      </c>
      <c r="Z10330">
        <v>1.47</v>
      </c>
      <c r="AA10330" t="s">
        <v>2</v>
      </c>
    </row>
    <row r="10331" spans="1:27" x14ac:dyDescent="0.3">
      <c r="A10331">
        <v>29524</v>
      </c>
      <c r="B10331">
        <v>16557</v>
      </c>
      <c r="C10331" t="s">
        <v>5742</v>
      </c>
      <c r="D10331" t="s">
        <v>5743</v>
      </c>
      <c r="E10331">
        <v>2021</v>
      </c>
      <c r="F10331">
        <v>507.709</v>
      </c>
      <c r="G10331">
        <v>471.70299999999997</v>
      </c>
      <c r="H10331">
        <v>1457.5809999999999</v>
      </c>
      <c r="I10331">
        <v>110.69499999999999</v>
      </c>
      <c r="J10331">
        <v>32.741999999999997</v>
      </c>
      <c r="K10331">
        <v>408.82</v>
      </c>
      <c r="L10331">
        <v>38.094000000000001</v>
      </c>
      <c r="M10331">
        <v>257.74099999999999</v>
      </c>
      <c r="N10331">
        <v>-119.423</v>
      </c>
      <c r="O10331">
        <v>1635.3389999999999</v>
      </c>
      <c r="P10331">
        <v>684.16899999999998</v>
      </c>
      <c r="Q10331">
        <v>-549.423</v>
      </c>
      <c r="R10331">
        <v>301.74</v>
      </c>
      <c r="S10331">
        <v>184.16399999999999</v>
      </c>
      <c r="T10331">
        <v>-119.423</v>
      </c>
      <c r="U10331">
        <v>-133.69499999999999</v>
      </c>
      <c r="V10331">
        <v>50.469000000000001</v>
      </c>
      <c r="W10331">
        <v>1423.441</v>
      </c>
      <c r="X10331" t="s">
        <v>2</v>
      </c>
      <c r="Y10331">
        <v>0</v>
      </c>
      <c r="Z10331">
        <v>1.6859999999999999</v>
      </c>
      <c r="AA10331" t="s">
        <v>2</v>
      </c>
    </row>
    <row r="10332" spans="1:27" x14ac:dyDescent="0.3">
      <c r="A10332">
        <v>29531</v>
      </c>
      <c r="B10332">
        <v>22179</v>
      </c>
      <c r="C10332" t="s">
        <v>5744</v>
      </c>
      <c r="D10332" t="s">
        <v>5745</v>
      </c>
      <c r="E10332">
        <v>2022</v>
      </c>
      <c r="F10332">
        <v>48.902999999999999</v>
      </c>
      <c r="G10332">
        <v>33.314999999999998</v>
      </c>
      <c r="H10332">
        <v>145.63200000000001</v>
      </c>
      <c r="I10332">
        <v>2.6739999999999999</v>
      </c>
      <c r="J10332">
        <v>12.672000000000001</v>
      </c>
      <c r="K10332">
        <v>41.337000000000003</v>
      </c>
      <c r="L10332">
        <v>25.257999999999999</v>
      </c>
      <c r="M10332">
        <v>58.962000000000003</v>
      </c>
      <c r="N10332">
        <v>-12.875</v>
      </c>
      <c r="O10332">
        <v>44.212000000000003</v>
      </c>
      <c r="P10332">
        <v>35.911000000000001</v>
      </c>
      <c r="Q10332">
        <v>-71.751999999999995</v>
      </c>
      <c r="R10332">
        <v>18.542999999999999</v>
      </c>
      <c r="S10332">
        <v>6.1740000000000004</v>
      </c>
      <c r="T10332">
        <v>-12.875</v>
      </c>
      <c r="U10332">
        <v>-16.693999999999999</v>
      </c>
      <c r="V10332">
        <v>-10.52</v>
      </c>
      <c r="W10332">
        <v>104.563</v>
      </c>
      <c r="X10332" t="s">
        <v>2</v>
      </c>
      <c r="Y10332">
        <v>0</v>
      </c>
      <c r="Z10332">
        <v>-0.73399999999999999</v>
      </c>
      <c r="AA10332" t="s">
        <v>2</v>
      </c>
    </row>
    <row r="10333" spans="1:27" x14ac:dyDescent="0.3">
      <c r="A10333">
        <v>29531</v>
      </c>
      <c r="B10333">
        <v>22179</v>
      </c>
      <c r="C10333" t="s">
        <v>5744</v>
      </c>
      <c r="D10333" t="s">
        <v>5745</v>
      </c>
      <c r="E10333">
        <v>2021</v>
      </c>
      <c r="F10333">
        <v>44.406999999999996</v>
      </c>
      <c r="G10333">
        <v>30.42</v>
      </c>
      <c r="H10333">
        <v>133.035</v>
      </c>
      <c r="I10333">
        <v>3.7160000000000002</v>
      </c>
      <c r="J10333">
        <v>11.243</v>
      </c>
      <c r="K10333">
        <v>30.452000000000002</v>
      </c>
      <c r="L10333">
        <v>25.981999999999999</v>
      </c>
      <c r="M10333">
        <v>58.713999999999999</v>
      </c>
      <c r="N10333">
        <v>-19.405000000000001</v>
      </c>
      <c r="O10333">
        <v>35.380000000000003</v>
      </c>
      <c r="P10333">
        <v>29.556999999999999</v>
      </c>
      <c r="Q10333">
        <v>-59.201000000000001</v>
      </c>
      <c r="R10333">
        <v>12.753</v>
      </c>
      <c r="S10333">
        <v>4.056</v>
      </c>
      <c r="T10333">
        <v>-19.405000000000001</v>
      </c>
      <c r="U10333">
        <v>-21.655999999999999</v>
      </c>
      <c r="V10333">
        <v>-17.600000000000001</v>
      </c>
      <c r="W10333">
        <v>51.640999999999998</v>
      </c>
      <c r="X10333" t="s">
        <v>2</v>
      </c>
      <c r="Y10333">
        <v>0</v>
      </c>
      <c r="Z10333">
        <v>-0.377</v>
      </c>
      <c r="AA10333" t="s">
        <v>2</v>
      </c>
    </row>
    <row r="10334" spans="1:27" x14ac:dyDescent="0.3">
      <c r="A10334">
        <v>29535</v>
      </c>
      <c r="B10334">
        <v>16516</v>
      </c>
      <c r="C10334" t="s">
        <v>5746</v>
      </c>
      <c r="D10334" t="s">
        <v>5747</v>
      </c>
      <c r="E10334">
        <v>2020</v>
      </c>
      <c r="F10334" t="s">
        <v>2</v>
      </c>
      <c r="G10334" t="s">
        <v>2</v>
      </c>
      <c r="H10334" t="s">
        <v>2</v>
      </c>
      <c r="I10334" t="s">
        <v>2</v>
      </c>
      <c r="J10334" t="s">
        <v>2</v>
      </c>
      <c r="K10334" t="s">
        <v>2</v>
      </c>
      <c r="L10334" t="s">
        <v>2</v>
      </c>
      <c r="M10334" t="s">
        <v>2</v>
      </c>
      <c r="N10334" t="s">
        <v>2</v>
      </c>
      <c r="O10334" t="s">
        <v>2</v>
      </c>
      <c r="P10334" t="s">
        <v>2</v>
      </c>
      <c r="Q10334" t="s">
        <v>2</v>
      </c>
      <c r="R10334" t="s">
        <v>2</v>
      </c>
      <c r="S10334" t="s">
        <v>2</v>
      </c>
      <c r="T10334" t="s">
        <v>2</v>
      </c>
      <c r="U10334" t="s">
        <v>2</v>
      </c>
      <c r="V10334" t="s">
        <v>2</v>
      </c>
      <c r="W10334" t="s">
        <v>2</v>
      </c>
      <c r="X10334" t="s">
        <v>2</v>
      </c>
      <c r="Y10334" t="s">
        <v>2</v>
      </c>
      <c r="Z10334" t="s">
        <v>2</v>
      </c>
      <c r="AA10334" t="s">
        <v>2</v>
      </c>
    </row>
    <row r="10335" spans="1:27" x14ac:dyDescent="0.3">
      <c r="A10335">
        <v>29535</v>
      </c>
      <c r="B10335">
        <v>16516</v>
      </c>
      <c r="C10335" t="s">
        <v>5746</v>
      </c>
      <c r="D10335" t="s">
        <v>5747</v>
      </c>
      <c r="E10335">
        <v>2023</v>
      </c>
      <c r="F10335" t="s">
        <v>2</v>
      </c>
      <c r="G10335" t="s">
        <v>2</v>
      </c>
      <c r="H10335" t="s">
        <v>2</v>
      </c>
      <c r="I10335" t="s">
        <v>2</v>
      </c>
      <c r="J10335" t="s">
        <v>2</v>
      </c>
      <c r="K10335" t="s">
        <v>2</v>
      </c>
      <c r="L10335" t="s">
        <v>2</v>
      </c>
      <c r="M10335" t="s">
        <v>2</v>
      </c>
      <c r="N10335" t="s">
        <v>2</v>
      </c>
      <c r="O10335" t="s">
        <v>2</v>
      </c>
      <c r="P10335" t="s">
        <v>2</v>
      </c>
      <c r="Q10335" t="s">
        <v>2</v>
      </c>
      <c r="R10335" t="s">
        <v>2</v>
      </c>
      <c r="S10335" t="s">
        <v>2</v>
      </c>
      <c r="T10335" t="s">
        <v>2</v>
      </c>
      <c r="U10335" t="s">
        <v>2</v>
      </c>
      <c r="V10335" t="s">
        <v>2</v>
      </c>
      <c r="W10335" t="s">
        <v>2</v>
      </c>
      <c r="X10335" t="s">
        <v>2</v>
      </c>
      <c r="Y10335" t="s">
        <v>2</v>
      </c>
      <c r="Z10335" t="s">
        <v>2</v>
      </c>
      <c r="AA10335" t="s">
        <v>2</v>
      </c>
    </row>
    <row r="10336" spans="1:27" x14ac:dyDescent="0.3">
      <c r="A10336">
        <v>29535</v>
      </c>
      <c r="B10336">
        <v>16516</v>
      </c>
      <c r="C10336" t="s">
        <v>5746</v>
      </c>
      <c r="D10336" t="s">
        <v>5747</v>
      </c>
      <c r="E10336">
        <v>2022</v>
      </c>
      <c r="F10336" t="s">
        <v>2</v>
      </c>
      <c r="G10336" t="s">
        <v>2</v>
      </c>
      <c r="H10336" t="s">
        <v>2</v>
      </c>
      <c r="I10336" t="s">
        <v>2</v>
      </c>
      <c r="J10336" t="s">
        <v>2</v>
      </c>
      <c r="K10336" t="s">
        <v>2</v>
      </c>
      <c r="L10336" t="s">
        <v>2</v>
      </c>
      <c r="M10336" t="s">
        <v>2</v>
      </c>
      <c r="N10336" t="s">
        <v>2</v>
      </c>
      <c r="O10336" t="s">
        <v>2</v>
      </c>
      <c r="P10336" t="s">
        <v>2</v>
      </c>
      <c r="Q10336" t="s">
        <v>2</v>
      </c>
      <c r="R10336" t="s">
        <v>2</v>
      </c>
      <c r="S10336" t="s">
        <v>2</v>
      </c>
      <c r="T10336" t="s">
        <v>2</v>
      </c>
      <c r="U10336" t="s">
        <v>2</v>
      </c>
      <c r="V10336" t="s">
        <v>2</v>
      </c>
      <c r="W10336" t="s">
        <v>2</v>
      </c>
      <c r="X10336" t="s">
        <v>2</v>
      </c>
      <c r="Y10336" t="s">
        <v>2</v>
      </c>
      <c r="Z10336" t="s">
        <v>2</v>
      </c>
      <c r="AA10336" t="s">
        <v>2</v>
      </c>
    </row>
    <row r="10337" spans="1:27" x14ac:dyDescent="0.3">
      <c r="A10337">
        <v>29535</v>
      </c>
      <c r="B10337">
        <v>16516</v>
      </c>
      <c r="C10337" t="s">
        <v>5746</v>
      </c>
      <c r="D10337" t="s">
        <v>5747</v>
      </c>
      <c r="E10337">
        <v>2021</v>
      </c>
      <c r="F10337" t="s">
        <v>2</v>
      </c>
      <c r="G10337" t="s">
        <v>2</v>
      </c>
      <c r="H10337" t="s">
        <v>2</v>
      </c>
      <c r="I10337" t="s">
        <v>2</v>
      </c>
      <c r="J10337" t="s">
        <v>2</v>
      </c>
      <c r="K10337" t="s">
        <v>2</v>
      </c>
      <c r="L10337" t="s">
        <v>2</v>
      </c>
      <c r="M10337" t="s">
        <v>2</v>
      </c>
      <c r="N10337" t="s">
        <v>2</v>
      </c>
      <c r="O10337" t="s">
        <v>2</v>
      </c>
      <c r="P10337" t="s">
        <v>2</v>
      </c>
      <c r="Q10337" t="s">
        <v>2</v>
      </c>
      <c r="R10337" t="s">
        <v>2</v>
      </c>
      <c r="S10337" t="s">
        <v>2</v>
      </c>
      <c r="T10337" t="s">
        <v>2</v>
      </c>
      <c r="U10337" t="s">
        <v>2</v>
      </c>
      <c r="V10337" t="s">
        <v>2</v>
      </c>
      <c r="W10337" t="s">
        <v>2</v>
      </c>
      <c r="X10337" t="s">
        <v>2</v>
      </c>
      <c r="Y10337" t="s">
        <v>2</v>
      </c>
      <c r="Z10337" t="s">
        <v>2</v>
      </c>
      <c r="AA10337" t="s">
        <v>2</v>
      </c>
    </row>
    <row r="10338" spans="1:27" x14ac:dyDescent="0.3">
      <c r="A10338">
        <v>29537</v>
      </c>
      <c r="B10338">
        <v>16535</v>
      </c>
      <c r="C10338" t="s">
        <v>5748</v>
      </c>
      <c r="D10338" t="s">
        <v>5749</v>
      </c>
      <c r="E10338">
        <v>2021</v>
      </c>
      <c r="F10338">
        <v>353.01600000000002</v>
      </c>
      <c r="G10338">
        <v>48.298000000000002</v>
      </c>
      <c r="H10338">
        <v>949.12</v>
      </c>
      <c r="I10338">
        <v>291.58499999999998</v>
      </c>
      <c r="J10338">
        <v>2.581</v>
      </c>
      <c r="K10338">
        <v>51.482999999999997</v>
      </c>
      <c r="L10338">
        <v>0</v>
      </c>
      <c r="M10338">
        <v>519.33000000000004</v>
      </c>
      <c r="N10338">
        <v>12.173999999999999</v>
      </c>
      <c r="O10338">
        <v>115.74</v>
      </c>
      <c r="P10338">
        <v>73.048000000000002</v>
      </c>
      <c r="Q10338">
        <v>464.59399999999999</v>
      </c>
      <c r="R10338">
        <v>49.747</v>
      </c>
      <c r="S10338">
        <v>9.4960000000000004</v>
      </c>
      <c r="T10338">
        <v>12.173999999999999</v>
      </c>
      <c r="U10338">
        <v>10.065</v>
      </c>
      <c r="V10338">
        <v>19.561</v>
      </c>
      <c r="W10338">
        <v>411.10300000000001</v>
      </c>
      <c r="X10338" t="s">
        <v>2</v>
      </c>
      <c r="Y10338">
        <v>4.9560000000000004</v>
      </c>
      <c r="Z10338">
        <v>14.314</v>
      </c>
      <c r="AA10338" t="s">
        <v>2</v>
      </c>
    </row>
    <row r="10339" spans="1:27" x14ac:dyDescent="0.3">
      <c r="A10339">
        <v>29537</v>
      </c>
      <c r="B10339">
        <v>16535</v>
      </c>
      <c r="C10339" t="s">
        <v>5748</v>
      </c>
      <c r="D10339" t="s">
        <v>5749</v>
      </c>
      <c r="E10339">
        <v>2023</v>
      </c>
      <c r="F10339">
        <v>207.72399999999999</v>
      </c>
      <c r="G10339">
        <v>39.777999999999999</v>
      </c>
      <c r="H10339">
        <v>359.31400000000002</v>
      </c>
      <c r="I10339">
        <v>112.57599999999999</v>
      </c>
      <c r="J10339">
        <v>2.5430000000000001</v>
      </c>
      <c r="K10339">
        <v>42.482999999999997</v>
      </c>
      <c r="L10339">
        <v>0</v>
      </c>
      <c r="M10339">
        <v>83.58</v>
      </c>
      <c r="N10339">
        <v>-181.803</v>
      </c>
      <c r="O10339" t="s">
        <v>2</v>
      </c>
      <c r="P10339">
        <v>57.866999999999997</v>
      </c>
      <c r="Q10339">
        <v>-62.366999999999997</v>
      </c>
      <c r="R10339">
        <v>54.694000000000003</v>
      </c>
      <c r="S10339">
        <v>5.0359999999999996</v>
      </c>
      <c r="T10339">
        <v>-181.803</v>
      </c>
      <c r="U10339">
        <v>42.822000000000003</v>
      </c>
      <c r="V10339">
        <v>47.857999999999997</v>
      </c>
      <c r="W10339">
        <v>536.12699999999995</v>
      </c>
      <c r="X10339" t="s">
        <v>2</v>
      </c>
      <c r="Y10339">
        <v>2.3069999999999999</v>
      </c>
      <c r="Z10339">
        <v>13.696999999999999</v>
      </c>
      <c r="AA10339" t="s">
        <v>2</v>
      </c>
    </row>
    <row r="10340" spans="1:27" x14ac:dyDescent="0.3">
      <c r="A10340">
        <v>29537</v>
      </c>
      <c r="B10340">
        <v>16535</v>
      </c>
      <c r="C10340" t="s">
        <v>5748</v>
      </c>
      <c r="D10340" t="s">
        <v>5749</v>
      </c>
      <c r="E10340">
        <v>2020</v>
      </c>
      <c r="F10340">
        <v>314.35500000000002</v>
      </c>
      <c r="G10340">
        <v>41.841000000000001</v>
      </c>
      <c r="H10340">
        <v>1001.553</v>
      </c>
      <c r="I10340">
        <v>251.14599999999999</v>
      </c>
      <c r="J10340">
        <v>8.6639999999999997</v>
      </c>
      <c r="K10340">
        <v>103.63800000000001</v>
      </c>
      <c r="L10340">
        <v>0</v>
      </c>
      <c r="M10340">
        <v>545.09199999999998</v>
      </c>
      <c r="N10340">
        <v>-295.77499999999998</v>
      </c>
      <c r="O10340">
        <v>178.209</v>
      </c>
      <c r="P10340">
        <v>136.80199999999999</v>
      </c>
      <c r="Q10340">
        <v>433.86500000000001</v>
      </c>
      <c r="R10340">
        <v>27.061</v>
      </c>
      <c r="S10340">
        <v>13.081</v>
      </c>
      <c r="T10340">
        <v>-295.77499999999998</v>
      </c>
      <c r="U10340">
        <v>-46.164000000000001</v>
      </c>
      <c r="V10340">
        <v>-33.082999999999998</v>
      </c>
      <c r="W10340">
        <v>300.04599999999999</v>
      </c>
      <c r="X10340" t="s">
        <v>2</v>
      </c>
      <c r="Y10340">
        <v>0.123</v>
      </c>
      <c r="Z10340">
        <v>-10.239000000000001</v>
      </c>
      <c r="AA10340" t="s">
        <v>2</v>
      </c>
    </row>
    <row r="10341" spans="1:27" x14ac:dyDescent="0.3">
      <c r="A10341">
        <v>29537</v>
      </c>
      <c r="B10341">
        <v>16535</v>
      </c>
      <c r="C10341" t="s">
        <v>5748</v>
      </c>
      <c r="D10341" t="s">
        <v>5749</v>
      </c>
      <c r="E10341">
        <v>2022</v>
      </c>
      <c r="F10341">
        <v>377.48399999999998</v>
      </c>
      <c r="G10341">
        <v>53.033000000000001</v>
      </c>
      <c r="H10341">
        <v>739.13400000000001</v>
      </c>
      <c r="I10341">
        <v>265.67200000000003</v>
      </c>
      <c r="J10341">
        <v>4.8499999999999996</v>
      </c>
      <c r="K10341">
        <v>43.529000000000003</v>
      </c>
      <c r="L10341">
        <v>0</v>
      </c>
      <c r="M10341">
        <v>290.56599999999997</v>
      </c>
      <c r="N10341">
        <v>-135.96299999999999</v>
      </c>
      <c r="O10341">
        <v>107.17100000000001</v>
      </c>
      <c r="P10341">
        <v>62.097000000000001</v>
      </c>
      <c r="Q10341">
        <v>330.71699999999998</v>
      </c>
      <c r="R10341">
        <v>54.088000000000001</v>
      </c>
      <c r="S10341">
        <v>6.5540000000000003</v>
      </c>
      <c r="T10341">
        <v>-135.96299999999999</v>
      </c>
      <c r="U10341">
        <v>91.882999999999996</v>
      </c>
      <c r="V10341">
        <v>98.436999999999998</v>
      </c>
      <c r="W10341">
        <v>571.78099999999995</v>
      </c>
      <c r="X10341" t="s">
        <v>2</v>
      </c>
      <c r="Y10341">
        <v>13.172000000000001</v>
      </c>
      <c r="Z10341">
        <v>7.0209999999999999</v>
      </c>
      <c r="AA10341" t="s">
        <v>2</v>
      </c>
    </row>
    <row r="10342" spans="1:27" x14ac:dyDescent="0.3">
      <c r="A10342">
        <v>29538</v>
      </c>
      <c r="B10342">
        <v>17571</v>
      </c>
      <c r="C10342" t="s">
        <v>5750</v>
      </c>
      <c r="D10342" t="s">
        <v>5751</v>
      </c>
      <c r="E10342">
        <v>2023</v>
      </c>
      <c r="F10342" t="s">
        <v>2</v>
      </c>
      <c r="G10342" t="s">
        <v>2</v>
      </c>
      <c r="H10342" t="s">
        <v>2</v>
      </c>
      <c r="I10342" t="s">
        <v>2</v>
      </c>
      <c r="J10342" t="s">
        <v>2</v>
      </c>
      <c r="K10342" t="s">
        <v>2</v>
      </c>
      <c r="L10342" t="s">
        <v>2</v>
      </c>
      <c r="M10342" t="s">
        <v>2</v>
      </c>
      <c r="N10342" t="s">
        <v>2</v>
      </c>
      <c r="O10342" t="s">
        <v>2</v>
      </c>
      <c r="P10342" t="s">
        <v>2</v>
      </c>
      <c r="Q10342" t="s">
        <v>2</v>
      </c>
      <c r="R10342" t="s">
        <v>2</v>
      </c>
      <c r="S10342" t="s">
        <v>2</v>
      </c>
      <c r="T10342" t="s">
        <v>2</v>
      </c>
      <c r="U10342" t="s">
        <v>2</v>
      </c>
      <c r="V10342" t="s">
        <v>2</v>
      </c>
      <c r="W10342" t="s">
        <v>2</v>
      </c>
      <c r="X10342" t="s">
        <v>2</v>
      </c>
      <c r="Y10342" t="s">
        <v>2</v>
      </c>
      <c r="Z10342" t="s">
        <v>2</v>
      </c>
      <c r="AA10342" t="s">
        <v>2</v>
      </c>
    </row>
    <row r="10343" spans="1:27" x14ac:dyDescent="0.3">
      <c r="A10343">
        <v>29538</v>
      </c>
      <c r="B10343">
        <v>17571</v>
      </c>
      <c r="C10343" t="s">
        <v>5750</v>
      </c>
      <c r="D10343" t="s">
        <v>5751</v>
      </c>
      <c r="E10343">
        <v>2020</v>
      </c>
      <c r="F10343" t="s">
        <v>2</v>
      </c>
      <c r="G10343" t="s">
        <v>2</v>
      </c>
      <c r="H10343" t="s">
        <v>2</v>
      </c>
      <c r="I10343" t="s">
        <v>2</v>
      </c>
      <c r="J10343" t="s">
        <v>2</v>
      </c>
      <c r="K10343" t="s">
        <v>2</v>
      </c>
      <c r="L10343" t="s">
        <v>2</v>
      </c>
      <c r="M10343" t="s">
        <v>2</v>
      </c>
      <c r="N10343" t="s">
        <v>2</v>
      </c>
      <c r="O10343" t="s">
        <v>2</v>
      </c>
      <c r="P10343" t="s">
        <v>2</v>
      </c>
      <c r="Q10343" t="s">
        <v>2</v>
      </c>
      <c r="R10343" t="s">
        <v>2</v>
      </c>
      <c r="S10343" t="s">
        <v>2</v>
      </c>
      <c r="T10343" t="s">
        <v>2</v>
      </c>
      <c r="U10343" t="s">
        <v>2</v>
      </c>
      <c r="V10343" t="s">
        <v>2</v>
      </c>
      <c r="W10343" t="s">
        <v>2</v>
      </c>
      <c r="X10343" t="s">
        <v>2</v>
      </c>
      <c r="Y10343" t="s">
        <v>2</v>
      </c>
      <c r="Z10343" t="s">
        <v>2</v>
      </c>
      <c r="AA10343" t="s">
        <v>2</v>
      </c>
    </row>
    <row r="10344" spans="1:27" x14ac:dyDescent="0.3">
      <c r="A10344">
        <v>29538</v>
      </c>
      <c r="B10344">
        <v>17571</v>
      </c>
      <c r="C10344" t="s">
        <v>5750</v>
      </c>
      <c r="D10344" t="s">
        <v>5751</v>
      </c>
      <c r="E10344">
        <v>2021</v>
      </c>
      <c r="F10344" t="s">
        <v>2</v>
      </c>
      <c r="G10344" t="s">
        <v>2</v>
      </c>
      <c r="H10344" t="s">
        <v>2</v>
      </c>
      <c r="I10344" t="s">
        <v>2</v>
      </c>
      <c r="J10344" t="s">
        <v>2</v>
      </c>
      <c r="K10344" t="s">
        <v>2</v>
      </c>
      <c r="L10344" t="s">
        <v>2</v>
      </c>
      <c r="M10344" t="s">
        <v>2</v>
      </c>
      <c r="N10344" t="s">
        <v>2</v>
      </c>
      <c r="O10344" t="s">
        <v>2</v>
      </c>
      <c r="P10344" t="s">
        <v>2</v>
      </c>
      <c r="Q10344" t="s">
        <v>2</v>
      </c>
      <c r="R10344" t="s">
        <v>2</v>
      </c>
      <c r="S10344" t="s">
        <v>2</v>
      </c>
      <c r="T10344" t="s">
        <v>2</v>
      </c>
      <c r="U10344" t="s">
        <v>2</v>
      </c>
      <c r="V10344" t="s">
        <v>2</v>
      </c>
      <c r="W10344" t="s">
        <v>2</v>
      </c>
      <c r="X10344" t="s">
        <v>2</v>
      </c>
      <c r="Y10344" t="s">
        <v>2</v>
      </c>
      <c r="Z10344" t="s">
        <v>2</v>
      </c>
      <c r="AA10344" t="s">
        <v>2</v>
      </c>
    </row>
    <row r="10345" spans="1:27" x14ac:dyDescent="0.3">
      <c r="A10345">
        <v>29538</v>
      </c>
      <c r="B10345">
        <v>17571</v>
      </c>
      <c r="C10345" t="s">
        <v>5750</v>
      </c>
      <c r="D10345" t="s">
        <v>5751</v>
      </c>
      <c r="E10345">
        <v>2022</v>
      </c>
      <c r="F10345" t="s">
        <v>2</v>
      </c>
      <c r="G10345" t="s">
        <v>2</v>
      </c>
      <c r="H10345" t="s">
        <v>2</v>
      </c>
      <c r="I10345" t="s">
        <v>2</v>
      </c>
      <c r="J10345" t="s">
        <v>2</v>
      </c>
      <c r="K10345" t="s">
        <v>2</v>
      </c>
      <c r="L10345" t="s">
        <v>2</v>
      </c>
      <c r="M10345" t="s">
        <v>2</v>
      </c>
      <c r="N10345" t="s">
        <v>2</v>
      </c>
      <c r="O10345" t="s">
        <v>2</v>
      </c>
      <c r="P10345" t="s">
        <v>2</v>
      </c>
      <c r="Q10345" t="s">
        <v>2</v>
      </c>
      <c r="R10345" t="s">
        <v>2</v>
      </c>
      <c r="S10345" t="s">
        <v>2</v>
      </c>
      <c r="T10345" t="s">
        <v>2</v>
      </c>
      <c r="U10345" t="s">
        <v>2</v>
      </c>
      <c r="V10345" t="s">
        <v>2</v>
      </c>
      <c r="W10345" t="s">
        <v>2</v>
      </c>
      <c r="X10345" t="s">
        <v>2</v>
      </c>
      <c r="Y10345" t="s">
        <v>2</v>
      </c>
      <c r="Z10345" t="s">
        <v>2</v>
      </c>
      <c r="AA10345" t="s">
        <v>2</v>
      </c>
    </row>
    <row r="10346" spans="1:27" x14ac:dyDescent="0.3">
      <c r="A10346">
        <v>29551</v>
      </c>
      <c r="B10346">
        <v>17545</v>
      </c>
      <c r="C10346" t="s">
        <v>5752</v>
      </c>
      <c r="D10346" t="s">
        <v>5753</v>
      </c>
      <c r="E10346">
        <v>2022</v>
      </c>
      <c r="F10346" t="s">
        <v>2</v>
      </c>
      <c r="G10346" t="s">
        <v>2</v>
      </c>
      <c r="H10346" t="s">
        <v>2</v>
      </c>
      <c r="I10346" t="s">
        <v>2</v>
      </c>
      <c r="J10346" t="s">
        <v>2</v>
      </c>
      <c r="K10346" t="s">
        <v>2</v>
      </c>
      <c r="L10346" t="s">
        <v>2</v>
      </c>
      <c r="M10346" t="s">
        <v>2</v>
      </c>
      <c r="N10346" t="s">
        <v>2</v>
      </c>
      <c r="O10346" t="s">
        <v>2</v>
      </c>
      <c r="P10346" t="s">
        <v>2</v>
      </c>
      <c r="Q10346" t="s">
        <v>2</v>
      </c>
      <c r="R10346" t="s">
        <v>2</v>
      </c>
      <c r="S10346" t="s">
        <v>2</v>
      </c>
      <c r="T10346" t="s">
        <v>2</v>
      </c>
      <c r="U10346" t="s">
        <v>2</v>
      </c>
      <c r="V10346" t="s">
        <v>2</v>
      </c>
      <c r="W10346" t="s">
        <v>2</v>
      </c>
      <c r="X10346" t="s">
        <v>2</v>
      </c>
      <c r="Y10346" t="s">
        <v>2</v>
      </c>
      <c r="Z10346" t="s">
        <v>2</v>
      </c>
      <c r="AA10346" t="s">
        <v>2</v>
      </c>
    </row>
    <row r="10347" spans="1:27" x14ac:dyDescent="0.3">
      <c r="A10347">
        <v>29551</v>
      </c>
      <c r="B10347">
        <v>17545</v>
      </c>
      <c r="C10347" t="s">
        <v>5752</v>
      </c>
      <c r="D10347" t="s">
        <v>5753</v>
      </c>
      <c r="E10347">
        <v>2020</v>
      </c>
      <c r="F10347" t="s">
        <v>2</v>
      </c>
      <c r="G10347" t="s">
        <v>2</v>
      </c>
      <c r="H10347" t="s">
        <v>2</v>
      </c>
      <c r="I10347" t="s">
        <v>2</v>
      </c>
      <c r="J10347" t="s">
        <v>2</v>
      </c>
      <c r="K10347" t="s">
        <v>2</v>
      </c>
      <c r="L10347" t="s">
        <v>2</v>
      </c>
      <c r="M10347" t="s">
        <v>2</v>
      </c>
      <c r="N10347" t="s">
        <v>2</v>
      </c>
      <c r="O10347" t="s">
        <v>2</v>
      </c>
      <c r="P10347" t="s">
        <v>2</v>
      </c>
      <c r="Q10347" t="s">
        <v>2</v>
      </c>
      <c r="R10347" t="s">
        <v>2</v>
      </c>
      <c r="S10347" t="s">
        <v>2</v>
      </c>
      <c r="T10347" t="s">
        <v>2</v>
      </c>
      <c r="U10347" t="s">
        <v>2</v>
      </c>
      <c r="V10347" t="s">
        <v>2</v>
      </c>
      <c r="W10347" t="s">
        <v>2</v>
      </c>
      <c r="X10347" t="s">
        <v>2</v>
      </c>
      <c r="Y10347" t="s">
        <v>2</v>
      </c>
      <c r="Z10347" t="s">
        <v>2</v>
      </c>
      <c r="AA10347" t="s">
        <v>2</v>
      </c>
    </row>
    <row r="10348" spans="1:27" x14ac:dyDescent="0.3">
      <c r="A10348">
        <v>29551</v>
      </c>
      <c r="B10348">
        <v>17545</v>
      </c>
      <c r="C10348" t="s">
        <v>5752</v>
      </c>
      <c r="D10348" t="s">
        <v>5753</v>
      </c>
      <c r="E10348">
        <v>2021</v>
      </c>
      <c r="F10348" t="s">
        <v>2</v>
      </c>
      <c r="G10348" t="s">
        <v>2</v>
      </c>
      <c r="H10348" t="s">
        <v>2</v>
      </c>
      <c r="I10348" t="s">
        <v>2</v>
      </c>
      <c r="J10348" t="s">
        <v>2</v>
      </c>
      <c r="K10348" t="s">
        <v>2</v>
      </c>
      <c r="L10348" t="s">
        <v>2</v>
      </c>
      <c r="M10348" t="s">
        <v>2</v>
      </c>
      <c r="N10348" t="s">
        <v>2</v>
      </c>
      <c r="O10348" t="s">
        <v>2</v>
      </c>
      <c r="P10348" t="s">
        <v>2</v>
      </c>
      <c r="Q10348" t="s">
        <v>2</v>
      </c>
      <c r="R10348" t="s">
        <v>2</v>
      </c>
      <c r="S10348" t="s">
        <v>2</v>
      </c>
      <c r="T10348" t="s">
        <v>2</v>
      </c>
      <c r="U10348" t="s">
        <v>2</v>
      </c>
      <c r="V10348" t="s">
        <v>2</v>
      </c>
      <c r="W10348" t="s">
        <v>2</v>
      </c>
      <c r="X10348" t="s">
        <v>2</v>
      </c>
      <c r="Y10348" t="s">
        <v>2</v>
      </c>
      <c r="Z10348" t="s">
        <v>2</v>
      </c>
      <c r="AA10348" t="s">
        <v>2</v>
      </c>
    </row>
    <row r="10349" spans="1:27" x14ac:dyDescent="0.3">
      <c r="A10349">
        <v>29551</v>
      </c>
      <c r="B10349">
        <v>17545</v>
      </c>
      <c r="C10349" t="s">
        <v>5752</v>
      </c>
      <c r="D10349" t="s">
        <v>5753</v>
      </c>
      <c r="E10349">
        <v>2023</v>
      </c>
      <c r="F10349" t="s">
        <v>2</v>
      </c>
      <c r="G10349" t="s">
        <v>2</v>
      </c>
      <c r="H10349" t="s">
        <v>2</v>
      </c>
      <c r="I10349" t="s">
        <v>2</v>
      </c>
      <c r="J10349" t="s">
        <v>2</v>
      </c>
      <c r="K10349" t="s">
        <v>2</v>
      </c>
      <c r="L10349" t="s">
        <v>2</v>
      </c>
      <c r="M10349" t="s">
        <v>2</v>
      </c>
      <c r="N10349" t="s">
        <v>2</v>
      </c>
      <c r="O10349" t="s">
        <v>2</v>
      </c>
      <c r="P10349" t="s">
        <v>2</v>
      </c>
      <c r="Q10349" t="s">
        <v>2</v>
      </c>
      <c r="R10349" t="s">
        <v>2</v>
      </c>
      <c r="S10349" t="s">
        <v>2</v>
      </c>
      <c r="T10349" t="s">
        <v>2</v>
      </c>
      <c r="U10349" t="s">
        <v>2</v>
      </c>
      <c r="V10349" t="s">
        <v>2</v>
      </c>
      <c r="W10349" t="s">
        <v>2</v>
      </c>
      <c r="X10349" t="s">
        <v>2</v>
      </c>
      <c r="Y10349" t="s">
        <v>2</v>
      </c>
      <c r="Z10349" t="s">
        <v>2</v>
      </c>
      <c r="AA10349" t="s">
        <v>2</v>
      </c>
    </row>
    <row r="10350" spans="1:27" x14ac:dyDescent="0.3">
      <c r="A10350">
        <v>29558</v>
      </c>
      <c r="B10350">
        <v>16795</v>
      </c>
      <c r="C10350" t="s">
        <v>5754</v>
      </c>
      <c r="D10350" t="s">
        <v>5755</v>
      </c>
      <c r="E10350">
        <v>2022</v>
      </c>
      <c r="F10350">
        <v>120.854</v>
      </c>
      <c r="G10350">
        <v>152.07499999999999</v>
      </c>
      <c r="H10350">
        <v>128.61799999999999</v>
      </c>
      <c r="I10350">
        <v>0.61799999999999999</v>
      </c>
      <c r="J10350">
        <v>0</v>
      </c>
      <c r="K10350">
        <v>3.5409999999999999</v>
      </c>
      <c r="L10350">
        <v>0</v>
      </c>
      <c r="M10350">
        <v>0</v>
      </c>
      <c r="N10350">
        <v>-43.405000000000001</v>
      </c>
      <c r="O10350">
        <v>8.1</v>
      </c>
      <c r="P10350">
        <v>6.8449999999999998</v>
      </c>
      <c r="Q10350">
        <v>-192.72499999999999</v>
      </c>
      <c r="R10350">
        <v>2.3839999999999999</v>
      </c>
      <c r="S10350">
        <v>0.50900000000000001</v>
      </c>
      <c r="T10350">
        <v>-43.994999999999997</v>
      </c>
      <c r="U10350">
        <v>-35.387999999999998</v>
      </c>
      <c r="V10350">
        <v>-34.878999999999998</v>
      </c>
      <c r="W10350">
        <v>36.002000000000002</v>
      </c>
      <c r="X10350" t="s">
        <v>2</v>
      </c>
      <c r="Y10350">
        <v>0</v>
      </c>
      <c r="Z10350">
        <v>-3.7999999999999999E-2</v>
      </c>
      <c r="AA10350" t="s">
        <v>2</v>
      </c>
    </row>
    <row r="10351" spans="1:27" x14ac:dyDescent="0.3">
      <c r="A10351">
        <v>29558</v>
      </c>
      <c r="B10351">
        <v>16795</v>
      </c>
      <c r="C10351" t="s">
        <v>5754</v>
      </c>
      <c r="D10351" t="s">
        <v>5755</v>
      </c>
      <c r="E10351">
        <v>2021</v>
      </c>
      <c r="F10351">
        <v>5.68</v>
      </c>
      <c r="G10351">
        <v>16.608000000000001</v>
      </c>
      <c r="H10351">
        <v>62.942</v>
      </c>
      <c r="I10351">
        <v>1.1990000000000001</v>
      </c>
      <c r="J10351">
        <v>0</v>
      </c>
      <c r="K10351">
        <v>0</v>
      </c>
      <c r="L10351">
        <v>0</v>
      </c>
      <c r="M10351">
        <v>0</v>
      </c>
      <c r="N10351">
        <v>-27.367000000000001</v>
      </c>
      <c r="O10351">
        <v>3.53</v>
      </c>
      <c r="P10351">
        <v>2.7839999999999998</v>
      </c>
      <c r="Q10351">
        <v>-149.33799999999999</v>
      </c>
      <c r="R10351">
        <v>3.2389999999999999</v>
      </c>
      <c r="S10351">
        <v>0.35699999999999998</v>
      </c>
      <c r="T10351">
        <v>-29.876000000000001</v>
      </c>
      <c r="U10351">
        <v>-24.795000000000002</v>
      </c>
      <c r="V10351">
        <v>-24.437999999999999</v>
      </c>
      <c r="W10351">
        <v>23.42</v>
      </c>
      <c r="X10351" t="s">
        <v>2</v>
      </c>
      <c r="Y10351">
        <v>0</v>
      </c>
      <c r="Z10351">
        <v>4.2000000000000003E-2</v>
      </c>
      <c r="AA10351" t="s">
        <v>2</v>
      </c>
    </row>
    <row r="10352" spans="1:27" x14ac:dyDescent="0.3">
      <c r="A10352">
        <v>29558</v>
      </c>
      <c r="B10352">
        <v>16795</v>
      </c>
      <c r="C10352" t="s">
        <v>5754</v>
      </c>
      <c r="D10352" t="s">
        <v>5755</v>
      </c>
      <c r="E10352">
        <v>2023</v>
      </c>
      <c r="F10352">
        <v>3.82</v>
      </c>
      <c r="G10352">
        <v>54.835000000000001</v>
      </c>
      <c r="H10352">
        <v>6.5</v>
      </c>
      <c r="I10352">
        <v>7.4999999999999997E-2</v>
      </c>
      <c r="J10352">
        <v>0.9</v>
      </c>
      <c r="K10352">
        <v>2.79</v>
      </c>
      <c r="L10352">
        <v>0</v>
      </c>
      <c r="M10352">
        <v>0</v>
      </c>
      <c r="N10352">
        <v>-33.868000000000002</v>
      </c>
      <c r="O10352">
        <v>4.266</v>
      </c>
      <c r="P10352">
        <v>2.488</v>
      </c>
      <c r="Q10352">
        <v>-226.351</v>
      </c>
      <c r="R10352">
        <v>2.3740000000000001</v>
      </c>
      <c r="S10352">
        <v>0.52300000000000002</v>
      </c>
      <c r="T10352">
        <v>-33.625999999999998</v>
      </c>
      <c r="U10352">
        <v>-28.625</v>
      </c>
      <c r="V10352">
        <v>-28.102</v>
      </c>
      <c r="W10352">
        <v>17.129000000000001</v>
      </c>
      <c r="X10352" t="s">
        <v>2</v>
      </c>
      <c r="Y10352">
        <v>0</v>
      </c>
      <c r="Z10352">
        <v>1.2999999999999999E-2</v>
      </c>
      <c r="AA10352" t="s">
        <v>2</v>
      </c>
    </row>
    <row r="10353" spans="1:27" x14ac:dyDescent="0.3">
      <c r="A10353">
        <v>29558</v>
      </c>
      <c r="B10353">
        <v>16795</v>
      </c>
      <c r="C10353" t="s">
        <v>5754</v>
      </c>
      <c r="D10353" t="s">
        <v>5755</v>
      </c>
      <c r="E10353">
        <v>2020</v>
      </c>
      <c r="F10353">
        <v>9.0329999999999995</v>
      </c>
      <c r="G10353">
        <v>11.826000000000001</v>
      </c>
      <c r="H10353">
        <v>17.420000000000002</v>
      </c>
      <c r="I10353">
        <v>4.3029999999999999</v>
      </c>
      <c r="J10353">
        <v>0</v>
      </c>
      <c r="K10353">
        <v>0</v>
      </c>
      <c r="L10353">
        <v>0</v>
      </c>
      <c r="M10353">
        <v>0</v>
      </c>
      <c r="N10353">
        <v>-90.468000000000004</v>
      </c>
      <c r="O10353">
        <v>0.96499999999999997</v>
      </c>
      <c r="P10353">
        <v>0.57499999999999996</v>
      </c>
      <c r="Q10353">
        <v>-119.462</v>
      </c>
      <c r="R10353">
        <v>2.6110000000000002</v>
      </c>
      <c r="S10353">
        <v>0.27200000000000002</v>
      </c>
      <c r="T10353">
        <v>-75.346999999999994</v>
      </c>
      <c r="U10353">
        <v>-18.035</v>
      </c>
      <c r="V10353">
        <v>-17.763000000000002</v>
      </c>
      <c r="W10353">
        <v>8.6419999999999995</v>
      </c>
      <c r="X10353" t="s">
        <v>2</v>
      </c>
      <c r="Y10353">
        <v>0</v>
      </c>
      <c r="Z10353">
        <v>0</v>
      </c>
      <c r="AA10353" t="s">
        <v>2</v>
      </c>
    </row>
    <row r="10354" spans="1:27" x14ac:dyDescent="0.3">
      <c r="A10354">
        <v>29568</v>
      </c>
      <c r="B10354">
        <v>16510</v>
      </c>
      <c r="C10354" t="s">
        <v>5756</v>
      </c>
      <c r="D10354" t="s">
        <v>5757</v>
      </c>
      <c r="E10354">
        <v>2020</v>
      </c>
      <c r="F10354" t="s">
        <v>2</v>
      </c>
      <c r="G10354" t="s">
        <v>2</v>
      </c>
      <c r="H10354" t="s">
        <v>2</v>
      </c>
      <c r="I10354" t="s">
        <v>2</v>
      </c>
      <c r="J10354" t="s">
        <v>2</v>
      </c>
      <c r="K10354" t="s">
        <v>2</v>
      </c>
      <c r="L10354" t="s">
        <v>2</v>
      </c>
      <c r="M10354" t="s">
        <v>2</v>
      </c>
      <c r="N10354" t="s">
        <v>2</v>
      </c>
      <c r="O10354" t="s">
        <v>2</v>
      </c>
      <c r="P10354" t="s">
        <v>2</v>
      </c>
      <c r="Q10354" t="s">
        <v>2</v>
      </c>
      <c r="R10354" t="s">
        <v>2</v>
      </c>
      <c r="S10354" t="s">
        <v>2</v>
      </c>
      <c r="T10354" t="s">
        <v>2</v>
      </c>
      <c r="U10354" t="s">
        <v>2</v>
      </c>
      <c r="V10354" t="s">
        <v>2</v>
      </c>
      <c r="W10354" t="s">
        <v>2</v>
      </c>
      <c r="X10354" t="s">
        <v>2</v>
      </c>
      <c r="Y10354" t="s">
        <v>2</v>
      </c>
      <c r="Z10354" t="s">
        <v>2</v>
      </c>
      <c r="AA10354" t="s">
        <v>2</v>
      </c>
    </row>
    <row r="10355" spans="1:27" x14ac:dyDescent="0.3">
      <c r="A10355">
        <v>29568</v>
      </c>
      <c r="B10355">
        <v>16510</v>
      </c>
      <c r="C10355" t="s">
        <v>5756</v>
      </c>
      <c r="D10355" t="s">
        <v>5757</v>
      </c>
      <c r="E10355">
        <v>2021</v>
      </c>
      <c r="F10355" t="s">
        <v>2</v>
      </c>
      <c r="G10355" t="s">
        <v>2</v>
      </c>
      <c r="H10355" t="s">
        <v>2</v>
      </c>
      <c r="I10355" t="s">
        <v>2</v>
      </c>
      <c r="J10355" t="s">
        <v>2</v>
      </c>
      <c r="K10355" t="s">
        <v>2</v>
      </c>
      <c r="L10355" t="s">
        <v>2</v>
      </c>
      <c r="M10355" t="s">
        <v>2</v>
      </c>
      <c r="N10355" t="s">
        <v>2</v>
      </c>
      <c r="O10355" t="s">
        <v>2</v>
      </c>
      <c r="P10355" t="s">
        <v>2</v>
      </c>
      <c r="Q10355" t="s">
        <v>2</v>
      </c>
      <c r="R10355" t="s">
        <v>2</v>
      </c>
      <c r="S10355" t="s">
        <v>2</v>
      </c>
      <c r="T10355" t="s">
        <v>2</v>
      </c>
      <c r="U10355" t="s">
        <v>2</v>
      </c>
      <c r="V10355" t="s">
        <v>2</v>
      </c>
      <c r="W10355" t="s">
        <v>2</v>
      </c>
      <c r="X10355" t="s">
        <v>2</v>
      </c>
      <c r="Y10355" t="s">
        <v>2</v>
      </c>
      <c r="Z10355" t="s">
        <v>2</v>
      </c>
      <c r="AA10355" t="s">
        <v>2</v>
      </c>
    </row>
    <row r="10356" spans="1:27" x14ac:dyDescent="0.3">
      <c r="A10356">
        <v>29568</v>
      </c>
      <c r="B10356">
        <v>16510</v>
      </c>
      <c r="C10356" t="s">
        <v>5756</v>
      </c>
      <c r="D10356" t="s">
        <v>5757</v>
      </c>
      <c r="E10356">
        <v>2022</v>
      </c>
      <c r="F10356" t="s">
        <v>2</v>
      </c>
      <c r="G10356" t="s">
        <v>2</v>
      </c>
      <c r="H10356" t="s">
        <v>2</v>
      </c>
      <c r="I10356" t="s">
        <v>2</v>
      </c>
      <c r="J10356" t="s">
        <v>2</v>
      </c>
      <c r="K10356" t="s">
        <v>2</v>
      </c>
      <c r="L10356" t="s">
        <v>2</v>
      </c>
      <c r="M10356" t="s">
        <v>2</v>
      </c>
      <c r="N10356" t="s">
        <v>2</v>
      </c>
      <c r="O10356" t="s">
        <v>2</v>
      </c>
      <c r="P10356" t="s">
        <v>2</v>
      </c>
      <c r="Q10356" t="s">
        <v>2</v>
      </c>
      <c r="R10356" t="s">
        <v>2</v>
      </c>
      <c r="S10356" t="s">
        <v>2</v>
      </c>
      <c r="T10356" t="s">
        <v>2</v>
      </c>
      <c r="U10356" t="s">
        <v>2</v>
      </c>
      <c r="V10356" t="s">
        <v>2</v>
      </c>
      <c r="W10356" t="s">
        <v>2</v>
      </c>
      <c r="X10356" t="s">
        <v>2</v>
      </c>
      <c r="Y10356" t="s">
        <v>2</v>
      </c>
      <c r="Z10356" t="s">
        <v>2</v>
      </c>
      <c r="AA10356" t="s">
        <v>2</v>
      </c>
    </row>
    <row r="10357" spans="1:27" x14ac:dyDescent="0.3">
      <c r="A10357">
        <v>29568</v>
      </c>
      <c r="B10357">
        <v>16510</v>
      </c>
      <c r="C10357" t="s">
        <v>5756</v>
      </c>
      <c r="D10357" t="s">
        <v>5757</v>
      </c>
      <c r="E10357">
        <v>2023</v>
      </c>
      <c r="F10357" t="s">
        <v>2</v>
      </c>
      <c r="G10357" t="s">
        <v>2</v>
      </c>
      <c r="H10357" t="s">
        <v>2</v>
      </c>
      <c r="I10357" t="s">
        <v>2</v>
      </c>
      <c r="J10357" t="s">
        <v>2</v>
      </c>
      <c r="K10357" t="s">
        <v>2</v>
      </c>
      <c r="L10357" t="s">
        <v>2</v>
      </c>
      <c r="M10357" t="s">
        <v>2</v>
      </c>
      <c r="N10357" t="s">
        <v>2</v>
      </c>
      <c r="O10357" t="s">
        <v>2</v>
      </c>
      <c r="P10357" t="s">
        <v>2</v>
      </c>
      <c r="Q10357" t="s">
        <v>2</v>
      </c>
      <c r="R10357" t="s">
        <v>2</v>
      </c>
      <c r="S10357" t="s">
        <v>2</v>
      </c>
      <c r="T10357" t="s">
        <v>2</v>
      </c>
      <c r="U10357" t="s">
        <v>2</v>
      </c>
      <c r="V10357" t="s">
        <v>2</v>
      </c>
      <c r="W10357" t="s">
        <v>2</v>
      </c>
      <c r="X10357" t="s">
        <v>2</v>
      </c>
      <c r="Y10357" t="s">
        <v>2</v>
      </c>
      <c r="Z10357" t="s">
        <v>2</v>
      </c>
      <c r="AA10357" t="s">
        <v>2</v>
      </c>
    </row>
    <row r="10358" spans="1:27" x14ac:dyDescent="0.3">
      <c r="A10358">
        <v>29569</v>
      </c>
      <c r="B10358">
        <v>16537</v>
      </c>
      <c r="C10358" t="s">
        <v>5758</v>
      </c>
      <c r="D10358" t="s">
        <v>5759</v>
      </c>
      <c r="E10358">
        <v>2021</v>
      </c>
      <c r="F10358">
        <v>55.146999999999998</v>
      </c>
      <c r="G10358">
        <v>55.137</v>
      </c>
      <c r="H10358">
        <v>72.006</v>
      </c>
      <c r="I10358">
        <v>10.545</v>
      </c>
      <c r="J10358">
        <v>5.1829999999999998</v>
      </c>
      <c r="K10358">
        <v>3.0939999999999999</v>
      </c>
      <c r="L10358">
        <v>3.0000000000000001E-3</v>
      </c>
      <c r="M10358">
        <v>9.9120000000000008</v>
      </c>
      <c r="N10358">
        <v>-6.2969999999999997</v>
      </c>
      <c r="O10358">
        <v>8.43</v>
      </c>
      <c r="P10358">
        <v>3.3170000000000002</v>
      </c>
      <c r="Q10358">
        <v>-258.60700000000003</v>
      </c>
      <c r="R10358">
        <v>28.776</v>
      </c>
      <c r="S10358">
        <v>4.0609999999999999</v>
      </c>
      <c r="T10358">
        <v>-6.2969999999999997</v>
      </c>
      <c r="U10358">
        <v>-6.8179999999999996</v>
      </c>
      <c r="V10358">
        <v>-2.7570000000000001</v>
      </c>
      <c r="W10358">
        <v>26.213999999999999</v>
      </c>
      <c r="X10358" t="s">
        <v>2</v>
      </c>
      <c r="Y10358">
        <v>5.2999999999999999E-2</v>
      </c>
      <c r="Z10358">
        <v>0.222</v>
      </c>
      <c r="AA10358" t="s">
        <v>2</v>
      </c>
    </row>
    <row r="10359" spans="1:27" x14ac:dyDescent="0.3">
      <c r="A10359">
        <v>29569</v>
      </c>
      <c r="B10359">
        <v>16537</v>
      </c>
      <c r="C10359" t="s">
        <v>5758</v>
      </c>
      <c r="D10359" t="s">
        <v>5759</v>
      </c>
      <c r="E10359">
        <v>2020</v>
      </c>
      <c r="F10359">
        <v>55.966999999999999</v>
      </c>
      <c r="G10359">
        <v>47.43</v>
      </c>
      <c r="H10359">
        <v>78.555999999999997</v>
      </c>
      <c r="I10359">
        <v>23.393999999999998</v>
      </c>
      <c r="J10359">
        <v>2.7759999999999998</v>
      </c>
      <c r="K10359">
        <v>5.891</v>
      </c>
      <c r="L10359">
        <v>0.02</v>
      </c>
      <c r="M10359">
        <v>12.164999999999999</v>
      </c>
      <c r="N10359">
        <v>-16.091999999999999</v>
      </c>
      <c r="O10359">
        <v>12.023999999999999</v>
      </c>
      <c r="P10359">
        <v>6.4809999999999999</v>
      </c>
      <c r="Q10359">
        <v>-262.02499999999998</v>
      </c>
      <c r="R10359">
        <v>16.021999999999998</v>
      </c>
      <c r="S10359">
        <v>8.2210000000000001</v>
      </c>
      <c r="T10359">
        <v>-16.091999999999999</v>
      </c>
      <c r="U10359">
        <v>-16.257000000000001</v>
      </c>
      <c r="V10359">
        <v>-8.0359999999999996</v>
      </c>
      <c r="W10359">
        <v>17.376000000000001</v>
      </c>
      <c r="X10359" t="s">
        <v>2</v>
      </c>
      <c r="Y10359">
        <v>4.0000000000000001E-3</v>
      </c>
      <c r="Z10359">
        <v>0.876</v>
      </c>
      <c r="AA10359" t="s">
        <v>2</v>
      </c>
    </row>
    <row r="10360" spans="1:27" x14ac:dyDescent="0.3">
      <c r="A10360">
        <v>29569</v>
      </c>
      <c r="B10360">
        <v>16537</v>
      </c>
      <c r="C10360" t="s">
        <v>5758</v>
      </c>
      <c r="D10360" t="s">
        <v>5759</v>
      </c>
      <c r="E10360">
        <v>2022</v>
      </c>
      <c r="F10360">
        <v>66.677000000000007</v>
      </c>
      <c r="G10360">
        <v>70.322999999999993</v>
      </c>
      <c r="H10360">
        <v>82.376999999999995</v>
      </c>
      <c r="I10360">
        <v>6.1319999999999997</v>
      </c>
      <c r="J10360">
        <v>28.995000000000001</v>
      </c>
      <c r="K10360">
        <v>2.7120000000000002</v>
      </c>
      <c r="L10360">
        <v>1E-3</v>
      </c>
      <c r="M10360">
        <v>9.4849999999999994</v>
      </c>
      <c r="N10360">
        <v>-3.5219999999999998</v>
      </c>
      <c r="O10360">
        <v>7.5330000000000004</v>
      </c>
      <c r="P10360">
        <v>3.0030000000000001</v>
      </c>
      <c r="Q10360">
        <v>-242.667</v>
      </c>
      <c r="R10360">
        <v>41.588000000000001</v>
      </c>
      <c r="S10360">
        <v>2.3149999999999999</v>
      </c>
      <c r="T10360">
        <v>-3.5219999999999998</v>
      </c>
      <c r="U10360">
        <v>-0.875</v>
      </c>
      <c r="V10360">
        <v>1.44</v>
      </c>
      <c r="W10360">
        <v>46.603999999999999</v>
      </c>
      <c r="X10360" t="s">
        <v>2</v>
      </c>
      <c r="Y10360">
        <v>0.38800000000000001</v>
      </c>
      <c r="Z10360">
        <v>0.56999999999999995</v>
      </c>
      <c r="AA10360" t="s">
        <v>2</v>
      </c>
    </row>
    <row r="10361" spans="1:27" x14ac:dyDescent="0.3">
      <c r="A10361">
        <v>29573</v>
      </c>
      <c r="B10361">
        <v>16514</v>
      </c>
      <c r="C10361" t="s">
        <v>5760</v>
      </c>
      <c r="D10361" t="s">
        <v>5761</v>
      </c>
      <c r="E10361">
        <v>2020</v>
      </c>
      <c r="F10361" t="s">
        <v>2</v>
      </c>
      <c r="G10361" t="s">
        <v>2</v>
      </c>
      <c r="H10361" t="s">
        <v>2</v>
      </c>
      <c r="I10361" t="s">
        <v>2</v>
      </c>
      <c r="J10361" t="s">
        <v>2</v>
      </c>
      <c r="K10361" t="s">
        <v>2</v>
      </c>
      <c r="L10361" t="s">
        <v>2</v>
      </c>
      <c r="M10361" t="s">
        <v>2</v>
      </c>
      <c r="N10361" t="s">
        <v>2</v>
      </c>
      <c r="O10361" t="s">
        <v>2</v>
      </c>
      <c r="P10361" t="s">
        <v>2</v>
      </c>
      <c r="Q10361" t="s">
        <v>2</v>
      </c>
      <c r="R10361" t="s">
        <v>2</v>
      </c>
      <c r="S10361" t="s">
        <v>2</v>
      </c>
      <c r="T10361" t="s">
        <v>2</v>
      </c>
      <c r="U10361" t="s">
        <v>2</v>
      </c>
      <c r="V10361" t="s">
        <v>2</v>
      </c>
      <c r="W10361" t="s">
        <v>2</v>
      </c>
      <c r="X10361" t="s">
        <v>2</v>
      </c>
      <c r="Y10361" t="s">
        <v>2</v>
      </c>
      <c r="Z10361" t="s">
        <v>2</v>
      </c>
      <c r="AA10361" t="s">
        <v>2</v>
      </c>
    </row>
    <row r="10362" spans="1:27" x14ac:dyDescent="0.3">
      <c r="A10362">
        <v>29576</v>
      </c>
      <c r="B10362">
        <v>16638</v>
      </c>
      <c r="C10362" t="s">
        <v>5762</v>
      </c>
      <c r="D10362" t="s">
        <v>5763</v>
      </c>
      <c r="E10362">
        <v>2021</v>
      </c>
      <c r="F10362" t="s">
        <v>2</v>
      </c>
      <c r="G10362" t="s">
        <v>2</v>
      </c>
      <c r="H10362">
        <v>651.78200000000004</v>
      </c>
      <c r="I10362">
        <v>70.623000000000005</v>
      </c>
      <c r="J10362">
        <v>0</v>
      </c>
      <c r="K10362">
        <v>0</v>
      </c>
      <c r="L10362">
        <v>0</v>
      </c>
      <c r="M10362">
        <v>17.722000000000001</v>
      </c>
      <c r="N10362">
        <v>8.4160000000000004</v>
      </c>
      <c r="O10362">
        <v>21.227</v>
      </c>
      <c r="P10362">
        <v>9.8689999999999998</v>
      </c>
      <c r="Q10362">
        <v>272.44400000000002</v>
      </c>
      <c r="R10362">
        <v>75.540000000000006</v>
      </c>
      <c r="S10362">
        <v>1.1659999999999999</v>
      </c>
      <c r="T10362">
        <v>8.4160000000000004</v>
      </c>
      <c r="U10362">
        <v>11.305999999999999</v>
      </c>
      <c r="V10362">
        <v>12.472</v>
      </c>
      <c r="W10362">
        <v>323.97399999999999</v>
      </c>
      <c r="X10362" t="s">
        <v>2</v>
      </c>
      <c r="Y10362">
        <v>0</v>
      </c>
      <c r="Z10362">
        <v>2.9740000000000002</v>
      </c>
      <c r="AA10362" t="s">
        <v>2</v>
      </c>
    </row>
    <row r="10363" spans="1:27" x14ac:dyDescent="0.3">
      <c r="A10363">
        <v>29576</v>
      </c>
      <c r="B10363">
        <v>16638</v>
      </c>
      <c r="C10363" t="s">
        <v>5762</v>
      </c>
      <c r="D10363" t="s">
        <v>5763</v>
      </c>
      <c r="E10363">
        <v>2022</v>
      </c>
      <c r="F10363" t="s">
        <v>2</v>
      </c>
      <c r="G10363" t="s">
        <v>2</v>
      </c>
      <c r="H10363">
        <v>614.23199999999997</v>
      </c>
      <c r="I10363">
        <v>47.002000000000002</v>
      </c>
      <c r="J10363">
        <v>0</v>
      </c>
      <c r="K10363">
        <v>1.837</v>
      </c>
      <c r="L10363">
        <v>0</v>
      </c>
      <c r="M10363">
        <v>17.25</v>
      </c>
      <c r="N10363">
        <v>-53.095999999999997</v>
      </c>
      <c r="O10363">
        <v>22.85</v>
      </c>
      <c r="P10363">
        <v>11.48</v>
      </c>
      <c r="Q10363">
        <v>184.83500000000001</v>
      </c>
      <c r="R10363">
        <v>133.27699999999999</v>
      </c>
      <c r="S10363">
        <v>1.18</v>
      </c>
      <c r="T10363">
        <v>-53.095999999999997</v>
      </c>
      <c r="U10363">
        <v>-69.028999999999996</v>
      </c>
      <c r="V10363">
        <v>-67.849000000000004</v>
      </c>
      <c r="W10363">
        <v>324.43700000000001</v>
      </c>
      <c r="X10363" t="s">
        <v>2</v>
      </c>
      <c r="Y10363">
        <v>0</v>
      </c>
      <c r="Z10363">
        <v>-15.254</v>
      </c>
      <c r="AA10363" t="s">
        <v>2</v>
      </c>
    </row>
    <row r="10364" spans="1:27" x14ac:dyDescent="0.3">
      <c r="A10364">
        <v>29576</v>
      </c>
      <c r="B10364">
        <v>16638</v>
      </c>
      <c r="C10364" t="s">
        <v>5762</v>
      </c>
      <c r="D10364" t="s">
        <v>5763</v>
      </c>
      <c r="E10364">
        <v>2020</v>
      </c>
      <c r="F10364" t="s">
        <v>2</v>
      </c>
      <c r="G10364" t="s">
        <v>2</v>
      </c>
      <c r="H10364">
        <v>617.60299999999995</v>
      </c>
      <c r="I10364">
        <v>101.077</v>
      </c>
      <c r="J10364">
        <v>0</v>
      </c>
      <c r="K10364">
        <v>0</v>
      </c>
      <c r="L10364">
        <v>0</v>
      </c>
      <c r="M10364">
        <v>18.193999999999999</v>
      </c>
      <c r="N10364">
        <v>40.389000000000003</v>
      </c>
      <c r="O10364">
        <v>20.725999999999999</v>
      </c>
      <c r="P10364">
        <v>9.8989999999999991</v>
      </c>
      <c r="Q10364">
        <v>271.58100000000002</v>
      </c>
      <c r="R10364">
        <v>66.113</v>
      </c>
      <c r="S10364">
        <v>5.9329999999999998</v>
      </c>
      <c r="T10364">
        <v>40.389000000000003</v>
      </c>
      <c r="U10364">
        <v>53.643999999999998</v>
      </c>
      <c r="V10364">
        <v>59.576999999999998</v>
      </c>
      <c r="W10364">
        <v>306.35700000000003</v>
      </c>
      <c r="X10364" t="s">
        <v>2</v>
      </c>
      <c r="Y10364">
        <v>0.754</v>
      </c>
      <c r="Z10364">
        <v>11.472</v>
      </c>
      <c r="AA10364" t="s">
        <v>2</v>
      </c>
    </row>
    <row r="10365" spans="1:27" x14ac:dyDescent="0.3">
      <c r="A10365">
        <v>29598</v>
      </c>
      <c r="B10365">
        <v>16633</v>
      </c>
      <c r="C10365" t="s">
        <v>5764</v>
      </c>
      <c r="D10365" t="s">
        <v>5765</v>
      </c>
      <c r="E10365">
        <v>2020</v>
      </c>
      <c r="F10365" t="s">
        <v>2</v>
      </c>
      <c r="G10365" t="s">
        <v>2</v>
      </c>
      <c r="H10365">
        <v>183.93899999999999</v>
      </c>
      <c r="I10365">
        <v>6.5990000000000002</v>
      </c>
      <c r="J10365">
        <v>0</v>
      </c>
      <c r="K10365">
        <v>13.465999999999999</v>
      </c>
      <c r="L10365">
        <v>0</v>
      </c>
      <c r="M10365">
        <v>0</v>
      </c>
      <c r="N10365">
        <v>3.5310000000000001</v>
      </c>
      <c r="O10365">
        <v>8.94</v>
      </c>
      <c r="P10365">
        <v>2.86</v>
      </c>
      <c r="Q10365">
        <v>45.66</v>
      </c>
      <c r="R10365">
        <v>37.56</v>
      </c>
      <c r="S10365">
        <v>0.54</v>
      </c>
      <c r="T10365">
        <v>3.5310000000000001</v>
      </c>
      <c r="U10365">
        <v>3.145</v>
      </c>
      <c r="V10365">
        <v>3.6850000000000001</v>
      </c>
      <c r="W10365">
        <v>54.878</v>
      </c>
      <c r="X10365" t="s">
        <v>2</v>
      </c>
      <c r="Y10365">
        <v>0</v>
      </c>
      <c r="Z10365">
        <v>1.0469999999999999</v>
      </c>
      <c r="AA10365" t="s">
        <v>2</v>
      </c>
    </row>
    <row r="10366" spans="1:27" x14ac:dyDescent="0.3">
      <c r="A10366">
        <v>29598</v>
      </c>
      <c r="B10366">
        <v>16633</v>
      </c>
      <c r="C10366" t="s">
        <v>5764</v>
      </c>
      <c r="D10366" t="s">
        <v>5765</v>
      </c>
      <c r="E10366">
        <v>2021</v>
      </c>
      <c r="F10366" t="s">
        <v>2</v>
      </c>
      <c r="G10366" t="s">
        <v>2</v>
      </c>
      <c r="H10366">
        <v>200.00200000000001</v>
      </c>
      <c r="I10366">
        <v>4.6059999999999999</v>
      </c>
      <c r="J10366">
        <v>0</v>
      </c>
      <c r="K10366">
        <v>18.454999999999998</v>
      </c>
      <c r="L10366">
        <v>0</v>
      </c>
      <c r="M10366">
        <v>0</v>
      </c>
      <c r="N10366">
        <v>4.1429999999999998</v>
      </c>
      <c r="O10366">
        <v>9.3870000000000005</v>
      </c>
      <c r="P10366">
        <v>3.1440000000000001</v>
      </c>
      <c r="Q10366">
        <v>47.203000000000003</v>
      </c>
      <c r="R10366">
        <v>42.576000000000001</v>
      </c>
      <c r="S10366">
        <v>0.56299999999999994</v>
      </c>
      <c r="T10366">
        <v>4.1429999999999998</v>
      </c>
      <c r="U10366">
        <v>5.1929999999999996</v>
      </c>
      <c r="V10366">
        <v>5.7560000000000002</v>
      </c>
      <c r="W10366">
        <v>61.441000000000003</v>
      </c>
      <c r="X10366" t="s">
        <v>2</v>
      </c>
      <c r="Y10366">
        <v>0</v>
      </c>
      <c r="Z10366">
        <v>0.81499999999999995</v>
      </c>
      <c r="AA10366" t="s">
        <v>2</v>
      </c>
    </row>
    <row r="10367" spans="1:27" x14ac:dyDescent="0.3">
      <c r="A10367">
        <v>29598</v>
      </c>
      <c r="B10367">
        <v>16633</v>
      </c>
      <c r="C10367" t="s">
        <v>5764</v>
      </c>
      <c r="D10367" t="s">
        <v>5765</v>
      </c>
      <c r="E10367">
        <v>2022</v>
      </c>
      <c r="F10367" t="s">
        <v>2</v>
      </c>
      <c r="G10367" t="s">
        <v>2</v>
      </c>
      <c r="H10367">
        <v>192.16200000000001</v>
      </c>
      <c r="I10367">
        <v>3.14</v>
      </c>
      <c r="J10367">
        <v>0</v>
      </c>
      <c r="K10367">
        <v>15</v>
      </c>
      <c r="L10367">
        <v>0</v>
      </c>
      <c r="M10367">
        <v>0</v>
      </c>
      <c r="N10367">
        <v>-0.58199999999999996</v>
      </c>
      <c r="O10367">
        <v>9.9049999999999994</v>
      </c>
      <c r="P10367">
        <v>3.3140000000000001</v>
      </c>
      <c r="Q10367">
        <v>34.86</v>
      </c>
      <c r="R10367">
        <v>45.694000000000003</v>
      </c>
      <c r="S10367">
        <v>0.52400000000000002</v>
      </c>
      <c r="T10367">
        <v>-0.58199999999999996</v>
      </c>
      <c r="U10367">
        <v>-0.52600000000000002</v>
      </c>
      <c r="V10367">
        <v>-2E-3</v>
      </c>
      <c r="W10367">
        <v>69.680000000000007</v>
      </c>
      <c r="X10367" t="s">
        <v>2</v>
      </c>
      <c r="Y10367">
        <v>0</v>
      </c>
      <c r="Z10367">
        <v>-0.14000000000000001</v>
      </c>
      <c r="AA10367" t="s">
        <v>2</v>
      </c>
    </row>
    <row r="10368" spans="1:27" x14ac:dyDescent="0.3">
      <c r="A10368">
        <v>29609</v>
      </c>
      <c r="B10368">
        <v>80167</v>
      </c>
      <c r="C10368" t="s">
        <v>5766</v>
      </c>
      <c r="D10368" t="s">
        <v>5767</v>
      </c>
      <c r="E10368">
        <v>2022</v>
      </c>
      <c r="F10368">
        <v>600.12599999999998</v>
      </c>
      <c r="G10368">
        <v>269.303</v>
      </c>
      <c r="H10368">
        <v>2458.384</v>
      </c>
      <c r="I10368">
        <v>65.512</v>
      </c>
      <c r="J10368">
        <v>20.859000000000002</v>
      </c>
      <c r="K10368">
        <v>988.41899999999998</v>
      </c>
      <c r="L10368">
        <v>308.03399999999999</v>
      </c>
      <c r="M10368">
        <v>1411.329</v>
      </c>
      <c r="N10368">
        <v>77.873000000000005</v>
      </c>
      <c r="O10368">
        <v>645.55499999999995</v>
      </c>
      <c r="P10368">
        <v>412.096</v>
      </c>
      <c r="Q10368">
        <v>604.61599999999999</v>
      </c>
      <c r="R10368">
        <v>170.661</v>
      </c>
      <c r="S10368">
        <v>41.448999999999998</v>
      </c>
      <c r="T10368">
        <v>77.873000000000005</v>
      </c>
      <c r="U10368">
        <v>134.267</v>
      </c>
      <c r="V10368">
        <v>175.71600000000001</v>
      </c>
      <c r="W10368">
        <v>1891.7929999999999</v>
      </c>
      <c r="X10368" t="s">
        <v>2</v>
      </c>
      <c r="Y10368">
        <v>0</v>
      </c>
      <c r="Z10368">
        <v>22.716000000000001</v>
      </c>
      <c r="AA10368" t="s">
        <v>2</v>
      </c>
    </row>
    <row r="10369" spans="1:27" x14ac:dyDescent="0.3">
      <c r="A10369">
        <v>29609</v>
      </c>
      <c r="B10369">
        <v>80167</v>
      </c>
      <c r="C10369" t="s">
        <v>5766</v>
      </c>
      <c r="D10369" t="s">
        <v>5767</v>
      </c>
      <c r="E10369">
        <v>2020</v>
      </c>
      <c r="F10369">
        <v>560.93399999999997</v>
      </c>
      <c r="G10369">
        <v>300.27699999999999</v>
      </c>
      <c r="H10369">
        <v>2188.4520000000002</v>
      </c>
      <c r="I10369">
        <v>37.771000000000001</v>
      </c>
      <c r="J10369">
        <v>13.994</v>
      </c>
      <c r="K10369">
        <v>364.08</v>
      </c>
      <c r="L10369">
        <v>248.17</v>
      </c>
      <c r="M10369">
        <v>1208.42</v>
      </c>
      <c r="N10369">
        <v>25.634</v>
      </c>
      <c r="O10369">
        <v>602.62199999999996</v>
      </c>
      <c r="P10369">
        <v>377.42099999999999</v>
      </c>
      <c r="Q10369">
        <v>442.779</v>
      </c>
      <c r="R10369">
        <v>223.46899999999999</v>
      </c>
      <c r="S10369">
        <v>43.046999999999997</v>
      </c>
      <c r="T10369">
        <v>-80.406999999999996</v>
      </c>
      <c r="U10369">
        <v>139.93299999999999</v>
      </c>
      <c r="V10369">
        <v>182.98</v>
      </c>
      <c r="W10369">
        <v>2053.9029999999998</v>
      </c>
      <c r="X10369" t="s">
        <v>2</v>
      </c>
      <c r="Y10369">
        <v>0</v>
      </c>
      <c r="Z10369">
        <v>6.2050000000000001</v>
      </c>
      <c r="AA10369" t="s">
        <v>2</v>
      </c>
    </row>
    <row r="10370" spans="1:27" x14ac:dyDescent="0.3">
      <c r="A10370">
        <v>29609</v>
      </c>
      <c r="B10370">
        <v>80167</v>
      </c>
      <c r="C10370" t="s">
        <v>5766</v>
      </c>
      <c r="D10370" t="s">
        <v>5767</v>
      </c>
      <c r="E10370">
        <v>2023</v>
      </c>
      <c r="F10370">
        <v>591.03099999999995</v>
      </c>
      <c r="G10370">
        <v>230.86699999999999</v>
      </c>
      <c r="H10370">
        <v>2258.6390000000001</v>
      </c>
      <c r="I10370">
        <v>53.363999999999997</v>
      </c>
      <c r="J10370">
        <v>18.056000000000001</v>
      </c>
      <c r="K10370">
        <v>911.19500000000005</v>
      </c>
      <c r="L10370">
        <v>310.34100000000001</v>
      </c>
      <c r="M10370">
        <v>1236.7449999999999</v>
      </c>
      <c r="N10370">
        <v>-116.53700000000001</v>
      </c>
      <c r="O10370">
        <v>633.73699999999997</v>
      </c>
      <c r="P10370">
        <v>392.21899999999999</v>
      </c>
      <c r="Q10370">
        <v>526.34500000000003</v>
      </c>
      <c r="R10370">
        <v>160.94800000000001</v>
      </c>
      <c r="S10370">
        <v>45.908999999999999</v>
      </c>
      <c r="T10370">
        <v>-116.53700000000001</v>
      </c>
      <c r="U10370">
        <v>99.506</v>
      </c>
      <c r="V10370">
        <v>145.41499999999999</v>
      </c>
      <c r="W10370">
        <v>1796.643</v>
      </c>
      <c r="X10370" t="s">
        <v>2</v>
      </c>
      <c r="Y10370">
        <v>0</v>
      </c>
      <c r="Z10370">
        <v>-14.178000000000001</v>
      </c>
      <c r="AA10370" t="s">
        <v>2</v>
      </c>
    </row>
    <row r="10371" spans="1:27" x14ac:dyDescent="0.3">
      <c r="A10371">
        <v>29609</v>
      </c>
      <c r="B10371">
        <v>80167</v>
      </c>
      <c r="C10371" t="s">
        <v>5766</v>
      </c>
      <c r="D10371" t="s">
        <v>5767</v>
      </c>
      <c r="E10371">
        <v>2021</v>
      </c>
      <c r="F10371">
        <v>577.05499999999995</v>
      </c>
      <c r="G10371">
        <v>290.43400000000003</v>
      </c>
      <c r="H10371">
        <v>2205.9079999999999</v>
      </c>
      <c r="I10371">
        <v>75.870999999999995</v>
      </c>
      <c r="J10371">
        <v>11.4</v>
      </c>
      <c r="K10371">
        <v>316.42099999999999</v>
      </c>
      <c r="L10371">
        <v>285.41000000000003</v>
      </c>
      <c r="M10371">
        <v>1185.962</v>
      </c>
      <c r="N10371">
        <v>66.108999999999995</v>
      </c>
      <c r="O10371">
        <v>635.30100000000004</v>
      </c>
      <c r="P10371">
        <v>404.78699999999998</v>
      </c>
      <c r="Q10371">
        <v>618.21400000000006</v>
      </c>
      <c r="R10371">
        <v>174.066</v>
      </c>
      <c r="S10371">
        <v>43.222000000000001</v>
      </c>
      <c r="T10371">
        <v>77.364000000000004</v>
      </c>
      <c r="U10371">
        <v>197.893</v>
      </c>
      <c r="V10371">
        <v>241.11500000000001</v>
      </c>
      <c r="W10371">
        <v>1970.3019999999999</v>
      </c>
      <c r="X10371" t="s">
        <v>2</v>
      </c>
      <c r="Y10371">
        <v>0</v>
      </c>
      <c r="Z10371">
        <v>41.093000000000004</v>
      </c>
      <c r="AA10371" t="s">
        <v>2</v>
      </c>
    </row>
    <row r="10372" spans="1:27" x14ac:dyDescent="0.3">
      <c r="A10372">
        <v>29621</v>
      </c>
      <c r="B10372">
        <v>80114</v>
      </c>
      <c r="C10372" t="s">
        <v>5768</v>
      </c>
      <c r="D10372" t="s">
        <v>5769</v>
      </c>
      <c r="E10372">
        <v>2022</v>
      </c>
      <c r="F10372">
        <v>109.83</v>
      </c>
      <c r="G10372">
        <v>83.8</v>
      </c>
      <c r="H10372">
        <v>137.749</v>
      </c>
      <c r="I10372">
        <v>53.142000000000003</v>
      </c>
      <c r="J10372">
        <v>6.4660000000000002</v>
      </c>
      <c r="K10372">
        <v>23.992000000000001</v>
      </c>
      <c r="L10372">
        <v>8.1509999999999998</v>
      </c>
      <c r="M10372">
        <v>0</v>
      </c>
      <c r="N10372">
        <v>-9.2560000000000002</v>
      </c>
      <c r="O10372">
        <v>84.233999999999995</v>
      </c>
      <c r="P10372">
        <v>23.189</v>
      </c>
      <c r="Q10372">
        <v>-7489.1769999999997</v>
      </c>
      <c r="R10372">
        <v>40.451999999999998</v>
      </c>
      <c r="S10372">
        <v>2.2000000000000002</v>
      </c>
      <c r="T10372">
        <v>-10.968</v>
      </c>
      <c r="U10372">
        <v>2.6760000000000002</v>
      </c>
      <c r="V10372">
        <v>4.8760000000000003</v>
      </c>
      <c r="W10372">
        <v>203.27199999999999</v>
      </c>
      <c r="X10372" t="s">
        <v>2</v>
      </c>
      <c r="Y10372">
        <v>3.3439999999999999</v>
      </c>
      <c r="Z10372">
        <v>11.388</v>
      </c>
      <c r="AA10372" t="s">
        <v>2</v>
      </c>
    </row>
    <row r="10373" spans="1:27" x14ac:dyDescent="0.3">
      <c r="A10373">
        <v>29621</v>
      </c>
      <c r="B10373">
        <v>80114</v>
      </c>
      <c r="C10373" t="s">
        <v>5768</v>
      </c>
      <c r="D10373" t="s">
        <v>5769</v>
      </c>
      <c r="E10373">
        <v>2020</v>
      </c>
      <c r="F10373">
        <v>223.54300000000001</v>
      </c>
      <c r="G10373">
        <v>249.93199999999999</v>
      </c>
      <c r="H10373">
        <v>759.17200000000003</v>
      </c>
      <c r="I10373">
        <v>75.887</v>
      </c>
      <c r="J10373">
        <v>19.844999999999999</v>
      </c>
      <c r="K10373">
        <v>416.733</v>
      </c>
      <c r="L10373">
        <v>15.353999999999999</v>
      </c>
      <c r="M10373">
        <v>392.39100000000002</v>
      </c>
      <c r="N10373">
        <v>-5.2839999999999998</v>
      </c>
      <c r="O10373">
        <v>268.00099999999998</v>
      </c>
      <c r="P10373">
        <v>135.81800000000001</v>
      </c>
      <c r="Q10373">
        <v>-7429.857</v>
      </c>
      <c r="R10373">
        <v>106.08799999999999</v>
      </c>
      <c r="S10373">
        <v>50.33</v>
      </c>
      <c r="T10373">
        <v>-5.2839999999999998</v>
      </c>
      <c r="U10373">
        <v>32.442999999999998</v>
      </c>
      <c r="V10373">
        <v>82.772999999999996</v>
      </c>
      <c r="W10373">
        <v>782.81299999999999</v>
      </c>
      <c r="X10373" t="s">
        <v>2</v>
      </c>
      <c r="Y10373">
        <v>60.744</v>
      </c>
      <c r="Z10373">
        <v>5.9169999999999998</v>
      </c>
      <c r="AA10373" t="s">
        <v>2</v>
      </c>
    </row>
    <row r="10374" spans="1:27" x14ac:dyDescent="0.3">
      <c r="A10374">
        <v>29621</v>
      </c>
      <c r="B10374">
        <v>80114</v>
      </c>
      <c r="C10374" t="s">
        <v>5768</v>
      </c>
      <c r="D10374" t="s">
        <v>5769</v>
      </c>
      <c r="E10374">
        <v>2023</v>
      </c>
      <c r="F10374">
        <v>319.274</v>
      </c>
      <c r="G10374">
        <v>67.754000000000005</v>
      </c>
      <c r="H10374">
        <v>411.18099999999998</v>
      </c>
      <c r="I10374">
        <v>121.372</v>
      </c>
      <c r="J10374">
        <v>7.9729999999999999</v>
      </c>
      <c r="K10374">
        <v>31.622</v>
      </c>
      <c r="L10374">
        <v>8.5690000000000008</v>
      </c>
      <c r="M10374">
        <v>57.374000000000002</v>
      </c>
      <c r="N10374">
        <v>15.609</v>
      </c>
      <c r="O10374">
        <v>31.251999999999999</v>
      </c>
      <c r="P10374">
        <v>30.795999999999999</v>
      </c>
      <c r="Q10374">
        <v>7.0250000000000004</v>
      </c>
      <c r="R10374">
        <v>183.55500000000001</v>
      </c>
      <c r="S10374">
        <v>2.794</v>
      </c>
      <c r="T10374">
        <v>15.609</v>
      </c>
      <c r="U10374">
        <v>8.4450000000000003</v>
      </c>
      <c r="V10374">
        <v>11.239000000000001</v>
      </c>
      <c r="W10374">
        <v>189.08699999999999</v>
      </c>
      <c r="X10374" t="s">
        <v>2</v>
      </c>
      <c r="Y10374">
        <v>2.8109999999999999</v>
      </c>
      <c r="Z10374">
        <v>1.232</v>
      </c>
      <c r="AA10374" t="s">
        <v>2</v>
      </c>
    </row>
    <row r="10375" spans="1:27" x14ac:dyDescent="0.3">
      <c r="A10375">
        <v>29621</v>
      </c>
      <c r="B10375">
        <v>80114</v>
      </c>
      <c r="C10375" t="s">
        <v>5768</v>
      </c>
      <c r="D10375" t="s">
        <v>5769</v>
      </c>
      <c r="E10375">
        <v>2021</v>
      </c>
      <c r="F10375">
        <v>213.398</v>
      </c>
      <c r="G10375">
        <v>217.99299999999999</v>
      </c>
      <c r="H10375">
        <v>676.38099999999997</v>
      </c>
      <c r="I10375">
        <v>96.930999999999997</v>
      </c>
      <c r="J10375">
        <v>19.292000000000002</v>
      </c>
      <c r="K10375">
        <v>406.459</v>
      </c>
      <c r="L10375">
        <v>16.228000000000002</v>
      </c>
      <c r="M10375">
        <v>346.47500000000002</v>
      </c>
      <c r="N10375">
        <v>-44.390999999999998</v>
      </c>
      <c r="O10375">
        <v>260.96300000000002</v>
      </c>
      <c r="P10375">
        <v>109.69799999999999</v>
      </c>
      <c r="Q10375">
        <v>-7473.058</v>
      </c>
      <c r="R10375">
        <v>84.263000000000005</v>
      </c>
      <c r="S10375">
        <v>43.546999999999997</v>
      </c>
      <c r="T10375">
        <v>-44.390999999999998</v>
      </c>
      <c r="U10375">
        <v>18.308</v>
      </c>
      <c r="V10375">
        <v>61.854999999999997</v>
      </c>
      <c r="W10375">
        <v>613.76599999999996</v>
      </c>
      <c r="X10375" t="s">
        <v>2</v>
      </c>
      <c r="Y10375">
        <v>57.152000000000001</v>
      </c>
      <c r="Z10375">
        <v>1.611</v>
      </c>
      <c r="AA10375" t="s">
        <v>2</v>
      </c>
    </row>
    <row r="10376" spans="1:27" x14ac:dyDescent="0.3">
      <c r="A10376">
        <v>29636</v>
      </c>
      <c r="B10376">
        <v>16536</v>
      </c>
      <c r="C10376" t="s">
        <v>5770</v>
      </c>
      <c r="D10376" t="s">
        <v>5771</v>
      </c>
      <c r="E10376">
        <v>2021</v>
      </c>
      <c r="F10376">
        <v>23.992999999999999</v>
      </c>
      <c r="G10376">
        <v>13.430999999999999</v>
      </c>
      <c r="H10376">
        <v>76.512</v>
      </c>
      <c r="I10376">
        <v>8.6039999999999992</v>
      </c>
      <c r="J10376">
        <v>1.004</v>
      </c>
      <c r="K10376">
        <v>22.087</v>
      </c>
      <c r="L10376">
        <v>1.5369999999999999</v>
      </c>
      <c r="M10376">
        <v>47.448999999999998</v>
      </c>
      <c r="N10376">
        <v>-7.5709999999999997</v>
      </c>
      <c r="O10376">
        <v>6.5540000000000003</v>
      </c>
      <c r="P10376">
        <v>2.5750000000000002</v>
      </c>
      <c r="Q10376">
        <v>-36.033000000000001</v>
      </c>
      <c r="R10376">
        <v>9.875</v>
      </c>
      <c r="S10376">
        <v>2.2559999999999998</v>
      </c>
      <c r="T10376">
        <v>-7.5709999999999997</v>
      </c>
      <c r="U10376">
        <v>-7.0620000000000003</v>
      </c>
      <c r="V10376">
        <v>-4.806</v>
      </c>
      <c r="W10376">
        <v>40.411000000000001</v>
      </c>
      <c r="X10376" t="s">
        <v>2</v>
      </c>
      <c r="Y10376">
        <v>0.70799999999999996</v>
      </c>
      <c r="Z10376">
        <v>-0.115</v>
      </c>
      <c r="AA10376" t="s">
        <v>2</v>
      </c>
    </row>
    <row r="10377" spans="1:27" x14ac:dyDescent="0.3">
      <c r="A10377">
        <v>29636</v>
      </c>
      <c r="B10377">
        <v>16536</v>
      </c>
      <c r="C10377" t="s">
        <v>5770</v>
      </c>
      <c r="D10377" t="s">
        <v>5771</v>
      </c>
      <c r="E10377">
        <v>2023</v>
      </c>
      <c r="F10377">
        <v>10.297000000000001</v>
      </c>
      <c r="G10377">
        <v>18.914999999999999</v>
      </c>
      <c r="H10377">
        <v>61.415999999999997</v>
      </c>
      <c r="I10377">
        <v>0.55300000000000005</v>
      </c>
      <c r="J10377">
        <v>2.3839999999999999</v>
      </c>
      <c r="K10377">
        <v>30.004000000000001</v>
      </c>
      <c r="L10377">
        <v>2.1150000000000002</v>
      </c>
      <c r="M10377">
        <v>42.174999999999997</v>
      </c>
      <c r="N10377">
        <v>-20.148</v>
      </c>
      <c r="O10377">
        <v>5.7679999999999998</v>
      </c>
      <c r="P10377">
        <v>3.742</v>
      </c>
      <c r="Q10377">
        <v>-101.58</v>
      </c>
      <c r="R10377">
        <v>6.7439999999999998</v>
      </c>
      <c r="S10377">
        <v>1.581</v>
      </c>
      <c r="T10377">
        <v>-24.355</v>
      </c>
      <c r="U10377">
        <v>-7.4939999999999998</v>
      </c>
      <c r="V10377">
        <v>-5.9130000000000003</v>
      </c>
      <c r="W10377">
        <v>15.179</v>
      </c>
      <c r="X10377" t="s">
        <v>2</v>
      </c>
      <c r="Y10377">
        <v>0.156</v>
      </c>
      <c r="Z10377">
        <v>0.54</v>
      </c>
      <c r="AA10377" t="s">
        <v>2</v>
      </c>
    </row>
    <row r="10378" spans="1:27" x14ac:dyDescent="0.3">
      <c r="A10378">
        <v>29636</v>
      </c>
      <c r="B10378">
        <v>16536</v>
      </c>
      <c r="C10378" t="s">
        <v>5770</v>
      </c>
      <c r="D10378" t="s">
        <v>5771</v>
      </c>
      <c r="E10378">
        <v>2022</v>
      </c>
      <c r="F10378">
        <v>21.164999999999999</v>
      </c>
      <c r="G10378">
        <v>22.948</v>
      </c>
      <c r="H10378">
        <v>69.656999999999996</v>
      </c>
      <c r="I10378">
        <v>1.2849999999999999</v>
      </c>
      <c r="J10378">
        <v>5.109</v>
      </c>
      <c r="K10378">
        <v>23.452000000000002</v>
      </c>
      <c r="L10378">
        <v>1.4350000000000001</v>
      </c>
      <c r="M10378">
        <v>40.081000000000003</v>
      </c>
      <c r="N10378">
        <v>-20.943999999999999</v>
      </c>
      <c r="O10378">
        <v>6.0369999999999999</v>
      </c>
      <c r="P10378">
        <v>3.7429999999999999</v>
      </c>
      <c r="Q10378">
        <v>-77.707999999999998</v>
      </c>
      <c r="R10378">
        <v>8.2490000000000006</v>
      </c>
      <c r="S10378">
        <v>1.62</v>
      </c>
      <c r="T10378">
        <v>-21.568999999999999</v>
      </c>
      <c r="U10378">
        <v>-12.144</v>
      </c>
      <c r="V10378">
        <v>-10.523999999999999</v>
      </c>
      <c r="W10378">
        <v>23.11</v>
      </c>
      <c r="X10378" t="s">
        <v>2</v>
      </c>
      <c r="Y10378">
        <v>0.13200000000000001</v>
      </c>
      <c r="Z10378">
        <v>-1.968</v>
      </c>
      <c r="AA10378" t="s">
        <v>2</v>
      </c>
    </row>
    <row r="10379" spans="1:27" x14ac:dyDescent="0.3">
      <c r="A10379">
        <v>29636</v>
      </c>
      <c r="B10379">
        <v>16536</v>
      </c>
      <c r="C10379" t="s">
        <v>5770</v>
      </c>
      <c r="D10379" t="s">
        <v>5771</v>
      </c>
      <c r="E10379">
        <v>2020</v>
      </c>
      <c r="F10379">
        <v>20.472999999999999</v>
      </c>
      <c r="G10379">
        <v>19.678999999999998</v>
      </c>
      <c r="H10379">
        <v>62.38</v>
      </c>
      <c r="I10379">
        <v>2.8239999999999998</v>
      </c>
      <c r="J10379">
        <v>1.3120000000000001</v>
      </c>
      <c r="K10379">
        <v>24.641999999999999</v>
      </c>
      <c r="L10379">
        <v>0</v>
      </c>
      <c r="M10379">
        <v>29.849</v>
      </c>
      <c r="N10379">
        <v>-5.1029999999999998</v>
      </c>
      <c r="O10379">
        <v>5.5490000000000004</v>
      </c>
      <c r="P10379">
        <v>2.4860000000000002</v>
      </c>
      <c r="Q10379">
        <v>-22.672000000000001</v>
      </c>
      <c r="R10379">
        <v>12.124000000000001</v>
      </c>
      <c r="S10379">
        <v>1.766</v>
      </c>
      <c r="T10379">
        <v>-5.1029999999999998</v>
      </c>
      <c r="U10379">
        <v>0.57999999999999996</v>
      </c>
      <c r="V10379">
        <v>2.3460000000000001</v>
      </c>
      <c r="W10379">
        <v>48.71</v>
      </c>
      <c r="X10379" t="s">
        <v>2</v>
      </c>
      <c r="Y10379">
        <v>7.4999999999999997E-2</v>
      </c>
      <c r="Z10379">
        <v>0.71299999999999997</v>
      </c>
      <c r="AA10379" t="s">
        <v>2</v>
      </c>
    </row>
    <row r="10380" spans="1:27" x14ac:dyDescent="0.3">
      <c r="A10380">
        <v>29649</v>
      </c>
      <c r="B10380">
        <v>80183</v>
      </c>
      <c r="C10380" t="s">
        <v>5772</v>
      </c>
      <c r="D10380" t="s">
        <v>5773</v>
      </c>
      <c r="E10380">
        <v>2020</v>
      </c>
      <c r="F10380" t="s">
        <v>2</v>
      </c>
      <c r="G10380" t="s">
        <v>2</v>
      </c>
      <c r="H10380">
        <v>11194.790999999999</v>
      </c>
      <c r="I10380">
        <v>25.198</v>
      </c>
      <c r="J10380">
        <v>363.505</v>
      </c>
      <c r="K10380">
        <v>4230.9470000000001</v>
      </c>
      <c r="L10380">
        <v>0</v>
      </c>
      <c r="M10380">
        <v>1.3</v>
      </c>
      <c r="N10380">
        <v>254.96199999999999</v>
      </c>
      <c r="O10380" t="s">
        <v>2</v>
      </c>
      <c r="P10380" t="s">
        <v>2</v>
      </c>
      <c r="Q10380">
        <v>-1306.31</v>
      </c>
      <c r="R10380" t="s">
        <v>2</v>
      </c>
      <c r="S10380" t="s">
        <v>2</v>
      </c>
      <c r="T10380">
        <v>254.96199999999999</v>
      </c>
      <c r="U10380">
        <v>438.23500000000001</v>
      </c>
      <c r="V10380" t="s">
        <v>2</v>
      </c>
      <c r="W10380">
        <v>1688.7059999999999</v>
      </c>
      <c r="X10380" t="s">
        <v>2</v>
      </c>
      <c r="Y10380">
        <v>0</v>
      </c>
      <c r="Z10380">
        <v>3.327</v>
      </c>
      <c r="AA10380" t="s">
        <v>2</v>
      </c>
    </row>
    <row r="10381" spans="1:27" x14ac:dyDescent="0.3">
      <c r="A10381">
        <v>29649</v>
      </c>
      <c r="B10381">
        <v>80183</v>
      </c>
      <c r="C10381" t="s">
        <v>5772</v>
      </c>
      <c r="D10381" t="s">
        <v>5773</v>
      </c>
      <c r="E10381">
        <v>2021</v>
      </c>
      <c r="F10381" t="s">
        <v>2</v>
      </c>
      <c r="G10381" t="s">
        <v>2</v>
      </c>
      <c r="H10381">
        <v>11285.182000000001</v>
      </c>
      <c r="I10381">
        <v>54.302</v>
      </c>
      <c r="J10381">
        <v>124.827</v>
      </c>
      <c r="K10381">
        <v>4422.1139999999996</v>
      </c>
      <c r="L10381">
        <v>0</v>
      </c>
      <c r="M10381">
        <v>0.9</v>
      </c>
      <c r="N10381">
        <v>533.79100000000005</v>
      </c>
      <c r="O10381" t="s">
        <v>2</v>
      </c>
      <c r="P10381" t="s">
        <v>2</v>
      </c>
      <c r="Q10381">
        <v>-1266.9390000000001</v>
      </c>
      <c r="R10381" t="s">
        <v>2</v>
      </c>
      <c r="S10381" t="s">
        <v>2</v>
      </c>
      <c r="T10381">
        <v>533.79100000000005</v>
      </c>
      <c r="U10381">
        <v>516.197</v>
      </c>
      <c r="V10381" t="s">
        <v>2</v>
      </c>
      <c r="W10381">
        <v>1829.4110000000001</v>
      </c>
      <c r="X10381" t="s">
        <v>2</v>
      </c>
      <c r="Y10381">
        <v>0</v>
      </c>
      <c r="Z10381">
        <v>13.637</v>
      </c>
      <c r="AA10381" t="s">
        <v>2</v>
      </c>
    </row>
    <row r="10382" spans="1:27" x14ac:dyDescent="0.3">
      <c r="A10382">
        <v>29649</v>
      </c>
      <c r="B10382">
        <v>80183</v>
      </c>
      <c r="C10382" t="s">
        <v>5772</v>
      </c>
      <c r="D10382" t="s">
        <v>5773</v>
      </c>
      <c r="E10382">
        <v>2023</v>
      </c>
      <c r="F10382" t="s">
        <v>2</v>
      </c>
      <c r="G10382" t="s">
        <v>2</v>
      </c>
      <c r="H10382">
        <v>11484.503000000001</v>
      </c>
      <c r="I10382">
        <v>41.314</v>
      </c>
      <c r="J10382">
        <v>894.66</v>
      </c>
      <c r="K10382">
        <v>3672.9090000000001</v>
      </c>
      <c r="L10382">
        <v>0</v>
      </c>
      <c r="M10382">
        <v>1.6</v>
      </c>
      <c r="N10382">
        <v>552.80600000000004</v>
      </c>
      <c r="O10382" t="s">
        <v>2</v>
      </c>
      <c r="P10382" t="s">
        <v>2</v>
      </c>
      <c r="Q10382">
        <v>-1307.027</v>
      </c>
      <c r="R10382" t="s">
        <v>2</v>
      </c>
      <c r="S10382" t="s">
        <v>2</v>
      </c>
      <c r="T10382">
        <v>552.80600000000004</v>
      </c>
      <c r="U10382">
        <v>722.74</v>
      </c>
      <c r="V10382" t="s">
        <v>2</v>
      </c>
      <c r="W10382">
        <v>2182.306</v>
      </c>
      <c r="X10382" t="s">
        <v>2</v>
      </c>
      <c r="Y10382">
        <v>0</v>
      </c>
      <c r="Z10382">
        <v>4.7439999999999998</v>
      </c>
      <c r="AA10382" t="s">
        <v>2</v>
      </c>
    </row>
    <row r="10383" spans="1:27" x14ac:dyDescent="0.3">
      <c r="A10383">
        <v>29649</v>
      </c>
      <c r="B10383">
        <v>80183</v>
      </c>
      <c r="C10383" t="s">
        <v>5772</v>
      </c>
      <c r="D10383" t="s">
        <v>5773</v>
      </c>
      <c r="E10383">
        <v>2022</v>
      </c>
      <c r="F10383" t="s">
        <v>2</v>
      </c>
      <c r="G10383" t="s">
        <v>2</v>
      </c>
      <c r="H10383">
        <v>11241.165000000001</v>
      </c>
      <c r="I10383">
        <v>38.658999999999999</v>
      </c>
      <c r="J10383">
        <v>369.50900000000001</v>
      </c>
      <c r="K10383">
        <v>4074.0650000000001</v>
      </c>
      <c r="L10383">
        <v>0</v>
      </c>
      <c r="M10383" t="s">
        <v>2</v>
      </c>
      <c r="N10383">
        <v>637.43600000000004</v>
      </c>
      <c r="O10383" t="s">
        <v>2</v>
      </c>
      <c r="P10383" t="s">
        <v>2</v>
      </c>
      <c r="Q10383">
        <v>-1198.9059999999999</v>
      </c>
      <c r="R10383" t="s">
        <v>2</v>
      </c>
      <c r="S10383" t="s">
        <v>2</v>
      </c>
      <c r="T10383">
        <v>637.43600000000004</v>
      </c>
      <c r="U10383">
        <v>558.43600000000004</v>
      </c>
      <c r="V10383" t="s">
        <v>2</v>
      </c>
      <c r="W10383">
        <v>1949.424</v>
      </c>
      <c r="X10383" t="s">
        <v>2</v>
      </c>
      <c r="Y10383">
        <v>0</v>
      </c>
      <c r="Z10383">
        <v>-6.2080000000000002</v>
      </c>
      <c r="AA10383" t="s">
        <v>2</v>
      </c>
    </row>
    <row r="10384" spans="1:27" x14ac:dyDescent="0.3">
      <c r="A10384">
        <v>29665</v>
      </c>
      <c r="B10384">
        <v>23135</v>
      </c>
      <c r="C10384" t="s">
        <v>5774</v>
      </c>
      <c r="D10384" t="s">
        <v>5775</v>
      </c>
      <c r="E10384">
        <v>2023</v>
      </c>
      <c r="F10384" t="s">
        <v>2</v>
      </c>
      <c r="G10384" t="s">
        <v>2</v>
      </c>
      <c r="H10384" t="s">
        <v>2</v>
      </c>
      <c r="I10384" t="s">
        <v>2</v>
      </c>
      <c r="J10384" t="s">
        <v>2</v>
      </c>
      <c r="K10384" t="s">
        <v>2</v>
      </c>
      <c r="L10384" t="s">
        <v>2</v>
      </c>
      <c r="M10384" t="s">
        <v>2</v>
      </c>
      <c r="N10384" t="s">
        <v>2</v>
      </c>
      <c r="O10384" t="s">
        <v>2</v>
      </c>
      <c r="P10384" t="s">
        <v>2</v>
      </c>
      <c r="Q10384" t="s">
        <v>2</v>
      </c>
      <c r="R10384" t="s">
        <v>2</v>
      </c>
      <c r="S10384" t="s">
        <v>2</v>
      </c>
      <c r="T10384" t="s">
        <v>2</v>
      </c>
      <c r="U10384" t="s">
        <v>2</v>
      </c>
      <c r="V10384" t="s">
        <v>2</v>
      </c>
      <c r="W10384" t="s">
        <v>2</v>
      </c>
      <c r="X10384" t="s">
        <v>2</v>
      </c>
      <c r="Y10384" t="s">
        <v>2</v>
      </c>
      <c r="Z10384" t="s">
        <v>2</v>
      </c>
      <c r="AA10384" t="s">
        <v>2</v>
      </c>
    </row>
    <row r="10385" spans="1:27" x14ac:dyDescent="0.3">
      <c r="A10385">
        <v>29665</v>
      </c>
      <c r="B10385">
        <v>16517</v>
      </c>
      <c r="C10385" t="s">
        <v>5774</v>
      </c>
      <c r="D10385" t="s">
        <v>5775</v>
      </c>
      <c r="E10385">
        <v>2020</v>
      </c>
      <c r="F10385" t="s">
        <v>2</v>
      </c>
      <c r="G10385" t="s">
        <v>2</v>
      </c>
      <c r="H10385" t="s">
        <v>2</v>
      </c>
      <c r="I10385" t="s">
        <v>2</v>
      </c>
      <c r="J10385" t="s">
        <v>2</v>
      </c>
      <c r="K10385" t="s">
        <v>2</v>
      </c>
      <c r="L10385" t="s">
        <v>2</v>
      </c>
      <c r="M10385" t="s">
        <v>2</v>
      </c>
      <c r="N10385" t="s">
        <v>2</v>
      </c>
      <c r="O10385" t="s">
        <v>2</v>
      </c>
      <c r="P10385" t="s">
        <v>2</v>
      </c>
      <c r="Q10385" t="s">
        <v>2</v>
      </c>
      <c r="R10385" t="s">
        <v>2</v>
      </c>
      <c r="S10385" t="s">
        <v>2</v>
      </c>
      <c r="T10385" t="s">
        <v>2</v>
      </c>
      <c r="U10385" t="s">
        <v>2</v>
      </c>
      <c r="V10385" t="s">
        <v>2</v>
      </c>
      <c r="W10385" t="s">
        <v>2</v>
      </c>
      <c r="X10385" t="s">
        <v>2</v>
      </c>
      <c r="Y10385" t="s">
        <v>2</v>
      </c>
      <c r="Z10385" t="s">
        <v>2</v>
      </c>
      <c r="AA10385" t="s">
        <v>2</v>
      </c>
    </row>
    <row r="10386" spans="1:27" x14ac:dyDescent="0.3">
      <c r="A10386">
        <v>29665</v>
      </c>
      <c r="B10386">
        <v>23135</v>
      </c>
      <c r="C10386" t="s">
        <v>5774</v>
      </c>
      <c r="D10386" t="s">
        <v>5775</v>
      </c>
      <c r="E10386">
        <v>2022</v>
      </c>
      <c r="F10386" t="s">
        <v>2</v>
      </c>
      <c r="G10386" t="s">
        <v>2</v>
      </c>
      <c r="H10386" t="s">
        <v>2</v>
      </c>
      <c r="I10386" t="s">
        <v>2</v>
      </c>
      <c r="J10386" t="s">
        <v>2</v>
      </c>
      <c r="K10386" t="s">
        <v>2</v>
      </c>
      <c r="L10386" t="s">
        <v>2</v>
      </c>
      <c r="M10386" t="s">
        <v>2</v>
      </c>
      <c r="N10386" t="s">
        <v>2</v>
      </c>
      <c r="O10386" t="s">
        <v>2</v>
      </c>
      <c r="P10386" t="s">
        <v>2</v>
      </c>
      <c r="Q10386" t="s">
        <v>2</v>
      </c>
      <c r="R10386" t="s">
        <v>2</v>
      </c>
      <c r="S10386" t="s">
        <v>2</v>
      </c>
      <c r="T10386" t="s">
        <v>2</v>
      </c>
      <c r="U10386" t="s">
        <v>2</v>
      </c>
      <c r="V10386" t="s">
        <v>2</v>
      </c>
      <c r="W10386" t="s">
        <v>2</v>
      </c>
      <c r="X10386" t="s">
        <v>2</v>
      </c>
      <c r="Y10386" t="s">
        <v>2</v>
      </c>
      <c r="Z10386" t="s">
        <v>2</v>
      </c>
      <c r="AA10386" t="s">
        <v>2</v>
      </c>
    </row>
    <row r="10387" spans="1:27" x14ac:dyDescent="0.3">
      <c r="A10387">
        <v>29665</v>
      </c>
      <c r="B10387">
        <v>16517</v>
      </c>
      <c r="C10387" t="s">
        <v>5774</v>
      </c>
      <c r="D10387" t="s">
        <v>5775</v>
      </c>
      <c r="E10387">
        <v>2021</v>
      </c>
      <c r="F10387" t="s">
        <v>2</v>
      </c>
      <c r="G10387" t="s">
        <v>2</v>
      </c>
      <c r="H10387" t="s">
        <v>2</v>
      </c>
      <c r="I10387" t="s">
        <v>2</v>
      </c>
      <c r="J10387" t="s">
        <v>2</v>
      </c>
      <c r="K10387" t="s">
        <v>2</v>
      </c>
      <c r="L10387" t="s">
        <v>2</v>
      </c>
      <c r="M10387" t="s">
        <v>2</v>
      </c>
      <c r="N10387" t="s">
        <v>2</v>
      </c>
      <c r="O10387" t="s">
        <v>2</v>
      </c>
      <c r="P10387" t="s">
        <v>2</v>
      </c>
      <c r="Q10387" t="s">
        <v>2</v>
      </c>
      <c r="R10387" t="s">
        <v>2</v>
      </c>
      <c r="S10387" t="s">
        <v>2</v>
      </c>
      <c r="T10387" t="s">
        <v>2</v>
      </c>
      <c r="U10387" t="s">
        <v>2</v>
      </c>
      <c r="V10387" t="s">
        <v>2</v>
      </c>
      <c r="W10387" t="s">
        <v>2</v>
      </c>
      <c r="X10387" t="s">
        <v>2</v>
      </c>
      <c r="Y10387" t="s">
        <v>2</v>
      </c>
      <c r="Z10387" t="s">
        <v>2</v>
      </c>
      <c r="AA10387" t="s">
        <v>2</v>
      </c>
    </row>
    <row r="10388" spans="1:27" x14ac:dyDescent="0.3">
      <c r="A10388">
        <v>29666</v>
      </c>
      <c r="B10388">
        <v>15129</v>
      </c>
      <c r="C10388" t="s">
        <v>5776</v>
      </c>
      <c r="D10388" t="s">
        <v>5777</v>
      </c>
      <c r="E10388">
        <v>2022</v>
      </c>
      <c r="F10388">
        <v>128.6</v>
      </c>
      <c r="G10388">
        <v>74.7</v>
      </c>
      <c r="H10388">
        <v>309.39999999999998</v>
      </c>
      <c r="I10388">
        <v>25</v>
      </c>
      <c r="J10388">
        <v>3.8</v>
      </c>
      <c r="K10388">
        <v>284.7</v>
      </c>
      <c r="L10388">
        <v>31</v>
      </c>
      <c r="M10388">
        <v>124.4</v>
      </c>
      <c r="N10388">
        <v>22.3</v>
      </c>
      <c r="O10388">
        <v>194.1</v>
      </c>
      <c r="P10388">
        <v>53</v>
      </c>
      <c r="Q10388">
        <v>-435.9</v>
      </c>
      <c r="R10388">
        <v>58.7</v>
      </c>
      <c r="S10388">
        <v>37.200000000000003</v>
      </c>
      <c r="T10388">
        <v>22.3</v>
      </c>
      <c r="U10388">
        <v>50.9</v>
      </c>
      <c r="V10388">
        <v>88.1</v>
      </c>
      <c r="W10388">
        <v>285.39999999999998</v>
      </c>
      <c r="X10388" t="s">
        <v>2</v>
      </c>
      <c r="Y10388">
        <v>9.3000000000000007</v>
      </c>
      <c r="Z10388">
        <v>3.2</v>
      </c>
      <c r="AA10388" t="s">
        <v>2</v>
      </c>
    </row>
    <row r="10389" spans="1:27" x14ac:dyDescent="0.3">
      <c r="A10389">
        <v>29666</v>
      </c>
      <c r="B10389">
        <v>15129</v>
      </c>
      <c r="C10389" t="s">
        <v>5776</v>
      </c>
      <c r="D10389" t="s">
        <v>5777</v>
      </c>
      <c r="E10389">
        <v>2021</v>
      </c>
      <c r="F10389">
        <v>126.4</v>
      </c>
      <c r="G10389">
        <v>81.5</v>
      </c>
      <c r="H10389">
        <v>331.7</v>
      </c>
      <c r="I10389">
        <v>47.8</v>
      </c>
      <c r="J10389">
        <v>4.2</v>
      </c>
      <c r="K10389">
        <v>318.3</v>
      </c>
      <c r="L10389">
        <v>16.899999999999999</v>
      </c>
      <c r="M10389">
        <v>137.19999999999999</v>
      </c>
      <c r="N10389">
        <v>-36.700000000000003</v>
      </c>
      <c r="O10389">
        <v>206.8</v>
      </c>
      <c r="P10389">
        <v>61</v>
      </c>
      <c r="Q10389">
        <v>-450.3</v>
      </c>
      <c r="R10389">
        <v>49.4</v>
      </c>
      <c r="S10389">
        <v>46.8</v>
      </c>
      <c r="T10389">
        <v>-36.700000000000003</v>
      </c>
      <c r="U10389">
        <v>3.4</v>
      </c>
      <c r="V10389">
        <v>50.2</v>
      </c>
      <c r="W10389">
        <v>208.9</v>
      </c>
      <c r="X10389" t="s">
        <v>2</v>
      </c>
      <c r="Y10389">
        <v>12.3</v>
      </c>
      <c r="Z10389">
        <v>-1.6</v>
      </c>
      <c r="AA10389" t="s">
        <v>2</v>
      </c>
    </row>
    <row r="10390" spans="1:27" x14ac:dyDescent="0.3">
      <c r="A10390">
        <v>29666</v>
      </c>
      <c r="B10390">
        <v>15129</v>
      </c>
      <c r="C10390" t="s">
        <v>5776</v>
      </c>
      <c r="D10390" t="s">
        <v>5777</v>
      </c>
      <c r="E10390">
        <v>2020</v>
      </c>
      <c r="F10390">
        <v>109</v>
      </c>
      <c r="G10390">
        <v>94.9</v>
      </c>
      <c r="H10390">
        <v>324.10000000000002</v>
      </c>
      <c r="I10390">
        <v>47.1</v>
      </c>
      <c r="J10390">
        <v>4.2</v>
      </c>
      <c r="K10390">
        <v>306.89999999999998</v>
      </c>
      <c r="L10390">
        <v>17.600000000000001</v>
      </c>
      <c r="M10390">
        <v>133.80000000000001</v>
      </c>
      <c r="N10390">
        <v>-32.4</v>
      </c>
      <c r="O10390">
        <v>207.3</v>
      </c>
      <c r="P10390">
        <v>78</v>
      </c>
      <c r="Q10390">
        <v>-426.3</v>
      </c>
      <c r="R10390">
        <v>35.700000000000003</v>
      </c>
      <c r="S10390">
        <v>52.3</v>
      </c>
      <c r="T10390">
        <v>-32.4</v>
      </c>
      <c r="U10390">
        <v>14.2</v>
      </c>
      <c r="V10390">
        <v>66.5</v>
      </c>
      <c r="W10390">
        <v>199.8</v>
      </c>
      <c r="X10390" t="s">
        <v>2</v>
      </c>
      <c r="Y10390">
        <v>14.4</v>
      </c>
      <c r="Z10390">
        <v>0.4</v>
      </c>
      <c r="AA10390" t="s">
        <v>2</v>
      </c>
    </row>
    <row r="10391" spans="1:27" x14ac:dyDescent="0.3">
      <c r="A10391">
        <v>29670</v>
      </c>
      <c r="B10391">
        <v>16592</v>
      </c>
      <c r="C10391" t="s">
        <v>5778</v>
      </c>
      <c r="D10391" t="s">
        <v>5779</v>
      </c>
      <c r="E10391">
        <v>2022</v>
      </c>
      <c r="F10391">
        <v>147.489</v>
      </c>
      <c r="G10391">
        <v>162.845</v>
      </c>
      <c r="H10391">
        <v>596.33900000000006</v>
      </c>
      <c r="I10391">
        <v>35.613</v>
      </c>
      <c r="J10391">
        <v>86.307000000000002</v>
      </c>
      <c r="K10391">
        <v>57.088999999999999</v>
      </c>
      <c r="L10391">
        <v>44.972999999999999</v>
      </c>
      <c r="M10391">
        <v>0</v>
      </c>
      <c r="N10391">
        <v>116.042</v>
      </c>
      <c r="O10391">
        <v>555.37800000000004</v>
      </c>
      <c r="P10391">
        <v>443.44099999999997</v>
      </c>
      <c r="Q10391">
        <v>140.04499999999999</v>
      </c>
      <c r="R10391">
        <v>55.774000000000001</v>
      </c>
      <c r="S10391">
        <v>42.308999999999997</v>
      </c>
      <c r="T10391">
        <v>116.042</v>
      </c>
      <c r="U10391">
        <v>150.387</v>
      </c>
      <c r="V10391">
        <v>192.696</v>
      </c>
      <c r="W10391">
        <v>565.68799999999999</v>
      </c>
      <c r="X10391" t="s">
        <v>2</v>
      </c>
      <c r="Y10391">
        <v>0</v>
      </c>
      <c r="Z10391">
        <v>30.152999999999999</v>
      </c>
      <c r="AA10391" t="s">
        <v>2</v>
      </c>
    </row>
    <row r="10392" spans="1:27" x14ac:dyDescent="0.3">
      <c r="A10392">
        <v>29670</v>
      </c>
      <c r="B10392">
        <v>16592</v>
      </c>
      <c r="C10392" t="s">
        <v>5778</v>
      </c>
      <c r="D10392" t="s">
        <v>5779</v>
      </c>
      <c r="E10392">
        <v>2021</v>
      </c>
      <c r="F10392">
        <v>86.760999999999996</v>
      </c>
      <c r="G10392">
        <v>46.66</v>
      </c>
      <c r="H10392">
        <v>329.03300000000002</v>
      </c>
      <c r="I10392">
        <v>21.890999999999998</v>
      </c>
      <c r="J10392">
        <v>11.16</v>
      </c>
      <c r="K10392">
        <v>40.301000000000002</v>
      </c>
      <c r="L10392">
        <v>15.791</v>
      </c>
      <c r="M10392">
        <v>0</v>
      </c>
      <c r="N10392">
        <v>39.759</v>
      </c>
      <c r="O10392">
        <v>316.49900000000002</v>
      </c>
      <c r="P10392">
        <v>236.23</v>
      </c>
      <c r="Q10392">
        <v>47.067</v>
      </c>
      <c r="R10392">
        <v>44.453000000000003</v>
      </c>
      <c r="S10392">
        <v>26.82</v>
      </c>
      <c r="T10392">
        <v>39.759</v>
      </c>
      <c r="U10392">
        <v>39.533000000000001</v>
      </c>
      <c r="V10392">
        <v>66.352999999999994</v>
      </c>
      <c r="W10392">
        <v>283.39400000000001</v>
      </c>
      <c r="X10392" t="s">
        <v>2</v>
      </c>
      <c r="Y10392">
        <v>0</v>
      </c>
      <c r="Z10392">
        <v>4.6470000000000002</v>
      </c>
      <c r="AA10392" t="s">
        <v>2</v>
      </c>
    </row>
    <row r="10393" spans="1:27" x14ac:dyDescent="0.3">
      <c r="A10393">
        <v>29670</v>
      </c>
      <c r="B10393">
        <v>16592</v>
      </c>
      <c r="C10393" t="s">
        <v>5778</v>
      </c>
      <c r="D10393" t="s">
        <v>5779</v>
      </c>
      <c r="E10393">
        <v>2020</v>
      </c>
      <c r="F10393">
        <v>42.499000000000002</v>
      </c>
      <c r="G10393">
        <v>29.113</v>
      </c>
      <c r="H10393">
        <v>228.62299999999999</v>
      </c>
      <c r="I10393">
        <v>5.3</v>
      </c>
      <c r="J10393">
        <v>4.9409999999999998</v>
      </c>
      <c r="K10393">
        <v>12.609</v>
      </c>
      <c r="L10393">
        <v>11.946999999999999</v>
      </c>
      <c r="M10393">
        <v>0</v>
      </c>
      <c r="N10393">
        <v>-4.907</v>
      </c>
      <c r="O10393">
        <v>236.697</v>
      </c>
      <c r="P10393">
        <v>180.45500000000001</v>
      </c>
      <c r="Q10393">
        <v>9.8089999999999993</v>
      </c>
      <c r="R10393">
        <v>20.298999999999999</v>
      </c>
      <c r="S10393">
        <v>21.481999999999999</v>
      </c>
      <c r="T10393">
        <v>-4.907</v>
      </c>
      <c r="U10393">
        <v>-19.093</v>
      </c>
      <c r="V10393">
        <v>2.3889999999999998</v>
      </c>
      <c r="W10393">
        <v>168.91499999999999</v>
      </c>
      <c r="X10393" t="s">
        <v>2</v>
      </c>
      <c r="Y10393">
        <v>0</v>
      </c>
      <c r="Z10393">
        <v>-3.484</v>
      </c>
      <c r="AA10393" t="s">
        <v>2</v>
      </c>
    </row>
    <row r="10394" spans="1:27" x14ac:dyDescent="0.3">
      <c r="A10394">
        <v>29680</v>
      </c>
      <c r="B10394">
        <v>16667</v>
      </c>
      <c r="C10394" t="s">
        <v>5780</v>
      </c>
      <c r="D10394" t="s">
        <v>5781</v>
      </c>
      <c r="E10394">
        <v>2023</v>
      </c>
      <c r="F10394">
        <v>454.05900000000003</v>
      </c>
      <c r="G10394">
        <v>211.547</v>
      </c>
      <c r="H10394">
        <v>1218.19</v>
      </c>
      <c r="I10394">
        <v>57.082999999999998</v>
      </c>
      <c r="J10394">
        <v>15.199</v>
      </c>
      <c r="K10394">
        <v>38.345999999999997</v>
      </c>
      <c r="L10394">
        <v>38.652999999999999</v>
      </c>
      <c r="M10394">
        <v>120.872</v>
      </c>
      <c r="N10394">
        <v>74.403000000000006</v>
      </c>
      <c r="O10394">
        <v>1184.4929999999999</v>
      </c>
      <c r="P10394">
        <v>557.08500000000004</v>
      </c>
      <c r="Q10394">
        <v>-236.791</v>
      </c>
      <c r="R10394">
        <v>322.78199999999998</v>
      </c>
      <c r="S10394">
        <v>141.089</v>
      </c>
      <c r="T10394">
        <v>74.403000000000006</v>
      </c>
      <c r="U10394">
        <v>94.242999999999995</v>
      </c>
      <c r="V10394">
        <v>235.33199999999999</v>
      </c>
      <c r="W10394">
        <v>1585.3530000000001</v>
      </c>
      <c r="X10394" t="s">
        <v>2</v>
      </c>
      <c r="Y10394">
        <v>0</v>
      </c>
      <c r="Z10394">
        <v>-60.195999999999998</v>
      </c>
      <c r="AA10394" t="s">
        <v>2</v>
      </c>
    </row>
    <row r="10395" spans="1:27" x14ac:dyDescent="0.3">
      <c r="A10395">
        <v>29680</v>
      </c>
      <c r="B10395">
        <v>16667</v>
      </c>
      <c r="C10395" t="s">
        <v>5780</v>
      </c>
      <c r="D10395" t="s">
        <v>5781</v>
      </c>
      <c r="E10395">
        <v>2020</v>
      </c>
      <c r="F10395">
        <v>351.505</v>
      </c>
      <c r="G10395">
        <v>88.757999999999996</v>
      </c>
      <c r="H10395">
        <v>875.35900000000004</v>
      </c>
      <c r="I10395">
        <v>169.03899999999999</v>
      </c>
      <c r="J10395">
        <v>14.326000000000001</v>
      </c>
      <c r="K10395">
        <v>61.078000000000003</v>
      </c>
      <c r="L10395">
        <v>33.384</v>
      </c>
      <c r="M10395">
        <v>116.07899999999999</v>
      </c>
      <c r="N10395">
        <v>-338.68400000000003</v>
      </c>
      <c r="O10395">
        <v>931.23299999999995</v>
      </c>
      <c r="P10395">
        <v>402.69600000000003</v>
      </c>
      <c r="Q10395">
        <v>-317.24700000000001</v>
      </c>
      <c r="R10395">
        <v>129.46100000000001</v>
      </c>
      <c r="S10395">
        <v>101.672</v>
      </c>
      <c r="T10395">
        <v>-338.68400000000003</v>
      </c>
      <c r="U10395">
        <v>-100.72199999999999</v>
      </c>
      <c r="V10395">
        <v>0.95</v>
      </c>
      <c r="W10395">
        <v>605.10500000000002</v>
      </c>
      <c r="X10395" t="s">
        <v>2</v>
      </c>
      <c r="Y10395">
        <v>0</v>
      </c>
      <c r="Z10395">
        <v>-1.476</v>
      </c>
      <c r="AA10395" t="s">
        <v>2</v>
      </c>
    </row>
    <row r="10396" spans="1:27" x14ac:dyDescent="0.3">
      <c r="A10396">
        <v>29680</v>
      </c>
      <c r="B10396">
        <v>16667</v>
      </c>
      <c r="C10396" t="s">
        <v>5780</v>
      </c>
      <c r="D10396" t="s">
        <v>5781</v>
      </c>
      <c r="E10396">
        <v>2022</v>
      </c>
      <c r="F10396">
        <v>517.93600000000004</v>
      </c>
      <c r="G10396">
        <v>231.29</v>
      </c>
      <c r="H10396">
        <v>1222.8530000000001</v>
      </c>
      <c r="I10396">
        <v>7.3220000000000001</v>
      </c>
      <c r="J10396">
        <v>17.77</v>
      </c>
      <c r="K10396">
        <v>62.393000000000001</v>
      </c>
      <c r="L10396">
        <v>41.164000000000001</v>
      </c>
      <c r="M10396">
        <v>138.80000000000001</v>
      </c>
      <c r="N10396">
        <v>48.277999999999999</v>
      </c>
      <c r="O10396">
        <v>1131.6669999999999</v>
      </c>
      <c r="P10396">
        <v>547.21600000000001</v>
      </c>
      <c r="Q10396">
        <v>-311.19400000000002</v>
      </c>
      <c r="R10396">
        <v>435.07</v>
      </c>
      <c r="S10396">
        <v>115.71599999999999</v>
      </c>
      <c r="T10396">
        <v>48.277999999999999</v>
      </c>
      <c r="U10396">
        <v>50.834000000000003</v>
      </c>
      <c r="V10396">
        <v>166.55</v>
      </c>
      <c r="W10396">
        <v>1387.42</v>
      </c>
      <c r="X10396" t="s">
        <v>2</v>
      </c>
      <c r="Y10396">
        <v>0</v>
      </c>
      <c r="Z10396">
        <v>0.95699999999999996</v>
      </c>
      <c r="AA10396" t="s">
        <v>2</v>
      </c>
    </row>
    <row r="10397" spans="1:27" x14ac:dyDescent="0.3">
      <c r="A10397">
        <v>29680</v>
      </c>
      <c r="B10397">
        <v>16667</v>
      </c>
      <c r="C10397" t="s">
        <v>5780</v>
      </c>
      <c r="D10397" t="s">
        <v>5781</v>
      </c>
      <c r="E10397">
        <v>2021</v>
      </c>
      <c r="F10397">
        <v>394.786</v>
      </c>
      <c r="G10397">
        <v>162.04</v>
      </c>
      <c r="H10397">
        <v>950.19200000000001</v>
      </c>
      <c r="I10397">
        <v>85.801000000000002</v>
      </c>
      <c r="J10397">
        <v>14.11</v>
      </c>
      <c r="K10397">
        <v>53.222000000000001</v>
      </c>
      <c r="L10397">
        <v>44.456000000000003</v>
      </c>
      <c r="M10397">
        <v>108.47199999999999</v>
      </c>
      <c r="N10397">
        <v>-42.225000000000001</v>
      </c>
      <c r="O10397">
        <v>991.24699999999996</v>
      </c>
      <c r="P10397">
        <v>439.52</v>
      </c>
      <c r="Q10397">
        <v>-359.47199999999998</v>
      </c>
      <c r="R10397">
        <v>233.04300000000001</v>
      </c>
      <c r="S10397">
        <v>92.457999999999998</v>
      </c>
      <c r="T10397">
        <v>-42.225000000000001</v>
      </c>
      <c r="U10397">
        <v>-56.658999999999999</v>
      </c>
      <c r="V10397">
        <v>35.798999999999999</v>
      </c>
      <c r="W10397">
        <v>764.62</v>
      </c>
      <c r="X10397" t="s">
        <v>2</v>
      </c>
      <c r="Y10397">
        <v>0</v>
      </c>
      <c r="Z10397">
        <v>0.14699999999999999</v>
      </c>
      <c r="AA10397" t="s">
        <v>2</v>
      </c>
    </row>
    <row r="10398" spans="1:27" x14ac:dyDescent="0.3">
      <c r="A10398">
        <v>29681</v>
      </c>
      <c r="B10398">
        <v>16526</v>
      </c>
      <c r="C10398" t="s">
        <v>5782</v>
      </c>
      <c r="D10398" t="s">
        <v>5783</v>
      </c>
      <c r="E10398">
        <v>2021</v>
      </c>
      <c r="F10398" t="s">
        <v>2</v>
      </c>
      <c r="G10398" t="s">
        <v>2</v>
      </c>
      <c r="H10398" t="s">
        <v>2</v>
      </c>
      <c r="I10398" t="s">
        <v>2</v>
      </c>
      <c r="J10398" t="s">
        <v>2</v>
      </c>
      <c r="K10398" t="s">
        <v>2</v>
      </c>
      <c r="L10398" t="s">
        <v>2</v>
      </c>
      <c r="M10398" t="s">
        <v>2</v>
      </c>
      <c r="N10398" t="s">
        <v>2</v>
      </c>
      <c r="O10398" t="s">
        <v>2</v>
      </c>
      <c r="P10398" t="s">
        <v>2</v>
      </c>
      <c r="Q10398" t="s">
        <v>2</v>
      </c>
      <c r="R10398" t="s">
        <v>2</v>
      </c>
      <c r="S10398" t="s">
        <v>2</v>
      </c>
      <c r="T10398" t="s">
        <v>2</v>
      </c>
      <c r="U10398" t="s">
        <v>2</v>
      </c>
      <c r="V10398" t="s">
        <v>2</v>
      </c>
      <c r="W10398" t="s">
        <v>2</v>
      </c>
      <c r="X10398" t="s">
        <v>2</v>
      </c>
      <c r="Y10398" t="s">
        <v>2</v>
      </c>
      <c r="Z10398" t="s">
        <v>2</v>
      </c>
      <c r="AA10398" t="s">
        <v>2</v>
      </c>
    </row>
    <row r="10399" spans="1:27" x14ac:dyDescent="0.3">
      <c r="A10399">
        <v>29681</v>
      </c>
      <c r="B10399">
        <v>16526</v>
      </c>
      <c r="C10399" t="s">
        <v>5782</v>
      </c>
      <c r="D10399" t="s">
        <v>5783</v>
      </c>
      <c r="E10399">
        <v>2020</v>
      </c>
      <c r="F10399" t="s">
        <v>2</v>
      </c>
      <c r="G10399" t="s">
        <v>2</v>
      </c>
      <c r="H10399" t="s">
        <v>2</v>
      </c>
      <c r="I10399" t="s">
        <v>2</v>
      </c>
      <c r="J10399" t="s">
        <v>2</v>
      </c>
      <c r="K10399" t="s">
        <v>2</v>
      </c>
      <c r="L10399" t="s">
        <v>2</v>
      </c>
      <c r="M10399" t="s">
        <v>2</v>
      </c>
      <c r="N10399" t="s">
        <v>2</v>
      </c>
      <c r="O10399" t="s">
        <v>2</v>
      </c>
      <c r="P10399" t="s">
        <v>2</v>
      </c>
      <c r="Q10399" t="s">
        <v>2</v>
      </c>
      <c r="R10399" t="s">
        <v>2</v>
      </c>
      <c r="S10399" t="s">
        <v>2</v>
      </c>
      <c r="T10399" t="s">
        <v>2</v>
      </c>
      <c r="U10399" t="s">
        <v>2</v>
      </c>
      <c r="V10399" t="s">
        <v>2</v>
      </c>
      <c r="W10399" t="s">
        <v>2</v>
      </c>
      <c r="X10399" t="s">
        <v>2</v>
      </c>
      <c r="Y10399" t="s">
        <v>2</v>
      </c>
      <c r="Z10399" t="s">
        <v>2</v>
      </c>
      <c r="AA10399" t="s">
        <v>2</v>
      </c>
    </row>
    <row r="10400" spans="1:27" x14ac:dyDescent="0.3">
      <c r="A10400">
        <v>29684</v>
      </c>
      <c r="B10400">
        <v>16570</v>
      </c>
      <c r="C10400" t="s">
        <v>5784</v>
      </c>
      <c r="D10400" t="s">
        <v>5785</v>
      </c>
      <c r="E10400">
        <v>2020</v>
      </c>
      <c r="F10400">
        <v>211.39099999999999</v>
      </c>
      <c r="G10400">
        <v>19.324000000000002</v>
      </c>
      <c r="H10400">
        <v>244.23599999999999</v>
      </c>
      <c r="I10400">
        <v>147.49299999999999</v>
      </c>
      <c r="J10400">
        <v>3.2709999999999999</v>
      </c>
      <c r="K10400">
        <v>13.618</v>
      </c>
      <c r="L10400">
        <v>0</v>
      </c>
      <c r="M10400">
        <v>0</v>
      </c>
      <c r="N10400">
        <v>-43.841999999999999</v>
      </c>
      <c r="O10400">
        <v>37.435000000000002</v>
      </c>
      <c r="P10400">
        <v>22.192</v>
      </c>
      <c r="Q10400">
        <v>-151.018</v>
      </c>
      <c r="R10400">
        <v>0</v>
      </c>
      <c r="S10400">
        <v>3.4009999999999998</v>
      </c>
      <c r="T10400">
        <v>-43.841999999999999</v>
      </c>
      <c r="U10400">
        <v>-45.116999999999997</v>
      </c>
      <c r="V10400">
        <v>-41.716000000000001</v>
      </c>
      <c r="W10400">
        <v>62.338999999999999</v>
      </c>
      <c r="X10400" t="s">
        <v>2</v>
      </c>
      <c r="Y10400">
        <v>0</v>
      </c>
      <c r="Z10400">
        <v>1.4E-2</v>
      </c>
      <c r="AA10400" t="s">
        <v>2</v>
      </c>
    </row>
    <row r="10401" spans="1:27" x14ac:dyDescent="0.3">
      <c r="A10401">
        <v>29684</v>
      </c>
      <c r="B10401">
        <v>16570</v>
      </c>
      <c r="C10401" t="s">
        <v>5784</v>
      </c>
      <c r="D10401" t="s">
        <v>5785</v>
      </c>
      <c r="E10401">
        <v>2021</v>
      </c>
      <c r="F10401">
        <v>190.827</v>
      </c>
      <c r="G10401">
        <v>18.898</v>
      </c>
      <c r="H10401">
        <v>252.696</v>
      </c>
      <c r="I10401">
        <v>95.528999999999996</v>
      </c>
      <c r="J10401">
        <v>3.6949999999999998</v>
      </c>
      <c r="K10401">
        <v>9.9930000000000003</v>
      </c>
      <c r="L10401">
        <v>0</v>
      </c>
      <c r="M10401">
        <v>0</v>
      </c>
      <c r="N10401">
        <v>-90.872</v>
      </c>
      <c r="O10401">
        <v>34.829000000000001</v>
      </c>
      <c r="P10401">
        <v>16.759</v>
      </c>
      <c r="Q10401">
        <v>-242.11099999999999</v>
      </c>
      <c r="R10401">
        <v>0</v>
      </c>
      <c r="S10401">
        <v>2.827</v>
      </c>
      <c r="T10401">
        <v>-90.872</v>
      </c>
      <c r="U10401">
        <v>-91.055999999999997</v>
      </c>
      <c r="V10401">
        <v>-88.228999999999999</v>
      </c>
      <c r="W10401">
        <v>26.907</v>
      </c>
      <c r="X10401" t="s">
        <v>2</v>
      </c>
      <c r="Y10401">
        <v>0</v>
      </c>
      <c r="Z10401">
        <v>1.4999999999999999E-2</v>
      </c>
      <c r="AA10401" t="s">
        <v>2</v>
      </c>
    </row>
    <row r="10402" spans="1:27" x14ac:dyDescent="0.3">
      <c r="A10402">
        <v>29684</v>
      </c>
      <c r="B10402">
        <v>16570</v>
      </c>
      <c r="C10402" t="s">
        <v>5784</v>
      </c>
      <c r="D10402" t="s">
        <v>5785</v>
      </c>
      <c r="E10402">
        <v>2022</v>
      </c>
      <c r="F10402">
        <v>197.23099999999999</v>
      </c>
      <c r="G10402">
        <v>23.568000000000001</v>
      </c>
      <c r="H10402">
        <v>212.55</v>
      </c>
      <c r="I10402">
        <v>150.572</v>
      </c>
      <c r="J10402">
        <v>4.1500000000000004</v>
      </c>
      <c r="K10402">
        <v>5.87</v>
      </c>
      <c r="L10402">
        <v>0</v>
      </c>
      <c r="M10402">
        <v>0</v>
      </c>
      <c r="N10402">
        <v>-50.918999999999997</v>
      </c>
      <c r="O10402">
        <v>31.72</v>
      </c>
      <c r="P10402">
        <v>12.317</v>
      </c>
      <c r="Q10402">
        <v>-293.46899999999999</v>
      </c>
      <c r="R10402">
        <v>0</v>
      </c>
      <c r="S10402">
        <v>2.0870000000000002</v>
      </c>
      <c r="T10402">
        <v>-50.918999999999997</v>
      </c>
      <c r="U10402">
        <v>-52.241999999999997</v>
      </c>
      <c r="V10402">
        <v>-50.155000000000001</v>
      </c>
      <c r="W10402">
        <v>82</v>
      </c>
      <c r="X10402" t="s">
        <v>2</v>
      </c>
      <c r="Y10402">
        <v>0</v>
      </c>
      <c r="Z10402">
        <v>0.13500000000000001</v>
      </c>
      <c r="AA10402" t="s">
        <v>2</v>
      </c>
    </row>
    <row r="10403" spans="1:27" x14ac:dyDescent="0.3">
      <c r="A10403">
        <v>29687</v>
      </c>
      <c r="B10403">
        <v>13648</v>
      </c>
      <c r="C10403" t="s">
        <v>5786</v>
      </c>
      <c r="D10403" t="s">
        <v>5787</v>
      </c>
      <c r="E10403">
        <v>2021</v>
      </c>
      <c r="F10403">
        <v>114.7</v>
      </c>
      <c r="G10403">
        <v>14.486000000000001</v>
      </c>
      <c r="H10403">
        <v>131.52799999999999</v>
      </c>
      <c r="I10403">
        <v>90.691000000000003</v>
      </c>
      <c r="J10403">
        <v>0.58699999999999997</v>
      </c>
      <c r="K10403">
        <v>54.988999999999997</v>
      </c>
      <c r="L10403">
        <v>11.965999999999999</v>
      </c>
      <c r="M10403">
        <v>9.69</v>
      </c>
      <c r="N10403">
        <v>-24.681999999999999</v>
      </c>
      <c r="O10403">
        <v>16.771999999999998</v>
      </c>
      <c r="P10403">
        <v>5.593</v>
      </c>
      <c r="Q10403">
        <v>-295.31900000000002</v>
      </c>
      <c r="R10403">
        <v>10.077999999999999</v>
      </c>
      <c r="S10403">
        <v>3.2320000000000002</v>
      </c>
      <c r="T10403">
        <v>-24.681999999999999</v>
      </c>
      <c r="U10403">
        <v>-19.199000000000002</v>
      </c>
      <c r="V10403">
        <v>-15.967000000000001</v>
      </c>
      <c r="W10403">
        <v>62.988999999999997</v>
      </c>
      <c r="X10403" t="s">
        <v>2</v>
      </c>
      <c r="Y10403">
        <v>0.437</v>
      </c>
      <c r="Z10403">
        <v>0.156</v>
      </c>
      <c r="AA10403" t="s">
        <v>2</v>
      </c>
    </row>
    <row r="10404" spans="1:27" x14ac:dyDescent="0.3">
      <c r="A10404">
        <v>29687</v>
      </c>
      <c r="B10404">
        <v>13648</v>
      </c>
      <c r="C10404" t="s">
        <v>5786</v>
      </c>
      <c r="D10404" t="s">
        <v>5787</v>
      </c>
      <c r="E10404">
        <v>2020</v>
      </c>
      <c r="F10404">
        <v>58.53</v>
      </c>
      <c r="G10404">
        <v>11.667999999999999</v>
      </c>
      <c r="H10404">
        <v>77.436999999999998</v>
      </c>
      <c r="I10404">
        <v>36.234999999999999</v>
      </c>
      <c r="J10404">
        <v>1.3109999999999999</v>
      </c>
      <c r="K10404">
        <v>58.908999999999999</v>
      </c>
      <c r="L10404">
        <v>10.305999999999999</v>
      </c>
      <c r="M10404">
        <v>11.307</v>
      </c>
      <c r="N10404">
        <v>-22.611000000000001</v>
      </c>
      <c r="O10404">
        <v>17.093</v>
      </c>
      <c r="P10404">
        <v>6.2210000000000001</v>
      </c>
      <c r="Q10404">
        <v>-269.84399999999999</v>
      </c>
      <c r="R10404">
        <v>8.218</v>
      </c>
      <c r="S10404">
        <v>3.73</v>
      </c>
      <c r="T10404">
        <v>-22.611000000000001</v>
      </c>
      <c r="U10404">
        <v>-15.794</v>
      </c>
      <c r="V10404">
        <v>-12.064</v>
      </c>
      <c r="W10404">
        <v>42.048000000000002</v>
      </c>
      <c r="X10404" t="s">
        <v>2</v>
      </c>
      <c r="Y10404">
        <v>0</v>
      </c>
      <c r="Z10404">
        <v>0.14199999999999999</v>
      </c>
      <c r="AA10404" t="s">
        <v>2</v>
      </c>
    </row>
    <row r="10405" spans="1:27" x14ac:dyDescent="0.3">
      <c r="A10405">
        <v>29687</v>
      </c>
      <c r="B10405">
        <v>13648</v>
      </c>
      <c r="C10405" t="s">
        <v>5786</v>
      </c>
      <c r="D10405" t="s">
        <v>5787</v>
      </c>
      <c r="E10405">
        <v>2022</v>
      </c>
      <c r="F10405">
        <v>92.878</v>
      </c>
      <c r="G10405">
        <v>39.536000000000001</v>
      </c>
      <c r="H10405">
        <v>110.23099999999999</v>
      </c>
      <c r="I10405">
        <v>57.002000000000002</v>
      </c>
      <c r="J10405">
        <v>20.256</v>
      </c>
      <c r="K10405">
        <v>36.808999999999997</v>
      </c>
      <c r="L10405">
        <v>18.245999999999999</v>
      </c>
      <c r="M10405">
        <v>8.4109999999999996</v>
      </c>
      <c r="N10405">
        <v>-39.838999999999999</v>
      </c>
      <c r="O10405">
        <v>19.751000000000001</v>
      </c>
      <c r="P10405">
        <v>7.5069999999999997</v>
      </c>
      <c r="Q10405">
        <v>-332.32</v>
      </c>
      <c r="R10405">
        <v>14.991</v>
      </c>
      <c r="S10405">
        <v>2.9649999999999999</v>
      </c>
      <c r="T10405">
        <v>-39.838999999999999</v>
      </c>
      <c r="U10405">
        <v>-27.821999999999999</v>
      </c>
      <c r="V10405">
        <v>-24.856999999999999</v>
      </c>
      <c r="W10405">
        <v>76.855999999999995</v>
      </c>
      <c r="X10405" t="s">
        <v>2</v>
      </c>
      <c r="Y10405">
        <v>0.875</v>
      </c>
      <c r="Z10405">
        <v>0.58399999999999996</v>
      </c>
      <c r="AA10405" t="s">
        <v>2</v>
      </c>
    </row>
    <row r="10406" spans="1:27" x14ac:dyDescent="0.3">
      <c r="A10406">
        <v>29698</v>
      </c>
      <c r="B10406">
        <v>80274</v>
      </c>
      <c r="C10406" t="s">
        <v>5788</v>
      </c>
      <c r="D10406" t="s">
        <v>5789</v>
      </c>
      <c r="E10406">
        <v>2022</v>
      </c>
      <c r="F10406">
        <v>220.46600000000001</v>
      </c>
      <c r="G10406">
        <v>152.309</v>
      </c>
      <c r="H10406">
        <v>268.62700000000001</v>
      </c>
      <c r="I10406">
        <v>0.81899999999999995</v>
      </c>
      <c r="J10406">
        <v>57.192999999999998</v>
      </c>
      <c r="K10406">
        <v>47.859000000000002</v>
      </c>
      <c r="L10406">
        <v>165.55500000000001</v>
      </c>
      <c r="M10406">
        <v>1.3109999999999999</v>
      </c>
      <c r="N10406">
        <v>14.194000000000001</v>
      </c>
      <c r="O10406">
        <v>136.06100000000001</v>
      </c>
      <c r="P10406">
        <v>43.014000000000003</v>
      </c>
      <c r="Q10406">
        <v>26.044</v>
      </c>
      <c r="R10406">
        <v>51.634</v>
      </c>
      <c r="S10406">
        <v>6.157</v>
      </c>
      <c r="T10406">
        <v>-20.574999999999999</v>
      </c>
      <c r="U10406">
        <v>24.957999999999998</v>
      </c>
      <c r="V10406">
        <v>31.114999999999998</v>
      </c>
      <c r="W10406">
        <v>414.43599999999998</v>
      </c>
      <c r="X10406" t="s">
        <v>2</v>
      </c>
      <c r="Y10406">
        <v>1.042</v>
      </c>
      <c r="Z10406">
        <v>2.992</v>
      </c>
      <c r="AA10406" t="s">
        <v>2</v>
      </c>
    </row>
    <row r="10407" spans="1:27" x14ac:dyDescent="0.3">
      <c r="A10407">
        <v>29698</v>
      </c>
      <c r="B10407">
        <v>80274</v>
      </c>
      <c r="C10407" t="s">
        <v>5788</v>
      </c>
      <c r="D10407" t="s">
        <v>5789</v>
      </c>
      <c r="E10407">
        <v>2021</v>
      </c>
      <c r="F10407">
        <v>218.94399999999999</v>
      </c>
      <c r="G10407">
        <v>132.501</v>
      </c>
      <c r="H10407">
        <v>293.63099999999997</v>
      </c>
      <c r="I10407">
        <v>3.0550000000000002</v>
      </c>
      <c r="J10407">
        <v>11.911</v>
      </c>
      <c r="K10407">
        <v>70.808000000000007</v>
      </c>
      <c r="L10407">
        <v>164.965</v>
      </c>
      <c r="M10407">
        <v>25.73</v>
      </c>
      <c r="N10407">
        <v>9.8640000000000008</v>
      </c>
      <c r="O10407">
        <v>134.745</v>
      </c>
      <c r="P10407">
        <v>46.92</v>
      </c>
      <c r="Q10407">
        <v>46.619</v>
      </c>
      <c r="R10407">
        <v>47.470999999999997</v>
      </c>
      <c r="S10407">
        <v>6.2830000000000004</v>
      </c>
      <c r="T10407">
        <v>9.8640000000000008</v>
      </c>
      <c r="U10407">
        <v>16.120999999999999</v>
      </c>
      <c r="V10407">
        <v>22.404</v>
      </c>
      <c r="W10407">
        <v>378.86599999999999</v>
      </c>
      <c r="X10407" t="s">
        <v>2</v>
      </c>
      <c r="Y10407">
        <v>0.80300000000000005</v>
      </c>
      <c r="Z10407">
        <v>4.3019999999999996</v>
      </c>
      <c r="AA10407" t="s">
        <v>2</v>
      </c>
    </row>
    <row r="10408" spans="1:27" x14ac:dyDescent="0.3">
      <c r="A10408">
        <v>29698</v>
      </c>
      <c r="B10408">
        <v>80274</v>
      </c>
      <c r="C10408" t="s">
        <v>5788</v>
      </c>
      <c r="D10408" t="s">
        <v>5789</v>
      </c>
      <c r="E10408">
        <v>2020</v>
      </c>
      <c r="F10408">
        <v>141.554</v>
      </c>
      <c r="G10408">
        <v>85.314999999999998</v>
      </c>
      <c r="H10408">
        <v>194.173</v>
      </c>
      <c r="I10408">
        <v>3.5089999999999999</v>
      </c>
      <c r="J10408">
        <v>12.162000000000001</v>
      </c>
      <c r="K10408">
        <v>46.439</v>
      </c>
      <c r="L10408">
        <v>98.078000000000003</v>
      </c>
      <c r="M10408">
        <v>1.9970000000000001</v>
      </c>
      <c r="N10408">
        <v>1.5409999999999999</v>
      </c>
      <c r="O10408">
        <v>128.70500000000001</v>
      </c>
      <c r="P10408">
        <v>47.201999999999998</v>
      </c>
      <c r="Q10408">
        <v>36.755000000000003</v>
      </c>
      <c r="R10408">
        <v>38.262999999999998</v>
      </c>
      <c r="S10408">
        <v>5.4779999999999998</v>
      </c>
      <c r="T10408">
        <v>1.5409999999999999</v>
      </c>
      <c r="U10408">
        <v>4.1900000000000004</v>
      </c>
      <c r="V10408">
        <v>9.6679999999999993</v>
      </c>
      <c r="W10408">
        <v>277.71899999999999</v>
      </c>
      <c r="X10408" t="s">
        <v>2</v>
      </c>
      <c r="Y10408">
        <v>1.3320000000000001</v>
      </c>
      <c r="Z10408">
        <v>0.55800000000000005</v>
      </c>
      <c r="AA10408" t="s">
        <v>2</v>
      </c>
    </row>
    <row r="10409" spans="1:27" x14ac:dyDescent="0.3">
      <c r="A10409">
        <v>29705</v>
      </c>
      <c r="B10409">
        <v>80233</v>
      </c>
      <c r="C10409" t="s">
        <v>5790</v>
      </c>
      <c r="D10409" t="s">
        <v>5791</v>
      </c>
      <c r="E10409">
        <v>2021</v>
      </c>
      <c r="F10409">
        <v>317.57</v>
      </c>
      <c r="G10409">
        <v>213.69399999999999</v>
      </c>
      <c r="H10409">
        <v>440.87599999999998</v>
      </c>
      <c r="I10409">
        <v>17.143000000000001</v>
      </c>
      <c r="J10409">
        <v>2.3090000000000002</v>
      </c>
      <c r="K10409">
        <v>5.1539999999999999</v>
      </c>
      <c r="L10409">
        <v>176.07900000000001</v>
      </c>
      <c r="M10409">
        <v>9.3989999999999991</v>
      </c>
      <c r="N10409">
        <v>0.59199999999999997</v>
      </c>
      <c r="O10409">
        <v>252.285</v>
      </c>
      <c r="P10409">
        <v>66.765000000000001</v>
      </c>
      <c r="Q10409">
        <v>91.683000000000007</v>
      </c>
      <c r="R10409">
        <v>104.5</v>
      </c>
      <c r="S10409">
        <v>15.394</v>
      </c>
      <c r="T10409">
        <v>0.59199999999999997</v>
      </c>
      <c r="U10409">
        <v>3.7530000000000001</v>
      </c>
      <c r="V10409">
        <v>19.146999999999998</v>
      </c>
      <c r="W10409">
        <v>610.97</v>
      </c>
      <c r="X10409" t="s">
        <v>2</v>
      </c>
      <c r="Y10409">
        <v>0.40799999999999997</v>
      </c>
      <c r="Z10409">
        <v>0.51600000000000001</v>
      </c>
      <c r="AA10409" t="s">
        <v>2</v>
      </c>
    </row>
    <row r="10410" spans="1:27" x14ac:dyDescent="0.3">
      <c r="A10410">
        <v>29705</v>
      </c>
      <c r="B10410">
        <v>80233</v>
      </c>
      <c r="C10410" t="s">
        <v>5790</v>
      </c>
      <c r="D10410" t="s">
        <v>5791</v>
      </c>
      <c r="E10410">
        <v>2020</v>
      </c>
      <c r="F10410">
        <v>265.00299999999999</v>
      </c>
      <c r="G10410">
        <v>146.62</v>
      </c>
      <c r="H10410">
        <v>375.16399999999999</v>
      </c>
      <c r="I10410">
        <v>77.59</v>
      </c>
      <c r="J10410">
        <v>1.881</v>
      </c>
      <c r="K10410">
        <v>4.5250000000000004</v>
      </c>
      <c r="L10410">
        <v>107.155</v>
      </c>
      <c r="M10410">
        <v>10.497</v>
      </c>
      <c r="N10410">
        <v>10.926</v>
      </c>
      <c r="O10410">
        <v>233.387</v>
      </c>
      <c r="P10410">
        <v>58.682000000000002</v>
      </c>
      <c r="Q10410">
        <v>93.680999999999997</v>
      </c>
      <c r="R10410">
        <v>70.001000000000005</v>
      </c>
      <c r="S10410">
        <v>17.077000000000002</v>
      </c>
      <c r="T10410">
        <v>10.926</v>
      </c>
      <c r="U10410">
        <v>18.378</v>
      </c>
      <c r="V10410">
        <v>35.454999999999998</v>
      </c>
      <c r="W10410">
        <v>482.03300000000002</v>
      </c>
      <c r="X10410" t="s">
        <v>2</v>
      </c>
      <c r="Y10410">
        <v>0.73799999999999999</v>
      </c>
      <c r="Z10410">
        <v>3.1339999999999999</v>
      </c>
      <c r="AA10410" t="s">
        <v>2</v>
      </c>
    </row>
    <row r="10411" spans="1:27" x14ac:dyDescent="0.3">
      <c r="A10411">
        <v>29705</v>
      </c>
      <c r="B10411">
        <v>80233</v>
      </c>
      <c r="C10411" t="s">
        <v>5790</v>
      </c>
      <c r="D10411" t="s">
        <v>5791</v>
      </c>
      <c r="E10411">
        <v>2022</v>
      </c>
      <c r="F10411">
        <v>342.65699999999998</v>
      </c>
      <c r="G10411">
        <v>210.16300000000001</v>
      </c>
      <c r="H10411">
        <v>468.10399999999998</v>
      </c>
      <c r="I10411">
        <v>23.981999999999999</v>
      </c>
      <c r="J10411">
        <v>2.2530000000000001</v>
      </c>
      <c r="K10411">
        <v>20.971</v>
      </c>
      <c r="L10411">
        <v>196.23699999999999</v>
      </c>
      <c r="M10411">
        <v>4.375</v>
      </c>
      <c r="N10411">
        <v>6.8019999999999996</v>
      </c>
      <c r="O10411">
        <v>265.488</v>
      </c>
      <c r="P10411">
        <v>72.147000000000006</v>
      </c>
      <c r="Q10411">
        <v>97.881</v>
      </c>
      <c r="R10411">
        <v>111.52</v>
      </c>
      <c r="S10411">
        <v>16.992999999999999</v>
      </c>
      <c r="T10411">
        <v>6.8019999999999996</v>
      </c>
      <c r="U10411">
        <v>30.463999999999999</v>
      </c>
      <c r="V10411">
        <v>47.457000000000001</v>
      </c>
      <c r="W10411">
        <v>754.19600000000003</v>
      </c>
      <c r="X10411" t="s">
        <v>2</v>
      </c>
      <c r="Y10411">
        <v>2.859</v>
      </c>
      <c r="Z10411">
        <v>6.4550000000000001</v>
      </c>
      <c r="AA10411" t="s">
        <v>2</v>
      </c>
    </row>
    <row r="10412" spans="1:27" x14ac:dyDescent="0.3">
      <c r="A10412">
        <v>29718</v>
      </c>
      <c r="B10412">
        <v>16573</v>
      </c>
      <c r="C10412" t="s">
        <v>5792</v>
      </c>
      <c r="D10412" t="s">
        <v>5793</v>
      </c>
      <c r="E10412">
        <v>2020</v>
      </c>
      <c r="F10412">
        <v>36.968000000000004</v>
      </c>
      <c r="G10412">
        <v>21.704000000000001</v>
      </c>
      <c r="H10412">
        <v>65.447000000000003</v>
      </c>
      <c r="I10412">
        <v>31.183</v>
      </c>
      <c r="J10412">
        <v>0.69599999999999995</v>
      </c>
      <c r="K10412">
        <v>26.251999999999999</v>
      </c>
      <c r="L10412">
        <v>0</v>
      </c>
      <c r="M10412">
        <v>26.608000000000001</v>
      </c>
      <c r="N10412">
        <v>-82.965999999999994</v>
      </c>
      <c r="O10412">
        <v>3.31</v>
      </c>
      <c r="P10412">
        <v>1.5760000000000001</v>
      </c>
      <c r="Q10412">
        <v>-379.88400000000001</v>
      </c>
      <c r="R10412">
        <v>0.39700000000000002</v>
      </c>
      <c r="S10412">
        <v>0.72099999999999997</v>
      </c>
      <c r="T10412">
        <v>-82.965999999999994</v>
      </c>
      <c r="U10412">
        <v>-79.700999999999993</v>
      </c>
      <c r="V10412">
        <v>-78.98</v>
      </c>
      <c r="W10412">
        <v>1.7000000000000001E-2</v>
      </c>
      <c r="X10412" t="s">
        <v>2</v>
      </c>
      <c r="Y10412">
        <v>0</v>
      </c>
      <c r="Z10412">
        <v>3.4000000000000002E-2</v>
      </c>
      <c r="AA10412" t="s">
        <v>2</v>
      </c>
    </row>
    <row r="10413" spans="1:27" x14ac:dyDescent="0.3">
      <c r="A10413">
        <v>29718</v>
      </c>
      <c r="B10413">
        <v>16573</v>
      </c>
      <c r="C10413" t="s">
        <v>5792</v>
      </c>
      <c r="D10413" t="s">
        <v>5793</v>
      </c>
      <c r="E10413">
        <v>2022</v>
      </c>
      <c r="F10413">
        <v>15.993</v>
      </c>
      <c r="G10413">
        <v>7.1859999999999999</v>
      </c>
      <c r="H10413">
        <v>16.544</v>
      </c>
      <c r="I10413">
        <v>8.4239999999999995</v>
      </c>
      <c r="J10413">
        <v>3.0270000000000001</v>
      </c>
      <c r="K10413">
        <v>0</v>
      </c>
      <c r="L10413">
        <v>0</v>
      </c>
      <c r="M10413">
        <v>0</v>
      </c>
      <c r="N10413">
        <v>-29.879000000000001</v>
      </c>
      <c r="O10413" t="s">
        <v>2</v>
      </c>
      <c r="P10413">
        <v>0.22700000000000001</v>
      </c>
      <c r="Q10413">
        <v>-472.529</v>
      </c>
      <c r="R10413">
        <v>0.252</v>
      </c>
      <c r="S10413">
        <v>0.02</v>
      </c>
      <c r="T10413">
        <v>-29.879000000000001</v>
      </c>
      <c r="U10413">
        <v>-15.798</v>
      </c>
      <c r="V10413">
        <v>-15.778</v>
      </c>
      <c r="W10413">
        <v>19.637</v>
      </c>
      <c r="X10413" t="s">
        <v>2</v>
      </c>
      <c r="Y10413">
        <v>0</v>
      </c>
      <c r="Z10413">
        <v>1.0999999999999999E-2</v>
      </c>
      <c r="AA10413" t="s">
        <v>2</v>
      </c>
    </row>
    <row r="10414" spans="1:27" x14ac:dyDescent="0.3">
      <c r="A10414">
        <v>29718</v>
      </c>
      <c r="B10414">
        <v>16573</v>
      </c>
      <c r="C10414" t="s">
        <v>5792</v>
      </c>
      <c r="D10414" t="s">
        <v>5793</v>
      </c>
      <c r="E10414">
        <v>2021</v>
      </c>
      <c r="F10414">
        <v>63.517000000000003</v>
      </c>
      <c r="G10414">
        <v>23.507000000000001</v>
      </c>
      <c r="H10414">
        <v>88.991</v>
      </c>
      <c r="I10414">
        <v>54.734000000000002</v>
      </c>
      <c r="J10414">
        <v>0.68600000000000005</v>
      </c>
      <c r="K10414">
        <v>25.972999999999999</v>
      </c>
      <c r="L10414">
        <v>0</v>
      </c>
      <c r="M10414">
        <v>24.503</v>
      </c>
      <c r="N10414">
        <v>-58.377000000000002</v>
      </c>
      <c r="O10414">
        <v>2.306</v>
      </c>
      <c r="P10414">
        <v>0.68300000000000005</v>
      </c>
      <c r="Q10414">
        <v>-437.464</v>
      </c>
      <c r="R10414">
        <v>3.56</v>
      </c>
      <c r="S10414">
        <v>0.73599999999999999</v>
      </c>
      <c r="T10414">
        <v>-58.377000000000002</v>
      </c>
      <c r="U10414">
        <v>-54.514000000000003</v>
      </c>
      <c r="V10414">
        <v>-53.777999999999999</v>
      </c>
      <c r="W10414">
        <v>20.113</v>
      </c>
      <c r="X10414" t="s">
        <v>2</v>
      </c>
      <c r="Y10414">
        <v>0</v>
      </c>
      <c r="Z10414">
        <v>0.21199999999999999</v>
      </c>
      <c r="AA10414" t="s">
        <v>2</v>
      </c>
    </row>
    <row r="10415" spans="1:27" x14ac:dyDescent="0.3">
      <c r="A10415">
        <v>29721</v>
      </c>
      <c r="B10415">
        <v>16990</v>
      </c>
      <c r="C10415" t="s">
        <v>5794</v>
      </c>
      <c r="D10415" t="s">
        <v>5795</v>
      </c>
      <c r="E10415">
        <v>2022</v>
      </c>
      <c r="F10415">
        <v>55.92</v>
      </c>
      <c r="G10415">
        <v>47.442</v>
      </c>
      <c r="H10415">
        <v>56.078000000000003</v>
      </c>
      <c r="I10415">
        <v>6.7480000000000002</v>
      </c>
      <c r="J10415">
        <v>9.2999999999999999E-2</v>
      </c>
      <c r="K10415">
        <v>0.04</v>
      </c>
      <c r="L10415">
        <v>0</v>
      </c>
      <c r="M10415">
        <v>0</v>
      </c>
      <c r="N10415">
        <v>-12.308999999999999</v>
      </c>
      <c r="O10415">
        <v>0.26500000000000001</v>
      </c>
      <c r="P10415">
        <v>0.129</v>
      </c>
      <c r="Q10415">
        <v>-24.117999999999999</v>
      </c>
      <c r="R10415">
        <v>0.16300000000000001</v>
      </c>
      <c r="S10415">
        <v>0.25600000000000001</v>
      </c>
      <c r="T10415">
        <v>-20.556999999999999</v>
      </c>
      <c r="U10415">
        <v>-1.5549999999999999</v>
      </c>
      <c r="V10415">
        <v>-1.2989999999999999</v>
      </c>
      <c r="W10415">
        <v>5.6920000000000002</v>
      </c>
      <c r="X10415" t="s">
        <v>2</v>
      </c>
      <c r="Y10415">
        <v>0.22600000000000001</v>
      </c>
      <c r="Z10415">
        <v>0.218</v>
      </c>
      <c r="AA10415" t="s">
        <v>2</v>
      </c>
    </row>
    <row r="10416" spans="1:27" x14ac:dyDescent="0.3">
      <c r="A10416">
        <v>29721</v>
      </c>
      <c r="B10416">
        <v>16990</v>
      </c>
      <c r="C10416" t="s">
        <v>5794</v>
      </c>
      <c r="D10416" t="s">
        <v>5795</v>
      </c>
      <c r="E10416">
        <v>2021</v>
      </c>
      <c r="F10416">
        <v>23.626000000000001</v>
      </c>
      <c r="G10416">
        <v>10.031000000000001</v>
      </c>
      <c r="H10416">
        <v>24.338999999999999</v>
      </c>
      <c r="I10416">
        <v>5.2869999999999999</v>
      </c>
      <c r="J10416">
        <v>0.26300000000000001</v>
      </c>
      <c r="K10416">
        <v>0.106</v>
      </c>
      <c r="L10416">
        <v>0</v>
      </c>
      <c r="M10416">
        <v>0</v>
      </c>
      <c r="N10416">
        <v>-14.44</v>
      </c>
      <c r="O10416">
        <v>1.115</v>
      </c>
      <c r="P10416">
        <v>0.68300000000000005</v>
      </c>
      <c r="Q10416">
        <v>-13.694000000000001</v>
      </c>
      <c r="R10416">
        <v>9.3640000000000008</v>
      </c>
      <c r="S10416">
        <v>0.155</v>
      </c>
      <c r="T10416">
        <v>-14.44</v>
      </c>
      <c r="U10416">
        <v>-6.5970000000000004</v>
      </c>
      <c r="V10416">
        <v>-6.4420000000000002</v>
      </c>
      <c r="W10416">
        <v>2.0329999999999999</v>
      </c>
      <c r="X10416" t="s">
        <v>2</v>
      </c>
      <c r="Y10416">
        <v>2.0579999999999998</v>
      </c>
      <c r="Z10416">
        <v>8.0000000000000002E-3</v>
      </c>
      <c r="AA10416" t="s">
        <v>2</v>
      </c>
    </row>
    <row r="10417" spans="1:27" x14ac:dyDescent="0.3">
      <c r="A10417">
        <v>29721</v>
      </c>
      <c r="B10417">
        <v>16990</v>
      </c>
      <c r="C10417" t="s">
        <v>5794</v>
      </c>
      <c r="D10417" t="s">
        <v>5795</v>
      </c>
      <c r="E10417">
        <v>2020</v>
      </c>
      <c r="F10417">
        <v>15.529</v>
      </c>
      <c r="G10417">
        <v>7.0709999999999997</v>
      </c>
      <c r="H10417">
        <v>15.632999999999999</v>
      </c>
      <c r="I10417">
        <v>0.98299999999999998</v>
      </c>
      <c r="J10417">
        <v>4.0529999999999999</v>
      </c>
      <c r="K10417">
        <v>0.01</v>
      </c>
      <c r="L10417">
        <v>0</v>
      </c>
      <c r="M10417">
        <v>0</v>
      </c>
      <c r="N10417">
        <v>-5.1479999999999997</v>
      </c>
      <c r="O10417">
        <v>0.34799999999999998</v>
      </c>
      <c r="P10417">
        <v>9.7000000000000003E-2</v>
      </c>
      <c r="Q10417">
        <v>-5.6820000000000004</v>
      </c>
      <c r="R10417" t="s">
        <v>2</v>
      </c>
      <c r="S10417">
        <v>7.6999999999999999E-2</v>
      </c>
      <c r="T10417">
        <v>-5.1479999999999997</v>
      </c>
      <c r="U10417">
        <v>-3.9350000000000001</v>
      </c>
      <c r="V10417">
        <v>-3.8580000000000001</v>
      </c>
      <c r="W10417">
        <v>0.22600000000000001</v>
      </c>
      <c r="X10417" t="s">
        <v>2</v>
      </c>
      <c r="Y10417">
        <v>1.9730000000000001</v>
      </c>
      <c r="Z10417">
        <v>0</v>
      </c>
      <c r="AA10417" t="s">
        <v>2</v>
      </c>
    </row>
    <row r="10418" spans="1:27" x14ac:dyDescent="0.3">
      <c r="A10418">
        <v>29722</v>
      </c>
      <c r="B10418">
        <v>80236</v>
      </c>
      <c r="C10418" t="s">
        <v>5796</v>
      </c>
      <c r="D10418" t="s">
        <v>5797</v>
      </c>
      <c r="E10418">
        <v>2020</v>
      </c>
      <c r="F10418">
        <v>91.623000000000005</v>
      </c>
      <c r="G10418">
        <v>29.405999999999999</v>
      </c>
      <c r="H10418">
        <v>216.47300000000001</v>
      </c>
      <c r="I10418">
        <v>16.936</v>
      </c>
      <c r="J10418">
        <v>3.1850000000000001</v>
      </c>
      <c r="K10418">
        <v>10.074999999999999</v>
      </c>
      <c r="L10418">
        <v>9.0609999999999999</v>
      </c>
      <c r="M10418">
        <v>20.654</v>
      </c>
      <c r="N10418">
        <v>-6.79</v>
      </c>
      <c r="O10418">
        <v>39.451999999999998</v>
      </c>
      <c r="P10418">
        <v>17.675999999999998</v>
      </c>
      <c r="Q10418">
        <v>-131.61199999999999</v>
      </c>
      <c r="R10418">
        <v>12.083</v>
      </c>
      <c r="S10418">
        <v>2.7410000000000001</v>
      </c>
      <c r="T10418">
        <v>-6.79</v>
      </c>
      <c r="U10418">
        <v>-7.3520000000000003</v>
      </c>
      <c r="V10418">
        <v>-4.6109999999999998</v>
      </c>
      <c r="W10418">
        <v>114.48</v>
      </c>
      <c r="X10418" t="s">
        <v>2</v>
      </c>
      <c r="Y10418">
        <v>3.62</v>
      </c>
      <c r="Z10418">
        <v>-0.08</v>
      </c>
      <c r="AA10418" t="s">
        <v>2</v>
      </c>
    </row>
    <row r="10419" spans="1:27" x14ac:dyDescent="0.3">
      <c r="A10419">
        <v>29724</v>
      </c>
      <c r="B10419">
        <v>80200</v>
      </c>
      <c r="C10419" t="s">
        <v>5798</v>
      </c>
      <c r="D10419" t="s">
        <v>5799</v>
      </c>
      <c r="E10419">
        <v>2020</v>
      </c>
      <c r="F10419" t="s">
        <v>2</v>
      </c>
      <c r="G10419" t="s">
        <v>2</v>
      </c>
      <c r="H10419" t="s">
        <v>2</v>
      </c>
      <c r="I10419" t="s">
        <v>2</v>
      </c>
      <c r="J10419" t="s">
        <v>2</v>
      </c>
      <c r="K10419" t="s">
        <v>2</v>
      </c>
      <c r="L10419" t="s">
        <v>2</v>
      </c>
      <c r="M10419" t="s">
        <v>2</v>
      </c>
      <c r="N10419" t="s">
        <v>2</v>
      </c>
      <c r="O10419" t="s">
        <v>2</v>
      </c>
      <c r="P10419" t="s">
        <v>2</v>
      </c>
      <c r="Q10419" t="s">
        <v>2</v>
      </c>
      <c r="R10419" t="s">
        <v>2</v>
      </c>
      <c r="S10419" t="s">
        <v>2</v>
      </c>
      <c r="T10419" t="s">
        <v>2</v>
      </c>
      <c r="U10419" t="s">
        <v>2</v>
      </c>
      <c r="V10419" t="s">
        <v>2</v>
      </c>
      <c r="W10419" t="s">
        <v>2</v>
      </c>
      <c r="X10419" t="s">
        <v>2</v>
      </c>
      <c r="Y10419" t="s">
        <v>2</v>
      </c>
      <c r="Z10419" t="s">
        <v>2</v>
      </c>
      <c r="AA10419" t="s">
        <v>2</v>
      </c>
    </row>
    <row r="10420" spans="1:27" x14ac:dyDescent="0.3">
      <c r="A10420">
        <v>29724</v>
      </c>
      <c r="B10420">
        <v>80200</v>
      </c>
      <c r="C10420" t="s">
        <v>5798</v>
      </c>
      <c r="D10420" t="s">
        <v>5799</v>
      </c>
      <c r="E10420">
        <v>2021</v>
      </c>
      <c r="F10420" t="s">
        <v>2</v>
      </c>
      <c r="G10420" t="s">
        <v>2</v>
      </c>
      <c r="H10420" t="s">
        <v>2</v>
      </c>
      <c r="I10420" t="s">
        <v>2</v>
      </c>
      <c r="J10420" t="s">
        <v>2</v>
      </c>
      <c r="K10420" t="s">
        <v>2</v>
      </c>
      <c r="L10420" t="s">
        <v>2</v>
      </c>
      <c r="M10420" t="s">
        <v>2</v>
      </c>
      <c r="N10420" t="s">
        <v>2</v>
      </c>
      <c r="O10420" t="s">
        <v>2</v>
      </c>
      <c r="P10420" t="s">
        <v>2</v>
      </c>
      <c r="Q10420" t="s">
        <v>2</v>
      </c>
      <c r="R10420" t="s">
        <v>2</v>
      </c>
      <c r="S10420" t="s">
        <v>2</v>
      </c>
      <c r="T10420" t="s">
        <v>2</v>
      </c>
      <c r="U10420" t="s">
        <v>2</v>
      </c>
      <c r="V10420" t="s">
        <v>2</v>
      </c>
      <c r="W10420" t="s">
        <v>2</v>
      </c>
      <c r="X10420" t="s">
        <v>2</v>
      </c>
      <c r="Y10420" t="s">
        <v>2</v>
      </c>
      <c r="Z10420" t="s">
        <v>2</v>
      </c>
      <c r="AA10420" t="s">
        <v>2</v>
      </c>
    </row>
    <row r="10421" spans="1:27" x14ac:dyDescent="0.3">
      <c r="A10421">
        <v>29724</v>
      </c>
      <c r="B10421">
        <v>80200</v>
      </c>
      <c r="C10421" t="s">
        <v>5798</v>
      </c>
      <c r="D10421" t="s">
        <v>5799</v>
      </c>
      <c r="E10421">
        <v>2022</v>
      </c>
      <c r="F10421" t="s">
        <v>2</v>
      </c>
      <c r="G10421" t="s">
        <v>2</v>
      </c>
      <c r="H10421" t="s">
        <v>2</v>
      </c>
      <c r="I10421" t="s">
        <v>2</v>
      </c>
      <c r="J10421" t="s">
        <v>2</v>
      </c>
      <c r="K10421" t="s">
        <v>2</v>
      </c>
      <c r="L10421" t="s">
        <v>2</v>
      </c>
      <c r="M10421" t="s">
        <v>2</v>
      </c>
      <c r="N10421" t="s">
        <v>2</v>
      </c>
      <c r="O10421" t="s">
        <v>2</v>
      </c>
      <c r="P10421" t="s">
        <v>2</v>
      </c>
      <c r="Q10421" t="s">
        <v>2</v>
      </c>
      <c r="R10421" t="s">
        <v>2</v>
      </c>
      <c r="S10421" t="s">
        <v>2</v>
      </c>
      <c r="T10421" t="s">
        <v>2</v>
      </c>
      <c r="U10421" t="s">
        <v>2</v>
      </c>
      <c r="V10421" t="s">
        <v>2</v>
      </c>
      <c r="W10421" t="s">
        <v>2</v>
      </c>
      <c r="X10421" t="s">
        <v>2</v>
      </c>
      <c r="Y10421" t="s">
        <v>2</v>
      </c>
      <c r="Z10421" t="s">
        <v>2</v>
      </c>
      <c r="AA10421" t="s">
        <v>2</v>
      </c>
    </row>
    <row r="10422" spans="1:27" x14ac:dyDescent="0.3">
      <c r="A10422">
        <v>29724</v>
      </c>
      <c r="B10422">
        <v>80200</v>
      </c>
      <c r="C10422" t="s">
        <v>5798</v>
      </c>
      <c r="D10422" t="s">
        <v>5799</v>
      </c>
      <c r="E10422">
        <v>2023</v>
      </c>
      <c r="F10422" t="s">
        <v>2</v>
      </c>
      <c r="G10422" t="s">
        <v>2</v>
      </c>
      <c r="H10422" t="s">
        <v>2</v>
      </c>
      <c r="I10422" t="s">
        <v>2</v>
      </c>
      <c r="J10422" t="s">
        <v>2</v>
      </c>
      <c r="K10422" t="s">
        <v>2</v>
      </c>
      <c r="L10422" t="s">
        <v>2</v>
      </c>
      <c r="M10422" t="s">
        <v>2</v>
      </c>
      <c r="N10422" t="s">
        <v>2</v>
      </c>
      <c r="O10422" t="s">
        <v>2</v>
      </c>
      <c r="P10422" t="s">
        <v>2</v>
      </c>
      <c r="Q10422" t="s">
        <v>2</v>
      </c>
      <c r="R10422" t="s">
        <v>2</v>
      </c>
      <c r="S10422" t="s">
        <v>2</v>
      </c>
      <c r="T10422" t="s">
        <v>2</v>
      </c>
      <c r="U10422" t="s">
        <v>2</v>
      </c>
      <c r="V10422" t="s">
        <v>2</v>
      </c>
      <c r="W10422" t="s">
        <v>2</v>
      </c>
      <c r="X10422" t="s">
        <v>2</v>
      </c>
      <c r="Y10422" t="s">
        <v>2</v>
      </c>
      <c r="Z10422" t="s">
        <v>2</v>
      </c>
      <c r="AA10422" t="s">
        <v>2</v>
      </c>
    </row>
    <row r="10423" spans="1:27" x14ac:dyDescent="0.3">
      <c r="A10423">
        <v>29733</v>
      </c>
      <c r="B10423">
        <v>80204</v>
      </c>
      <c r="C10423" t="s">
        <v>5800</v>
      </c>
      <c r="D10423" t="s">
        <v>5801</v>
      </c>
      <c r="E10423">
        <v>2021</v>
      </c>
      <c r="F10423">
        <v>2025.6</v>
      </c>
      <c r="G10423">
        <v>752.6</v>
      </c>
      <c r="H10423">
        <v>14393</v>
      </c>
      <c r="I10423">
        <v>258.39999999999998</v>
      </c>
      <c r="J10423">
        <v>67.2</v>
      </c>
      <c r="K10423">
        <v>5671.3</v>
      </c>
      <c r="L10423">
        <v>752.6</v>
      </c>
      <c r="M10423">
        <v>4559.3999999999996</v>
      </c>
      <c r="N10423">
        <v>702</v>
      </c>
      <c r="O10423">
        <v>10796.7</v>
      </c>
      <c r="P10423">
        <v>6764.7</v>
      </c>
      <c r="Q10423">
        <v>3064.3</v>
      </c>
      <c r="R10423">
        <v>784.5</v>
      </c>
      <c r="S10423">
        <v>446.4</v>
      </c>
      <c r="T10423">
        <v>702.5</v>
      </c>
      <c r="U10423">
        <v>1028</v>
      </c>
      <c r="V10423">
        <v>1474.4</v>
      </c>
      <c r="W10423">
        <v>5414</v>
      </c>
      <c r="X10423" t="s">
        <v>2</v>
      </c>
      <c r="Y10423">
        <v>58.4</v>
      </c>
      <c r="Z10423">
        <v>153.19999999999999</v>
      </c>
      <c r="AA10423" t="s">
        <v>2</v>
      </c>
    </row>
    <row r="10424" spans="1:27" x14ac:dyDescent="0.3">
      <c r="A10424">
        <v>29733</v>
      </c>
      <c r="B10424">
        <v>80204</v>
      </c>
      <c r="C10424" t="s">
        <v>5800</v>
      </c>
      <c r="D10424" t="s">
        <v>5801</v>
      </c>
      <c r="E10424">
        <v>2023</v>
      </c>
      <c r="F10424">
        <v>3918.9</v>
      </c>
      <c r="G10424">
        <v>1170.2</v>
      </c>
      <c r="H10424">
        <v>15124.9</v>
      </c>
      <c r="I10424">
        <v>1271.8</v>
      </c>
      <c r="J10424">
        <v>473</v>
      </c>
      <c r="K10424">
        <v>4451.8</v>
      </c>
      <c r="L10424">
        <v>988.6</v>
      </c>
      <c r="M10424">
        <v>4087.2</v>
      </c>
      <c r="N10424">
        <v>1199.8</v>
      </c>
      <c r="O10424">
        <v>11079.5</v>
      </c>
      <c r="P10424">
        <v>6557.5</v>
      </c>
      <c r="Q10424">
        <v>4513.3999999999996</v>
      </c>
      <c r="R10424">
        <v>769.9</v>
      </c>
      <c r="S10424">
        <v>507.3</v>
      </c>
      <c r="T10424">
        <v>1168.9000000000001</v>
      </c>
      <c r="U10424">
        <v>1579.8</v>
      </c>
      <c r="V10424">
        <v>2087.1</v>
      </c>
      <c r="W10424">
        <v>6777.2</v>
      </c>
      <c r="X10424" t="s">
        <v>2</v>
      </c>
      <c r="Y10424">
        <v>53.3</v>
      </c>
      <c r="Z10424">
        <v>292.5</v>
      </c>
      <c r="AA10424" t="s">
        <v>2</v>
      </c>
    </row>
    <row r="10425" spans="1:27" x14ac:dyDescent="0.3">
      <c r="A10425">
        <v>29733</v>
      </c>
      <c r="B10425">
        <v>80204</v>
      </c>
      <c r="C10425" t="s">
        <v>5800</v>
      </c>
      <c r="D10425" t="s">
        <v>5801</v>
      </c>
      <c r="E10425">
        <v>2020</v>
      </c>
      <c r="F10425">
        <v>1668.3</v>
      </c>
      <c r="G10425">
        <v>499.3</v>
      </c>
      <c r="H10425">
        <v>10580.8</v>
      </c>
      <c r="I10425">
        <v>207.3</v>
      </c>
      <c r="J10425">
        <v>51.9</v>
      </c>
      <c r="K10425">
        <v>3057.4</v>
      </c>
      <c r="L10425">
        <v>709</v>
      </c>
      <c r="M10425">
        <v>2922</v>
      </c>
      <c r="N10425">
        <v>721</v>
      </c>
      <c r="O10425">
        <v>9408</v>
      </c>
      <c r="P10425">
        <v>5695.3</v>
      </c>
      <c r="Q10425">
        <v>2449.3000000000002</v>
      </c>
      <c r="R10425">
        <v>585.70000000000005</v>
      </c>
      <c r="S10425">
        <v>389.7</v>
      </c>
      <c r="T10425">
        <v>721</v>
      </c>
      <c r="U10425">
        <v>952.9</v>
      </c>
      <c r="V10425">
        <v>1342.6</v>
      </c>
      <c r="W10425">
        <v>4729.8999999999996</v>
      </c>
      <c r="X10425" t="s">
        <v>2</v>
      </c>
      <c r="Y10425">
        <v>0</v>
      </c>
      <c r="Z10425">
        <v>168.2</v>
      </c>
      <c r="AA10425" t="s">
        <v>2</v>
      </c>
    </row>
    <row r="10426" spans="1:27" x14ac:dyDescent="0.3">
      <c r="A10426">
        <v>29733</v>
      </c>
      <c r="B10426">
        <v>80204</v>
      </c>
      <c r="C10426" t="s">
        <v>5800</v>
      </c>
      <c r="D10426" t="s">
        <v>5801</v>
      </c>
      <c r="E10426">
        <v>2022</v>
      </c>
      <c r="F10426">
        <v>2876.9</v>
      </c>
      <c r="G10426">
        <v>1445.6</v>
      </c>
      <c r="H10426">
        <v>14993.6</v>
      </c>
      <c r="I10426">
        <v>358</v>
      </c>
      <c r="J10426">
        <v>769</v>
      </c>
      <c r="K10426">
        <v>4858.8999999999996</v>
      </c>
      <c r="L10426">
        <v>873.7</v>
      </c>
      <c r="M10426">
        <v>4497.3</v>
      </c>
      <c r="N10426">
        <v>856.3</v>
      </c>
      <c r="O10426">
        <v>11044.5</v>
      </c>
      <c r="P10426">
        <v>6700.2</v>
      </c>
      <c r="Q10426">
        <v>3680.9</v>
      </c>
      <c r="R10426">
        <v>799.3</v>
      </c>
      <c r="S10426">
        <v>499.4</v>
      </c>
      <c r="T10426">
        <v>866.8</v>
      </c>
      <c r="U10426">
        <v>1026.5999999999999</v>
      </c>
      <c r="V10426">
        <v>1526</v>
      </c>
      <c r="W10426">
        <v>6160.7</v>
      </c>
      <c r="X10426" t="s">
        <v>2</v>
      </c>
      <c r="Y10426">
        <v>55.4</v>
      </c>
      <c r="Z10426">
        <v>234.8</v>
      </c>
      <c r="AA10426" t="s">
        <v>2</v>
      </c>
    </row>
    <row r="10427" spans="1:27" x14ac:dyDescent="0.3">
      <c r="A10427">
        <v>29736</v>
      </c>
      <c r="B10427">
        <v>80286</v>
      </c>
      <c r="C10427" t="s">
        <v>5802</v>
      </c>
      <c r="D10427" t="s">
        <v>5803</v>
      </c>
      <c r="E10427">
        <v>2023</v>
      </c>
      <c r="F10427">
        <v>3263.9389999999999</v>
      </c>
      <c r="G10427">
        <v>2177.0819999999999</v>
      </c>
      <c r="H10427">
        <v>9188.1509999999998</v>
      </c>
      <c r="I10427">
        <v>397.07100000000003</v>
      </c>
      <c r="J10427">
        <v>372.77199999999999</v>
      </c>
      <c r="K10427">
        <v>4663.21</v>
      </c>
      <c r="L10427">
        <v>2645.8539999999998</v>
      </c>
      <c r="M10427">
        <v>269.52</v>
      </c>
      <c r="N10427">
        <v>1107.2260000000001</v>
      </c>
      <c r="O10427">
        <v>7870.683</v>
      </c>
      <c r="P10427">
        <v>5579.1549999999997</v>
      </c>
      <c r="Q10427">
        <v>6288.7520000000004</v>
      </c>
      <c r="R10427">
        <v>2.4609999999999999</v>
      </c>
      <c r="S10427">
        <v>393.04899999999998</v>
      </c>
      <c r="T10427">
        <v>1107.2260000000001</v>
      </c>
      <c r="U10427">
        <v>1478.912</v>
      </c>
      <c r="V10427">
        <v>1871.961</v>
      </c>
      <c r="W10427">
        <v>14555.741</v>
      </c>
      <c r="X10427" t="s">
        <v>2</v>
      </c>
      <c r="Y10427">
        <v>0</v>
      </c>
      <c r="Z10427">
        <v>325.17599999999999</v>
      </c>
      <c r="AA10427" t="s">
        <v>2</v>
      </c>
    </row>
    <row r="10428" spans="1:27" x14ac:dyDescent="0.3">
      <c r="A10428">
        <v>29736</v>
      </c>
      <c r="B10428">
        <v>80286</v>
      </c>
      <c r="C10428" t="s">
        <v>5802</v>
      </c>
      <c r="D10428" t="s">
        <v>5803</v>
      </c>
      <c r="E10428">
        <v>2021</v>
      </c>
      <c r="F10428">
        <v>3250.44</v>
      </c>
      <c r="G10428">
        <v>2064.8420000000001</v>
      </c>
      <c r="H10428">
        <v>7767.4669999999996</v>
      </c>
      <c r="I10428">
        <v>878.03</v>
      </c>
      <c r="J10428">
        <v>325.18200000000002</v>
      </c>
      <c r="K10428">
        <v>3594.1120000000001</v>
      </c>
      <c r="L10428">
        <v>2191.192</v>
      </c>
      <c r="M10428">
        <v>55.52</v>
      </c>
      <c r="N10428">
        <v>997.11400000000003</v>
      </c>
      <c r="O10428">
        <v>6209.2520000000004</v>
      </c>
      <c r="P10428">
        <v>4403.6639999999998</v>
      </c>
      <c r="Q10428">
        <v>4946.5879999999997</v>
      </c>
      <c r="R10428">
        <v>17.100000000000001</v>
      </c>
      <c r="S10428">
        <v>270.15800000000002</v>
      </c>
      <c r="T10428">
        <v>997.11400000000003</v>
      </c>
      <c r="U10428">
        <v>1369.998</v>
      </c>
      <c r="V10428">
        <v>1640.1559999999999</v>
      </c>
      <c r="W10428">
        <v>12731.105</v>
      </c>
      <c r="X10428" t="s">
        <v>2</v>
      </c>
      <c r="Y10428">
        <v>0</v>
      </c>
      <c r="Z10428">
        <v>282.97399999999999</v>
      </c>
      <c r="AA10428" t="s">
        <v>2</v>
      </c>
    </row>
    <row r="10429" spans="1:27" x14ac:dyDescent="0.3">
      <c r="A10429">
        <v>29736</v>
      </c>
      <c r="B10429">
        <v>80286</v>
      </c>
      <c r="C10429" t="s">
        <v>5802</v>
      </c>
      <c r="D10429" t="s">
        <v>5803</v>
      </c>
      <c r="E10429">
        <v>2022</v>
      </c>
      <c r="F10429">
        <v>3157.7750000000001</v>
      </c>
      <c r="G10429">
        <v>2376.212</v>
      </c>
      <c r="H10429">
        <v>8489.99</v>
      </c>
      <c r="I10429">
        <v>202.50200000000001</v>
      </c>
      <c r="J10429">
        <v>349.57600000000002</v>
      </c>
      <c r="K10429">
        <v>3920.5839999999998</v>
      </c>
      <c r="L10429">
        <v>2709.5970000000002</v>
      </c>
      <c r="M10429">
        <v>253.262</v>
      </c>
      <c r="N10429">
        <v>1088.712</v>
      </c>
      <c r="O10429">
        <v>7053.7179999999998</v>
      </c>
      <c r="P10429">
        <v>5037.4170000000004</v>
      </c>
      <c r="Q10429">
        <v>5635.6270000000004</v>
      </c>
      <c r="R10429">
        <v>0</v>
      </c>
      <c r="S10429">
        <v>343.06200000000001</v>
      </c>
      <c r="T10429">
        <v>1088.712</v>
      </c>
      <c r="U10429">
        <v>1445.2429999999999</v>
      </c>
      <c r="V10429">
        <v>1788.3050000000001</v>
      </c>
      <c r="W10429">
        <v>14204.717000000001</v>
      </c>
      <c r="X10429" t="s">
        <v>2</v>
      </c>
      <c r="Y10429">
        <v>9.4710000000000001</v>
      </c>
      <c r="Z10429">
        <v>315.59800000000001</v>
      </c>
      <c r="AA10429" t="s">
        <v>2</v>
      </c>
    </row>
    <row r="10430" spans="1:27" x14ac:dyDescent="0.3">
      <c r="A10430">
        <v>29736</v>
      </c>
      <c r="B10430">
        <v>80286</v>
      </c>
      <c r="C10430" t="s">
        <v>5802</v>
      </c>
      <c r="D10430" t="s">
        <v>5803</v>
      </c>
      <c r="E10430">
        <v>2020</v>
      </c>
      <c r="F10430">
        <v>3258.6849999999999</v>
      </c>
      <c r="G10430">
        <v>1743.798</v>
      </c>
      <c r="H10430">
        <v>7049.116</v>
      </c>
      <c r="I10430">
        <v>1341.7560000000001</v>
      </c>
      <c r="J10430">
        <v>303.25</v>
      </c>
      <c r="K10430">
        <v>3238.3240000000001</v>
      </c>
      <c r="L10430">
        <v>1783.27</v>
      </c>
      <c r="M10430">
        <v>55.52</v>
      </c>
      <c r="N10430">
        <v>748.95799999999997</v>
      </c>
      <c r="O10430">
        <v>5254.2150000000001</v>
      </c>
      <c r="P10430">
        <v>3672.8409999999999</v>
      </c>
      <c r="Q10430">
        <v>4183.8919999999998</v>
      </c>
      <c r="R10430">
        <v>0</v>
      </c>
      <c r="S10430">
        <v>217.124</v>
      </c>
      <c r="T10430">
        <v>748.95799999999997</v>
      </c>
      <c r="U10430">
        <v>1188.079</v>
      </c>
      <c r="V10430">
        <v>1405.203</v>
      </c>
      <c r="W10430">
        <v>10620.352000000001</v>
      </c>
      <c r="X10430" t="s">
        <v>2</v>
      </c>
      <c r="Y10430">
        <v>19.937999999999999</v>
      </c>
      <c r="Z10430">
        <v>219.18899999999999</v>
      </c>
      <c r="AA10430" t="s">
        <v>2</v>
      </c>
    </row>
    <row r="10431" spans="1:27" x14ac:dyDescent="0.3">
      <c r="A10431">
        <v>29744</v>
      </c>
      <c r="B10431">
        <v>80206</v>
      </c>
      <c r="C10431" t="s">
        <v>5804</v>
      </c>
      <c r="D10431" t="s">
        <v>5805</v>
      </c>
      <c r="E10431">
        <v>2022</v>
      </c>
      <c r="F10431" t="s">
        <v>2</v>
      </c>
      <c r="G10431" t="s">
        <v>2</v>
      </c>
      <c r="H10431" t="s">
        <v>2</v>
      </c>
      <c r="I10431" t="s">
        <v>2</v>
      </c>
      <c r="J10431" t="s">
        <v>2</v>
      </c>
      <c r="K10431" t="s">
        <v>2</v>
      </c>
      <c r="L10431" t="s">
        <v>2</v>
      </c>
      <c r="M10431" t="s">
        <v>2</v>
      </c>
      <c r="N10431" t="s">
        <v>2</v>
      </c>
      <c r="O10431" t="s">
        <v>2</v>
      </c>
      <c r="P10431" t="s">
        <v>2</v>
      </c>
      <c r="Q10431" t="s">
        <v>2</v>
      </c>
      <c r="R10431" t="s">
        <v>2</v>
      </c>
      <c r="S10431" t="s">
        <v>2</v>
      </c>
      <c r="T10431" t="s">
        <v>2</v>
      </c>
      <c r="U10431" t="s">
        <v>2</v>
      </c>
      <c r="V10431" t="s">
        <v>2</v>
      </c>
      <c r="W10431" t="s">
        <v>2</v>
      </c>
      <c r="X10431" t="s">
        <v>2</v>
      </c>
      <c r="Y10431" t="s">
        <v>2</v>
      </c>
      <c r="Z10431" t="s">
        <v>2</v>
      </c>
      <c r="AA10431" t="s">
        <v>2</v>
      </c>
    </row>
    <row r="10432" spans="1:27" x14ac:dyDescent="0.3">
      <c r="A10432">
        <v>29744</v>
      </c>
      <c r="B10432">
        <v>80206</v>
      </c>
      <c r="C10432" t="s">
        <v>5804</v>
      </c>
      <c r="D10432" t="s">
        <v>5805</v>
      </c>
      <c r="E10432">
        <v>2020</v>
      </c>
      <c r="F10432" t="s">
        <v>2</v>
      </c>
      <c r="G10432" t="s">
        <v>2</v>
      </c>
      <c r="H10432" t="s">
        <v>2</v>
      </c>
      <c r="I10432" t="s">
        <v>2</v>
      </c>
      <c r="J10432" t="s">
        <v>2</v>
      </c>
      <c r="K10432" t="s">
        <v>2</v>
      </c>
      <c r="L10432" t="s">
        <v>2</v>
      </c>
      <c r="M10432" t="s">
        <v>2</v>
      </c>
      <c r="N10432" t="s">
        <v>2</v>
      </c>
      <c r="O10432" t="s">
        <v>2</v>
      </c>
      <c r="P10432" t="s">
        <v>2</v>
      </c>
      <c r="Q10432" t="s">
        <v>2</v>
      </c>
      <c r="R10432" t="s">
        <v>2</v>
      </c>
      <c r="S10432" t="s">
        <v>2</v>
      </c>
      <c r="T10432" t="s">
        <v>2</v>
      </c>
      <c r="U10432" t="s">
        <v>2</v>
      </c>
      <c r="V10432" t="s">
        <v>2</v>
      </c>
      <c r="W10432" t="s">
        <v>2</v>
      </c>
      <c r="X10432" t="s">
        <v>2</v>
      </c>
      <c r="Y10432" t="s">
        <v>2</v>
      </c>
      <c r="Z10432" t="s">
        <v>2</v>
      </c>
      <c r="AA10432" t="s">
        <v>2</v>
      </c>
    </row>
    <row r="10433" spans="1:27" x14ac:dyDescent="0.3">
      <c r="A10433">
        <v>29744</v>
      </c>
      <c r="B10433">
        <v>80206</v>
      </c>
      <c r="C10433" t="s">
        <v>5804</v>
      </c>
      <c r="D10433" t="s">
        <v>5805</v>
      </c>
      <c r="E10433">
        <v>2021</v>
      </c>
      <c r="F10433" t="s">
        <v>2</v>
      </c>
      <c r="G10433" t="s">
        <v>2</v>
      </c>
      <c r="H10433" t="s">
        <v>2</v>
      </c>
      <c r="I10433" t="s">
        <v>2</v>
      </c>
      <c r="J10433" t="s">
        <v>2</v>
      </c>
      <c r="K10433" t="s">
        <v>2</v>
      </c>
      <c r="L10433" t="s">
        <v>2</v>
      </c>
      <c r="M10433" t="s">
        <v>2</v>
      </c>
      <c r="N10433" t="s">
        <v>2</v>
      </c>
      <c r="O10433" t="s">
        <v>2</v>
      </c>
      <c r="P10433" t="s">
        <v>2</v>
      </c>
      <c r="Q10433" t="s">
        <v>2</v>
      </c>
      <c r="R10433" t="s">
        <v>2</v>
      </c>
      <c r="S10433" t="s">
        <v>2</v>
      </c>
      <c r="T10433" t="s">
        <v>2</v>
      </c>
      <c r="U10433" t="s">
        <v>2</v>
      </c>
      <c r="V10433" t="s">
        <v>2</v>
      </c>
      <c r="W10433" t="s">
        <v>2</v>
      </c>
      <c r="X10433" t="s">
        <v>2</v>
      </c>
      <c r="Y10433" t="s">
        <v>2</v>
      </c>
      <c r="Z10433" t="s">
        <v>2</v>
      </c>
      <c r="AA10433" t="s">
        <v>2</v>
      </c>
    </row>
    <row r="10434" spans="1:27" x14ac:dyDescent="0.3">
      <c r="A10434">
        <v>29744</v>
      </c>
      <c r="B10434">
        <v>80206</v>
      </c>
      <c r="C10434" t="s">
        <v>5804</v>
      </c>
      <c r="D10434" t="s">
        <v>5805</v>
      </c>
      <c r="E10434">
        <v>2023</v>
      </c>
      <c r="F10434" t="s">
        <v>2</v>
      </c>
      <c r="G10434" t="s">
        <v>2</v>
      </c>
      <c r="H10434" t="s">
        <v>2</v>
      </c>
      <c r="I10434" t="s">
        <v>2</v>
      </c>
      <c r="J10434" t="s">
        <v>2</v>
      </c>
      <c r="K10434" t="s">
        <v>2</v>
      </c>
      <c r="L10434" t="s">
        <v>2</v>
      </c>
      <c r="M10434" t="s">
        <v>2</v>
      </c>
      <c r="N10434" t="s">
        <v>2</v>
      </c>
      <c r="O10434" t="s">
        <v>2</v>
      </c>
      <c r="P10434" t="s">
        <v>2</v>
      </c>
      <c r="Q10434" t="s">
        <v>2</v>
      </c>
      <c r="R10434" t="s">
        <v>2</v>
      </c>
      <c r="S10434" t="s">
        <v>2</v>
      </c>
      <c r="T10434" t="s">
        <v>2</v>
      </c>
      <c r="U10434" t="s">
        <v>2</v>
      </c>
      <c r="V10434" t="s">
        <v>2</v>
      </c>
      <c r="W10434" t="s">
        <v>2</v>
      </c>
      <c r="X10434" t="s">
        <v>2</v>
      </c>
      <c r="Y10434" t="s">
        <v>2</v>
      </c>
      <c r="Z10434" t="s">
        <v>2</v>
      </c>
      <c r="AA10434" t="s">
        <v>2</v>
      </c>
    </row>
    <row r="10435" spans="1:27" x14ac:dyDescent="0.3">
      <c r="A10435">
        <v>29751</v>
      </c>
      <c r="B10435">
        <v>80191</v>
      </c>
      <c r="C10435" t="s">
        <v>5806</v>
      </c>
      <c r="D10435" t="s">
        <v>5807</v>
      </c>
      <c r="E10435">
        <v>2023</v>
      </c>
      <c r="F10435">
        <v>5216.9189999999999</v>
      </c>
      <c r="G10435">
        <v>3560.462</v>
      </c>
      <c r="H10435">
        <v>18270.651999999998</v>
      </c>
      <c r="I10435">
        <v>889.9</v>
      </c>
      <c r="J10435">
        <v>656.34400000000005</v>
      </c>
      <c r="K10435">
        <v>3654.683</v>
      </c>
      <c r="L10435">
        <v>2161.2869999999998</v>
      </c>
      <c r="M10435">
        <v>1891.587</v>
      </c>
      <c r="N10435">
        <v>1573.4760000000001</v>
      </c>
      <c r="O10435">
        <v>12371.162</v>
      </c>
      <c r="P10435">
        <v>9632.6090000000004</v>
      </c>
      <c r="Q10435">
        <v>6458.4889999999996</v>
      </c>
      <c r="R10435">
        <v>1835.21</v>
      </c>
      <c r="S10435">
        <v>429.94400000000002</v>
      </c>
      <c r="T10435">
        <v>1573.4760000000001</v>
      </c>
      <c r="U10435">
        <v>435.03300000000002</v>
      </c>
      <c r="V10435">
        <v>864.97699999999998</v>
      </c>
      <c r="W10435">
        <v>9617.2029999999995</v>
      </c>
      <c r="X10435" t="s">
        <v>2</v>
      </c>
      <c r="Y10435">
        <v>255.155</v>
      </c>
      <c r="Z10435">
        <v>430.27699999999999</v>
      </c>
      <c r="AA10435" t="s">
        <v>2</v>
      </c>
    </row>
    <row r="10436" spans="1:27" x14ac:dyDescent="0.3">
      <c r="A10436">
        <v>29751</v>
      </c>
      <c r="B10436">
        <v>80191</v>
      </c>
      <c r="C10436" t="s">
        <v>5806</v>
      </c>
      <c r="D10436" t="s">
        <v>5807</v>
      </c>
      <c r="E10436">
        <v>2021</v>
      </c>
      <c r="F10436">
        <v>2007.981</v>
      </c>
      <c r="G10436">
        <v>1874.335</v>
      </c>
      <c r="H10436">
        <v>10974.118</v>
      </c>
      <c r="I10436">
        <v>439.27199999999999</v>
      </c>
      <c r="J10436">
        <v>421.52300000000002</v>
      </c>
      <c r="K10436">
        <v>2131.3159999999998</v>
      </c>
      <c r="L10436">
        <v>812.92</v>
      </c>
      <c r="M10436">
        <v>1906.5740000000001</v>
      </c>
      <c r="N10436">
        <v>123.672</v>
      </c>
      <c r="O10436">
        <v>8229.4869999999992</v>
      </c>
      <c r="P10436">
        <v>6064.357</v>
      </c>
      <c r="Q10436">
        <v>2704.0889999999999</v>
      </c>
      <c r="R10436">
        <v>700.05799999999999</v>
      </c>
      <c r="S10436">
        <v>254</v>
      </c>
      <c r="T10436">
        <v>123.672</v>
      </c>
      <c r="U10436">
        <v>573.99</v>
      </c>
      <c r="V10436">
        <v>827.99</v>
      </c>
      <c r="W10436">
        <v>3327.9569999999999</v>
      </c>
      <c r="X10436" t="s">
        <v>2</v>
      </c>
      <c r="Y10436">
        <v>27.667000000000002</v>
      </c>
      <c r="Z10436">
        <v>29.446000000000002</v>
      </c>
      <c r="AA10436" t="s">
        <v>2</v>
      </c>
    </row>
    <row r="10437" spans="1:27" x14ac:dyDescent="0.3">
      <c r="A10437">
        <v>29751</v>
      </c>
      <c r="B10437">
        <v>80191</v>
      </c>
      <c r="C10437" t="s">
        <v>5806</v>
      </c>
      <c r="D10437" t="s">
        <v>5807</v>
      </c>
      <c r="E10437">
        <v>2020</v>
      </c>
      <c r="F10437">
        <v>2206.1840000000002</v>
      </c>
      <c r="G10437">
        <v>1801.8489999999999</v>
      </c>
      <c r="H10437">
        <v>10450.946</v>
      </c>
      <c r="I10437">
        <v>746.72400000000005</v>
      </c>
      <c r="J10437">
        <v>826.97400000000005</v>
      </c>
      <c r="K10437">
        <v>2884.1460000000002</v>
      </c>
      <c r="L10437">
        <v>750.23699999999997</v>
      </c>
      <c r="M10437">
        <v>2014.625</v>
      </c>
      <c r="N10437">
        <v>375.76400000000001</v>
      </c>
      <c r="O10437">
        <v>7563.933</v>
      </c>
      <c r="P10437">
        <v>5490.9170000000004</v>
      </c>
      <c r="Q10437">
        <v>2829.12</v>
      </c>
      <c r="R10437">
        <v>637.827</v>
      </c>
      <c r="S10437">
        <v>231.98400000000001</v>
      </c>
      <c r="T10437">
        <v>375.76400000000001</v>
      </c>
      <c r="U10437">
        <v>551.17499999999995</v>
      </c>
      <c r="V10437">
        <v>783.15899999999999</v>
      </c>
      <c r="W10437">
        <v>3128.9090000000001</v>
      </c>
      <c r="X10437" t="s">
        <v>2</v>
      </c>
      <c r="Y10437">
        <v>32.250999999999998</v>
      </c>
      <c r="Z10437">
        <v>54.424999999999997</v>
      </c>
      <c r="AA10437" t="s">
        <v>2</v>
      </c>
    </row>
    <row r="10438" spans="1:27" x14ac:dyDescent="0.3">
      <c r="A10438">
        <v>29751</v>
      </c>
      <c r="B10438">
        <v>80191</v>
      </c>
      <c r="C10438" t="s">
        <v>5806</v>
      </c>
      <c r="D10438" t="s">
        <v>5807</v>
      </c>
      <c r="E10438">
        <v>2022</v>
      </c>
      <c r="F10438">
        <v>5186.9170000000004</v>
      </c>
      <c r="G10438">
        <v>2741.0149999999999</v>
      </c>
      <c r="H10438">
        <v>15456.522000000001</v>
      </c>
      <c r="I10438">
        <v>1499.1420000000001</v>
      </c>
      <c r="J10438">
        <v>37.643000000000001</v>
      </c>
      <c r="K10438">
        <v>3314.241</v>
      </c>
      <c r="L10438">
        <v>2076.0309999999999</v>
      </c>
      <c r="M10438">
        <v>1905.4970000000001</v>
      </c>
      <c r="N10438">
        <v>2689.8159999999998</v>
      </c>
      <c r="O10438">
        <v>9482.5030000000006</v>
      </c>
      <c r="P10438">
        <v>7091.17</v>
      </c>
      <c r="Q10438">
        <v>5040.6149999999998</v>
      </c>
      <c r="R10438">
        <v>1448.5840000000001</v>
      </c>
      <c r="S10438">
        <v>300.84100000000001</v>
      </c>
      <c r="T10438">
        <v>2689.8159999999998</v>
      </c>
      <c r="U10438">
        <v>2502.6610000000001</v>
      </c>
      <c r="V10438">
        <v>2803.502</v>
      </c>
      <c r="W10438">
        <v>7320.1040000000003</v>
      </c>
      <c r="X10438" t="s">
        <v>2</v>
      </c>
      <c r="Y10438">
        <v>134.876</v>
      </c>
      <c r="Z10438">
        <v>390.58800000000002</v>
      </c>
      <c r="AA10438" t="s">
        <v>2</v>
      </c>
    </row>
    <row r="10439" spans="1:27" x14ac:dyDescent="0.3">
      <c r="A10439">
        <v>29755</v>
      </c>
      <c r="B10439">
        <v>80193</v>
      </c>
      <c r="C10439" t="s">
        <v>5808</v>
      </c>
      <c r="D10439" t="s">
        <v>5809</v>
      </c>
      <c r="E10439">
        <v>2022</v>
      </c>
      <c r="F10439" t="s">
        <v>2</v>
      </c>
      <c r="G10439" t="s">
        <v>2</v>
      </c>
      <c r="H10439">
        <v>2251.9630000000002</v>
      </c>
      <c r="I10439">
        <v>214.59399999999999</v>
      </c>
      <c r="J10439">
        <v>0</v>
      </c>
      <c r="K10439">
        <v>994.64800000000002</v>
      </c>
      <c r="L10439">
        <v>1737.865</v>
      </c>
      <c r="M10439">
        <v>11.375999999999999</v>
      </c>
      <c r="N10439">
        <v>220.71799999999999</v>
      </c>
      <c r="O10439">
        <v>72.227000000000004</v>
      </c>
      <c r="P10439">
        <v>34.360999999999997</v>
      </c>
      <c r="Q10439">
        <v>79.399000000000001</v>
      </c>
      <c r="R10439">
        <v>45.496000000000002</v>
      </c>
      <c r="S10439">
        <v>13.36</v>
      </c>
      <c r="T10439">
        <v>220.70400000000001</v>
      </c>
      <c r="U10439">
        <v>272.49099999999999</v>
      </c>
      <c r="V10439">
        <v>285.851</v>
      </c>
      <c r="W10439">
        <v>2316.9879999999998</v>
      </c>
      <c r="X10439" t="s">
        <v>2</v>
      </c>
      <c r="Y10439">
        <v>0.32</v>
      </c>
      <c r="Z10439">
        <v>53.271000000000001</v>
      </c>
      <c r="AA10439" t="s">
        <v>2</v>
      </c>
    </row>
    <row r="10440" spans="1:27" x14ac:dyDescent="0.3">
      <c r="A10440">
        <v>29755</v>
      </c>
      <c r="B10440">
        <v>80193</v>
      </c>
      <c r="C10440" t="s">
        <v>5808</v>
      </c>
      <c r="D10440" t="s">
        <v>5809</v>
      </c>
      <c r="E10440">
        <v>2021</v>
      </c>
      <c r="F10440" t="s">
        <v>2</v>
      </c>
      <c r="G10440" t="s">
        <v>2</v>
      </c>
      <c r="H10440">
        <v>2078.81</v>
      </c>
      <c r="I10440">
        <v>246.715</v>
      </c>
      <c r="J10440">
        <v>50</v>
      </c>
      <c r="K10440">
        <v>1018.184</v>
      </c>
      <c r="L10440">
        <v>1501.6020000000001</v>
      </c>
      <c r="M10440">
        <v>11.375999999999999</v>
      </c>
      <c r="N10440">
        <v>122.18</v>
      </c>
      <c r="O10440">
        <v>67.152000000000001</v>
      </c>
      <c r="P10440">
        <v>35.228999999999999</v>
      </c>
      <c r="Q10440">
        <v>-141.30500000000001</v>
      </c>
      <c r="R10440">
        <v>35.613999999999997</v>
      </c>
      <c r="S10440">
        <v>13.976000000000001</v>
      </c>
      <c r="T10440">
        <v>122.021</v>
      </c>
      <c r="U10440">
        <v>146.869</v>
      </c>
      <c r="V10440">
        <v>160.845</v>
      </c>
      <c r="W10440">
        <v>2140.3029999999999</v>
      </c>
      <c r="X10440" t="s">
        <v>2</v>
      </c>
      <c r="Y10440">
        <v>0</v>
      </c>
      <c r="Z10440">
        <v>21.545999999999999</v>
      </c>
      <c r="AA10440" t="s">
        <v>2</v>
      </c>
    </row>
    <row r="10441" spans="1:27" x14ac:dyDescent="0.3">
      <c r="A10441">
        <v>29755</v>
      </c>
      <c r="B10441">
        <v>80193</v>
      </c>
      <c r="C10441" t="s">
        <v>5808</v>
      </c>
      <c r="D10441" t="s">
        <v>5809</v>
      </c>
      <c r="E10441">
        <v>2023</v>
      </c>
      <c r="F10441" t="s">
        <v>2</v>
      </c>
      <c r="G10441" t="s">
        <v>2</v>
      </c>
      <c r="H10441">
        <v>2411.0329999999999</v>
      </c>
      <c r="I10441">
        <v>345.59</v>
      </c>
      <c r="J10441">
        <v>0</v>
      </c>
      <c r="K10441">
        <v>996.99699999999996</v>
      </c>
      <c r="L10441">
        <v>1756.203</v>
      </c>
      <c r="M10441">
        <v>11.375999999999999</v>
      </c>
      <c r="N10441">
        <v>158.68799999999999</v>
      </c>
      <c r="O10441">
        <v>84.978999999999999</v>
      </c>
      <c r="P10441">
        <v>48.542000000000002</v>
      </c>
      <c r="Q10441">
        <v>238.01</v>
      </c>
      <c r="R10441">
        <v>45.597999999999999</v>
      </c>
      <c r="S10441">
        <v>12.198</v>
      </c>
      <c r="T10441">
        <v>158.61099999999999</v>
      </c>
      <c r="U10441">
        <v>177.25299999999999</v>
      </c>
      <c r="V10441">
        <v>189.45099999999999</v>
      </c>
      <c r="W10441">
        <v>2206.7849999999999</v>
      </c>
      <c r="X10441" t="s">
        <v>2</v>
      </c>
      <c r="Y10441">
        <v>0.27200000000000002</v>
      </c>
      <c r="Z10441">
        <v>23.957999999999998</v>
      </c>
      <c r="AA10441" t="s">
        <v>2</v>
      </c>
    </row>
    <row r="10442" spans="1:27" x14ac:dyDescent="0.3">
      <c r="A10442">
        <v>29755</v>
      </c>
      <c r="B10442">
        <v>80193</v>
      </c>
      <c r="C10442" t="s">
        <v>5808</v>
      </c>
      <c r="D10442" t="s">
        <v>5809</v>
      </c>
      <c r="E10442">
        <v>2020</v>
      </c>
      <c r="F10442" t="s">
        <v>2</v>
      </c>
      <c r="G10442" t="s">
        <v>2</v>
      </c>
      <c r="H10442">
        <v>2007.48</v>
      </c>
      <c r="I10442">
        <v>327.69299999999998</v>
      </c>
      <c r="J10442">
        <v>50</v>
      </c>
      <c r="K10442">
        <v>1096.134</v>
      </c>
      <c r="L10442">
        <v>1350.7380000000001</v>
      </c>
      <c r="M10442">
        <v>11.375999999999999</v>
      </c>
      <c r="N10442">
        <v>53.316000000000003</v>
      </c>
      <c r="O10442">
        <v>62.554000000000002</v>
      </c>
      <c r="P10442">
        <v>35.383000000000003</v>
      </c>
      <c r="Q10442">
        <v>-263.32600000000002</v>
      </c>
      <c r="R10442">
        <v>29.068999999999999</v>
      </c>
      <c r="S10442">
        <v>15.64</v>
      </c>
      <c r="T10442">
        <v>52.225999999999999</v>
      </c>
      <c r="U10442">
        <v>80.424000000000007</v>
      </c>
      <c r="V10442">
        <v>96.063999999999993</v>
      </c>
      <c r="W10442">
        <v>2127.0770000000002</v>
      </c>
      <c r="X10442" t="s">
        <v>2</v>
      </c>
      <c r="Y10442">
        <v>0.58399999999999996</v>
      </c>
      <c r="Z10442">
        <v>17.972999999999999</v>
      </c>
      <c r="AA10442" t="s">
        <v>2</v>
      </c>
    </row>
    <row r="10443" spans="1:27" x14ac:dyDescent="0.3">
      <c r="A10443">
        <v>29760</v>
      </c>
      <c r="B10443">
        <v>16582</v>
      </c>
      <c r="C10443" t="s">
        <v>5810</v>
      </c>
      <c r="D10443" t="s">
        <v>5811</v>
      </c>
      <c r="E10443">
        <v>2022</v>
      </c>
      <c r="F10443">
        <v>75.191999999999993</v>
      </c>
      <c r="G10443">
        <v>27.329000000000001</v>
      </c>
      <c r="H10443">
        <v>1076.7460000000001</v>
      </c>
      <c r="I10443">
        <v>24.635999999999999</v>
      </c>
      <c r="J10443">
        <v>0.32500000000000001</v>
      </c>
      <c r="K10443">
        <v>235.25200000000001</v>
      </c>
      <c r="L10443">
        <v>0</v>
      </c>
      <c r="M10443">
        <v>0</v>
      </c>
      <c r="N10443">
        <v>94.558999999999997</v>
      </c>
      <c r="O10443">
        <v>1469.4649999999999</v>
      </c>
      <c r="P10443">
        <v>756.74800000000005</v>
      </c>
      <c r="Q10443" t="s">
        <v>2</v>
      </c>
      <c r="R10443">
        <v>46.993000000000002</v>
      </c>
      <c r="S10443">
        <v>50.085999999999999</v>
      </c>
      <c r="T10443">
        <v>94.558999999999997</v>
      </c>
      <c r="U10443">
        <v>136.917</v>
      </c>
      <c r="V10443">
        <v>187.00299999999999</v>
      </c>
      <c r="W10443">
        <v>248.059</v>
      </c>
      <c r="X10443" t="s">
        <v>2</v>
      </c>
      <c r="Y10443">
        <v>0</v>
      </c>
      <c r="Z10443">
        <v>2.7389999999999999</v>
      </c>
      <c r="AA10443" t="s">
        <v>2</v>
      </c>
    </row>
    <row r="10444" spans="1:27" x14ac:dyDescent="0.3">
      <c r="A10444">
        <v>29760</v>
      </c>
      <c r="B10444">
        <v>16582</v>
      </c>
      <c r="C10444" t="s">
        <v>5810</v>
      </c>
      <c r="D10444" t="s">
        <v>5811</v>
      </c>
      <c r="E10444">
        <v>2020</v>
      </c>
      <c r="F10444">
        <v>28.332000000000001</v>
      </c>
      <c r="G10444">
        <v>8.7669999999999995</v>
      </c>
      <c r="H10444">
        <v>564.63400000000001</v>
      </c>
      <c r="I10444">
        <v>9.8049999999999997</v>
      </c>
      <c r="J10444">
        <v>0.27700000000000002</v>
      </c>
      <c r="K10444">
        <v>174.398</v>
      </c>
      <c r="L10444">
        <v>0</v>
      </c>
      <c r="M10444">
        <v>0</v>
      </c>
      <c r="N10444">
        <v>-159.44900000000001</v>
      </c>
      <c r="O10444">
        <v>1154.183</v>
      </c>
      <c r="P10444">
        <v>526.08100000000002</v>
      </c>
      <c r="Q10444" t="s">
        <v>2</v>
      </c>
      <c r="R10444">
        <v>17.553000000000001</v>
      </c>
      <c r="S10444">
        <v>47.988999999999997</v>
      </c>
      <c r="T10444">
        <v>-159.44900000000001</v>
      </c>
      <c r="U10444">
        <v>-250.73400000000001</v>
      </c>
      <c r="V10444">
        <v>-202.745</v>
      </c>
      <c r="W10444">
        <v>90.481999999999999</v>
      </c>
      <c r="X10444" t="s">
        <v>2</v>
      </c>
      <c r="Y10444">
        <v>0</v>
      </c>
      <c r="Z10444">
        <v>-0.88500000000000001</v>
      </c>
      <c r="AA10444" t="s">
        <v>2</v>
      </c>
    </row>
    <row r="10445" spans="1:27" x14ac:dyDescent="0.3">
      <c r="A10445">
        <v>29760</v>
      </c>
      <c r="B10445">
        <v>16582</v>
      </c>
      <c r="C10445" t="s">
        <v>5810</v>
      </c>
      <c r="D10445" t="s">
        <v>5811</v>
      </c>
      <c r="E10445">
        <v>2023</v>
      </c>
      <c r="F10445">
        <v>103.14</v>
      </c>
      <c r="G10445">
        <v>12.977</v>
      </c>
      <c r="H10445">
        <v>1337.789</v>
      </c>
      <c r="I10445">
        <v>30.992999999999999</v>
      </c>
      <c r="J10445">
        <v>0</v>
      </c>
      <c r="K10445">
        <v>296.08800000000002</v>
      </c>
      <c r="L10445">
        <v>0</v>
      </c>
      <c r="M10445">
        <v>0</v>
      </c>
      <c r="N10445">
        <v>66.540999999999997</v>
      </c>
      <c r="O10445">
        <v>2051.4690000000001</v>
      </c>
      <c r="P10445">
        <v>1224.4349999999999</v>
      </c>
      <c r="Q10445" t="s">
        <v>2</v>
      </c>
      <c r="R10445">
        <v>59.02</v>
      </c>
      <c r="S10445">
        <v>96.477000000000004</v>
      </c>
      <c r="T10445">
        <v>66.540999999999997</v>
      </c>
      <c r="U10445">
        <v>109.875</v>
      </c>
      <c r="V10445">
        <v>206.352</v>
      </c>
      <c r="W10445">
        <v>294.06900000000002</v>
      </c>
      <c r="X10445" t="s">
        <v>2</v>
      </c>
      <c r="Y10445">
        <v>0</v>
      </c>
      <c r="Z10445">
        <v>3.766</v>
      </c>
      <c r="AA10445" t="s">
        <v>2</v>
      </c>
    </row>
    <row r="10446" spans="1:27" x14ac:dyDescent="0.3">
      <c r="A10446">
        <v>29760</v>
      </c>
      <c r="B10446">
        <v>16582</v>
      </c>
      <c r="C10446" t="s">
        <v>5810</v>
      </c>
      <c r="D10446" t="s">
        <v>5811</v>
      </c>
      <c r="E10446">
        <v>2021</v>
      </c>
      <c r="F10446">
        <v>45.417000000000002</v>
      </c>
      <c r="G10446">
        <v>28.321000000000002</v>
      </c>
      <c r="H10446">
        <v>601.48699999999997</v>
      </c>
      <c r="I10446">
        <v>7.0519999999999996</v>
      </c>
      <c r="J10446">
        <v>0.30199999999999999</v>
      </c>
      <c r="K10446">
        <v>219.67699999999999</v>
      </c>
      <c r="L10446">
        <v>0</v>
      </c>
      <c r="M10446">
        <v>0</v>
      </c>
      <c r="N10446">
        <v>33.942</v>
      </c>
      <c r="O10446">
        <v>1209.1279999999999</v>
      </c>
      <c r="P10446">
        <v>545.52499999999998</v>
      </c>
      <c r="Q10446" t="s">
        <v>2</v>
      </c>
      <c r="R10446">
        <v>35.146999999999998</v>
      </c>
      <c r="S10446">
        <v>36.798000000000002</v>
      </c>
      <c r="T10446">
        <v>33.942</v>
      </c>
      <c r="U10446">
        <v>49.31</v>
      </c>
      <c r="V10446">
        <v>86.108000000000004</v>
      </c>
      <c r="W10446">
        <v>135.61500000000001</v>
      </c>
      <c r="X10446" t="s">
        <v>2</v>
      </c>
      <c r="Y10446">
        <v>0</v>
      </c>
      <c r="Z10446">
        <v>7.3999999999999996E-2</v>
      </c>
      <c r="AA10446" t="s">
        <v>2</v>
      </c>
    </row>
    <row r="10447" spans="1:27" x14ac:dyDescent="0.3">
      <c r="A10447">
        <v>29771</v>
      </c>
      <c r="B10447">
        <v>16565</v>
      </c>
      <c r="C10447" t="s">
        <v>5812</v>
      </c>
      <c r="D10447" t="s">
        <v>5813</v>
      </c>
      <c r="E10447">
        <v>2020</v>
      </c>
      <c r="F10447" t="s">
        <v>2</v>
      </c>
      <c r="G10447" t="s">
        <v>2</v>
      </c>
      <c r="H10447" t="s">
        <v>2</v>
      </c>
      <c r="I10447" t="s">
        <v>2</v>
      </c>
      <c r="J10447" t="s">
        <v>2</v>
      </c>
      <c r="K10447" t="s">
        <v>2</v>
      </c>
      <c r="L10447" t="s">
        <v>2</v>
      </c>
      <c r="M10447" t="s">
        <v>2</v>
      </c>
      <c r="N10447" t="s">
        <v>2</v>
      </c>
      <c r="O10447" t="s">
        <v>2</v>
      </c>
      <c r="P10447" t="s">
        <v>2</v>
      </c>
      <c r="Q10447" t="s">
        <v>2</v>
      </c>
      <c r="R10447" t="s">
        <v>2</v>
      </c>
      <c r="S10447" t="s">
        <v>2</v>
      </c>
      <c r="T10447" t="s">
        <v>2</v>
      </c>
      <c r="U10447" t="s">
        <v>2</v>
      </c>
      <c r="V10447" t="s">
        <v>2</v>
      </c>
      <c r="W10447" t="s">
        <v>2</v>
      </c>
      <c r="X10447" t="s">
        <v>2</v>
      </c>
      <c r="Y10447" t="s">
        <v>2</v>
      </c>
      <c r="Z10447" t="s">
        <v>2</v>
      </c>
      <c r="AA10447" t="s">
        <v>2</v>
      </c>
    </row>
    <row r="10448" spans="1:27" x14ac:dyDescent="0.3">
      <c r="A10448">
        <v>29771</v>
      </c>
      <c r="B10448">
        <v>16565</v>
      </c>
      <c r="C10448" t="s">
        <v>5812</v>
      </c>
      <c r="D10448" t="s">
        <v>5813</v>
      </c>
      <c r="E10448">
        <v>2023</v>
      </c>
      <c r="F10448" t="s">
        <v>2</v>
      </c>
      <c r="G10448" t="s">
        <v>2</v>
      </c>
      <c r="H10448" t="s">
        <v>2</v>
      </c>
      <c r="I10448" t="s">
        <v>2</v>
      </c>
      <c r="J10448" t="s">
        <v>2</v>
      </c>
      <c r="K10448" t="s">
        <v>2</v>
      </c>
      <c r="L10448" t="s">
        <v>2</v>
      </c>
      <c r="M10448" t="s">
        <v>2</v>
      </c>
      <c r="N10448" t="s">
        <v>2</v>
      </c>
      <c r="O10448" t="s">
        <v>2</v>
      </c>
      <c r="P10448" t="s">
        <v>2</v>
      </c>
      <c r="Q10448" t="s">
        <v>2</v>
      </c>
      <c r="R10448" t="s">
        <v>2</v>
      </c>
      <c r="S10448" t="s">
        <v>2</v>
      </c>
      <c r="T10448" t="s">
        <v>2</v>
      </c>
      <c r="U10448" t="s">
        <v>2</v>
      </c>
      <c r="V10448" t="s">
        <v>2</v>
      </c>
      <c r="W10448" t="s">
        <v>2</v>
      </c>
      <c r="X10448" t="s">
        <v>2</v>
      </c>
      <c r="Y10448" t="s">
        <v>2</v>
      </c>
      <c r="Z10448" t="s">
        <v>2</v>
      </c>
      <c r="AA10448" t="s">
        <v>2</v>
      </c>
    </row>
    <row r="10449" spans="1:27" x14ac:dyDescent="0.3">
      <c r="A10449">
        <v>29771</v>
      </c>
      <c r="B10449">
        <v>16565</v>
      </c>
      <c r="C10449" t="s">
        <v>5812</v>
      </c>
      <c r="D10449" t="s">
        <v>5813</v>
      </c>
      <c r="E10449">
        <v>2021</v>
      </c>
      <c r="F10449" t="s">
        <v>2</v>
      </c>
      <c r="G10449" t="s">
        <v>2</v>
      </c>
      <c r="H10449" t="s">
        <v>2</v>
      </c>
      <c r="I10449" t="s">
        <v>2</v>
      </c>
      <c r="J10449" t="s">
        <v>2</v>
      </c>
      <c r="K10449" t="s">
        <v>2</v>
      </c>
      <c r="L10449" t="s">
        <v>2</v>
      </c>
      <c r="M10449" t="s">
        <v>2</v>
      </c>
      <c r="N10449" t="s">
        <v>2</v>
      </c>
      <c r="O10449" t="s">
        <v>2</v>
      </c>
      <c r="P10449" t="s">
        <v>2</v>
      </c>
      <c r="Q10449" t="s">
        <v>2</v>
      </c>
      <c r="R10449" t="s">
        <v>2</v>
      </c>
      <c r="S10449" t="s">
        <v>2</v>
      </c>
      <c r="T10449" t="s">
        <v>2</v>
      </c>
      <c r="U10449" t="s">
        <v>2</v>
      </c>
      <c r="V10449" t="s">
        <v>2</v>
      </c>
      <c r="W10449" t="s">
        <v>2</v>
      </c>
      <c r="X10449" t="s">
        <v>2</v>
      </c>
      <c r="Y10449" t="s">
        <v>2</v>
      </c>
      <c r="Z10449" t="s">
        <v>2</v>
      </c>
      <c r="AA10449" t="s">
        <v>2</v>
      </c>
    </row>
    <row r="10450" spans="1:27" x14ac:dyDescent="0.3">
      <c r="A10450">
        <v>29771</v>
      </c>
      <c r="B10450">
        <v>16565</v>
      </c>
      <c r="C10450" t="s">
        <v>5812</v>
      </c>
      <c r="D10450" t="s">
        <v>5813</v>
      </c>
      <c r="E10450">
        <v>2022</v>
      </c>
      <c r="F10450" t="s">
        <v>2</v>
      </c>
      <c r="G10450" t="s">
        <v>2</v>
      </c>
      <c r="H10450" t="s">
        <v>2</v>
      </c>
      <c r="I10450" t="s">
        <v>2</v>
      </c>
      <c r="J10450" t="s">
        <v>2</v>
      </c>
      <c r="K10450" t="s">
        <v>2</v>
      </c>
      <c r="L10450" t="s">
        <v>2</v>
      </c>
      <c r="M10450" t="s">
        <v>2</v>
      </c>
      <c r="N10450" t="s">
        <v>2</v>
      </c>
      <c r="O10450" t="s">
        <v>2</v>
      </c>
      <c r="P10450" t="s">
        <v>2</v>
      </c>
      <c r="Q10450" t="s">
        <v>2</v>
      </c>
      <c r="R10450" t="s">
        <v>2</v>
      </c>
      <c r="S10450" t="s">
        <v>2</v>
      </c>
      <c r="T10450" t="s">
        <v>2</v>
      </c>
      <c r="U10450" t="s">
        <v>2</v>
      </c>
      <c r="V10450" t="s">
        <v>2</v>
      </c>
      <c r="W10450" t="s">
        <v>2</v>
      </c>
      <c r="X10450" t="s">
        <v>2</v>
      </c>
      <c r="Y10450" t="s">
        <v>2</v>
      </c>
      <c r="Z10450" t="s">
        <v>2</v>
      </c>
      <c r="AA10450" t="s">
        <v>2</v>
      </c>
    </row>
    <row r="10451" spans="1:27" x14ac:dyDescent="0.3">
      <c r="A10451">
        <v>29787</v>
      </c>
      <c r="B10451">
        <v>16559</v>
      </c>
      <c r="C10451" t="s">
        <v>5814</v>
      </c>
      <c r="D10451" t="s">
        <v>5815</v>
      </c>
      <c r="E10451">
        <v>2021</v>
      </c>
      <c r="F10451" t="s">
        <v>2</v>
      </c>
      <c r="G10451" t="s">
        <v>2</v>
      </c>
      <c r="H10451" t="s">
        <v>2</v>
      </c>
      <c r="I10451" t="s">
        <v>2</v>
      </c>
      <c r="J10451" t="s">
        <v>2</v>
      </c>
      <c r="K10451" t="s">
        <v>2</v>
      </c>
      <c r="L10451" t="s">
        <v>2</v>
      </c>
      <c r="M10451" t="s">
        <v>2</v>
      </c>
      <c r="N10451" t="s">
        <v>2</v>
      </c>
      <c r="O10451" t="s">
        <v>2</v>
      </c>
      <c r="P10451" t="s">
        <v>2</v>
      </c>
      <c r="Q10451" t="s">
        <v>2</v>
      </c>
      <c r="R10451" t="s">
        <v>2</v>
      </c>
      <c r="S10451" t="s">
        <v>2</v>
      </c>
      <c r="T10451" t="s">
        <v>2</v>
      </c>
      <c r="U10451" t="s">
        <v>2</v>
      </c>
      <c r="V10451" t="s">
        <v>2</v>
      </c>
      <c r="W10451" t="s">
        <v>2</v>
      </c>
      <c r="X10451" t="s">
        <v>2</v>
      </c>
      <c r="Y10451" t="s">
        <v>2</v>
      </c>
      <c r="Z10451" t="s">
        <v>2</v>
      </c>
      <c r="AA10451" t="s">
        <v>2</v>
      </c>
    </row>
    <row r="10452" spans="1:27" x14ac:dyDescent="0.3">
      <c r="A10452">
        <v>29787</v>
      </c>
      <c r="B10452">
        <v>16559</v>
      </c>
      <c r="C10452" t="s">
        <v>5814</v>
      </c>
      <c r="D10452" t="s">
        <v>5815</v>
      </c>
      <c r="E10452">
        <v>2022</v>
      </c>
      <c r="F10452" t="s">
        <v>2</v>
      </c>
      <c r="G10452" t="s">
        <v>2</v>
      </c>
      <c r="H10452" t="s">
        <v>2</v>
      </c>
      <c r="I10452" t="s">
        <v>2</v>
      </c>
      <c r="J10452" t="s">
        <v>2</v>
      </c>
      <c r="K10452" t="s">
        <v>2</v>
      </c>
      <c r="L10452" t="s">
        <v>2</v>
      </c>
      <c r="M10452" t="s">
        <v>2</v>
      </c>
      <c r="N10452" t="s">
        <v>2</v>
      </c>
      <c r="O10452" t="s">
        <v>2</v>
      </c>
      <c r="P10452" t="s">
        <v>2</v>
      </c>
      <c r="Q10452" t="s">
        <v>2</v>
      </c>
      <c r="R10452" t="s">
        <v>2</v>
      </c>
      <c r="S10452" t="s">
        <v>2</v>
      </c>
      <c r="T10452" t="s">
        <v>2</v>
      </c>
      <c r="U10452" t="s">
        <v>2</v>
      </c>
      <c r="V10452" t="s">
        <v>2</v>
      </c>
      <c r="W10452" t="s">
        <v>2</v>
      </c>
      <c r="X10452" t="s">
        <v>2</v>
      </c>
      <c r="Y10452" t="s">
        <v>2</v>
      </c>
      <c r="Z10452" t="s">
        <v>2</v>
      </c>
      <c r="AA10452" t="s">
        <v>2</v>
      </c>
    </row>
    <row r="10453" spans="1:27" x14ac:dyDescent="0.3">
      <c r="A10453">
        <v>29787</v>
      </c>
      <c r="B10453">
        <v>16559</v>
      </c>
      <c r="C10453" t="s">
        <v>5814</v>
      </c>
      <c r="D10453" t="s">
        <v>5815</v>
      </c>
      <c r="E10453">
        <v>2020</v>
      </c>
      <c r="F10453" t="s">
        <v>2</v>
      </c>
      <c r="G10453" t="s">
        <v>2</v>
      </c>
      <c r="H10453" t="s">
        <v>2</v>
      </c>
      <c r="I10453" t="s">
        <v>2</v>
      </c>
      <c r="J10453" t="s">
        <v>2</v>
      </c>
      <c r="K10453" t="s">
        <v>2</v>
      </c>
      <c r="L10453" t="s">
        <v>2</v>
      </c>
      <c r="M10453" t="s">
        <v>2</v>
      </c>
      <c r="N10453" t="s">
        <v>2</v>
      </c>
      <c r="O10453" t="s">
        <v>2</v>
      </c>
      <c r="P10453" t="s">
        <v>2</v>
      </c>
      <c r="Q10453" t="s">
        <v>2</v>
      </c>
      <c r="R10453" t="s">
        <v>2</v>
      </c>
      <c r="S10453" t="s">
        <v>2</v>
      </c>
      <c r="T10453" t="s">
        <v>2</v>
      </c>
      <c r="U10453" t="s">
        <v>2</v>
      </c>
      <c r="V10453" t="s">
        <v>2</v>
      </c>
      <c r="W10453" t="s">
        <v>2</v>
      </c>
      <c r="X10453" t="s">
        <v>2</v>
      </c>
      <c r="Y10453" t="s">
        <v>2</v>
      </c>
      <c r="Z10453" t="s">
        <v>2</v>
      </c>
      <c r="AA10453" t="s">
        <v>2</v>
      </c>
    </row>
    <row r="10454" spans="1:27" x14ac:dyDescent="0.3">
      <c r="A10454">
        <v>29787</v>
      </c>
      <c r="B10454">
        <v>16559</v>
      </c>
      <c r="C10454" t="s">
        <v>5814</v>
      </c>
      <c r="D10454" t="s">
        <v>5815</v>
      </c>
      <c r="E10454">
        <v>2023</v>
      </c>
      <c r="F10454" t="s">
        <v>2</v>
      </c>
      <c r="G10454" t="s">
        <v>2</v>
      </c>
      <c r="H10454" t="s">
        <v>2</v>
      </c>
      <c r="I10454" t="s">
        <v>2</v>
      </c>
      <c r="J10454" t="s">
        <v>2</v>
      </c>
      <c r="K10454" t="s">
        <v>2</v>
      </c>
      <c r="L10454" t="s">
        <v>2</v>
      </c>
      <c r="M10454" t="s">
        <v>2</v>
      </c>
      <c r="N10454" t="s">
        <v>2</v>
      </c>
      <c r="O10454" t="s">
        <v>2</v>
      </c>
      <c r="P10454" t="s">
        <v>2</v>
      </c>
      <c r="Q10454" t="s">
        <v>2</v>
      </c>
      <c r="R10454" t="s">
        <v>2</v>
      </c>
      <c r="S10454" t="s">
        <v>2</v>
      </c>
      <c r="T10454" t="s">
        <v>2</v>
      </c>
      <c r="U10454" t="s">
        <v>2</v>
      </c>
      <c r="V10454" t="s">
        <v>2</v>
      </c>
      <c r="W10454" t="s">
        <v>2</v>
      </c>
      <c r="X10454" t="s">
        <v>2</v>
      </c>
      <c r="Y10454" t="s">
        <v>2</v>
      </c>
      <c r="Z10454" t="s">
        <v>2</v>
      </c>
      <c r="AA10454" t="s">
        <v>2</v>
      </c>
    </row>
    <row r="10455" spans="1:27" x14ac:dyDescent="0.3">
      <c r="A10455">
        <v>29790</v>
      </c>
      <c r="B10455">
        <v>16566</v>
      </c>
      <c r="C10455" t="s">
        <v>5816</v>
      </c>
      <c r="D10455" t="s">
        <v>5817</v>
      </c>
      <c r="E10455">
        <v>2020</v>
      </c>
      <c r="F10455" t="s">
        <v>2</v>
      </c>
      <c r="G10455" t="s">
        <v>2</v>
      </c>
      <c r="H10455" t="s">
        <v>2</v>
      </c>
      <c r="I10455" t="s">
        <v>2</v>
      </c>
      <c r="J10455" t="s">
        <v>2</v>
      </c>
      <c r="K10455" t="s">
        <v>2</v>
      </c>
      <c r="L10455" t="s">
        <v>2</v>
      </c>
      <c r="M10455" t="s">
        <v>2</v>
      </c>
      <c r="N10455" t="s">
        <v>2</v>
      </c>
      <c r="O10455" t="s">
        <v>2</v>
      </c>
      <c r="P10455" t="s">
        <v>2</v>
      </c>
      <c r="Q10455" t="s">
        <v>2</v>
      </c>
      <c r="R10455" t="s">
        <v>2</v>
      </c>
      <c r="S10455" t="s">
        <v>2</v>
      </c>
      <c r="T10455" t="s">
        <v>2</v>
      </c>
      <c r="U10455" t="s">
        <v>2</v>
      </c>
      <c r="V10455" t="s">
        <v>2</v>
      </c>
      <c r="W10455" t="s">
        <v>2</v>
      </c>
      <c r="X10455" t="s">
        <v>2</v>
      </c>
      <c r="Y10455" t="s">
        <v>2</v>
      </c>
      <c r="Z10455" t="s">
        <v>2</v>
      </c>
      <c r="AA10455" t="s">
        <v>2</v>
      </c>
    </row>
    <row r="10456" spans="1:27" x14ac:dyDescent="0.3">
      <c r="A10456">
        <v>29790</v>
      </c>
      <c r="B10456">
        <v>16566</v>
      </c>
      <c r="C10456" t="s">
        <v>5816</v>
      </c>
      <c r="D10456" t="s">
        <v>5817</v>
      </c>
      <c r="E10456">
        <v>2021</v>
      </c>
      <c r="F10456" t="s">
        <v>2</v>
      </c>
      <c r="G10456" t="s">
        <v>2</v>
      </c>
      <c r="H10456" t="s">
        <v>2</v>
      </c>
      <c r="I10456" t="s">
        <v>2</v>
      </c>
      <c r="J10456" t="s">
        <v>2</v>
      </c>
      <c r="K10456" t="s">
        <v>2</v>
      </c>
      <c r="L10456" t="s">
        <v>2</v>
      </c>
      <c r="M10456" t="s">
        <v>2</v>
      </c>
      <c r="N10456" t="s">
        <v>2</v>
      </c>
      <c r="O10456" t="s">
        <v>2</v>
      </c>
      <c r="P10456" t="s">
        <v>2</v>
      </c>
      <c r="Q10456" t="s">
        <v>2</v>
      </c>
      <c r="R10456" t="s">
        <v>2</v>
      </c>
      <c r="S10456" t="s">
        <v>2</v>
      </c>
      <c r="T10456" t="s">
        <v>2</v>
      </c>
      <c r="U10456" t="s">
        <v>2</v>
      </c>
      <c r="V10456" t="s">
        <v>2</v>
      </c>
      <c r="W10456" t="s">
        <v>2</v>
      </c>
      <c r="X10456" t="s">
        <v>2</v>
      </c>
      <c r="Y10456" t="s">
        <v>2</v>
      </c>
      <c r="Z10456" t="s">
        <v>2</v>
      </c>
      <c r="AA10456" t="s">
        <v>2</v>
      </c>
    </row>
    <row r="10457" spans="1:27" x14ac:dyDescent="0.3">
      <c r="A10457">
        <v>29790</v>
      </c>
      <c r="B10457">
        <v>16566</v>
      </c>
      <c r="C10457" t="s">
        <v>5816</v>
      </c>
      <c r="D10457" t="s">
        <v>5817</v>
      </c>
      <c r="E10457">
        <v>2023</v>
      </c>
      <c r="F10457" t="s">
        <v>2</v>
      </c>
      <c r="G10457" t="s">
        <v>2</v>
      </c>
      <c r="H10457" t="s">
        <v>2</v>
      </c>
      <c r="I10457" t="s">
        <v>2</v>
      </c>
      <c r="J10457" t="s">
        <v>2</v>
      </c>
      <c r="K10457" t="s">
        <v>2</v>
      </c>
      <c r="L10457" t="s">
        <v>2</v>
      </c>
      <c r="M10457" t="s">
        <v>2</v>
      </c>
      <c r="N10457" t="s">
        <v>2</v>
      </c>
      <c r="O10457" t="s">
        <v>2</v>
      </c>
      <c r="P10457" t="s">
        <v>2</v>
      </c>
      <c r="Q10457" t="s">
        <v>2</v>
      </c>
      <c r="R10457" t="s">
        <v>2</v>
      </c>
      <c r="S10457" t="s">
        <v>2</v>
      </c>
      <c r="T10457" t="s">
        <v>2</v>
      </c>
      <c r="U10457" t="s">
        <v>2</v>
      </c>
      <c r="V10457" t="s">
        <v>2</v>
      </c>
      <c r="W10457" t="s">
        <v>2</v>
      </c>
      <c r="X10457" t="s">
        <v>2</v>
      </c>
      <c r="Y10457" t="s">
        <v>2</v>
      </c>
      <c r="Z10457" t="s">
        <v>2</v>
      </c>
      <c r="AA10457" t="s">
        <v>2</v>
      </c>
    </row>
    <row r="10458" spans="1:27" x14ac:dyDescent="0.3">
      <c r="A10458">
        <v>29790</v>
      </c>
      <c r="B10458">
        <v>16566</v>
      </c>
      <c r="C10458" t="s">
        <v>5816</v>
      </c>
      <c r="D10458" t="s">
        <v>5817</v>
      </c>
      <c r="E10458">
        <v>2022</v>
      </c>
      <c r="F10458" t="s">
        <v>2</v>
      </c>
      <c r="G10458" t="s">
        <v>2</v>
      </c>
      <c r="H10458" t="s">
        <v>2</v>
      </c>
      <c r="I10458" t="s">
        <v>2</v>
      </c>
      <c r="J10458" t="s">
        <v>2</v>
      </c>
      <c r="K10458" t="s">
        <v>2</v>
      </c>
      <c r="L10458" t="s">
        <v>2</v>
      </c>
      <c r="M10458" t="s">
        <v>2</v>
      </c>
      <c r="N10458" t="s">
        <v>2</v>
      </c>
      <c r="O10458" t="s">
        <v>2</v>
      </c>
      <c r="P10458" t="s">
        <v>2</v>
      </c>
      <c r="Q10458" t="s">
        <v>2</v>
      </c>
      <c r="R10458" t="s">
        <v>2</v>
      </c>
      <c r="S10458" t="s">
        <v>2</v>
      </c>
      <c r="T10458" t="s">
        <v>2</v>
      </c>
      <c r="U10458" t="s">
        <v>2</v>
      </c>
      <c r="V10458" t="s">
        <v>2</v>
      </c>
      <c r="W10458" t="s">
        <v>2</v>
      </c>
      <c r="X10458" t="s">
        <v>2</v>
      </c>
      <c r="Y10458" t="s">
        <v>2</v>
      </c>
      <c r="Z10458" t="s">
        <v>2</v>
      </c>
      <c r="AA10458" t="s">
        <v>2</v>
      </c>
    </row>
    <row r="10459" spans="1:27" x14ac:dyDescent="0.3">
      <c r="A10459">
        <v>29794</v>
      </c>
      <c r="B10459">
        <v>16567</v>
      </c>
      <c r="C10459" t="s">
        <v>5818</v>
      </c>
      <c r="D10459" t="s">
        <v>5819</v>
      </c>
      <c r="E10459">
        <v>2020</v>
      </c>
      <c r="F10459" t="s">
        <v>2</v>
      </c>
      <c r="G10459" t="s">
        <v>2</v>
      </c>
      <c r="H10459" t="s">
        <v>2</v>
      </c>
      <c r="I10459" t="s">
        <v>2</v>
      </c>
      <c r="J10459" t="s">
        <v>2</v>
      </c>
      <c r="K10459" t="s">
        <v>2</v>
      </c>
      <c r="L10459" t="s">
        <v>2</v>
      </c>
      <c r="M10459" t="s">
        <v>2</v>
      </c>
      <c r="N10459" t="s">
        <v>2</v>
      </c>
      <c r="O10459" t="s">
        <v>2</v>
      </c>
      <c r="P10459" t="s">
        <v>2</v>
      </c>
      <c r="Q10459" t="s">
        <v>2</v>
      </c>
      <c r="R10459" t="s">
        <v>2</v>
      </c>
      <c r="S10459" t="s">
        <v>2</v>
      </c>
      <c r="T10459" t="s">
        <v>2</v>
      </c>
      <c r="U10459" t="s">
        <v>2</v>
      </c>
      <c r="V10459" t="s">
        <v>2</v>
      </c>
      <c r="W10459" t="s">
        <v>2</v>
      </c>
      <c r="X10459" t="s">
        <v>2</v>
      </c>
      <c r="Y10459" t="s">
        <v>2</v>
      </c>
      <c r="Z10459" t="s">
        <v>2</v>
      </c>
      <c r="AA10459" t="s">
        <v>2</v>
      </c>
    </row>
    <row r="10460" spans="1:27" x14ac:dyDescent="0.3">
      <c r="A10460">
        <v>29794</v>
      </c>
      <c r="B10460">
        <v>16567</v>
      </c>
      <c r="C10460" t="s">
        <v>5818</v>
      </c>
      <c r="D10460" t="s">
        <v>5819</v>
      </c>
      <c r="E10460">
        <v>2021</v>
      </c>
      <c r="F10460" t="s">
        <v>2</v>
      </c>
      <c r="G10460" t="s">
        <v>2</v>
      </c>
      <c r="H10460" t="s">
        <v>2</v>
      </c>
      <c r="I10460" t="s">
        <v>2</v>
      </c>
      <c r="J10460" t="s">
        <v>2</v>
      </c>
      <c r="K10460" t="s">
        <v>2</v>
      </c>
      <c r="L10460" t="s">
        <v>2</v>
      </c>
      <c r="M10460" t="s">
        <v>2</v>
      </c>
      <c r="N10460" t="s">
        <v>2</v>
      </c>
      <c r="O10460" t="s">
        <v>2</v>
      </c>
      <c r="P10460" t="s">
        <v>2</v>
      </c>
      <c r="Q10460" t="s">
        <v>2</v>
      </c>
      <c r="R10460" t="s">
        <v>2</v>
      </c>
      <c r="S10460" t="s">
        <v>2</v>
      </c>
      <c r="T10460" t="s">
        <v>2</v>
      </c>
      <c r="U10460" t="s">
        <v>2</v>
      </c>
      <c r="V10460" t="s">
        <v>2</v>
      </c>
      <c r="W10460" t="s">
        <v>2</v>
      </c>
      <c r="X10460" t="s">
        <v>2</v>
      </c>
      <c r="Y10460" t="s">
        <v>2</v>
      </c>
      <c r="Z10460" t="s">
        <v>2</v>
      </c>
      <c r="AA10460" t="s">
        <v>2</v>
      </c>
    </row>
    <row r="10461" spans="1:27" x14ac:dyDescent="0.3">
      <c r="A10461">
        <v>29794</v>
      </c>
      <c r="B10461">
        <v>16567</v>
      </c>
      <c r="C10461" t="s">
        <v>5818</v>
      </c>
      <c r="D10461" t="s">
        <v>5819</v>
      </c>
      <c r="E10461">
        <v>2023</v>
      </c>
      <c r="F10461" t="s">
        <v>2</v>
      </c>
      <c r="G10461" t="s">
        <v>2</v>
      </c>
      <c r="H10461" t="s">
        <v>2</v>
      </c>
      <c r="I10461" t="s">
        <v>2</v>
      </c>
      <c r="J10461" t="s">
        <v>2</v>
      </c>
      <c r="K10461" t="s">
        <v>2</v>
      </c>
      <c r="L10461" t="s">
        <v>2</v>
      </c>
      <c r="M10461" t="s">
        <v>2</v>
      </c>
      <c r="N10461" t="s">
        <v>2</v>
      </c>
      <c r="O10461" t="s">
        <v>2</v>
      </c>
      <c r="P10461" t="s">
        <v>2</v>
      </c>
      <c r="Q10461" t="s">
        <v>2</v>
      </c>
      <c r="R10461" t="s">
        <v>2</v>
      </c>
      <c r="S10461" t="s">
        <v>2</v>
      </c>
      <c r="T10461" t="s">
        <v>2</v>
      </c>
      <c r="U10461" t="s">
        <v>2</v>
      </c>
      <c r="V10461" t="s">
        <v>2</v>
      </c>
      <c r="W10461" t="s">
        <v>2</v>
      </c>
      <c r="X10461" t="s">
        <v>2</v>
      </c>
      <c r="Y10461" t="s">
        <v>2</v>
      </c>
      <c r="Z10461" t="s">
        <v>2</v>
      </c>
      <c r="AA10461" t="s">
        <v>2</v>
      </c>
    </row>
    <row r="10462" spans="1:27" x14ac:dyDescent="0.3">
      <c r="A10462">
        <v>29794</v>
      </c>
      <c r="B10462">
        <v>16567</v>
      </c>
      <c r="C10462" t="s">
        <v>5818</v>
      </c>
      <c r="D10462" t="s">
        <v>5819</v>
      </c>
      <c r="E10462">
        <v>2022</v>
      </c>
      <c r="F10462" t="s">
        <v>2</v>
      </c>
      <c r="G10462" t="s">
        <v>2</v>
      </c>
      <c r="H10462" t="s">
        <v>2</v>
      </c>
      <c r="I10462" t="s">
        <v>2</v>
      </c>
      <c r="J10462" t="s">
        <v>2</v>
      </c>
      <c r="K10462" t="s">
        <v>2</v>
      </c>
      <c r="L10462" t="s">
        <v>2</v>
      </c>
      <c r="M10462" t="s">
        <v>2</v>
      </c>
      <c r="N10462" t="s">
        <v>2</v>
      </c>
      <c r="O10462" t="s">
        <v>2</v>
      </c>
      <c r="P10462" t="s">
        <v>2</v>
      </c>
      <c r="Q10462" t="s">
        <v>2</v>
      </c>
      <c r="R10462" t="s">
        <v>2</v>
      </c>
      <c r="S10462" t="s">
        <v>2</v>
      </c>
      <c r="T10462" t="s">
        <v>2</v>
      </c>
      <c r="U10462" t="s">
        <v>2</v>
      </c>
      <c r="V10462" t="s">
        <v>2</v>
      </c>
      <c r="W10462" t="s">
        <v>2</v>
      </c>
      <c r="X10462" t="s">
        <v>2</v>
      </c>
      <c r="Y10462" t="s">
        <v>2</v>
      </c>
      <c r="Z10462" t="s">
        <v>2</v>
      </c>
      <c r="AA10462" t="s">
        <v>2</v>
      </c>
    </row>
    <row r="10463" spans="1:27" x14ac:dyDescent="0.3">
      <c r="A10463">
        <v>29804</v>
      </c>
      <c r="B10463">
        <v>19583</v>
      </c>
      <c r="C10463" t="s">
        <v>5820</v>
      </c>
      <c r="D10463" t="s">
        <v>5821</v>
      </c>
      <c r="E10463">
        <v>2020</v>
      </c>
      <c r="F10463" t="s">
        <v>2</v>
      </c>
      <c r="G10463" t="s">
        <v>2</v>
      </c>
      <c r="H10463">
        <v>36504.1</v>
      </c>
      <c r="I10463" t="s">
        <v>2</v>
      </c>
      <c r="J10463">
        <v>0</v>
      </c>
      <c r="K10463">
        <v>9115.9</v>
      </c>
      <c r="L10463">
        <v>0</v>
      </c>
      <c r="M10463">
        <v>16221.9</v>
      </c>
      <c r="N10463">
        <v>761.6</v>
      </c>
      <c r="O10463">
        <v>1841.2</v>
      </c>
      <c r="P10463">
        <v>839.5</v>
      </c>
      <c r="Q10463">
        <v>5680.5</v>
      </c>
      <c r="R10463" t="s">
        <v>2</v>
      </c>
      <c r="S10463">
        <v>203.5</v>
      </c>
      <c r="T10463">
        <v>761.6</v>
      </c>
      <c r="U10463">
        <v>1356.5</v>
      </c>
      <c r="V10463">
        <v>1560</v>
      </c>
      <c r="W10463">
        <v>6145.6</v>
      </c>
      <c r="X10463" t="s">
        <v>2</v>
      </c>
      <c r="Y10463">
        <v>67.2</v>
      </c>
      <c r="Z10463">
        <v>261.60000000000002</v>
      </c>
      <c r="AA10463" t="s">
        <v>2</v>
      </c>
    </row>
    <row r="10464" spans="1:27" x14ac:dyDescent="0.3">
      <c r="A10464">
        <v>29804</v>
      </c>
      <c r="B10464">
        <v>19583</v>
      </c>
      <c r="C10464" t="s">
        <v>5820</v>
      </c>
      <c r="D10464" t="s">
        <v>5821</v>
      </c>
      <c r="E10464">
        <v>2023</v>
      </c>
      <c r="F10464" t="s">
        <v>2</v>
      </c>
      <c r="G10464" t="s">
        <v>2</v>
      </c>
      <c r="H10464">
        <v>28933.8</v>
      </c>
      <c r="I10464" t="s">
        <v>2</v>
      </c>
      <c r="J10464">
        <v>0</v>
      </c>
      <c r="K10464">
        <v>9045</v>
      </c>
      <c r="L10464">
        <v>0</v>
      </c>
      <c r="M10464">
        <v>14539.6</v>
      </c>
      <c r="N10464">
        <v>-96.9</v>
      </c>
      <c r="O10464">
        <v>1854.7</v>
      </c>
      <c r="P10464">
        <v>918.8</v>
      </c>
      <c r="Q10464">
        <v>6024.9</v>
      </c>
      <c r="R10464" t="s">
        <v>2</v>
      </c>
      <c r="S10464">
        <v>182.8</v>
      </c>
      <c r="T10464">
        <v>-96.9</v>
      </c>
      <c r="U10464">
        <v>835.7</v>
      </c>
      <c r="V10464">
        <v>1018.5</v>
      </c>
      <c r="W10464">
        <v>5716.4</v>
      </c>
      <c r="X10464" t="s">
        <v>2</v>
      </c>
      <c r="Y10464">
        <v>110.5</v>
      </c>
      <c r="Z10464">
        <v>-69.7</v>
      </c>
      <c r="AA10464" t="s">
        <v>2</v>
      </c>
    </row>
    <row r="10465" spans="1:27" x14ac:dyDescent="0.3">
      <c r="A10465">
        <v>29804</v>
      </c>
      <c r="B10465">
        <v>19583</v>
      </c>
      <c r="C10465" t="s">
        <v>5820</v>
      </c>
      <c r="D10465" t="s">
        <v>5821</v>
      </c>
      <c r="E10465">
        <v>2021</v>
      </c>
      <c r="F10465" t="s">
        <v>2</v>
      </c>
      <c r="G10465" t="s">
        <v>2</v>
      </c>
      <c r="H10465">
        <v>32685.599999999999</v>
      </c>
      <c r="I10465" t="s">
        <v>2</v>
      </c>
      <c r="J10465">
        <v>0</v>
      </c>
      <c r="K10465">
        <v>9711</v>
      </c>
      <c r="L10465">
        <v>0</v>
      </c>
      <c r="M10465">
        <v>16110.5</v>
      </c>
      <c r="N10465">
        <v>1629.8</v>
      </c>
      <c r="O10465">
        <v>1849.2</v>
      </c>
      <c r="P10465">
        <v>774.7</v>
      </c>
      <c r="Q10465">
        <v>6727.7</v>
      </c>
      <c r="R10465" t="s">
        <v>2</v>
      </c>
      <c r="S10465">
        <v>205.3</v>
      </c>
      <c r="T10465">
        <v>1629.8</v>
      </c>
      <c r="U10465">
        <v>1722.3</v>
      </c>
      <c r="V10465">
        <v>1927.6</v>
      </c>
      <c r="W10465">
        <v>6894.5</v>
      </c>
      <c r="X10465" t="s">
        <v>2</v>
      </c>
      <c r="Y10465">
        <v>80.599999999999994</v>
      </c>
      <c r="Z10465">
        <v>531.1</v>
      </c>
      <c r="AA10465" t="s">
        <v>2</v>
      </c>
    </row>
    <row r="10466" spans="1:27" x14ac:dyDescent="0.3">
      <c r="A10466">
        <v>29804</v>
      </c>
      <c r="B10466">
        <v>19583</v>
      </c>
      <c r="C10466" t="s">
        <v>5820</v>
      </c>
      <c r="D10466" t="s">
        <v>5821</v>
      </c>
      <c r="E10466">
        <v>2022</v>
      </c>
      <c r="F10466" t="s">
        <v>2</v>
      </c>
      <c r="G10466" t="s">
        <v>2</v>
      </c>
      <c r="H10466">
        <v>29756.799999999999</v>
      </c>
      <c r="I10466" t="s">
        <v>2</v>
      </c>
      <c r="J10466">
        <v>0</v>
      </c>
      <c r="K10466">
        <v>8558.2000000000007</v>
      </c>
      <c r="L10466">
        <v>0</v>
      </c>
      <c r="M10466">
        <v>15698.9</v>
      </c>
      <c r="N10466">
        <v>920.7</v>
      </c>
      <c r="O10466">
        <v>2042.9</v>
      </c>
      <c r="P10466">
        <v>921.9</v>
      </c>
      <c r="Q10466">
        <v>6575.9</v>
      </c>
      <c r="R10466" t="s">
        <v>2</v>
      </c>
      <c r="S10466">
        <v>195.3</v>
      </c>
      <c r="T10466">
        <v>920.7</v>
      </c>
      <c r="U10466">
        <v>1278.9000000000001</v>
      </c>
      <c r="V10466">
        <v>1474.2</v>
      </c>
      <c r="W10466">
        <v>6048.9</v>
      </c>
      <c r="X10466" t="s">
        <v>2</v>
      </c>
      <c r="Y10466">
        <v>89.1</v>
      </c>
      <c r="Z10466">
        <v>322.2</v>
      </c>
      <c r="AA10466" t="s">
        <v>2</v>
      </c>
    </row>
    <row r="10467" spans="1:27" x14ac:dyDescent="0.3">
      <c r="A10467">
        <v>29817</v>
      </c>
      <c r="B10467">
        <v>16569</v>
      </c>
      <c r="C10467" t="s">
        <v>5822</v>
      </c>
      <c r="D10467" t="s">
        <v>5823</v>
      </c>
      <c r="E10467">
        <v>2021</v>
      </c>
      <c r="F10467" t="s">
        <v>2</v>
      </c>
      <c r="G10467" t="s">
        <v>2</v>
      </c>
      <c r="H10467">
        <v>560.12400000000002</v>
      </c>
      <c r="I10467">
        <v>6.4930000000000003</v>
      </c>
      <c r="J10467">
        <v>0</v>
      </c>
      <c r="K10467">
        <v>48.576000000000001</v>
      </c>
      <c r="L10467">
        <v>40.479999999999997</v>
      </c>
      <c r="M10467">
        <v>3.3820000000000001</v>
      </c>
      <c r="N10467">
        <v>4.0519999999999996</v>
      </c>
      <c r="O10467" t="s">
        <v>2</v>
      </c>
      <c r="P10467">
        <v>11.829000000000001</v>
      </c>
      <c r="Q10467">
        <v>24.645</v>
      </c>
      <c r="R10467">
        <v>325.20299999999997</v>
      </c>
      <c r="S10467">
        <v>0.70599999999999996</v>
      </c>
      <c r="T10467">
        <v>4.0519999999999996</v>
      </c>
      <c r="U10467">
        <v>10.714</v>
      </c>
      <c r="V10467">
        <v>11.42</v>
      </c>
      <c r="W10467">
        <v>30.132000000000001</v>
      </c>
      <c r="X10467">
        <v>2.2130000000000001</v>
      </c>
      <c r="Y10467" t="s">
        <v>2</v>
      </c>
      <c r="Z10467">
        <v>1.464</v>
      </c>
      <c r="AA10467" t="s">
        <v>2</v>
      </c>
    </row>
    <row r="10468" spans="1:27" x14ac:dyDescent="0.3">
      <c r="A10468">
        <v>29817</v>
      </c>
      <c r="B10468">
        <v>16569</v>
      </c>
      <c r="C10468" t="s">
        <v>5822</v>
      </c>
      <c r="D10468" t="s">
        <v>5823</v>
      </c>
      <c r="E10468">
        <v>2020</v>
      </c>
      <c r="F10468" t="s">
        <v>2</v>
      </c>
      <c r="G10468" t="s">
        <v>2</v>
      </c>
      <c r="H10468">
        <v>861.60699999999997</v>
      </c>
      <c r="I10468">
        <v>1.625</v>
      </c>
      <c r="J10468">
        <v>0</v>
      </c>
      <c r="K10468">
        <v>82.897000000000006</v>
      </c>
      <c r="L10468">
        <v>83.549000000000007</v>
      </c>
      <c r="M10468">
        <v>2.0409999999999999</v>
      </c>
      <c r="N10468">
        <v>5.7679999999999998</v>
      </c>
      <c r="O10468" t="s">
        <v>2</v>
      </c>
      <c r="P10468">
        <v>10.519</v>
      </c>
      <c r="Q10468">
        <v>20.978999999999999</v>
      </c>
      <c r="R10468">
        <v>313.81099999999998</v>
      </c>
      <c r="S10468">
        <v>0.58699999999999997</v>
      </c>
      <c r="T10468">
        <v>5.7679999999999998</v>
      </c>
      <c r="U10468">
        <v>12.48</v>
      </c>
      <c r="V10468">
        <v>13.067</v>
      </c>
      <c r="W10468">
        <v>30.693000000000001</v>
      </c>
      <c r="X10468">
        <v>3.1429999999999998</v>
      </c>
      <c r="Y10468" t="s">
        <v>2</v>
      </c>
      <c r="Z10468">
        <v>2.2040000000000002</v>
      </c>
      <c r="AA10468" t="s">
        <v>2</v>
      </c>
    </row>
    <row r="10469" spans="1:27" x14ac:dyDescent="0.3">
      <c r="A10469">
        <v>29817</v>
      </c>
      <c r="B10469">
        <v>16569</v>
      </c>
      <c r="C10469" t="s">
        <v>5822</v>
      </c>
      <c r="D10469" t="s">
        <v>5823</v>
      </c>
      <c r="E10469">
        <v>2022</v>
      </c>
      <c r="F10469" t="s">
        <v>2</v>
      </c>
      <c r="G10469" t="s">
        <v>2</v>
      </c>
      <c r="H10469">
        <v>615.75699999999995</v>
      </c>
      <c r="I10469">
        <v>5.3979999999999997</v>
      </c>
      <c r="J10469">
        <v>0</v>
      </c>
      <c r="K10469">
        <v>44.823999999999998</v>
      </c>
      <c r="L10469">
        <v>15.298</v>
      </c>
      <c r="M10469">
        <v>0.20200000000000001</v>
      </c>
      <c r="N10469">
        <v>2.23</v>
      </c>
      <c r="O10469" t="s">
        <v>2</v>
      </c>
      <c r="P10469">
        <v>10.443</v>
      </c>
      <c r="Q10469">
        <v>23.757000000000001</v>
      </c>
      <c r="R10469">
        <v>468.95499999999998</v>
      </c>
      <c r="S10469">
        <v>0.67400000000000004</v>
      </c>
      <c r="T10469">
        <v>2.23</v>
      </c>
      <c r="U10469">
        <v>8.3450000000000006</v>
      </c>
      <c r="V10469">
        <v>9.0190000000000001</v>
      </c>
      <c r="W10469">
        <v>30.395</v>
      </c>
      <c r="X10469">
        <v>4.0330000000000004</v>
      </c>
      <c r="Y10469" t="s">
        <v>2</v>
      </c>
      <c r="Z10469">
        <v>0.57499999999999996</v>
      </c>
      <c r="AA10469" t="s">
        <v>2</v>
      </c>
    </row>
    <row r="10470" spans="1:27" x14ac:dyDescent="0.3">
      <c r="A10470">
        <v>29830</v>
      </c>
      <c r="B10470">
        <v>21186</v>
      </c>
      <c r="C10470" t="s">
        <v>5824</v>
      </c>
      <c r="D10470" t="s">
        <v>5825</v>
      </c>
      <c r="E10470">
        <v>2021</v>
      </c>
      <c r="F10470">
        <v>5659.6</v>
      </c>
      <c r="G10470">
        <v>3644.1</v>
      </c>
      <c r="H10470">
        <v>29254.3</v>
      </c>
      <c r="I10470">
        <v>290.89999999999998</v>
      </c>
      <c r="J10470">
        <v>346.7</v>
      </c>
      <c r="K10470">
        <v>8563.2000000000007</v>
      </c>
      <c r="L10470">
        <v>2173.3000000000002</v>
      </c>
      <c r="M10470">
        <v>9278</v>
      </c>
      <c r="N10470">
        <v>838.3</v>
      </c>
      <c r="O10470">
        <v>19395.099999999999</v>
      </c>
      <c r="P10470">
        <v>11246.1</v>
      </c>
      <c r="Q10470">
        <v>608.79999999999995</v>
      </c>
      <c r="R10470">
        <v>2786</v>
      </c>
      <c r="S10470">
        <v>1429.6</v>
      </c>
      <c r="T10470">
        <v>838.3</v>
      </c>
      <c r="U10470">
        <v>1373.1</v>
      </c>
      <c r="V10470">
        <v>2802.7</v>
      </c>
      <c r="W10470">
        <v>18746.099999999999</v>
      </c>
      <c r="X10470" t="s">
        <v>2</v>
      </c>
      <c r="Y10470">
        <v>0</v>
      </c>
      <c r="Z10470">
        <v>243.4</v>
      </c>
      <c r="AA10470" t="s">
        <v>2</v>
      </c>
    </row>
    <row r="10471" spans="1:27" x14ac:dyDescent="0.3">
      <c r="A10471">
        <v>29830</v>
      </c>
      <c r="B10471">
        <v>21186</v>
      </c>
      <c r="C10471" t="s">
        <v>5824</v>
      </c>
      <c r="D10471" t="s">
        <v>5825</v>
      </c>
      <c r="E10471">
        <v>2023</v>
      </c>
      <c r="F10471">
        <v>6993.1</v>
      </c>
      <c r="G10471">
        <v>4919.3999999999996</v>
      </c>
      <c r="H10471">
        <v>27443.7</v>
      </c>
      <c r="I10471">
        <v>393.4</v>
      </c>
      <c r="J10471">
        <v>735.4</v>
      </c>
      <c r="K10471">
        <v>8550.6</v>
      </c>
      <c r="L10471">
        <v>2331.5</v>
      </c>
      <c r="M10471">
        <v>6824.9</v>
      </c>
      <c r="N10471">
        <v>-1649</v>
      </c>
      <c r="O10471">
        <v>22524.7</v>
      </c>
      <c r="P10471">
        <v>11711.7</v>
      </c>
      <c r="Q10471">
        <v>-620.4</v>
      </c>
      <c r="R10471">
        <v>2833.6</v>
      </c>
      <c r="S10471">
        <v>1505.6</v>
      </c>
      <c r="T10471">
        <v>-1649</v>
      </c>
      <c r="U10471">
        <v>1231.7</v>
      </c>
      <c r="V10471">
        <v>2737.3</v>
      </c>
      <c r="W10471">
        <v>20310</v>
      </c>
      <c r="X10471" t="s">
        <v>2</v>
      </c>
      <c r="Y10471">
        <v>0</v>
      </c>
      <c r="Z10471">
        <v>-60.4</v>
      </c>
      <c r="AA10471" t="s">
        <v>2</v>
      </c>
    </row>
    <row r="10472" spans="1:27" x14ac:dyDescent="0.3">
      <c r="A10472">
        <v>29830</v>
      </c>
      <c r="B10472">
        <v>21186</v>
      </c>
      <c r="C10472" t="s">
        <v>5824</v>
      </c>
      <c r="D10472" t="s">
        <v>5825</v>
      </c>
      <c r="E10472">
        <v>2020</v>
      </c>
      <c r="F10472">
        <v>4944.7</v>
      </c>
      <c r="G10472">
        <v>2928.9</v>
      </c>
      <c r="H10472">
        <v>28779.7</v>
      </c>
      <c r="I10472">
        <v>251.1</v>
      </c>
      <c r="J10472">
        <v>395.6</v>
      </c>
      <c r="K10472">
        <v>9753.5</v>
      </c>
      <c r="L10472">
        <v>2023.4</v>
      </c>
      <c r="M10472">
        <v>9629.4</v>
      </c>
      <c r="N10472">
        <v>-690.9</v>
      </c>
      <c r="O10472">
        <v>18574.099999999999</v>
      </c>
      <c r="P10472">
        <v>11437.5</v>
      </c>
      <c r="Q10472">
        <v>-288.3</v>
      </c>
      <c r="R10472">
        <v>2328.5</v>
      </c>
      <c r="S10472">
        <v>1443.2</v>
      </c>
      <c r="T10472">
        <v>-690.9</v>
      </c>
      <c r="U10472">
        <v>1177.2</v>
      </c>
      <c r="V10472">
        <v>2620.4</v>
      </c>
      <c r="W10472">
        <v>17578.8</v>
      </c>
      <c r="X10472" t="s">
        <v>2</v>
      </c>
      <c r="Y10472">
        <v>0</v>
      </c>
      <c r="Z10472">
        <v>163.5</v>
      </c>
      <c r="AA10472" t="s">
        <v>2</v>
      </c>
    </row>
    <row r="10473" spans="1:27" x14ac:dyDescent="0.3">
      <c r="A10473">
        <v>29830</v>
      </c>
      <c r="B10473">
        <v>21186</v>
      </c>
      <c r="C10473" t="s">
        <v>5824</v>
      </c>
      <c r="D10473" t="s">
        <v>5825</v>
      </c>
      <c r="E10473">
        <v>2022</v>
      </c>
      <c r="F10473">
        <v>5985.4</v>
      </c>
      <c r="G10473">
        <v>3902.8</v>
      </c>
      <c r="H10473">
        <v>28405.5</v>
      </c>
      <c r="I10473">
        <v>260.2</v>
      </c>
      <c r="J10473">
        <v>404.1</v>
      </c>
      <c r="K10473">
        <v>8126.1</v>
      </c>
      <c r="L10473">
        <v>2317.1</v>
      </c>
      <c r="M10473">
        <v>8815.7999999999993</v>
      </c>
      <c r="N10473">
        <v>944.6</v>
      </c>
      <c r="O10473">
        <v>20161.8</v>
      </c>
      <c r="P10473">
        <v>10781</v>
      </c>
      <c r="Q10473">
        <v>760.1</v>
      </c>
      <c r="R10473">
        <v>2927.9</v>
      </c>
      <c r="S10473">
        <v>1459.2</v>
      </c>
      <c r="T10473">
        <v>944.6</v>
      </c>
      <c r="U10473">
        <v>1680.5</v>
      </c>
      <c r="V10473">
        <v>3139.7</v>
      </c>
      <c r="W10473">
        <v>21256.5</v>
      </c>
      <c r="X10473" t="s">
        <v>2</v>
      </c>
      <c r="Y10473">
        <v>0</v>
      </c>
      <c r="Z10473">
        <v>269.60000000000002</v>
      </c>
      <c r="AA10473" t="s">
        <v>2</v>
      </c>
    </row>
    <row r="10474" spans="1:27" x14ac:dyDescent="0.3">
      <c r="A10474">
        <v>29837</v>
      </c>
      <c r="B10474">
        <v>80306</v>
      </c>
      <c r="C10474" t="s">
        <v>5826</v>
      </c>
      <c r="D10474" t="s">
        <v>5827</v>
      </c>
      <c r="E10474">
        <v>2021</v>
      </c>
      <c r="F10474">
        <v>566.13599999999997</v>
      </c>
      <c r="G10474">
        <v>103.718</v>
      </c>
      <c r="H10474">
        <v>588.15099999999995</v>
      </c>
      <c r="I10474">
        <v>504.38900000000001</v>
      </c>
      <c r="J10474">
        <v>1.819</v>
      </c>
      <c r="K10474">
        <v>591.41899999999998</v>
      </c>
      <c r="L10474">
        <v>15.791</v>
      </c>
      <c r="M10474">
        <v>0</v>
      </c>
      <c r="N10474">
        <v>-184.06200000000001</v>
      </c>
      <c r="O10474">
        <v>25.925000000000001</v>
      </c>
      <c r="P10474">
        <v>15.186</v>
      </c>
      <c r="Q10474">
        <v>-1207.327</v>
      </c>
      <c r="R10474">
        <v>29.413</v>
      </c>
      <c r="S10474">
        <v>0.77700000000000002</v>
      </c>
      <c r="T10474">
        <v>-184.06200000000001</v>
      </c>
      <c r="U10474">
        <v>-168.82</v>
      </c>
      <c r="V10474">
        <v>-168.04300000000001</v>
      </c>
      <c r="W10474">
        <v>157.16999999999999</v>
      </c>
      <c r="X10474" t="s">
        <v>2</v>
      </c>
      <c r="Y10474">
        <v>0</v>
      </c>
      <c r="Z10474">
        <v>2.2530000000000001</v>
      </c>
      <c r="AA10474" t="s">
        <v>2</v>
      </c>
    </row>
    <row r="10475" spans="1:27" x14ac:dyDescent="0.3">
      <c r="A10475">
        <v>29837</v>
      </c>
      <c r="B10475">
        <v>80306</v>
      </c>
      <c r="C10475" t="s">
        <v>5826</v>
      </c>
      <c r="D10475" t="s">
        <v>5827</v>
      </c>
      <c r="E10475">
        <v>2022</v>
      </c>
      <c r="F10475">
        <v>516.5</v>
      </c>
      <c r="G10475">
        <v>105.514</v>
      </c>
      <c r="H10475">
        <v>550</v>
      </c>
      <c r="I10475">
        <v>304.767</v>
      </c>
      <c r="J10475">
        <v>2.3690000000000002</v>
      </c>
      <c r="K10475">
        <v>739.08299999999997</v>
      </c>
      <c r="L10475">
        <v>27.533000000000001</v>
      </c>
      <c r="M10475">
        <v>0</v>
      </c>
      <c r="N10475">
        <v>-247.11600000000001</v>
      </c>
      <c r="O10475">
        <v>29.321999999999999</v>
      </c>
      <c r="P10475">
        <v>15.423</v>
      </c>
      <c r="Q10475">
        <v>-1454.5940000000001</v>
      </c>
      <c r="R10475">
        <v>50.598999999999997</v>
      </c>
      <c r="S10475">
        <v>1.4370000000000001</v>
      </c>
      <c r="T10475">
        <v>-247.11600000000001</v>
      </c>
      <c r="U10475">
        <v>-148.435</v>
      </c>
      <c r="V10475">
        <v>-146.99799999999999</v>
      </c>
      <c r="W10475">
        <v>270.827</v>
      </c>
      <c r="X10475" t="s">
        <v>2</v>
      </c>
      <c r="Y10475">
        <v>0</v>
      </c>
      <c r="Z10475">
        <v>2.7330000000000001</v>
      </c>
      <c r="AA10475" t="s">
        <v>2</v>
      </c>
    </row>
    <row r="10476" spans="1:27" x14ac:dyDescent="0.3">
      <c r="A10476">
        <v>29837</v>
      </c>
      <c r="B10476">
        <v>80306</v>
      </c>
      <c r="C10476" t="s">
        <v>5826</v>
      </c>
      <c r="D10476" t="s">
        <v>5827</v>
      </c>
      <c r="E10476">
        <v>2023</v>
      </c>
      <c r="F10476">
        <v>495.96600000000001</v>
      </c>
      <c r="G10476">
        <v>149.988</v>
      </c>
      <c r="H10476">
        <v>516.96</v>
      </c>
      <c r="I10476">
        <v>110.643</v>
      </c>
      <c r="J10476">
        <v>26.213000000000001</v>
      </c>
      <c r="K10476">
        <v>822.5</v>
      </c>
      <c r="L10476">
        <v>28.683</v>
      </c>
      <c r="M10476">
        <v>0</v>
      </c>
      <c r="N10476">
        <v>-226.53899999999999</v>
      </c>
      <c r="O10476">
        <v>39.210999999999999</v>
      </c>
      <c r="P10476">
        <v>20.914000000000001</v>
      </c>
      <c r="Q10476">
        <v>-1679.8219999999999</v>
      </c>
      <c r="R10476">
        <v>56.95</v>
      </c>
      <c r="S10476">
        <v>1.655</v>
      </c>
      <c r="T10476">
        <v>-226.53899999999999</v>
      </c>
      <c r="U10476">
        <v>-98.781000000000006</v>
      </c>
      <c r="V10476">
        <v>-97.126000000000005</v>
      </c>
      <c r="W10476">
        <v>331.41199999999998</v>
      </c>
      <c r="X10476" t="s">
        <v>2</v>
      </c>
      <c r="Y10476">
        <v>0</v>
      </c>
      <c r="Z10476">
        <v>0.31</v>
      </c>
      <c r="AA10476" t="s">
        <v>2</v>
      </c>
    </row>
    <row r="10477" spans="1:27" x14ac:dyDescent="0.3">
      <c r="A10477">
        <v>29837</v>
      </c>
      <c r="B10477">
        <v>80306</v>
      </c>
      <c r="C10477" t="s">
        <v>5826</v>
      </c>
      <c r="D10477" t="s">
        <v>5827</v>
      </c>
      <c r="E10477">
        <v>2020</v>
      </c>
      <c r="F10477">
        <v>323.8</v>
      </c>
      <c r="G10477">
        <v>105.654</v>
      </c>
      <c r="H10477">
        <v>334.71499999999997</v>
      </c>
      <c r="I10477">
        <v>272.12700000000001</v>
      </c>
      <c r="J10477">
        <v>31.178999999999998</v>
      </c>
      <c r="K10477">
        <v>248.32300000000001</v>
      </c>
      <c r="L10477">
        <v>7.0389999999999997</v>
      </c>
      <c r="M10477">
        <v>0</v>
      </c>
      <c r="N10477">
        <v>-182.81399999999999</v>
      </c>
      <c r="O10477">
        <v>20.891999999999999</v>
      </c>
      <c r="P10477">
        <v>10.914999999999999</v>
      </c>
      <c r="Q10477">
        <v>-1023.439</v>
      </c>
      <c r="R10477">
        <v>8.6460000000000008</v>
      </c>
      <c r="S10477">
        <v>0.748</v>
      </c>
      <c r="T10477">
        <v>-182.81399999999999</v>
      </c>
      <c r="U10477">
        <v>-169.73099999999999</v>
      </c>
      <c r="V10477">
        <v>-168.983</v>
      </c>
      <c r="W10477">
        <v>17.812000000000001</v>
      </c>
      <c r="X10477" t="s">
        <v>2</v>
      </c>
      <c r="Y10477">
        <v>0</v>
      </c>
      <c r="Z10477">
        <v>0</v>
      </c>
      <c r="AA10477" t="s">
        <v>2</v>
      </c>
    </row>
    <row r="10478" spans="1:27" x14ac:dyDescent="0.3">
      <c r="A10478">
        <v>29850</v>
      </c>
      <c r="B10478">
        <v>80089</v>
      </c>
      <c r="C10478" t="s">
        <v>5828</v>
      </c>
      <c r="D10478" t="s">
        <v>5829</v>
      </c>
      <c r="E10478">
        <v>2023</v>
      </c>
      <c r="F10478">
        <v>3724.6970000000001</v>
      </c>
      <c r="G10478">
        <v>2113.1979999999999</v>
      </c>
      <c r="H10478">
        <v>15488.365</v>
      </c>
      <c r="I10478">
        <v>1927.576</v>
      </c>
      <c r="J10478">
        <v>666.58900000000006</v>
      </c>
      <c r="K10478">
        <v>5001.8860000000004</v>
      </c>
      <c r="L10478">
        <v>74.61</v>
      </c>
      <c r="M10478">
        <v>2389.6909999999998</v>
      </c>
      <c r="N10478">
        <v>-605.48400000000004</v>
      </c>
      <c r="O10478" t="s">
        <v>2</v>
      </c>
      <c r="P10478">
        <v>5129.9939999999997</v>
      </c>
      <c r="Q10478">
        <v>6433.4110000000001</v>
      </c>
      <c r="R10478">
        <v>1507.2529999999999</v>
      </c>
      <c r="S10478" t="s">
        <v>2</v>
      </c>
      <c r="T10478">
        <v>-605.48400000000004</v>
      </c>
      <c r="U10478">
        <v>208.839</v>
      </c>
      <c r="V10478" t="s">
        <v>2</v>
      </c>
      <c r="W10478">
        <v>4363.59</v>
      </c>
      <c r="X10478" t="s">
        <v>2</v>
      </c>
      <c r="Y10478">
        <v>49.688000000000002</v>
      </c>
      <c r="Z10478">
        <v>144.387</v>
      </c>
      <c r="AA10478" t="s">
        <v>2</v>
      </c>
    </row>
    <row r="10479" spans="1:27" x14ac:dyDescent="0.3">
      <c r="A10479">
        <v>29850</v>
      </c>
      <c r="B10479">
        <v>80089</v>
      </c>
      <c r="C10479" t="s">
        <v>5828</v>
      </c>
      <c r="D10479" t="s">
        <v>5829</v>
      </c>
      <c r="E10479">
        <v>2021</v>
      </c>
      <c r="F10479">
        <v>3573.627</v>
      </c>
      <c r="G10479">
        <v>2764.3820000000001</v>
      </c>
      <c r="H10479">
        <v>14328.959000000001</v>
      </c>
      <c r="I10479">
        <v>1259.92</v>
      </c>
      <c r="J10479">
        <v>272.43200000000002</v>
      </c>
      <c r="K10479">
        <v>6336.0290000000005</v>
      </c>
      <c r="L10479">
        <v>107.94499999999999</v>
      </c>
      <c r="M10479">
        <v>2061.2739999999999</v>
      </c>
      <c r="N10479">
        <v>295.40800000000002</v>
      </c>
      <c r="O10479">
        <v>11699.183999999999</v>
      </c>
      <c r="P10479">
        <v>4659.8630000000003</v>
      </c>
      <c r="Q10479">
        <v>3638.8589999999999</v>
      </c>
      <c r="R10479">
        <v>1632.047</v>
      </c>
      <c r="S10479">
        <v>1060.8599999999999</v>
      </c>
      <c r="T10479">
        <v>295.40800000000002</v>
      </c>
      <c r="U10479">
        <v>965.33500000000004</v>
      </c>
      <c r="V10479">
        <v>2026.1949999999999</v>
      </c>
      <c r="W10479">
        <v>5049.8720000000003</v>
      </c>
      <c r="X10479" t="s">
        <v>2</v>
      </c>
      <c r="Y10479">
        <v>374.67500000000001</v>
      </c>
      <c r="Z10479">
        <v>329.06400000000002</v>
      </c>
      <c r="AA10479" t="s">
        <v>2</v>
      </c>
    </row>
    <row r="10480" spans="1:27" x14ac:dyDescent="0.3">
      <c r="A10480">
        <v>29850</v>
      </c>
      <c r="B10480">
        <v>80089</v>
      </c>
      <c r="C10480" t="s">
        <v>5828</v>
      </c>
      <c r="D10480" t="s">
        <v>5829</v>
      </c>
      <c r="E10480">
        <v>2022</v>
      </c>
      <c r="F10480">
        <v>4182.1540000000005</v>
      </c>
      <c r="G10480">
        <v>1762.075</v>
      </c>
      <c r="H10480">
        <v>15334.181</v>
      </c>
      <c r="I10480">
        <v>2621.3040000000001</v>
      </c>
      <c r="J10480">
        <v>121.667</v>
      </c>
      <c r="K10480">
        <v>5702.7</v>
      </c>
      <c r="L10480">
        <v>74.248000000000005</v>
      </c>
      <c r="M10480">
        <v>2108.2600000000002</v>
      </c>
      <c r="N10480">
        <v>-590.077</v>
      </c>
      <c r="O10480">
        <v>12738.441000000001</v>
      </c>
      <c r="P10480">
        <v>4705.2280000000001</v>
      </c>
      <c r="Q10480">
        <v>6163.7640000000001</v>
      </c>
      <c r="R10480">
        <v>1318.492</v>
      </c>
      <c r="S10480">
        <v>1100.7239999999999</v>
      </c>
      <c r="T10480">
        <v>2292.2350000000001</v>
      </c>
      <c r="U10480">
        <v>268.33600000000001</v>
      </c>
      <c r="V10480">
        <v>1369.06</v>
      </c>
      <c r="W10480">
        <v>3871.9810000000002</v>
      </c>
      <c r="X10480" t="s">
        <v>2</v>
      </c>
      <c r="Y10480">
        <v>228.541</v>
      </c>
      <c r="Z10480">
        <v>-62.927999999999997</v>
      </c>
      <c r="AA10480" t="s">
        <v>2</v>
      </c>
    </row>
    <row r="10481" spans="1:27" x14ac:dyDescent="0.3">
      <c r="A10481">
        <v>29850</v>
      </c>
      <c r="B10481">
        <v>80089</v>
      </c>
      <c r="C10481" t="s">
        <v>5828</v>
      </c>
      <c r="D10481" t="s">
        <v>5829</v>
      </c>
      <c r="E10481">
        <v>2020</v>
      </c>
      <c r="F10481">
        <v>3444.6129999999998</v>
      </c>
      <c r="G10481">
        <v>2180.1410000000001</v>
      </c>
      <c r="H10481">
        <v>13529.168</v>
      </c>
      <c r="I10481">
        <v>1449.3530000000001</v>
      </c>
      <c r="J10481">
        <v>94.506</v>
      </c>
      <c r="K10481">
        <v>6481.6480000000001</v>
      </c>
      <c r="L10481">
        <v>81.864000000000004</v>
      </c>
      <c r="M10481">
        <v>2130.9899999999998</v>
      </c>
      <c r="N10481">
        <v>-62.363999999999997</v>
      </c>
      <c r="O10481">
        <v>10977.814</v>
      </c>
      <c r="P10481">
        <v>4513.63</v>
      </c>
      <c r="Q10481">
        <v>3427.779</v>
      </c>
      <c r="R10481">
        <v>1365.8869999999999</v>
      </c>
      <c r="S10481">
        <v>1079.4380000000001</v>
      </c>
      <c r="T10481">
        <v>-62.363999999999997</v>
      </c>
      <c r="U10481">
        <v>862.47400000000005</v>
      </c>
      <c r="V10481">
        <v>1941.912</v>
      </c>
      <c r="W10481">
        <v>4856.183</v>
      </c>
      <c r="X10481" t="s">
        <v>2</v>
      </c>
      <c r="Y10481">
        <v>100.43600000000001</v>
      </c>
      <c r="Z10481">
        <v>260.75599999999997</v>
      </c>
      <c r="AA10481" t="s">
        <v>2</v>
      </c>
    </row>
    <row r="10482" spans="1:27" x14ac:dyDescent="0.3">
      <c r="A10482">
        <v>29855</v>
      </c>
      <c r="B10482">
        <v>13006</v>
      </c>
      <c r="C10482" t="s">
        <v>5830</v>
      </c>
      <c r="D10482" t="s">
        <v>5831</v>
      </c>
      <c r="E10482">
        <v>2022</v>
      </c>
      <c r="F10482" t="s">
        <v>2</v>
      </c>
      <c r="G10482" t="s">
        <v>2</v>
      </c>
      <c r="H10482">
        <v>4082.2</v>
      </c>
      <c r="I10482">
        <v>21.395</v>
      </c>
      <c r="J10482">
        <v>96.073999999999998</v>
      </c>
      <c r="K10482">
        <v>95.899000000000001</v>
      </c>
      <c r="L10482">
        <v>0.93100000000000005</v>
      </c>
      <c r="M10482">
        <v>101.666</v>
      </c>
      <c r="N10482">
        <v>60.597000000000001</v>
      </c>
      <c r="O10482" t="s">
        <v>2</v>
      </c>
      <c r="P10482">
        <v>39.173000000000002</v>
      </c>
      <c r="Q10482">
        <v>1.885</v>
      </c>
      <c r="R10482">
        <v>2377.7719999999999</v>
      </c>
      <c r="S10482">
        <v>4.899</v>
      </c>
      <c r="T10482">
        <v>60.597000000000001</v>
      </c>
      <c r="U10482">
        <v>97.58</v>
      </c>
      <c r="V10482">
        <v>102.479</v>
      </c>
      <c r="W10482">
        <v>177.91300000000001</v>
      </c>
      <c r="X10482">
        <v>17.920000000000002</v>
      </c>
      <c r="Y10482" t="s">
        <v>2</v>
      </c>
      <c r="Z10482">
        <v>12.238</v>
      </c>
      <c r="AA10482" t="s">
        <v>2</v>
      </c>
    </row>
    <row r="10483" spans="1:27" x14ac:dyDescent="0.3">
      <c r="A10483">
        <v>29855</v>
      </c>
      <c r="B10483">
        <v>13006</v>
      </c>
      <c r="C10483" t="s">
        <v>5830</v>
      </c>
      <c r="D10483" t="s">
        <v>5831</v>
      </c>
      <c r="E10483">
        <v>2020</v>
      </c>
      <c r="F10483" t="s">
        <v>2</v>
      </c>
      <c r="G10483" t="s">
        <v>2</v>
      </c>
      <c r="H10483">
        <v>3071.1480000000001</v>
      </c>
      <c r="I10483">
        <v>20.503</v>
      </c>
      <c r="J10483">
        <v>3.3740000000000001</v>
      </c>
      <c r="K10483">
        <v>80.498000000000005</v>
      </c>
      <c r="L10483">
        <v>4.766</v>
      </c>
      <c r="M10483">
        <v>52.814999999999998</v>
      </c>
      <c r="N10483">
        <v>41.875999999999998</v>
      </c>
      <c r="O10483" t="s">
        <v>2</v>
      </c>
      <c r="P10483">
        <v>25.62</v>
      </c>
      <c r="Q10483">
        <v>160.10499999999999</v>
      </c>
      <c r="R10483">
        <v>2055.9</v>
      </c>
      <c r="S10483">
        <v>3.1219999999999999</v>
      </c>
      <c r="T10483">
        <v>41.875999999999998</v>
      </c>
      <c r="U10483">
        <v>74.043999999999997</v>
      </c>
      <c r="V10483">
        <v>77.165999999999997</v>
      </c>
      <c r="W10483">
        <v>149.482</v>
      </c>
      <c r="X10483">
        <v>16.135999999999999</v>
      </c>
      <c r="Y10483" t="s">
        <v>2</v>
      </c>
      <c r="Z10483">
        <v>8.3960000000000008</v>
      </c>
      <c r="AA10483" t="s">
        <v>2</v>
      </c>
    </row>
    <row r="10484" spans="1:27" x14ac:dyDescent="0.3">
      <c r="A10484">
        <v>29855</v>
      </c>
      <c r="B10484">
        <v>13006</v>
      </c>
      <c r="C10484" t="s">
        <v>5830</v>
      </c>
      <c r="D10484" t="s">
        <v>5831</v>
      </c>
      <c r="E10484">
        <v>2021</v>
      </c>
      <c r="F10484" t="s">
        <v>2</v>
      </c>
      <c r="G10484" t="s">
        <v>2</v>
      </c>
      <c r="H10484">
        <v>4142.7489999999998</v>
      </c>
      <c r="I10484">
        <v>29.15</v>
      </c>
      <c r="J10484">
        <v>0.83299999999999996</v>
      </c>
      <c r="K10484">
        <v>93.507000000000005</v>
      </c>
      <c r="L10484">
        <v>4.5449999999999999</v>
      </c>
      <c r="M10484">
        <v>106.009</v>
      </c>
      <c r="N10484">
        <v>51.844000000000001</v>
      </c>
      <c r="O10484" t="s">
        <v>2</v>
      </c>
      <c r="P10484">
        <v>37.520000000000003</v>
      </c>
      <c r="Q10484">
        <v>183.191</v>
      </c>
      <c r="R10484">
        <v>2301.6959999999999</v>
      </c>
      <c r="S10484">
        <v>3.5390000000000001</v>
      </c>
      <c r="T10484">
        <v>51.844000000000001</v>
      </c>
      <c r="U10484">
        <v>89.872</v>
      </c>
      <c r="V10484">
        <v>93.411000000000001</v>
      </c>
      <c r="W10484">
        <v>154.65199999999999</v>
      </c>
      <c r="X10484">
        <v>8.4689999999999994</v>
      </c>
      <c r="Y10484" t="s">
        <v>2</v>
      </c>
      <c r="Z10484">
        <v>10.27</v>
      </c>
      <c r="AA10484" t="s">
        <v>2</v>
      </c>
    </row>
    <row r="10485" spans="1:27" x14ac:dyDescent="0.3">
      <c r="A10485">
        <v>29855</v>
      </c>
      <c r="B10485">
        <v>13006</v>
      </c>
      <c r="C10485" t="s">
        <v>5830</v>
      </c>
      <c r="D10485" t="s">
        <v>5831</v>
      </c>
      <c r="E10485">
        <v>2023</v>
      </c>
      <c r="F10485" t="s">
        <v>2</v>
      </c>
      <c r="G10485" t="s">
        <v>2</v>
      </c>
      <c r="H10485">
        <v>5078.3500000000004</v>
      </c>
      <c r="I10485">
        <v>103.658</v>
      </c>
      <c r="J10485" t="s">
        <v>2</v>
      </c>
      <c r="K10485" t="s">
        <v>2</v>
      </c>
      <c r="L10485">
        <v>3.9689999999999999</v>
      </c>
      <c r="M10485">
        <v>190.28800000000001</v>
      </c>
      <c r="N10485">
        <v>49.932000000000002</v>
      </c>
      <c r="O10485" t="s">
        <v>2</v>
      </c>
      <c r="P10485" t="s">
        <v>2</v>
      </c>
      <c r="Q10485" t="s">
        <v>2</v>
      </c>
      <c r="R10485">
        <v>3163.6869999999999</v>
      </c>
      <c r="S10485" t="s">
        <v>2</v>
      </c>
      <c r="T10485">
        <v>49.932000000000002</v>
      </c>
      <c r="U10485">
        <v>97.686000000000007</v>
      </c>
      <c r="V10485">
        <v>97.686000000000007</v>
      </c>
      <c r="W10485">
        <v>255.196</v>
      </c>
      <c r="X10485">
        <v>75.549000000000007</v>
      </c>
      <c r="Y10485" t="s">
        <v>2</v>
      </c>
      <c r="Z10485">
        <v>8.766</v>
      </c>
      <c r="AA10485" t="s">
        <v>2</v>
      </c>
    </row>
    <row r="10486" spans="1:27" x14ac:dyDescent="0.3">
      <c r="A10486">
        <v>29868</v>
      </c>
      <c r="B10486">
        <v>80399</v>
      </c>
      <c r="C10486" t="s">
        <v>5832</v>
      </c>
      <c r="D10486" t="s">
        <v>5833</v>
      </c>
      <c r="E10486">
        <v>2022</v>
      </c>
      <c r="F10486" t="s">
        <v>2</v>
      </c>
      <c r="G10486" t="s">
        <v>2</v>
      </c>
      <c r="H10486">
        <v>8094.1390000000001</v>
      </c>
      <c r="I10486">
        <v>100.32</v>
      </c>
      <c r="J10486">
        <v>650.40499999999997</v>
      </c>
      <c r="K10486">
        <v>3991.44</v>
      </c>
      <c r="L10486">
        <v>0</v>
      </c>
      <c r="M10486">
        <v>73.046000000000006</v>
      </c>
      <c r="N10486">
        <v>-66.067999999999998</v>
      </c>
      <c r="O10486" t="s">
        <v>2</v>
      </c>
      <c r="P10486" t="s">
        <v>2</v>
      </c>
      <c r="Q10486">
        <v>-2642.462</v>
      </c>
      <c r="R10486">
        <v>186.892</v>
      </c>
      <c r="S10486" t="s">
        <v>2</v>
      </c>
      <c r="T10486">
        <v>-66.067999999999998</v>
      </c>
      <c r="U10486">
        <v>129.73400000000001</v>
      </c>
      <c r="V10486" t="s">
        <v>2</v>
      </c>
      <c r="W10486">
        <v>853.90800000000002</v>
      </c>
      <c r="X10486" t="s">
        <v>2</v>
      </c>
      <c r="Y10486">
        <v>0</v>
      </c>
      <c r="Z10486">
        <v>0.70499999999999996</v>
      </c>
      <c r="AA10486" t="s">
        <v>2</v>
      </c>
    </row>
    <row r="10487" spans="1:27" x14ac:dyDescent="0.3">
      <c r="A10487">
        <v>29868</v>
      </c>
      <c r="B10487">
        <v>80399</v>
      </c>
      <c r="C10487" t="s">
        <v>5832</v>
      </c>
      <c r="D10487" t="s">
        <v>5833</v>
      </c>
      <c r="E10487">
        <v>2021</v>
      </c>
      <c r="F10487" t="s">
        <v>2</v>
      </c>
      <c r="G10487" t="s">
        <v>2</v>
      </c>
      <c r="H10487">
        <v>8345.6550000000007</v>
      </c>
      <c r="I10487">
        <v>112.45399999999999</v>
      </c>
      <c r="J10487">
        <v>794.52599999999995</v>
      </c>
      <c r="K10487">
        <v>3933.538</v>
      </c>
      <c r="L10487">
        <v>0</v>
      </c>
      <c r="M10487">
        <v>75.363</v>
      </c>
      <c r="N10487">
        <v>14.263</v>
      </c>
      <c r="O10487" t="s">
        <v>2</v>
      </c>
      <c r="P10487" t="s">
        <v>2</v>
      </c>
      <c r="Q10487">
        <v>-2443.7199999999998</v>
      </c>
      <c r="R10487">
        <v>211.36099999999999</v>
      </c>
      <c r="S10487" t="s">
        <v>2</v>
      </c>
      <c r="T10487">
        <v>14.263</v>
      </c>
      <c r="U10487">
        <v>141.05699999999999</v>
      </c>
      <c r="V10487" t="s">
        <v>2</v>
      </c>
      <c r="W10487">
        <v>863.12599999999998</v>
      </c>
      <c r="X10487" t="s">
        <v>2</v>
      </c>
      <c r="Y10487">
        <v>0</v>
      </c>
      <c r="Z10487">
        <v>6.9480000000000004</v>
      </c>
      <c r="AA10487" t="s">
        <v>2</v>
      </c>
    </row>
    <row r="10488" spans="1:27" x14ac:dyDescent="0.3">
      <c r="A10488">
        <v>29868</v>
      </c>
      <c r="B10488">
        <v>80399</v>
      </c>
      <c r="C10488" t="s">
        <v>5832</v>
      </c>
      <c r="D10488" t="s">
        <v>5833</v>
      </c>
      <c r="E10488">
        <v>2020</v>
      </c>
      <c r="F10488" t="s">
        <v>2</v>
      </c>
      <c r="G10488" t="s">
        <v>2</v>
      </c>
      <c r="H10488">
        <v>9184.0049999999992</v>
      </c>
      <c r="I10488">
        <v>465.29700000000003</v>
      </c>
      <c r="J10488">
        <v>355.61399999999998</v>
      </c>
      <c r="K10488">
        <v>5907.3310000000001</v>
      </c>
      <c r="L10488">
        <v>0</v>
      </c>
      <c r="M10488">
        <v>94.994</v>
      </c>
      <c r="N10488">
        <v>-230.203</v>
      </c>
      <c r="O10488" t="s">
        <v>2</v>
      </c>
      <c r="P10488" t="s">
        <v>2</v>
      </c>
      <c r="Q10488">
        <v>-2347.8270000000002</v>
      </c>
      <c r="R10488">
        <v>239.19399999999999</v>
      </c>
      <c r="S10488" t="s">
        <v>2</v>
      </c>
      <c r="T10488">
        <v>-230.203</v>
      </c>
      <c r="U10488">
        <v>61.051000000000002</v>
      </c>
      <c r="V10488" t="s">
        <v>2</v>
      </c>
      <c r="W10488">
        <v>758.98800000000006</v>
      </c>
      <c r="X10488" t="s">
        <v>2</v>
      </c>
      <c r="Y10488">
        <v>0</v>
      </c>
      <c r="Z10488">
        <v>-0.44700000000000001</v>
      </c>
      <c r="AA10488" t="s">
        <v>2</v>
      </c>
    </row>
    <row r="10489" spans="1:27" x14ac:dyDescent="0.3">
      <c r="A10489">
        <v>29870</v>
      </c>
      <c r="B10489">
        <v>80375</v>
      </c>
      <c r="C10489" t="s">
        <v>5834</v>
      </c>
      <c r="D10489" t="s">
        <v>5835</v>
      </c>
      <c r="E10489">
        <v>2022</v>
      </c>
      <c r="F10489">
        <v>658.10599999999999</v>
      </c>
      <c r="G10489">
        <v>164.702</v>
      </c>
      <c r="H10489">
        <v>891.62699999999995</v>
      </c>
      <c r="I10489">
        <v>12.189</v>
      </c>
      <c r="J10489">
        <v>6.6920000000000002</v>
      </c>
      <c r="K10489">
        <v>189.33799999999999</v>
      </c>
      <c r="L10489">
        <v>416.93099999999998</v>
      </c>
      <c r="M10489">
        <v>42.530999999999999</v>
      </c>
      <c r="N10489">
        <v>90.930999999999997</v>
      </c>
      <c r="O10489">
        <v>475.79700000000003</v>
      </c>
      <c r="P10489">
        <v>176.55600000000001</v>
      </c>
      <c r="Q10489">
        <v>381.24400000000003</v>
      </c>
      <c r="R10489">
        <v>219.78899999999999</v>
      </c>
      <c r="S10489">
        <v>19.738</v>
      </c>
      <c r="T10489">
        <v>90.930999999999997</v>
      </c>
      <c r="U10489">
        <v>131.66399999999999</v>
      </c>
      <c r="V10489">
        <v>151.40199999999999</v>
      </c>
      <c r="W10489">
        <v>2559.9899999999998</v>
      </c>
      <c r="X10489" t="s">
        <v>2</v>
      </c>
      <c r="Y10489">
        <v>0</v>
      </c>
      <c r="Z10489">
        <v>32.691000000000003</v>
      </c>
      <c r="AA10489" t="s">
        <v>2</v>
      </c>
    </row>
    <row r="10490" spans="1:27" x14ac:dyDescent="0.3">
      <c r="A10490">
        <v>29870</v>
      </c>
      <c r="B10490">
        <v>80375</v>
      </c>
      <c r="C10490" t="s">
        <v>5834</v>
      </c>
      <c r="D10490" t="s">
        <v>5835</v>
      </c>
      <c r="E10490">
        <v>2020</v>
      </c>
      <c r="F10490">
        <v>402.20400000000001</v>
      </c>
      <c r="G10490">
        <v>126.72499999999999</v>
      </c>
      <c r="H10490">
        <v>640.60500000000002</v>
      </c>
      <c r="I10490">
        <v>5.5330000000000004</v>
      </c>
      <c r="J10490">
        <v>6.3949999999999996</v>
      </c>
      <c r="K10490">
        <v>183.02699999999999</v>
      </c>
      <c r="L10490">
        <v>240.001</v>
      </c>
      <c r="M10490">
        <v>37.716000000000001</v>
      </c>
      <c r="N10490">
        <v>-5.5949999999999998</v>
      </c>
      <c r="O10490">
        <v>470.63900000000001</v>
      </c>
      <c r="P10490">
        <v>182.554</v>
      </c>
      <c r="Q10490">
        <v>168.62799999999999</v>
      </c>
      <c r="R10490">
        <v>151.601</v>
      </c>
      <c r="S10490">
        <v>19.489999999999998</v>
      </c>
      <c r="T10490">
        <v>-5.5949999999999998</v>
      </c>
      <c r="U10490">
        <v>4.1589999999999998</v>
      </c>
      <c r="V10490">
        <v>23.649000000000001</v>
      </c>
      <c r="W10490">
        <v>1234.144</v>
      </c>
      <c r="X10490" t="s">
        <v>2</v>
      </c>
      <c r="Y10490">
        <v>0</v>
      </c>
      <c r="Z10490">
        <v>-1.3160000000000001</v>
      </c>
      <c r="AA10490" t="s">
        <v>2</v>
      </c>
    </row>
    <row r="10491" spans="1:27" x14ac:dyDescent="0.3">
      <c r="A10491">
        <v>29870</v>
      </c>
      <c r="B10491">
        <v>80375</v>
      </c>
      <c r="C10491" t="s">
        <v>5834</v>
      </c>
      <c r="D10491" t="s">
        <v>5835</v>
      </c>
      <c r="E10491">
        <v>2023</v>
      </c>
      <c r="F10491">
        <v>603.16899999999998</v>
      </c>
      <c r="G10491">
        <v>180.23699999999999</v>
      </c>
      <c r="H10491">
        <v>984.83500000000004</v>
      </c>
      <c r="I10491">
        <v>13.224</v>
      </c>
      <c r="J10491">
        <v>7.8129999999999997</v>
      </c>
      <c r="K10491">
        <v>217.459</v>
      </c>
      <c r="L10491">
        <v>386.53500000000003</v>
      </c>
      <c r="M10491">
        <v>144.71199999999999</v>
      </c>
      <c r="N10491">
        <v>44.529000000000003</v>
      </c>
      <c r="O10491" t="s">
        <v>2</v>
      </c>
      <c r="P10491">
        <v>220.488</v>
      </c>
      <c r="Q10491">
        <v>418.93700000000001</v>
      </c>
      <c r="R10491">
        <v>191.149</v>
      </c>
      <c r="S10491">
        <v>26.443000000000001</v>
      </c>
      <c r="T10491">
        <v>44.529000000000003</v>
      </c>
      <c r="U10491">
        <v>83.385999999999996</v>
      </c>
      <c r="V10491">
        <v>109.82899999999999</v>
      </c>
      <c r="W10491">
        <v>2158.163</v>
      </c>
      <c r="X10491" t="s">
        <v>2</v>
      </c>
      <c r="Y10491">
        <v>0</v>
      </c>
      <c r="Z10491">
        <v>17.058</v>
      </c>
      <c r="AA10491" t="s">
        <v>2</v>
      </c>
    </row>
    <row r="10492" spans="1:27" x14ac:dyDescent="0.3">
      <c r="A10492">
        <v>29870</v>
      </c>
      <c r="B10492">
        <v>80375</v>
      </c>
      <c r="C10492" t="s">
        <v>5834</v>
      </c>
      <c r="D10492" t="s">
        <v>5835</v>
      </c>
      <c r="E10492">
        <v>2021</v>
      </c>
      <c r="F10492">
        <v>789.4</v>
      </c>
      <c r="G10492">
        <v>224.33600000000001</v>
      </c>
      <c r="H10492">
        <v>1023.572</v>
      </c>
      <c r="I10492">
        <v>9.8119999999999994</v>
      </c>
      <c r="J10492">
        <v>6.601</v>
      </c>
      <c r="K10492">
        <v>351.01600000000002</v>
      </c>
      <c r="L10492">
        <v>485.029</v>
      </c>
      <c r="M10492">
        <v>44.149000000000001</v>
      </c>
      <c r="N10492">
        <v>121.051</v>
      </c>
      <c r="O10492">
        <v>455.41899999999998</v>
      </c>
      <c r="P10492">
        <v>174.78200000000001</v>
      </c>
      <c r="Q10492">
        <v>291.012</v>
      </c>
      <c r="R10492">
        <v>284.57</v>
      </c>
      <c r="S10492">
        <v>20.315999999999999</v>
      </c>
      <c r="T10492">
        <v>121.051</v>
      </c>
      <c r="U10492">
        <v>168.96700000000001</v>
      </c>
      <c r="V10492">
        <v>189.28299999999999</v>
      </c>
      <c r="W10492">
        <v>2312.2530000000002</v>
      </c>
      <c r="X10492" t="s">
        <v>2</v>
      </c>
      <c r="Y10492">
        <v>0</v>
      </c>
      <c r="Z10492">
        <v>43.747999999999998</v>
      </c>
      <c r="AA10492" t="s">
        <v>2</v>
      </c>
    </row>
    <row r="10493" spans="1:27" x14ac:dyDescent="0.3">
      <c r="A10493">
        <v>29875</v>
      </c>
      <c r="B10493">
        <v>80381</v>
      </c>
      <c r="C10493" t="s">
        <v>5836</v>
      </c>
      <c r="D10493" t="s">
        <v>5837</v>
      </c>
      <c r="E10493">
        <v>2020</v>
      </c>
      <c r="F10493" t="s">
        <v>2</v>
      </c>
      <c r="G10493" t="s">
        <v>2</v>
      </c>
      <c r="H10493">
        <v>19199.144</v>
      </c>
      <c r="I10493">
        <v>216.976</v>
      </c>
      <c r="J10493">
        <v>37.148000000000003</v>
      </c>
      <c r="K10493">
        <v>7708.6679999999997</v>
      </c>
      <c r="L10493">
        <v>0</v>
      </c>
      <c r="M10493">
        <v>0</v>
      </c>
      <c r="N10493">
        <v>827.63</v>
      </c>
      <c r="O10493" t="s">
        <v>2</v>
      </c>
      <c r="P10493" t="s">
        <v>2</v>
      </c>
      <c r="Q10493">
        <v>85.772000000000006</v>
      </c>
      <c r="R10493">
        <v>0</v>
      </c>
      <c r="S10493" t="s">
        <v>2</v>
      </c>
      <c r="T10493">
        <v>827.63</v>
      </c>
      <c r="U10493">
        <v>704.12300000000005</v>
      </c>
      <c r="V10493" t="s">
        <v>2</v>
      </c>
      <c r="W10493">
        <v>2307.2979999999998</v>
      </c>
      <c r="X10493" t="s">
        <v>2</v>
      </c>
      <c r="Y10493">
        <v>0</v>
      </c>
      <c r="Z10493">
        <v>-3.2469999999999999</v>
      </c>
      <c r="AA10493" t="s">
        <v>2</v>
      </c>
    </row>
    <row r="10494" spans="1:27" x14ac:dyDescent="0.3">
      <c r="A10494">
        <v>29875</v>
      </c>
      <c r="B10494">
        <v>80381</v>
      </c>
      <c r="C10494" t="s">
        <v>5836</v>
      </c>
      <c r="D10494" t="s">
        <v>5837</v>
      </c>
      <c r="E10494">
        <v>2023</v>
      </c>
      <c r="F10494" t="s">
        <v>2</v>
      </c>
      <c r="G10494" t="s">
        <v>2</v>
      </c>
      <c r="H10494">
        <v>20678.214</v>
      </c>
      <c r="I10494">
        <v>397.89</v>
      </c>
      <c r="J10494">
        <v>309.59300000000002</v>
      </c>
      <c r="K10494">
        <v>7825.4610000000002</v>
      </c>
      <c r="L10494">
        <v>0</v>
      </c>
      <c r="M10494">
        <v>0</v>
      </c>
      <c r="N10494">
        <v>928.82500000000005</v>
      </c>
      <c r="O10494" t="s">
        <v>2</v>
      </c>
      <c r="P10494" t="s">
        <v>2</v>
      </c>
      <c r="Q10494">
        <v>494.27199999999999</v>
      </c>
      <c r="R10494">
        <v>0</v>
      </c>
      <c r="S10494" t="s">
        <v>2</v>
      </c>
      <c r="T10494">
        <v>928.82500000000005</v>
      </c>
      <c r="U10494">
        <v>867.49699999999996</v>
      </c>
      <c r="V10494" t="s">
        <v>2</v>
      </c>
      <c r="W10494">
        <v>2781.3629999999998</v>
      </c>
      <c r="X10494" t="s">
        <v>2</v>
      </c>
      <c r="Y10494">
        <v>0</v>
      </c>
      <c r="Z10494">
        <v>10.153</v>
      </c>
      <c r="AA10494" t="s">
        <v>2</v>
      </c>
    </row>
    <row r="10495" spans="1:27" x14ac:dyDescent="0.3">
      <c r="A10495">
        <v>29875</v>
      </c>
      <c r="B10495">
        <v>80381</v>
      </c>
      <c r="C10495" t="s">
        <v>5836</v>
      </c>
      <c r="D10495" t="s">
        <v>5837</v>
      </c>
      <c r="E10495">
        <v>2021</v>
      </c>
      <c r="F10495" t="s">
        <v>2</v>
      </c>
      <c r="G10495" t="s">
        <v>2</v>
      </c>
      <c r="H10495">
        <v>19902.016</v>
      </c>
      <c r="I10495">
        <v>420.25099999999998</v>
      </c>
      <c r="J10495">
        <v>108.26300000000001</v>
      </c>
      <c r="K10495">
        <v>8161.7809999999999</v>
      </c>
      <c r="L10495">
        <v>0</v>
      </c>
      <c r="M10495">
        <v>0</v>
      </c>
      <c r="N10495">
        <v>1004.299</v>
      </c>
      <c r="O10495" t="s">
        <v>2</v>
      </c>
      <c r="P10495" t="s">
        <v>2</v>
      </c>
      <c r="Q10495">
        <v>214.715</v>
      </c>
      <c r="R10495">
        <v>0</v>
      </c>
      <c r="S10495" t="s">
        <v>2</v>
      </c>
      <c r="T10495">
        <v>1004.299</v>
      </c>
      <c r="U10495">
        <v>644.93600000000004</v>
      </c>
      <c r="V10495" t="s">
        <v>2</v>
      </c>
      <c r="W10495">
        <v>2333.4349999999999</v>
      </c>
      <c r="X10495" t="s">
        <v>2</v>
      </c>
      <c r="Y10495">
        <v>0</v>
      </c>
      <c r="Z10495">
        <v>5.7329999999999997</v>
      </c>
      <c r="AA10495" t="s">
        <v>2</v>
      </c>
    </row>
    <row r="10496" spans="1:27" x14ac:dyDescent="0.3">
      <c r="A10496">
        <v>29875</v>
      </c>
      <c r="B10496">
        <v>80381</v>
      </c>
      <c r="C10496" t="s">
        <v>5836</v>
      </c>
      <c r="D10496" t="s">
        <v>5837</v>
      </c>
      <c r="E10496">
        <v>2022</v>
      </c>
      <c r="F10496" t="s">
        <v>2</v>
      </c>
      <c r="G10496" t="s">
        <v>2</v>
      </c>
      <c r="H10496">
        <v>20457.763999999999</v>
      </c>
      <c r="I10496">
        <v>613.18899999999996</v>
      </c>
      <c r="J10496">
        <v>608.29999999999995</v>
      </c>
      <c r="K10496">
        <v>7870.4160000000002</v>
      </c>
      <c r="L10496">
        <v>0</v>
      </c>
      <c r="M10496">
        <v>0</v>
      </c>
      <c r="N10496">
        <v>1136.7750000000001</v>
      </c>
      <c r="O10496" t="s">
        <v>2</v>
      </c>
      <c r="P10496" t="s">
        <v>2</v>
      </c>
      <c r="Q10496">
        <v>486.64499999999998</v>
      </c>
      <c r="R10496">
        <v>0</v>
      </c>
      <c r="S10496" t="s">
        <v>2</v>
      </c>
      <c r="T10496">
        <v>1136.7750000000001</v>
      </c>
      <c r="U10496">
        <v>816.11900000000003</v>
      </c>
      <c r="V10496" t="s">
        <v>2</v>
      </c>
      <c r="W10496">
        <v>2646.84</v>
      </c>
      <c r="X10496" t="s">
        <v>2</v>
      </c>
      <c r="Y10496">
        <v>0</v>
      </c>
      <c r="Z10496">
        <v>14.646000000000001</v>
      </c>
      <c r="AA10496" t="s">
        <v>2</v>
      </c>
    </row>
    <row r="10497" spans="1:27" x14ac:dyDescent="0.3">
      <c r="A10497">
        <v>29894</v>
      </c>
      <c r="B10497">
        <v>80343</v>
      </c>
      <c r="C10497" t="s">
        <v>5838</v>
      </c>
      <c r="D10497" t="s">
        <v>5839</v>
      </c>
      <c r="E10497">
        <v>2021</v>
      </c>
      <c r="F10497">
        <v>196.28200000000001</v>
      </c>
      <c r="G10497">
        <v>74.016999999999996</v>
      </c>
      <c r="H10497">
        <v>579.101</v>
      </c>
      <c r="I10497">
        <v>28.655999999999999</v>
      </c>
      <c r="J10497">
        <v>11.888999999999999</v>
      </c>
      <c r="K10497">
        <v>207.79300000000001</v>
      </c>
      <c r="L10497">
        <v>75.027000000000001</v>
      </c>
      <c r="M10497">
        <v>88.718000000000004</v>
      </c>
      <c r="N10497">
        <v>-14.425000000000001</v>
      </c>
      <c r="O10497">
        <v>453.48399999999998</v>
      </c>
      <c r="P10497">
        <v>255.548</v>
      </c>
      <c r="Q10497">
        <v>-251.00200000000001</v>
      </c>
      <c r="R10497">
        <v>83.227000000000004</v>
      </c>
      <c r="S10497">
        <v>46.195</v>
      </c>
      <c r="T10497">
        <v>-13.225</v>
      </c>
      <c r="U10497">
        <v>-10.095000000000001</v>
      </c>
      <c r="V10497">
        <v>36.1</v>
      </c>
      <c r="W10497">
        <v>477.584</v>
      </c>
      <c r="X10497" t="s">
        <v>2</v>
      </c>
      <c r="Y10497">
        <v>2.0720000000000001</v>
      </c>
      <c r="Z10497">
        <v>-1.756</v>
      </c>
      <c r="AA10497" t="s">
        <v>2</v>
      </c>
    </row>
    <row r="10498" spans="1:27" x14ac:dyDescent="0.3">
      <c r="A10498">
        <v>29894</v>
      </c>
      <c r="B10498">
        <v>80343</v>
      </c>
      <c r="C10498" t="s">
        <v>5838</v>
      </c>
      <c r="D10498" t="s">
        <v>5839</v>
      </c>
      <c r="E10498">
        <v>2020</v>
      </c>
      <c r="F10498">
        <v>215.21799999999999</v>
      </c>
      <c r="G10498">
        <v>103.23099999999999</v>
      </c>
      <c r="H10498">
        <v>624.96199999999999</v>
      </c>
      <c r="I10498">
        <v>48.137999999999998</v>
      </c>
      <c r="J10498">
        <v>13.933999999999999</v>
      </c>
      <c r="K10498">
        <v>140.93600000000001</v>
      </c>
      <c r="L10498">
        <v>62.517000000000003</v>
      </c>
      <c r="M10498">
        <v>103.065</v>
      </c>
      <c r="N10498">
        <v>-139.49</v>
      </c>
      <c r="O10498">
        <v>449.09800000000001</v>
      </c>
      <c r="P10498">
        <v>273.95400000000001</v>
      </c>
      <c r="Q10498">
        <v>-239.607</v>
      </c>
      <c r="R10498">
        <v>93.415000000000006</v>
      </c>
      <c r="S10498">
        <v>45.68</v>
      </c>
      <c r="T10498">
        <v>-100.592</v>
      </c>
      <c r="U10498">
        <v>-19.795000000000002</v>
      </c>
      <c r="V10498">
        <v>25.885000000000002</v>
      </c>
      <c r="W10498">
        <v>427.53399999999999</v>
      </c>
      <c r="X10498" t="s">
        <v>2</v>
      </c>
      <c r="Y10498">
        <v>3.5569999999999999</v>
      </c>
      <c r="Z10498">
        <v>-8.9719999999999995</v>
      </c>
      <c r="AA10498" t="s">
        <v>2</v>
      </c>
    </row>
    <row r="10499" spans="1:27" x14ac:dyDescent="0.3">
      <c r="A10499">
        <v>29894</v>
      </c>
      <c r="B10499">
        <v>80343</v>
      </c>
      <c r="C10499" t="s">
        <v>5838</v>
      </c>
      <c r="D10499" t="s">
        <v>5839</v>
      </c>
      <c r="E10499">
        <v>2022</v>
      </c>
      <c r="F10499">
        <v>191.7</v>
      </c>
      <c r="G10499">
        <v>78.805999999999997</v>
      </c>
      <c r="H10499">
        <v>546.12699999999995</v>
      </c>
      <c r="I10499">
        <v>12.808</v>
      </c>
      <c r="J10499">
        <v>11.225</v>
      </c>
      <c r="K10499">
        <v>204.62799999999999</v>
      </c>
      <c r="L10499">
        <v>80.682000000000002</v>
      </c>
      <c r="M10499">
        <v>72.891000000000005</v>
      </c>
      <c r="N10499">
        <v>-26.097999999999999</v>
      </c>
      <c r="O10499">
        <v>469.39600000000002</v>
      </c>
      <c r="P10499">
        <v>244.35</v>
      </c>
      <c r="Q10499">
        <v>-282.31799999999998</v>
      </c>
      <c r="R10499">
        <v>86.293000000000006</v>
      </c>
      <c r="S10499">
        <v>47.231000000000002</v>
      </c>
      <c r="T10499">
        <v>-26.097999999999999</v>
      </c>
      <c r="U10499">
        <v>-19.233000000000001</v>
      </c>
      <c r="V10499">
        <v>27.998000000000001</v>
      </c>
      <c r="W10499">
        <v>498.738</v>
      </c>
      <c r="X10499" t="s">
        <v>2</v>
      </c>
      <c r="Y10499">
        <v>0.92600000000000005</v>
      </c>
      <c r="Z10499">
        <v>1.621</v>
      </c>
      <c r="AA10499" t="s">
        <v>2</v>
      </c>
    </row>
    <row r="10500" spans="1:27" x14ac:dyDescent="0.3">
      <c r="A10500">
        <v>29901</v>
      </c>
      <c r="B10500">
        <v>80320</v>
      </c>
      <c r="C10500" t="s">
        <v>5840</v>
      </c>
      <c r="D10500" t="s">
        <v>5841</v>
      </c>
      <c r="E10500">
        <v>2023</v>
      </c>
      <c r="F10500">
        <v>3262.6039999999998</v>
      </c>
      <c r="G10500">
        <v>492.76900000000001</v>
      </c>
      <c r="H10500">
        <v>6737.8789999999999</v>
      </c>
      <c r="I10500">
        <v>957.39499999999998</v>
      </c>
      <c r="J10500">
        <v>21.468</v>
      </c>
      <c r="K10500">
        <v>88.081999999999994</v>
      </c>
      <c r="L10500">
        <v>39.972999999999999</v>
      </c>
      <c r="M10500">
        <v>456.99099999999999</v>
      </c>
      <c r="N10500">
        <v>1237.741</v>
      </c>
      <c r="O10500">
        <v>3930.7020000000002</v>
      </c>
      <c r="P10500">
        <v>2952.4780000000001</v>
      </c>
      <c r="Q10500">
        <v>5048.4340000000002</v>
      </c>
      <c r="R10500">
        <v>708.61199999999997</v>
      </c>
      <c r="S10500">
        <v>159.47800000000001</v>
      </c>
      <c r="T10500">
        <v>1237.741</v>
      </c>
      <c r="U10500">
        <v>1486.569</v>
      </c>
      <c r="V10500">
        <v>1646.047</v>
      </c>
      <c r="W10500">
        <v>3869.518</v>
      </c>
      <c r="X10500" t="s">
        <v>2</v>
      </c>
      <c r="Y10500">
        <v>4.3739999999999997</v>
      </c>
      <c r="Z10500">
        <v>316.58699999999999</v>
      </c>
      <c r="AA10500" t="s">
        <v>2</v>
      </c>
    </row>
    <row r="10501" spans="1:27" x14ac:dyDescent="0.3">
      <c r="A10501">
        <v>29901</v>
      </c>
      <c r="B10501">
        <v>80320</v>
      </c>
      <c r="C10501" t="s">
        <v>5840</v>
      </c>
      <c r="D10501" t="s">
        <v>5841</v>
      </c>
      <c r="E10501">
        <v>2021</v>
      </c>
      <c r="F10501">
        <v>1702.6110000000001</v>
      </c>
      <c r="G10501">
        <v>421.03100000000001</v>
      </c>
      <c r="H10501">
        <v>4562.143</v>
      </c>
      <c r="I10501">
        <v>1048.26</v>
      </c>
      <c r="J10501">
        <v>22.472000000000001</v>
      </c>
      <c r="K10501">
        <v>495.59699999999998</v>
      </c>
      <c r="L10501">
        <v>44.968000000000004</v>
      </c>
      <c r="M10501">
        <v>401.59</v>
      </c>
      <c r="N10501">
        <v>936.495</v>
      </c>
      <c r="O10501">
        <v>3146.8829999999998</v>
      </c>
      <c r="P10501">
        <v>2416.1109999999999</v>
      </c>
      <c r="Q10501">
        <v>2767.3429999999998</v>
      </c>
      <c r="R10501">
        <v>500.64</v>
      </c>
      <c r="S10501">
        <v>121.971</v>
      </c>
      <c r="T10501">
        <v>936.495</v>
      </c>
      <c r="U10501">
        <v>1136.4259999999999</v>
      </c>
      <c r="V10501">
        <v>1258.3969999999999</v>
      </c>
      <c r="W10501">
        <v>2692.511</v>
      </c>
      <c r="X10501" t="s">
        <v>2</v>
      </c>
      <c r="Y10501">
        <v>7.76</v>
      </c>
      <c r="Z10501">
        <v>185.351</v>
      </c>
      <c r="AA10501" t="s">
        <v>2</v>
      </c>
    </row>
    <row r="10502" spans="1:27" x14ac:dyDescent="0.3">
      <c r="A10502">
        <v>29901</v>
      </c>
      <c r="B10502">
        <v>80320</v>
      </c>
      <c r="C10502" t="s">
        <v>5840</v>
      </c>
      <c r="D10502" t="s">
        <v>5841</v>
      </c>
      <c r="E10502">
        <v>2022</v>
      </c>
      <c r="F10502">
        <v>2202.4549999999999</v>
      </c>
      <c r="G10502">
        <v>440.88900000000001</v>
      </c>
      <c r="H10502">
        <v>5308.8639999999996</v>
      </c>
      <c r="I10502">
        <v>1384.2360000000001</v>
      </c>
      <c r="J10502">
        <v>21.794</v>
      </c>
      <c r="K10502">
        <v>95.683000000000007</v>
      </c>
      <c r="L10502">
        <v>58.790999999999997</v>
      </c>
      <c r="M10502">
        <v>456.63400000000001</v>
      </c>
      <c r="N10502">
        <v>1090.1300000000001</v>
      </c>
      <c r="O10502">
        <v>3444.4290000000001</v>
      </c>
      <c r="P10502">
        <v>2602.067</v>
      </c>
      <c r="Q10502">
        <v>3787.0430000000001</v>
      </c>
      <c r="R10502">
        <v>628.45500000000004</v>
      </c>
      <c r="S10502">
        <v>137.98500000000001</v>
      </c>
      <c r="T10502">
        <v>1090.1300000000001</v>
      </c>
      <c r="U10502">
        <v>1374.9970000000001</v>
      </c>
      <c r="V10502">
        <v>1512.982</v>
      </c>
      <c r="W10502">
        <v>3500.9209999999998</v>
      </c>
      <c r="X10502" t="s">
        <v>2</v>
      </c>
      <c r="Y10502">
        <v>0</v>
      </c>
      <c r="Z10502">
        <v>250.82400000000001</v>
      </c>
      <c r="AA10502" t="s">
        <v>2</v>
      </c>
    </row>
    <row r="10503" spans="1:27" x14ac:dyDescent="0.3">
      <c r="A10503">
        <v>29901</v>
      </c>
      <c r="B10503">
        <v>80320</v>
      </c>
      <c r="C10503" t="s">
        <v>5840</v>
      </c>
      <c r="D10503" t="s">
        <v>5841</v>
      </c>
      <c r="E10503">
        <v>2020</v>
      </c>
      <c r="F10503">
        <v>963.75900000000001</v>
      </c>
      <c r="G10503">
        <v>356.04399999999998</v>
      </c>
      <c r="H10503">
        <v>3455.261</v>
      </c>
      <c r="I10503">
        <v>477.71800000000002</v>
      </c>
      <c r="J10503">
        <v>25.571999999999999</v>
      </c>
      <c r="K10503">
        <v>492.62</v>
      </c>
      <c r="L10503">
        <v>20.079999999999998</v>
      </c>
      <c r="M10503">
        <v>391.39400000000001</v>
      </c>
      <c r="N10503">
        <v>699.90700000000004</v>
      </c>
      <c r="O10503">
        <v>2684.7150000000001</v>
      </c>
      <c r="P10503">
        <v>2060.174</v>
      </c>
      <c r="Q10503">
        <v>1816.7650000000001</v>
      </c>
      <c r="R10503">
        <v>376.947</v>
      </c>
      <c r="S10503">
        <v>101.39</v>
      </c>
      <c r="T10503">
        <v>699.90700000000004</v>
      </c>
      <c r="U10503">
        <v>816.09900000000005</v>
      </c>
      <c r="V10503">
        <v>917.48900000000003</v>
      </c>
      <c r="W10503">
        <v>2205.5830000000001</v>
      </c>
      <c r="X10503" t="s">
        <v>2</v>
      </c>
      <c r="Y10503">
        <v>3.7090000000000001</v>
      </c>
      <c r="Z10503">
        <v>100.932</v>
      </c>
      <c r="AA10503" t="s">
        <v>2</v>
      </c>
    </row>
    <row r="10504" spans="1:27" x14ac:dyDescent="0.3">
      <c r="A10504">
        <v>29910</v>
      </c>
      <c r="B10504">
        <v>80362</v>
      </c>
      <c r="C10504" t="s">
        <v>5842</v>
      </c>
      <c r="D10504" t="s">
        <v>5843</v>
      </c>
      <c r="E10504">
        <v>2020</v>
      </c>
      <c r="F10504">
        <v>1203.4670000000001</v>
      </c>
      <c r="G10504">
        <v>719.00699999999995</v>
      </c>
      <c r="H10504">
        <v>1692.0940000000001</v>
      </c>
      <c r="I10504">
        <v>29.484999999999999</v>
      </c>
      <c r="J10504">
        <v>12.315</v>
      </c>
      <c r="K10504">
        <v>231.649</v>
      </c>
      <c r="L10504">
        <v>454.88499999999999</v>
      </c>
      <c r="M10504">
        <v>335.83499999999998</v>
      </c>
      <c r="N10504">
        <v>-79.227000000000004</v>
      </c>
      <c r="O10504">
        <v>152.16900000000001</v>
      </c>
      <c r="P10504">
        <v>79.221999999999994</v>
      </c>
      <c r="Q10504">
        <v>614.48099999999999</v>
      </c>
      <c r="R10504">
        <v>504.709</v>
      </c>
      <c r="S10504">
        <v>35.328000000000003</v>
      </c>
      <c r="T10504">
        <v>-192.654</v>
      </c>
      <c r="U10504">
        <v>67.048000000000002</v>
      </c>
      <c r="V10504">
        <v>102.376</v>
      </c>
      <c r="W10504">
        <v>3047.7339999999999</v>
      </c>
      <c r="X10504" t="s">
        <v>2</v>
      </c>
      <c r="Y10504">
        <v>5.8860000000000001</v>
      </c>
      <c r="Z10504">
        <v>7.4509999999999996</v>
      </c>
      <c r="AA10504" t="s">
        <v>2</v>
      </c>
    </row>
    <row r="10505" spans="1:27" x14ac:dyDescent="0.3">
      <c r="A10505">
        <v>29910</v>
      </c>
      <c r="B10505">
        <v>80362</v>
      </c>
      <c r="C10505" t="s">
        <v>5842</v>
      </c>
      <c r="D10505" t="s">
        <v>5843</v>
      </c>
      <c r="E10505">
        <v>2021</v>
      </c>
      <c r="F10505">
        <v>1219.643</v>
      </c>
      <c r="G10505">
        <v>732.93899999999996</v>
      </c>
      <c r="H10505">
        <v>1671.684</v>
      </c>
      <c r="I10505">
        <v>62.718000000000004</v>
      </c>
      <c r="J10505">
        <v>12.127000000000001</v>
      </c>
      <c r="K10505">
        <v>151.881</v>
      </c>
      <c r="L10505">
        <v>470.08100000000002</v>
      </c>
      <c r="M10505">
        <v>323.73700000000002</v>
      </c>
      <c r="N10505">
        <v>45.389000000000003</v>
      </c>
      <c r="O10505">
        <v>142.80500000000001</v>
      </c>
      <c r="P10505">
        <v>62.082000000000001</v>
      </c>
      <c r="Q10505">
        <v>659.93799999999999</v>
      </c>
      <c r="R10505">
        <v>651.57000000000005</v>
      </c>
      <c r="S10505">
        <v>33.506999999999998</v>
      </c>
      <c r="T10505">
        <v>10.795</v>
      </c>
      <c r="U10505">
        <v>73.632999999999996</v>
      </c>
      <c r="V10505">
        <v>107.14</v>
      </c>
      <c r="W10505">
        <v>3150.806</v>
      </c>
      <c r="X10505" t="s">
        <v>2</v>
      </c>
      <c r="Y10505">
        <v>2.5009999999999999</v>
      </c>
      <c r="Z10505">
        <v>12.146000000000001</v>
      </c>
      <c r="AA10505" t="s">
        <v>2</v>
      </c>
    </row>
    <row r="10506" spans="1:27" x14ac:dyDescent="0.3">
      <c r="A10506">
        <v>29910</v>
      </c>
      <c r="B10506">
        <v>80362</v>
      </c>
      <c r="C10506" t="s">
        <v>5842</v>
      </c>
      <c r="D10506" t="s">
        <v>5843</v>
      </c>
      <c r="E10506">
        <v>2022</v>
      </c>
      <c r="F10506">
        <v>1523.8050000000001</v>
      </c>
      <c r="G10506">
        <v>814.26400000000001</v>
      </c>
      <c r="H10506">
        <v>1937.4280000000001</v>
      </c>
      <c r="I10506">
        <v>37.987000000000002</v>
      </c>
      <c r="J10506">
        <v>16.097000000000001</v>
      </c>
      <c r="K10506">
        <v>272.65699999999998</v>
      </c>
      <c r="L10506">
        <v>614.81399999999996</v>
      </c>
      <c r="M10506">
        <v>298.86200000000002</v>
      </c>
      <c r="N10506">
        <v>88.697999999999993</v>
      </c>
      <c r="O10506">
        <v>136.31399999999999</v>
      </c>
      <c r="P10506">
        <v>53.694000000000003</v>
      </c>
      <c r="Q10506">
        <v>742.23099999999999</v>
      </c>
      <c r="R10506">
        <v>804.73900000000003</v>
      </c>
      <c r="S10506">
        <v>29.884</v>
      </c>
      <c r="T10506">
        <v>88.798000000000002</v>
      </c>
      <c r="U10506">
        <v>122.197</v>
      </c>
      <c r="V10506">
        <v>152.08099999999999</v>
      </c>
      <c r="W10506">
        <v>3529.9349999999999</v>
      </c>
      <c r="X10506" t="s">
        <v>2</v>
      </c>
      <c r="Y10506">
        <v>3.4000000000000002E-2</v>
      </c>
      <c r="Z10506">
        <v>29.925000000000001</v>
      </c>
      <c r="AA10506" t="s">
        <v>2</v>
      </c>
    </row>
    <row r="10507" spans="1:27" x14ac:dyDescent="0.3">
      <c r="A10507">
        <v>29910</v>
      </c>
      <c r="B10507">
        <v>80362</v>
      </c>
      <c r="C10507" t="s">
        <v>5842</v>
      </c>
      <c r="D10507" t="s">
        <v>5843</v>
      </c>
      <c r="E10507">
        <v>2023</v>
      </c>
      <c r="F10507">
        <v>1657.075</v>
      </c>
      <c r="G10507">
        <v>786.80100000000004</v>
      </c>
      <c r="H10507">
        <v>2068.1689999999999</v>
      </c>
      <c r="I10507">
        <v>36.177999999999997</v>
      </c>
      <c r="J10507">
        <v>11.27</v>
      </c>
      <c r="K10507">
        <v>332.315</v>
      </c>
      <c r="L10507">
        <v>757.57399999999996</v>
      </c>
      <c r="M10507">
        <v>285.20100000000002</v>
      </c>
      <c r="N10507">
        <v>88.091999999999999</v>
      </c>
      <c r="O10507">
        <v>142.22900000000001</v>
      </c>
      <c r="P10507">
        <v>49.917999999999999</v>
      </c>
      <c r="Q10507">
        <v>847.05700000000002</v>
      </c>
      <c r="R10507">
        <v>833.29</v>
      </c>
      <c r="S10507">
        <v>28.614000000000001</v>
      </c>
      <c r="T10507">
        <v>89.808999999999997</v>
      </c>
      <c r="U10507">
        <v>135.886</v>
      </c>
      <c r="V10507">
        <v>164.5</v>
      </c>
      <c r="W10507">
        <v>3787.721</v>
      </c>
      <c r="X10507" t="s">
        <v>2</v>
      </c>
      <c r="Y10507">
        <v>9.875</v>
      </c>
      <c r="Z10507">
        <v>33.758000000000003</v>
      </c>
      <c r="AA10507" t="s">
        <v>2</v>
      </c>
    </row>
    <row r="10508" spans="1:27" x14ac:dyDescent="0.3">
      <c r="A10508">
        <v>29912</v>
      </c>
      <c r="B10508">
        <v>80401</v>
      </c>
      <c r="C10508" t="s">
        <v>5844</v>
      </c>
      <c r="D10508" t="s">
        <v>5845</v>
      </c>
      <c r="E10508">
        <v>2023</v>
      </c>
      <c r="F10508" t="s">
        <v>2</v>
      </c>
      <c r="G10508" t="s">
        <v>2</v>
      </c>
      <c r="H10508" t="s">
        <v>2</v>
      </c>
      <c r="I10508" t="s">
        <v>2</v>
      </c>
      <c r="J10508" t="s">
        <v>2</v>
      </c>
      <c r="K10508" t="s">
        <v>2</v>
      </c>
      <c r="L10508" t="s">
        <v>2</v>
      </c>
      <c r="M10508" t="s">
        <v>2</v>
      </c>
      <c r="N10508" t="s">
        <v>2</v>
      </c>
      <c r="O10508" t="s">
        <v>2</v>
      </c>
      <c r="P10508" t="s">
        <v>2</v>
      </c>
      <c r="Q10508" t="s">
        <v>2</v>
      </c>
      <c r="R10508" t="s">
        <v>2</v>
      </c>
      <c r="S10508" t="s">
        <v>2</v>
      </c>
      <c r="T10508" t="s">
        <v>2</v>
      </c>
      <c r="U10508" t="s">
        <v>2</v>
      </c>
      <c r="V10508" t="s">
        <v>2</v>
      </c>
      <c r="W10508" t="s">
        <v>2</v>
      </c>
      <c r="X10508" t="s">
        <v>2</v>
      </c>
      <c r="Y10508" t="s">
        <v>2</v>
      </c>
      <c r="Z10508" t="s">
        <v>2</v>
      </c>
      <c r="AA10508" t="s">
        <v>2</v>
      </c>
    </row>
    <row r="10509" spans="1:27" x14ac:dyDescent="0.3">
      <c r="A10509">
        <v>29912</v>
      </c>
      <c r="B10509">
        <v>80401</v>
      </c>
      <c r="C10509" t="s">
        <v>5844</v>
      </c>
      <c r="D10509" t="s">
        <v>5845</v>
      </c>
      <c r="E10509">
        <v>2021</v>
      </c>
      <c r="F10509" t="s">
        <v>2</v>
      </c>
      <c r="G10509" t="s">
        <v>2</v>
      </c>
      <c r="H10509" t="s">
        <v>2</v>
      </c>
      <c r="I10509" t="s">
        <v>2</v>
      </c>
      <c r="J10509" t="s">
        <v>2</v>
      </c>
      <c r="K10509" t="s">
        <v>2</v>
      </c>
      <c r="L10509" t="s">
        <v>2</v>
      </c>
      <c r="M10509" t="s">
        <v>2</v>
      </c>
      <c r="N10509" t="s">
        <v>2</v>
      </c>
      <c r="O10509" t="s">
        <v>2</v>
      </c>
      <c r="P10509" t="s">
        <v>2</v>
      </c>
      <c r="Q10509" t="s">
        <v>2</v>
      </c>
      <c r="R10509" t="s">
        <v>2</v>
      </c>
      <c r="S10509" t="s">
        <v>2</v>
      </c>
      <c r="T10509" t="s">
        <v>2</v>
      </c>
      <c r="U10509" t="s">
        <v>2</v>
      </c>
      <c r="V10509" t="s">
        <v>2</v>
      </c>
      <c r="W10509" t="s">
        <v>2</v>
      </c>
      <c r="X10509" t="s">
        <v>2</v>
      </c>
      <c r="Y10509" t="s">
        <v>2</v>
      </c>
      <c r="Z10509" t="s">
        <v>2</v>
      </c>
      <c r="AA10509" t="s">
        <v>2</v>
      </c>
    </row>
    <row r="10510" spans="1:27" x14ac:dyDescent="0.3">
      <c r="A10510">
        <v>29912</v>
      </c>
      <c r="B10510">
        <v>80401</v>
      </c>
      <c r="C10510" t="s">
        <v>5844</v>
      </c>
      <c r="D10510" t="s">
        <v>5845</v>
      </c>
      <c r="E10510">
        <v>2020</v>
      </c>
      <c r="F10510" t="s">
        <v>2</v>
      </c>
      <c r="G10510" t="s">
        <v>2</v>
      </c>
      <c r="H10510" t="s">
        <v>2</v>
      </c>
      <c r="I10510" t="s">
        <v>2</v>
      </c>
      <c r="J10510" t="s">
        <v>2</v>
      </c>
      <c r="K10510" t="s">
        <v>2</v>
      </c>
      <c r="L10510" t="s">
        <v>2</v>
      </c>
      <c r="M10510" t="s">
        <v>2</v>
      </c>
      <c r="N10510" t="s">
        <v>2</v>
      </c>
      <c r="O10510" t="s">
        <v>2</v>
      </c>
      <c r="P10510" t="s">
        <v>2</v>
      </c>
      <c r="Q10510" t="s">
        <v>2</v>
      </c>
      <c r="R10510" t="s">
        <v>2</v>
      </c>
      <c r="S10510" t="s">
        <v>2</v>
      </c>
      <c r="T10510" t="s">
        <v>2</v>
      </c>
      <c r="U10510" t="s">
        <v>2</v>
      </c>
      <c r="V10510" t="s">
        <v>2</v>
      </c>
      <c r="W10510" t="s">
        <v>2</v>
      </c>
      <c r="X10510" t="s">
        <v>2</v>
      </c>
      <c r="Y10510" t="s">
        <v>2</v>
      </c>
      <c r="Z10510" t="s">
        <v>2</v>
      </c>
      <c r="AA10510" t="s">
        <v>2</v>
      </c>
    </row>
    <row r="10511" spans="1:27" x14ac:dyDescent="0.3">
      <c r="A10511">
        <v>29912</v>
      </c>
      <c r="B10511">
        <v>80401</v>
      </c>
      <c r="C10511" t="s">
        <v>5844</v>
      </c>
      <c r="D10511" t="s">
        <v>5845</v>
      </c>
      <c r="E10511">
        <v>2022</v>
      </c>
      <c r="F10511" t="s">
        <v>2</v>
      </c>
      <c r="G10511" t="s">
        <v>2</v>
      </c>
      <c r="H10511" t="s">
        <v>2</v>
      </c>
      <c r="I10511" t="s">
        <v>2</v>
      </c>
      <c r="J10511" t="s">
        <v>2</v>
      </c>
      <c r="K10511" t="s">
        <v>2</v>
      </c>
      <c r="L10511" t="s">
        <v>2</v>
      </c>
      <c r="M10511" t="s">
        <v>2</v>
      </c>
      <c r="N10511" t="s">
        <v>2</v>
      </c>
      <c r="O10511" t="s">
        <v>2</v>
      </c>
      <c r="P10511" t="s">
        <v>2</v>
      </c>
      <c r="Q10511" t="s">
        <v>2</v>
      </c>
      <c r="R10511" t="s">
        <v>2</v>
      </c>
      <c r="S10511" t="s">
        <v>2</v>
      </c>
      <c r="T10511" t="s">
        <v>2</v>
      </c>
      <c r="U10511" t="s">
        <v>2</v>
      </c>
      <c r="V10511" t="s">
        <v>2</v>
      </c>
      <c r="W10511" t="s">
        <v>2</v>
      </c>
      <c r="X10511" t="s">
        <v>2</v>
      </c>
      <c r="Y10511" t="s">
        <v>2</v>
      </c>
      <c r="Z10511" t="s">
        <v>2</v>
      </c>
      <c r="AA10511" t="s">
        <v>2</v>
      </c>
    </row>
    <row r="10512" spans="1:27" x14ac:dyDescent="0.3">
      <c r="A10512">
        <v>29914</v>
      </c>
      <c r="B10512">
        <v>16542</v>
      </c>
      <c r="C10512" t="s">
        <v>5846</v>
      </c>
      <c r="D10512" t="s">
        <v>5847</v>
      </c>
      <c r="E10512">
        <v>2020</v>
      </c>
      <c r="F10512">
        <v>52.274000000000001</v>
      </c>
      <c r="G10512">
        <v>7.3719999999999999</v>
      </c>
      <c r="H10512">
        <v>54.371000000000002</v>
      </c>
      <c r="I10512">
        <v>52.070999999999998</v>
      </c>
      <c r="J10512">
        <v>0.40799999999999997</v>
      </c>
      <c r="K10512">
        <v>0.14399999999999999</v>
      </c>
      <c r="L10512">
        <v>0</v>
      </c>
      <c r="M10512">
        <v>0</v>
      </c>
      <c r="N10512">
        <v>-27.513999999999999</v>
      </c>
      <c r="O10512">
        <v>0.754</v>
      </c>
      <c r="P10512">
        <v>0.59299999999999997</v>
      </c>
      <c r="Q10512">
        <v>-223.56399999999999</v>
      </c>
      <c r="R10512">
        <v>7.2999999999999995E-2</v>
      </c>
      <c r="S10512">
        <v>3.4000000000000002E-2</v>
      </c>
      <c r="T10512">
        <v>-27.513999999999999</v>
      </c>
      <c r="U10512">
        <v>-28.539000000000001</v>
      </c>
      <c r="V10512">
        <v>-28.504999999999999</v>
      </c>
      <c r="W10512">
        <v>1.5</v>
      </c>
      <c r="X10512" t="s">
        <v>2</v>
      </c>
      <c r="Y10512">
        <v>0</v>
      </c>
      <c r="Z10512">
        <v>-2E-3</v>
      </c>
      <c r="AA10512" t="s">
        <v>2</v>
      </c>
    </row>
    <row r="10513" spans="1:27" x14ac:dyDescent="0.3">
      <c r="A10513">
        <v>29914</v>
      </c>
      <c r="B10513">
        <v>16542</v>
      </c>
      <c r="C10513" t="s">
        <v>5846</v>
      </c>
      <c r="D10513" t="s">
        <v>5847</v>
      </c>
      <c r="E10513">
        <v>2021</v>
      </c>
      <c r="F10513">
        <v>116.874</v>
      </c>
      <c r="G10513">
        <v>9.9870000000000001</v>
      </c>
      <c r="H10513">
        <v>117.911</v>
      </c>
      <c r="I10513">
        <v>114.916</v>
      </c>
      <c r="J10513">
        <v>0.432</v>
      </c>
      <c r="K10513">
        <v>3.6999999999999998E-2</v>
      </c>
      <c r="L10513">
        <v>0</v>
      </c>
      <c r="M10513">
        <v>0</v>
      </c>
      <c r="N10513">
        <v>-40.587000000000003</v>
      </c>
      <c r="O10513">
        <v>0.68500000000000005</v>
      </c>
      <c r="P10513">
        <v>0.495</v>
      </c>
      <c r="Q10513">
        <v>-263.839</v>
      </c>
      <c r="R10513">
        <v>1.1890000000000001</v>
      </c>
      <c r="S10513">
        <v>2.9000000000000001E-2</v>
      </c>
      <c r="T10513">
        <v>-40.587000000000003</v>
      </c>
      <c r="U10513">
        <v>-41.426000000000002</v>
      </c>
      <c r="V10513">
        <v>-41.396999999999998</v>
      </c>
      <c r="W10513">
        <v>1.5</v>
      </c>
      <c r="X10513" t="s">
        <v>2</v>
      </c>
      <c r="Y10513">
        <v>0</v>
      </c>
      <c r="Z10513">
        <v>-2.4E-2</v>
      </c>
      <c r="AA10513" t="s">
        <v>2</v>
      </c>
    </row>
    <row r="10514" spans="1:27" x14ac:dyDescent="0.3">
      <c r="A10514">
        <v>29914</v>
      </c>
      <c r="B10514">
        <v>16542</v>
      </c>
      <c r="C10514" t="s">
        <v>5846</v>
      </c>
      <c r="D10514" t="s">
        <v>5847</v>
      </c>
      <c r="E10514">
        <v>2022</v>
      </c>
      <c r="F10514">
        <v>67.95</v>
      </c>
      <c r="G10514">
        <v>11.225</v>
      </c>
      <c r="H10514">
        <v>70.352999999999994</v>
      </c>
      <c r="I10514">
        <v>65.5</v>
      </c>
      <c r="J10514">
        <v>0.41599999999999998</v>
      </c>
      <c r="K10514">
        <v>0.26200000000000001</v>
      </c>
      <c r="L10514">
        <v>0</v>
      </c>
      <c r="M10514">
        <v>0</v>
      </c>
      <c r="N10514">
        <v>-54.595999999999997</v>
      </c>
      <c r="O10514">
        <v>0.89500000000000002</v>
      </c>
      <c r="P10514">
        <v>0.68899999999999995</v>
      </c>
      <c r="Q10514">
        <v>-318.04000000000002</v>
      </c>
      <c r="R10514">
        <v>2.0990000000000002</v>
      </c>
      <c r="S10514">
        <v>1.6E-2</v>
      </c>
      <c r="T10514">
        <v>-54.595999999999997</v>
      </c>
      <c r="U10514">
        <v>-56.762999999999998</v>
      </c>
      <c r="V10514">
        <v>-56.747</v>
      </c>
      <c r="W10514">
        <v>0</v>
      </c>
      <c r="X10514" t="s">
        <v>2</v>
      </c>
      <c r="Y10514">
        <v>0</v>
      </c>
      <c r="Z10514">
        <v>0.14699999999999999</v>
      </c>
      <c r="AA10514" t="s">
        <v>2</v>
      </c>
    </row>
    <row r="10515" spans="1:27" x14ac:dyDescent="0.3">
      <c r="A10515">
        <v>29930</v>
      </c>
      <c r="B10515">
        <v>80341</v>
      </c>
      <c r="C10515" t="s">
        <v>5848</v>
      </c>
      <c r="D10515" t="s">
        <v>5849</v>
      </c>
      <c r="E10515">
        <v>2020</v>
      </c>
      <c r="F10515">
        <v>422.85599999999999</v>
      </c>
      <c r="G10515">
        <v>326.13099999999997</v>
      </c>
      <c r="H10515">
        <v>847.88199999999995</v>
      </c>
      <c r="I10515">
        <v>15.523</v>
      </c>
      <c r="J10515">
        <v>96.757000000000005</v>
      </c>
      <c r="K10515">
        <v>92.331999999999994</v>
      </c>
      <c r="L10515">
        <v>329.85300000000001</v>
      </c>
      <c r="M10515">
        <v>8.5340000000000007</v>
      </c>
      <c r="N10515">
        <v>21.475999999999999</v>
      </c>
      <c r="O10515">
        <v>171.38</v>
      </c>
      <c r="P10515">
        <v>125.367</v>
      </c>
      <c r="Q10515">
        <v>77.897000000000006</v>
      </c>
      <c r="R10515">
        <v>63.527000000000001</v>
      </c>
      <c r="S10515">
        <v>11.144</v>
      </c>
      <c r="T10515">
        <v>21.475999999999999</v>
      </c>
      <c r="U10515">
        <v>36.573</v>
      </c>
      <c r="V10515">
        <v>47.716999999999999</v>
      </c>
      <c r="W10515">
        <v>540.78200000000004</v>
      </c>
      <c r="X10515" t="s">
        <v>2</v>
      </c>
      <c r="Y10515">
        <v>0</v>
      </c>
      <c r="Z10515">
        <v>9.3870000000000005</v>
      </c>
      <c r="AA10515" t="s">
        <v>2</v>
      </c>
    </row>
    <row r="10516" spans="1:27" x14ac:dyDescent="0.3">
      <c r="A10516">
        <v>29930</v>
      </c>
      <c r="B10516">
        <v>80341</v>
      </c>
      <c r="C10516" t="s">
        <v>5848</v>
      </c>
      <c r="D10516" t="s">
        <v>5849</v>
      </c>
      <c r="E10516">
        <v>2022</v>
      </c>
      <c r="F10516">
        <v>537.47799999999995</v>
      </c>
      <c r="G10516">
        <v>382.59199999999998</v>
      </c>
      <c r="H10516">
        <v>1028.5650000000001</v>
      </c>
      <c r="I10516">
        <v>11.596</v>
      </c>
      <c r="J10516">
        <v>159.482</v>
      </c>
      <c r="K10516">
        <v>122.333</v>
      </c>
      <c r="L10516">
        <v>381.697</v>
      </c>
      <c r="M10516">
        <v>5.3479999999999999</v>
      </c>
      <c r="N10516">
        <v>-4.2069999999999999</v>
      </c>
      <c r="O10516">
        <v>197.245</v>
      </c>
      <c r="P10516">
        <v>133.67099999999999</v>
      </c>
      <c r="Q10516">
        <v>88.444000000000003</v>
      </c>
      <c r="R10516">
        <v>122.024</v>
      </c>
      <c r="S10516">
        <v>12.444000000000001</v>
      </c>
      <c r="T10516">
        <v>-4.2069999999999999</v>
      </c>
      <c r="U10516">
        <v>34.965000000000003</v>
      </c>
      <c r="V10516">
        <v>47.408999999999999</v>
      </c>
      <c r="W10516">
        <v>683.07399999999996</v>
      </c>
      <c r="X10516" t="s">
        <v>2</v>
      </c>
      <c r="Y10516">
        <v>0</v>
      </c>
      <c r="Z10516">
        <v>1.0980000000000001</v>
      </c>
      <c r="AA10516" t="s">
        <v>2</v>
      </c>
    </row>
    <row r="10517" spans="1:27" x14ac:dyDescent="0.3">
      <c r="A10517">
        <v>29930</v>
      </c>
      <c r="B10517">
        <v>80341</v>
      </c>
      <c r="C10517" t="s">
        <v>5848</v>
      </c>
      <c r="D10517" t="s">
        <v>5849</v>
      </c>
      <c r="E10517">
        <v>2021</v>
      </c>
      <c r="F10517">
        <v>536.98500000000001</v>
      </c>
      <c r="G10517">
        <v>426.40499999999997</v>
      </c>
      <c r="H10517">
        <v>1015.698</v>
      </c>
      <c r="I10517">
        <v>23.015999999999998</v>
      </c>
      <c r="J10517">
        <v>167.78800000000001</v>
      </c>
      <c r="K10517">
        <v>97.251999999999995</v>
      </c>
      <c r="L10517">
        <v>413.00400000000002</v>
      </c>
      <c r="M10517">
        <v>7.0039999999999996</v>
      </c>
      <c r="N10517">
        <v>7.3609999999999998</v>
      </c>
      <c r="O10517">
        <v>189.99799999999999</v>
      </c>
      <c r="P10517">
        <v>133.059</v>
      </c>
      <c r="Q10517">
        <v>87.888000000000005</v>
      </c>
      <c r="R10517">
        <v>85.376000000000005</v>
      </c>
      <c r="S10517">
        <v>12.885999999999999</v>
      </c>
      <c r="T10517">
        <v>7.3609999999999998</v>
      </c>
      <c r="U10517">
        <v>47.292999999999999</v>
      </c>
      <c r="V10517">
        <v>60.179000000000002</v>
      </c>
      <c r="W10517">
        <v>650.30799999999999</v>
      </c>
      <c r="X10517" t="s">
        <v>2</v>
      </c>
      <c r="Y10517">
        <v>0</v>
      </c>
      <c r="Z10517">
        <v>5.7880000000000003</v>
      </c>
      <c r="AA10517" t="s">
        <v>2</v>
      </c>
    </row>
    <row r="10518" spans="1:27" x14ac:dyDescent="0.3">
      <c r="A10518">
        <v>29946</v>
      </c>
      <c r="B10518">
        <v>80336</v>
      </c>
      <c r="C10518" t="s">
        <v>5850</v>
      </c>
      <c r="D10518" t="s">
        <v>5851</v>
      </c>
      <c r="E10518">
        <v>2023</v>
      </c>
      <c r="F10518" t="s">
        <v>2</v>
      </c>
      <c r="G10518" t="s">
        <v>2</v>
      </c>
      <c r="H10518">
        <v>1561.672</v>
      </c>
      <c r="I10518">
        <v>27.100999999999999</v>
      </c>
      <c r="J10518">
        <v>77.376000000000005</v>
      </c>
      <c r="K10518">
        <v>21.651</v>
      </c>
      <c r="L10518">
        <v>1.7809999999999999</v>
      </c>
      <c r="M10518">
        <v>38.776000000000003</v>
      </c>
      <c r="N10518">
        <v>12.236000000000001</v>
      </c>
      <c r="O10518" t="s">
        <v>2</v>
      </c>
      <c r="P10518">
        <v>19.709</v>
      </c>
      <c r="Q10518">
        <v>37.725999999999999</v>
      </c>
      <c r="R10518">
        <v>937.61900000000003</v>
      </c>
      <c r="S10518" t="s">
        <v>2</v>
      </c>
      <c r="T10518">
        <v>12.236000000000001</v>
      </c>
      <c r="U10518">
        <v>27.927</v>
      </c>
      <c r="V10518">
        <v>27.927</v>
      </c>
      <c r="W10518">
        <v>77.912999999999997</v>
      </c>
      <c r="X10518">
        <v>21.390999999999998</v>
      </c>
      <c r="Y10518" t="s">
        <v>2</v>
      </c>
      <c r="Z10518">
        <v>1.954</v>
      </c>
      <c r="AA10518" t="s">
        <v>2</v>
      </c>
    </row>
    <row r="10519" spans="1:27" x14ac:dyDescent="0.3">
      <c r="A10519">
        <v>29946</v>
      </c>
      <c r="B10519">
        <v>80336</v>
      </c>
      <c r="C10519" t="s">
        <v>5850</v>
      </c>
      <c r="D10519" t="s">
        <v>5851</v>
      </c>
      <c r="E10519">
        <v>2022</v>
      </c>
      <c r="F10519" t="s">
        <v>2</v>
      </c>
      <c r="G10519" t="s">
        <v>2</v>
      </c>
      <c r="H10519">
        <v>1502.867</v>
      </c>
      <c r="I10519">
        <v>23.155999999999999</v>
      </c>
      <c r="J10519">
        <v>38.402000000000001</v>
      </c>
      <c r="K10519">
        <v>29.850999999999999</v>
      </c>
      <c r="L10519">
        <v>3.4220000000000002</v>
      </c>
      <c r="M10519">
        <v>40.018000000000001</v>
      </c>
      <c r="N10519">
        <v>9.8780000000000001</v>
      </c>
      <c r="O10519" t="s">
        <v>2</v>
      </c>
      <c r="P10519">
        <v>24.327000000000002</v>
      </c>
      <c r="Q10519">
        <v>27.108000000000001</v>
      </c>
      <c r="R10519">
        <v>841.149</v>
      </c>
      <c r="S10519">
        <v>2.58</v>
      </c>
      <c r="T10519">
        <v>9.8780000000000001</v>
      </c>
      <c r="U10519">
        <v>24.477</v>
      </c>
      <c r="V10519">
        <v>27.056999999999999</v>
      </c>
      <c r="W10519">
        <v>56.926000000000002</v>
      </c>
      <c r="X10519">
        <v>4.3460000000000001</v>
      </c>
      <c r="Y10519" t="s">
        <v>2</v>
      </c>
      <c r="Z10519">
        <v>1.4319999999999999</v>
      </c>
      <c r="AA10519" t="s">
        <v>2</v>
      </c>
    </row>
    <row r="10520" spans="1:27" x14ac:dyDescent="0.3">
      <c r="A10520">
        <v>29946</v>
      </c>
      <c r="B10520">
        <v>80336</v>
      </c>
      <c r="C10520" t="s">
        <v>5850</v>
      </c>
      <c r="D10520" t="s">
        <v>5851</v>
      </c>
      <c r="E10520">
        <v>2021</v>
      </c>
      <c r="F10520" t="s">
        <v>2</v>
      </c>
      <c r="G10520" t="s">
        <v>2</v>
      </c>
      <c r="H10520">
        <v>1328.9680000000001</v>
      </c>
      <c r="I10520">
        <v>189.21299999999999</v>
      </c>
      <c r="J10520">
        <v>7.4029999999999996</v>
      </c>
      <c r="K10520">
        <v>21.651</v>
      </c>
      <c r="L10520">
        <v>7.3460000000000001</v>
      </c>
      <c r="M10520">
        <v>21.809000000000001</v>
      </c>
      <c r="N10520">
        <v>18.010999999999999</v>
      </c>
      <c r="O10520" t="s">
        <v>2</v>
      </c>
      <c r="P10520">
        <v>20.803000000000001</v>
      </c>
      <c r="Q10520">
        <v>56.472999999999999</v>
      </c>
      <c r="R10520">
        <v>653.23299999999995</v>
      </c>
      <c r="S10520">
        <v>2.5979999999999999</v>
      </c>
      <c r="T10520">
        <v>18.010999999999999</v>
      </c>
      <c r="U10520">
        <v>32.844000000000001</v>
      </c>
      <c r="V10520">
        <v>35.442</v>
      </c>
      <c r="W10520">
        <v>62.087000000000003</v>
      </c>
      <c r="X10520">
        <v>1.506</v>
      </c>
      <c r="Y10520" t="s">
        <v>2</v>
      </c>
      <c r="Z10520">
        <v>4.8140000000000001</v>
      </c>
      <c r="AA10520" t="s">
        <v>2</v>
      </c>
    </row>
    <row r="10521" spans="1:27" x14ac:dyDescent="0.3">
      <c r="A10521">
        <v>29946</v>
      </c>
      <c r="B10521">
        <v>80336</v>
      </c>
      <c r="C10521" t="s">
        <v>5850</v>
      </c>
      <c r="D10521" t="s">
        <v>5851</v>
      </c>
      <c r="E10521">
        <v>2020</v>
      </c>
      <c r="F10521" t="s">
        <v>2</v>
      </c>
      <c r="G10521" t="s">
        <v>2</v>
      </c>
      <c r="H10521">
        <v>1188.027</v>
      </c>
      <c r="I10521">
        <v>84.817999999999998</v>
      </c>
      <c r="J10521">
        <v>6.3710000000000004</v>
      </c>
      <c r="K10521">
        <v>21.651</v>
      </c>
      <c r="L10521">
        <v>17.306999999999999</v>
      </c>
      <c r="M10521">
        <v>21.463999999999999</v>
      </c>
      <c r="N10521">
        <v>19.492999999999999</v>
      </c>
      <c r="O10521" t="s">
        <v>2</v>
      </c>
      <c r="P10521">
        <v>20.492999999999999</v>
      </c>
      <c r="Q10521">
        <v>54.393999999999998</v>
      </c>
      <c r="R10521">
        <v>702.78200000000004</v>
      </c>
      <c r="S10521">
        <v>2.589</v>
      </c>
      <c r="T10521">
        <v>19.492999999999999</v>
      </c>
      <c r="U10521">
        <v>32.863999999999997</v>
      </c>
      <c r="V10521">
        <v>35.453000000000003</v>
      </c>
      <c r="W10521">
        <v>66.611000000000004</v>
      </c>
      <c r="X10521">
        <v>2.7690000000000001</v>
      </c>
      <c r="Y10521" t="s">
        <v>2</v>
      </c>
      <c r="Z10521">
        <v>4.7869999999999999</v>
      </c>
      <c r="AA10521" t="s">
        <v>2</v>
      </c>
    </row>
    <row r="10522" spans="1:27" x14ac:dyDescent="0.3">
      <c r="A10522">
        <v>29955</v>
      </c>
      <c r="B10522">
        <v>80307</v>
      </c>
      <c r="C10522" t="s">
        <v>5852</v>
      </c>
      <c r="D10522" t="s">
        <v>5853</v>
      </c>
      <c r="E10522">
        <v>2020</v>
      </c>
      <c r="F10522">
        <v>5342</v>
      </c>
      <c r="G10522">
        <v>4913</v>
      </c>
      <c r="H10522">
        <v>31199</v>
      </c>
      <c r="I10522">
        <v>605</v>
      </c>
      <c r="J10522">
        <v>52</v>
      </c>
      <c r="K10522">
        <v>24152</v>
      </c>
      <c r="L10522">
        <v>1094</v>
      </c>
      <c r="M10522">
        <v>21489</v>
      </c>
      <c r="N10522">
        <v>-560</v>
      </c>
      <c r="O10522">
        <v>3607</v>
      </c>
      <c r="P10522">
        <v>1826</v>
      </c>
      <c r="Q10522">
        <v>-10146</v>
      </c>
      <c r="R10522">
        <v>1577</v>
      </c>
      <c r="S10522">
        <v>1825</v>
      </c>
      <c r="T10522">
        <v>-560</v>
      </c>
      <c r="U10522">
        <v>1335</v>
      </c>
      <c r="V10522">
        <v>3160</v>
      </c>
      <c r="W10522">
        <v>8027</v>
      </c>
      <c r="X10522" t="s">
        <v>2</v>
      </c>
      <c r="Y10522">
        <v>158</v>
      </c>
      <c r="Z10522">
        <v>-375</v>
      </c>
      <c r="AA10522" t="s">
        <v>2</v>
      </c>
    </row>
    <row r="10523" spans="1:27" x14ac:dyDescent="0.3">
      <c r="A10523">
        <v>29955</v>
      </c>
      <c r="B10523">
        <v>80307</v>
      </c>
      <c r="C10523" t="s">
        <v>5852</v>
      </c>
      <c r="D10523" t="s">
        <v>5853</v>
      </c>
      <c r="E10523">
        <v>2020</v>
      </c>
      <c r="F10523">
        <v>5342</v>
      </c>
      <c r="G10523">
        <v>4913</v>
      </c>
      <c r="H10523">
        <v>31199</v>
      </c>
      <c r="I10523">
        <v>605</v>
      </c>
      <c r="J10523">
        <v>52</v>
      </c>
      <c r="K10523">
        <v>24152</v>
      </c>
      <c r="L10523">
        <v>1094</v>
      </c>
      <c r="M10523">
        <v>21489</v>
      </c>
      <c r="N10523">
        <v>-560</v>
      </c>
      <c r="O10523">
        <v>3607</v>
      </c>
      <c r="P10523">
        <v>1826</v>
      </c>
      <c r="Q10523">
        <v>-10146</v>
      </c>
      <c r="R10523">
        <v>1577</v>
      </c>
      <c r="S10523">
        <v>1825</v>
      </c>
      <c r="T10523">
        <v>-560</v>
      </c>
      <c r="U10523">
        <v>1335</v>
      </c>
      <c r="V10523">
        <v>3160</v>
      </c>
      <c r="W10523">
        <v>8027</v>
      </c>
      <c r="X10523" t="s">
        <v>2</v>
      </c>
      <c r="Y10523">
        <v>158</v>
      </c>
      <c r="Z10523">
        <v>-375</v>
      </c>
      <c r="AA10523" t="s">
        <v>2</v>
      </c>
    </row>
    <row r="10524" spans="1:27" x14ac:dyDescent="0.3">
      <c r="A10524">
        <v>29955</v>
      </c>
      <c r="B10524">
        <v>80307</v>
      </c>
      <c r="C10524" t="s">
        <v>5852</v>
      </c>
      <c r="D10524" t="s">
        <v>5853</v>
      </c>
      <c r="E10524">
        <v>2022</v>
      </c>
      <c r="F10524">
        <v>4247</v>
      </c>
      <c r="G10524">
        <v>3941</v>
      </c>
      <c r="H10524">
        <v>25686</v>
      </c>
      <c r="I10524">
        <v>564</v>
      </c>
      <c r="J10524">
        <v>482</v>
      </c>
      <c r="K10524">
        <v>20518</v>
      </c>
      <c r="L10524">
        <v>1090</v>
      </c>
      <c r="M10524">
        <v>17347</v>
      </c>
      <c r="N10524">
        <v>-225</v>
      </c>
      <c r="O10524">
        <v>3741</v>
      </c>
      <c r="P10524">
        <v>1821</v>
      </c>
      <c r="Q10524">
        <v>-11242</v>
      </c>
      <c r="R10524">
        <v>1790</v>
      </c>
      <c r="S10524">
        <v>1394</v>
      </c>
      <c r="T10524">
        <v>-225</v>
      </c>
      <c r="U10524">
        <v>1485</v>
      </c>
      <c r="V10524">
        <v>2879</v>
      </c>
      <c r="W10524">
        <v>8124</v>
      </c>
      <c r="X10524" t="s">
        <v>2</v>
      </c>
      <c r="Y10524">
        <v>30</v>
      </c>
      <c r="Z10524">
        <v>83</v>
      </c>
      <c r="AA10524" t="s">
        <v>2</v>
      </c>
    </row>
    <row r="10525" spans="1:27" x14ac:dyDescent="0.3">
      <c r="A10525">
        <v>29955</v>
      </c>
      <c r="B10525">
        <v>80307</v>
      </c>
      <c r="C10525" t="s">
        <v>5852</v>
      </c>
      <c r="D10525" t="s">
        <v>5853</v>
      </c>
      <c r="E10525">
        <v>2022</v>
      </c>
      <c r="F10525">
        <v>4247</v>
      </c>
      <c r="G10525">
        <v>3941</v>
      </c>
      <c r="H10525">
        <v>25686</v>
      </c>
      <c r="I10525">
        <v>564</v>
      </c>
      <c r="J10525">
        <v>482</v>
      </c>
      <c r="K10525">
        <v>20518</v>
      </c>
      <c r="L10525">
        <v>1090</v>
      </c>
      <c r="M10525">
        <v>17347</v>
      </c>
      <c r="N10525">
        <v>-225</v>
      </c>
      <c r="O10525">
        <v>3741</v>
      </c>
      <c r="P10525">
        <v>1821</v>
      </c>
      <c r="Q10525">
        <v>-11242</v>
      </c>
      <c r="R10525">
        <v>1790</v>
      </c>
      <c r="S10525">
        <v>1394</v>
      </c>
      <c r="T10525">
        <v>-225</v>
      </c>
      <c r="U10525">
        <v>1485</v>
      </c>
      <c r="V10525">
        <v>2879</v>
      </c>
      <c r="W10525">
        <v>8124</v>
      </c>
      <c r="X10525" t="s">
        <v>2</v>
      </c>
      <c r="Y10525">
        <v>30</v>
      </c>
      <c r="Z10525">
        <v>83</v>
      </c>
      <c r="AA10525" t="s">
        <v>2</v>
      </c>
    </row>
    <row r="10526" spans="1:27" x14ac:dyDescent="0.3">
      <c r="A10526">
        <v>29955</v>
      </c>
      <c r="B10526">
        <v>80307</v>
      </c>
      <c r="C10526" t="s">
        <v>5852</v>
      </c>
      <c r="D10526" t="s">
        <v>5853</v>
      </c>
      <c r="E10526">
        <v>2021</v>
      </c>
      <c r="F10526">
        <v>5607</v>
      </c>
      <c r="G10526">
        <v>5198</v>
      </c>
      <c r="H10526">
        <v>29202</v>
      </c>
      <c r="I10526">
        <v>582</v>
      </c>
      <c r="J10526">
        <v>50</v>
      </c>
      <c r="K10526">
        <v>22868</v>
      </c>
      <c r="L10526">
        <v>993</v>
      </c>
      <c r="M10526">
        <v>19405</v>
      </c>
      <c r="N10526">
        <v>-948</v>
      </c>
      <c r="O10526">
        <v>3665</v>
      </c>
      <c r="P10526">
        <v>1845</v>
      </c>
      <c r="Q10526">
        <v>-10885</v>
      </c>
      <c r="R10526">
        <v>1775</v>
      </c>
      <c r="S10526">
        <v>1552</v>
      </c>
      <c r="T10526">
        <v>-948</v>
      </c>
      <c r="U10526">
        <v>1708</v>
      </c>
      <c r="V10526">
        <v>3260</v>
      </c>
      <c r="W10526">
        <v>8434</v>
      </c>
      <c r="X10526" t="s">
        <v>2</v>
      </c>
      <c r="Y10526">
        <v>98</v>
      </c>
      <c r="Z10526">
        <v>-87</v>
      </c>
      <c r="AA10526" t="s">
        <v>2</v>
      </c>
    </row>
    <row r="10527" spans="1:27" x14ac:dyDescent="0.3">
      <c r="A10527">
        <v>29955</v>
      </c>
      <c r="B10527">
        <v>80307</v>
      </c>
      <c r="C10527" t="s">
        <v>5852</v>
      </c>
      <c r="D10527" t="s">
        <v>5853</v>
      </c>
      <c r="E10527">
        <v>2021</v>
      </c>
      <c r="F10527">
        <v>5607</v>
      </c>
      <c r="G10527">
        <v>5198</v>
      </c>
      <c r="H10527">
        <v>29202</v>
      </c>
      <c r="I10527">
        <v>582</v>
      </c>
      <c r="J10527">
        <v>50</v>
      </c>
      <c r="K10527">
        <v>22868</v>
      </c>
      <c r="L10527">
        <v>993</v>
      </c>
      <c r="M10527">
        <v>19405</v>
      </c>
      <c r="N10527">
        <v>-948</v>
      </c>
      <c r="O10527">
        <v>3665</v>
      </c>
      <c r="P10527">
        <v>1845</v>
      </c>
      <c r="Q10527">
        <v>-10885</v>
      </c>
      <c r="R10527">
        <v>1775</v>
      </c>
      <c r="S10527">
        <v>1552</v>
      </c>
      <c r="T10527">
        <v>-948</v>
      </c>
      <c r="U10527">
        <v>1708</v>
      </c>
      <c r="V10527">
        <v>3260</v>
      </c>
      <c r="W10527">
        <v>8434</v>
      </c>
      <c r="X10527" t="s">
        <v>2</v>
      </c>
      <c r="Y10527">
        <v>98</v>
      </c>
      <c r="Z10527">
        <v>-87</v>
      </c>
      <c r="AA10527" t="s">
        <v>2</v>
      </c>
    </row>
    <row r="10528" spans="1:27" x14ac:dyDescent="0.3">
      <c r="A10528">
        <v>29962</v>
      </c>
      <c r="B10528">
        <v>93397</v>
      </c>
      <c r="C10528" t="s">
        <v>5854</v>
      </c>
      <c r="D10528" t="s">
        <v>5855</v>
      </c>
      <c r="E10528">
        <v>2023</v>
      </c>
      <c r="F10528">
        <v>30.225000000000001</v>
      </c>
      <c r="G10528">
        <v>33.357999999999997</v>
      </c>
      <c r="H10528">
        <v>301.20999999999998</v>
      </c>
      <c r="I10528">
        <v>3.6309999999999998</v>
      </c>
      <c r="J10528">
        <v>2.5310000000000001</v>
      </c>
      <c r="K10528">
        <v>42.944000000000003</v>
      </c>
      <c r="L10528">
        <v>2.3340000000000001</v>
      </c>
      <c r="M10528">
        <v>8.1690000000000005</v>
      </c>
      <c r="N10528">
        <v>9.4</v>
      </c>
      <c r="O10528">
        <v>256.34399999999999</v>
      </c>
      <c r="P10528">
        <v>175.28399999999999</v>
      </c>
      <c r="Q10528">
        <v>13.351000000000001</v>
      </c>
      <c r="R10528">
        <v>19.978000000000002</v>
      </c>
      <c r="S10528">
        <v>8.4309999999999992</v>
      </c>
      <c r="T10528">
        <v>9.4</v>
      </c>
      <c r="U10528">
        <v>-20.335000000000001</v>
      </c>
      <c r="V10528">
        <v>-11.904</v>
      </c>
      <c r="W10528">
        <v>179.90100000000001</v>
      </c>
      <c r="X10528" t="s">
        <v>2</v>
      </c>
      <c r="Y10528">
        <v>0</v>
      </c>
      <c r="Z10528">
        <v>4.2469999999999999</v>
      </c>
      <c r="AA10528" t="s">
        <v>2</v>
      </c>
    </row>
    <row r="10529" spans="1:27" x14ac:dyDescent="0.3">
      <c r="A10529">
        <v>29962</v>
      </c>
      <c r="B10529">
        <v>93397</v>
      </c>
      <c r="C10529" t="s">
        <v>5854</v>
      </c>
      <c r="D10529" t="s">
        <v>5855</v>
      </c>
      <c r="E10529">
        <v>2021</v>
      </c>
      <c r="F10529">
        <v>42.088999999999999</v>
      </c>
      <c r="G10529">
        <v>35.323999999999998</v>
      </c>
      <c r="H10529">
        <v>392.27600000000001</v>
      </c>
      <c r="I10529">
        <v>0.439</v>
      </c>
      <c r="J10529">
        <v>3.2090000000000001</v>
      </c>
      <c r="K10529">
        <v>132.88499999999999</v>
      </c>
      <c r="L10529">
        <v>7.5</v>
      </c>
      <c r="M10529">
        <v>9.8559999999999999</v>
      </c>
      <c r="N10529">
        <v>-3.4409999999999998</v>
      </c>
      <c r="O10529">
        <v>354.41300000000001</v>
      </c>
      <c r="P10529">
        <v>268.43099999999998</v>
      </c>
      <c r="Q10529">
        <v>15.819000000000001</v>
      </c>
      <c r="R10529">
        <v>26.788</v>
      </c>
      <c r="S10529">
        <v>9.8119999999999994</v>
      </c>
      <c r="T10529">
        <v>-3.4409999999999998</v>
      </c>
      <c r="U10529">
        <v>-6.2240000000000002</v>
      </c>
      <c r="V10529">
        <v>3.5880000000000001</v>
      </c>
      <c r="W10529">
        <v>166.02699999999999</v>
      </c>
      <c r="X10529" t="s">
        <v>2</v>
      </c>
      <c r="Y10529">
        <v>0</v>
      </c>
      <c r="Z10529">
        <v>-0.26600000000000001</v>
      </c>
      <c r="AA10529" t="s">
        <v>2</v>
      </c>
    </row>
    <row r="10530" spans="1:27" x14ac:dyDescent="0.3">
      <c r="A10530">
        <v>29962</v>
      </c>
      <c r="B10530">
        <v>93397</v>
      </c>
      <c r="C10530" t="s">
        <v>5854</v>
      </c>
      <c r="D10530" t="s">
        <v>5855</v>
      </c>
      <c r="E10530">
        <v>2022</v>
      </c>
      <c r="F10530">
        <v>37.534999999999997</v>
      </c>
      <c r="G10530">
        <v>39.274000000000001</v>
      </c>
      <c r="H10530">
        <v>368.51799999999997</v>
      </c>
      <c r="I10530">
        <v>0.85699999999999998</v>
      </c>
      <c r="J10530">
        <v>3.8919999999999999</v>
      </c>
      <c r="K10530">
        <v>109.13800000000001</v>
      </c>
      <c r="L10530">
        <v>8.6430000000000007</v>
      </c>
      <c r="M10530">
        <v>8.8230000000000004</v>
      </c>
      <c r="N10530">
        <v>-0.23599999999999999</v>
      </c>
      <c r="O10530">
        <v>330.51499999999999</v>
      </c>
      <c r="P10530">
        <v>239.61500000000001</v>
      </c>
      <c r="Q10530">
        <v>7.5919999999999996</v>
      </c>
      <c r="R10530">
        <v>20.013999999999999</v>
      </c>
      <c r="S10530">
        <v>9.798</v>
      </c>
      <c r="T10530">
        <v>-0.23599999999999999</v>
      </c>
      <c r="U10530">
        <v>-1.867</v>
      </c>
      <c r="V10530">
        <v>7.931</v>
      </c>
      <c r="W10530">
        <v>184.60499999999999</v>
      </c>
      <c r="X10530" t="s">
        <v>2</v>
      </c>
      <c r="Y10530">
        <v>0</v>
      </c>
      <c r="Z10530">
        <v>0.82299999999999995</v>
      </c>
      <c r="AA10530" t="s">
        <v>2</v>
      </c>
    </row>
    <row r="10531" spans="1:27" x14ac:dyDescent="0.3">
      <c r="A10531">
        <v>29962</v>
      </c>
      <c r="B10531">
        <v>93397</v>
      </c>
      <c r="C10531" t="s">
        <v>5854</v>
      </c>
      <c r="D10531" t="s">
        <v>5855</v>
      </c>
      <c r="E10531">
        <v>2020</v>
      </c>
      <c r="F10531">
        <v>42.52</v>
      </c>
      <c r="G10531">
        <v>31.460999999999999</v>
      </c>
      <c r="H10531">
        <v>389.6</v>
      </c>
      <c r="I10531">
        <v>0.501</v>
      </c>
      <c r="J10531">
        <v>4.2359999999999998</v>
      </c>
      <c r="K10531">
        <v>124.181</v>
      </c>
      <c r="L10531">
        <v>6.8650000000000002</v>
      </c>
      <c r="M10531">
        <v>12.843999999999999</v>
      </c>
      <c r="N10531">
        <v>-16.434999999999999</v>
      </c>
      <c r="O10531">
        <v>343.88799999999998</v>
      </c>
      <c r="P10531">
        <v>266.33800000000002</v>
      </c>
      <c r="Q10531">
        <v>23.248999999999999</v>
      </c>
      <c r="R10531">
        <v>28.823</v>
      </c>
      <c r="S10531">
        <v>10.097</v>
      </c>
      <c r="T10531">
        <v>-16.434999999999999</v>
      </c>
      <c r="U10531">
        <v>-18.506</v>
      </c>
      <c r="V10531">
        <v>-8.4090000000000007</v>
      </c>
      <c r="W10531">
        <v>164.559</v>
      </c>
      <c r="X10531" t="s">
        <v>2</v>
      </c>
      <c r="Y10531">
        <v>0</v>
      </c>
      <c r="Z10531">
        <v>-8.4939999999999998</v>
      </c>
      <c r="AA10531" t="s">
        <v>2</v>
      </c>
    </row>
    <row r="10532" spans="1:27" x14ac:dyDescent="0.3">
      <c r="A10532">
        <v>29984</v>
      </c>
      <c r="B10532">
        <v>85592</v>
      </c>
      <c r="C10532" t="s">
        <v>5856</v>
      </c>
      <c r="D10532" t="s">
        <v>5857</v>
      </c>
      <c r="E10532">
        <v>2022</v>
      </c>
      <c r="F10532" t="s">
        <v>2</v>
      </c>
      <c r="G10532" t="s">
        <v>2</v>
      </c>
      <c r="H10532">
        <v>87897.448000000004</v>
      </c>
      <c r="I10532">
        <v>278.483</v>
      </c>
      <c r="J10532">
        <v>32.94</v>
      </c>
      <c r="K10532">
        <v>24481.831999999999</v>
      </c>
      <c r="L10532">
        <v>0</v>
      </c>
      <c r="M10532">
        <v>1923.9849999999999</v>
      </c>
      <c r="N10532">
        <v>3364.8560000000002</v>
      </c>
      <c r="O10532" t="s">
        <v>2</v>
      </c>
      <c r="P10532">
        <v>119.89700000000001</v>
      </c>
      <c r="Q10532">
        <v>-901.30399999999997</v>
      </c>
      <c r="R10532">
        <v>637.85</v>
      </c>
      <c r="S10532" t="s">
        <v>2</v>
      </c>
      <c r="T10532">
        <v>3364.8560000000002</v>
      </c>
      <c r="U10532">
        <v>2594.895</v>
      </c>
      <c r="V10532" t="s">
        <v>2</v>
      </c>
      <c r="W10532">
        <v>6288.1850000000004</v>
      </c>
      <c r="X10532" t="s">
        <v>2</v>
      </c>
      <c r="Y10532">
        <v>0</v>
      </c>
      <c r="Z10532">
        <v>135.41200000000001</v>
      </c>
      <c r="AA10532" t="s">
        <v>2</v>
      </c>
    </row>
    <row r="10533" spans="1:27" x14ac:dyDescent="0.3">
      <c r="A10533">
        <v>29984</v>
      </c>
      <c r="B10533">
        <v>85592</v>
      </c>
      <c r="C10533" t="s">
        <v>5856</v>
      </c>
      <c r="D10533" t="s">
        <v>5857</v>
      </c>
      <c r="E10533">
        <v>2021</v>
      </c>
      <c r="F10533" t="s">
        <v>2</v>
      </c>
      <c r="G10533" t="s">
        <v>2</v>
      </c>
      <c r="H10533">
        <v>58486.22</v>
      </c>
      <c r="I10533">
        <v>556.11699999999996</v>
      </c>
      <c r="J10533">
        <v>985.74099999999999</v>
      </c>
      <c r="K10533">
        <v>17177.758000000002</v>
      </c>
      <c r="L10533">
        <v>0</v>
      </c>
      <c r="M10533">
        <v>1156.777</v>
      </c>
      <c r="N10533">
        <v>2939.723</v>
      </c>
      <c r="O10533" t="s">
        <v>2</v>
      </c>
      <c r="P10533">
        <v>118.044</v>
      </c>
      <c r="Q10533">
        <v>-2206.0810000000001</v>
      </c>
      <c r="R10533">
        <v>593.24400000000003</v>
      </c>
      <c r="S10533" t="s">
        <v>2</v>
      </c>
      <c r="T10533">
        <v>2939.723</v>
      </c>
      <c r="U10533">
        <v>2022.5350000000001</v>
      </c>
      <c r="V10533" t="s">
        <v>2</v>
      </c>
      <c r="W10533">
        <v>5164.5659999999998</v>
      </c>
      <c r="X10533" t="s">
        <v>2</v>
      </c>
      <c r="Y10533">
        <v>105.53700000000001</v>
      </c>
      <c r="Z10533">
        <v>174.25800000000001</v>
      </c>
      <c r="AA10533" t="s">
        <v>2</v>
      </c>
    </row>
    <row r="10534" spans="1:27" x14ac:dyDescent="0.3">
      <c r="A10534">
        <v>29984</v>
      </c>
      <c r="B10534">
        <v>85592</v>
      </c>
      <c r="C10534" t="s">
        <v>5856</v>
      </c>
      <c r="D10534" t="s">
        <v>5857</v>
      </c>
      <c r="E10534">
        <v>2023</v>
      </c>
      <c r="F10534" t="s">
        <v>2</v>
      </c>
      <c r="G10534" t="s">
        <v>2</v>
      </c>
      <c r="H10534">
        <v>93020.84</v>
      </c>
      <c r="I10534">
        <v>530.38800000000003</v>
      </c>
      <c r="J10534">
        <v>530.51900000000001</v>
      </c>
      <c r="K10534">
        <v>29067.544999999998</v>
      </c>
      <c r="L10534">
        <v>0</v>
      </c>
      <c r="M10534">
        <v>1950.395</v>
      </c>
      <c r="N10534">
        <v>3059.2139999999999</v>
      </c>
      <c r="O10534" t="s">
        <v>2</v>
      </c>
      <c r="P10534">
        <v>208.03</v>
      </c>
      <c r="Q10534">
        <v>-1141.269</v>
      </c>
      <c r="R10534">
        <v>554.33699999999999</v>
      </c>
      <c r="S10534" t="s">
        <v>2</v>
      </c>
      <c r="T10534">
        <v>3059.2139999999999</v>
      </c>
      <c r="U10534">
        <v>3488.931</v>
      </c>
      <c r="V10534" t="s">
        <v>2</v>
      </c>
      <c r="W10534">
        <v>8427.9169999999995</v>
      </c>
      <c r="X10534" t="s">
        <v>2</v>
      </c>
      <c r="Y10534">
        <v>0</v>
      </c>
      <c r="Z10534">
        <v>211.03800000000001</v>
      </c>
      <c r="AA10534" t="s">
        <v>2</v>
      </c>
    </row>
    <row r="10535" spans="1:27" x14ac:dyDescent="0.3">
      <c r="A10535">
        <v>29984</v>
      </c>
      <c r="B10535">
        <v>85592</v>
      </c>
      <c r="C10535" t="s">
        <v>5856</v>
      </c>
      <c r="D10535" t="s">
        <v>5857</v>
      </c>
      <c r="E10535">
        <v>2020</v>
      </c>
      <c r="F10535" t="s">
        <v>2</v>
      </c>
      <c r="G10535" t="s">
        <v>2</v>
      </c>
      <c r="H10535">
        <v>56065.004999999997</v>
      </c>
      <c r="I10535">
        <v>598.08600000000001</v>
      </c>
      <c r="J10535">
        <v>376.06099999999998</v>
      </c>
      <c r="K10535">
        <v>16959.987000000001</v>
      </c>
      <c r="L10535">
        <v>0</v>
      </c>
      <c r="M10535">
        <v>1240.9490000000001</v>
      </c>
      <c r="N10535">
        <v>1481.8140000000001</v>
      </c>
      <c r="O10535" t="s">
        <v>2</v>
      </c>
      <c r="P10535">
        <v>117.7</v>
      </c>
      <c r="Q10535">
        <v>-3588.4290000000001</v>
      </c>
      <c r="R10535">
        <v>380.37700000000001</v>
      </c>
      <c r="S10535" t="s">
        <v>2</v>
      </c>
      <c r="T10535">
        <v>1481.8140000000001</v>
      </c>
      <c r="U10535">
        <v>1705.221</v>
      </c>
      <c r="V10535" t="s">
        <v>2</v>
      </c>
      <c r="W10535">
        <v>4737.1490000000003</v>
      </c>
      <c r="X10535" t="s">
        <v>2</v>
      </c>
      <c r="Y10535">
        <v>86.21</v>
      </c>
      <c r="Z10535">
        <v>130.458</v>
      </c>
      <c r="AA10535" t="s">
        <v>2</v>
      </c>
    </row>
    <row r="10536" spans="1:27" x14ac:dyDescent="0.3">
      <c r="A10536">
        <v>29985</v>
      </c>
      <c r="B10536">
        <v>90850</v>
      </c>
      <c r="C10536" t="s">
        <v>5858</v>
      </c>
      <c r="D10536" t="s">
        <v>5859</v>
      </c>
      <c r="E10536">
        <v>2022</v>
      </c>
      <c r="F10536">
        <v>1937.8</v>
      </c>
      <c r="G10536">
        <v>1410</v>
      </c>
      <c r="H10536">
        <v>5652.9</v>
      </c>
      <c r="I10536" t="s">
        <v>2</v>
      </c>
      <c r="J10536">
        <v>216.6</v>
      </c>
      <c r="K10536">
        <v>1706</v>
      </c>
      <c r="L10536">
        <v>637.29999999999995</v>
      </c>
      <c r="M10536">
        <v>2666.8</v>
      </c>
      <c r="N10536">
        <v>247</v>
      </c>
      <c r="O10536">
        <v>983.4</v>
      </c>
      <c r="P10536">
        <v>721.1</v>
      </c>
      <c r="Q10536">
        <v>1295.5</v>
      </c>
      <c r="R10536">
        <v>1093.4000000000001</v>
      </c>
      <c r="S10536">
        <v>283.5</v>
      </c>
      <c r="T10536">
        <v>247</v>
      </c>
      <c r="U10536">
        <v>433.1</v>
      </c>
      <c r="V10536">
        <v>716.6</v>
      </c>
      <c r="W10536">
        <v>4457.2</v>
      </c>
      <c r="X10536" t="s">
        <v>2</v>
      </c>
      <c r="Y10536">
        <v>25.9</v>
      </c>
      <c r="Z10536">
        <v>78.099999999999994</v>
      </c>
      <c r="AA10536" t="s">
        <v>2</v>
      </c>
    </row>
    <row r="10537" spans="1:27" x14ac:dyDescent="0.3">
      <c r="A10537">
        <v>29985</v>
      </c>
      <c r="B10537">
        <v>90850</v>
      </c>
      <c r="C10537" t="s">
        <v>5858</v>
      </c>
      <c r="D10537" t="s">
        <v>5859</v>
      </c>
      <c r="E10537">
        <v>2022</v>
      </c>
      <c r="F10537">
        <v>1937.8</v>
      </c>
      <c r="G10537">
        <v>1410</v>
      </c>
      <c r="H10537">
        <v>5652.9</v>
      </c>
      <c r="I10537" t="s">
        <v>2</v>
      </c>
      <c r="J10537">
        <v>216.6</v>
      </c>
      <c r="K10537">
        <v>1706</v>
      </c>
      <c r="L10537">
        <v>637.29999999999995</v>
      </c>
      <c r="M10537">
        <v>2666.8</v>
      </c>
      <c r="N10537">
        <v>247</v>
      </c>
      <c r="O10537">
        <v>983.4</v>
      </c>
      <c r="P10537">
        <v>721.1</v>
      </c>
      <c r="Q10537">
        <v>1295.5</v>
      </c>
      <c r="R10537">
        <v>1093.4000000000001</v>
      </c>
      <c r="S10537">
        <v>283.5</v>
      </c>
      <c r="T10537">
        <v>247</v>
      </c>
      <c r="U10537">
        <v>433.1</v>
      </c>
      <c r="V10537">
        <v>716.6</v>
      </c>
      <c r="W10537">
        <v>4457.2</v>
      </c>
      <c r="X10537" t="s">
        <v>2</v>
      </c>
      <c r="Y10537">
        <v>25.9</v>
      </c>
      <c r="Z10537">
        <v>78.099999999999994</v>
      </c>
      <c r="AA10537" t="s">
        <v>2</v>
      </c>
    </row>
    <row r="10538" spans="1:27" x14ac:dyDescent="0.3">
      <c r="A10538">
        <v>29985</v>
      </c>
      <c r="B10538">
        <v>90850</v>
      </c>
      <c r="C10538" t="s">
        <v>5858</v>
      </c>
      <c r="D10538" t="s">
        <v>5859</v>
      </c>
      <c r="E10538">
        <v>2021</v>
      </c>
      <c r="F10538">
        <v>1664.4</v>
      </c>
      <c r="G10538">
        <v>1179.4000000000001</v>
      </c>
      <c r="H10538">
        <v>5226.3999999999996</v>
      </c>
      <c r="I10538" t="s">
        <v>2</v>
      </c>
      <c r="J10538">
        <v>182.1</v>
      </c>
      <c r="K10538">
        <v>1739.1</v>
      </c>
      <c r="L10538">
        <v>491.9</v>
      </c>
      <c r="M10538">
        <v>2557.6</v>
      </c>
      <c r="N10538">
        <v>200.7</v>
      </c>
      <c r="O10538">
        <v>976</v>
      </c>
      <c r="P10538">
        <v>710.2</v>
      </c>
      <c r="Q10538">
        <v>1018.7</v>
      </c>
      <c r="R10538">
        <v>909.3</v>
      </c>
      <c r="S10538">
        <v>221.8</v>
      </c>
      <c r="T10538">
        <v>200.7</v>
      </c>
      <c r="U10538">
        <v>341.3</v>
      </c>
      <c r="V10538">
        <v>563.1</v>
      </c>
      <c r="W10538">
        <v>3636.1</v>
      </c>
      <c r="X10538" t="s">
        <v>2</v>
      </c>
      <c r="Y10538">
        <v>26.6</v>
      </c>
      <c r="Z10538">
        <v>62.3</v>
      </c>
      <c r="AA10538" t="s">
        <v>2</v>
      </c>
    </row>
    <row r="10539" spans="1:27" x14ac:dyDescent="0.3">
      <c r="A10539">
        <v>29985</v>
      </c>
      <c r="B10539">
        <v>90850</v>
      </c>
      <c r="C10539" t="s">
        <v>5858</v>
      </c>
      <c r="D10539" t="s">
        <v>5859</v>
      </c>
      <c r="E10539">
        <v>2021</v>
      </c>
      <c r="F10539">
        <v>1664.4</v>
      </c>
      <c r="G10539">
        <v>1179.4000000000001</v>
      </c>
      <c r="H10539">
        <v>5226.3999999999996</v>
      </c>
      <c r="I10539" t="s">
        <v>2</v>
      </c>
      <c r="J10539">
        <v>182.1</v>
      </c>
      <c r="K10539">
        <v>1739.1</v>
      </c>
      <c r="L10539">
        <v>491.9</v>
      </c>
      <c r="M10539">
        <v>2557.6</v>
      </c>
      <c r="N10539">
        <v>200.7</v>
      </c>
      <c r="O10539">
        <v>976</v>
      </c>
      <c r="P10539">
        <v>710.2</v>
      </c>
      <c r="Q10539">
        <v>1018.7</v>
      </c>
      <c r="R10539">
        <v>909.3</v>
      </c>
      <c r="S10539">
        <v>221.8</v>
      </c>
      <c r="T10539">
        <v>200.7</v>
      </c>
      <c r="U10539">
        <v>341.3</v>
      </c>
      <c r="V10539">
        <v>563.1</v>
      </c>
      <c r="W10539">
        <v>3636.1</v>
      </c>
      <c r="X10539" t="s">
        <v>2</v>
      </c>
      <c r="Y10539">
        <v>26.6</v>
      </c>
      <c r="Z10539">
        <v>62.3</v>
      </c>
      <c r="AA10539" t="s">
        <v>2</v>
      </c>
    </row>
    <row r="10540" spans="1:27" x14ac:dyDescent="0.3">
      <c r="A10540">
        <v>29985</v>
      </c>
      <c r="B10540">
        <v>90850</v>
      </c>
      <c r="C10540" t="s">
        <v>5858</v>
      </c>
      <c r="D10540" t="s">
        <v>5859</v>
      </c>
      <c r="E10540">
        <v>2020</v>
      </c>
      <c r="F10540">
        <v>1565.1</v>
      </c>
      <c r="G10540">
        <v>987.2</v>
      </c>
      <c r="H10540">
        <v>4388.8999999999996</v>
      </c>
      <c r="I10540" t="s">
        <v>2</v>
      </c>
      <c r="J10540">
        <v>154.9</v>
      </c>
      <c r="K10540">
        <v>1160.4000000000001</v>
      </c>
      <c r="L10540">
        <v>408.9</v>
      </c>
      <c r="M10540">
        <v>1855.8</v>
      </c>
      <c r="N10540">
        <v>159.1</v>
      </c>
      <c r="O10540">
        <v>933.9</v>
      </c>
      <c r="P10540">
        <v>687.1</v>
      </c>
      <c r="Q10540">
        <v>983.4</v>
      </c>
      <c r="R10540">
        <v>785.2</v>
      </c>
      <c r="S10540">
        <v>228.8</v>
      </c>
      <c r="T10540">
        <v>171.1</v>
      </c>
      <c r="U10540">
        <v>351.6</v>
      </c>
      <c r="V10540">
        <v>580.4</v>
      </c>
      <c r="W10540">
        <v>3684.5</v>
      </c>
      <c r="X10540" t="s">
        <v>2</v>
      </c>
      <c r="Y10540">
        <v>24.2</v>
      </c>
      <c r="Z10540">
        <v>57.6</v>
      </c>
      <c r="AA10540" t="s">
        <v>2</v>
      </c>
    </row>
    <row r="10541" spans="1:27" x14ac:dyDescent="0.3">
      <c r="A10541">
        <v>29985</v>
      </c>
      <c r="B10541">
        <v>90850</v>
      </c>
      <c r="C10541" t="s">
        <v>5858</v>
      </c>
      <c r="D10541" t="s">
        <v>5859</v>
      </c>
      <c r="E10541">
        <v>2020</v>
      </c>
      <c r="F10541">
        <v>1565.1</v>
      </c>
      <c r="G10541">
        <v>987.2</v>
      </c>
      <c r="H10541">
        <v>4388.8999999999996</v>
      </c>
      <c r="I10541" t="s">
        <v>2</v>
      </c>
      <c r="J10541">
        <v>154.9</v>
      </c>
      <c r="K10541">
        <v>1160.4000000000001</v>
      </c>
      <c r="L10541">
        <v>408.9</v>
      </c>
      <c r="M10541">
        <v>1855.8</v>
      </c>
      <c r="N10541">
        <v>159.1</v>
      </c>
      <c r="O10541">
        <v>933.9</v>
      </c>
      <c r="P10541">
        <v>687.1</v>
      </c>
      <c r="Q10541">
        <v>983.4</v>
      </c>
      <c r="R10541">
        <v>785.2</v>
      </c>
      <c r="S10541">
        <v>228.8</v>
      </c>
      <c r="T10541">
        <v>171.1</v>
      </c>
      <c r="U10541">
        <v>351.6</v>
      </c>
      <c r="V10541">
        <v>580.4</v>
      </c>
      <c r="W10541">
        <v>3684.5</v>
      </c>
      <c r="X10541" t="s">
        <v>2</v>
      </c>
      <c r="Y10541">
        <v>24.2</v>
      </c>
      <c r="Z10541">
        <v>57.6</v>
      </c>
      <c r="AA10541" t="s">
        <v>2</v>
      </c>
    </row>
    <row r="10542" spans="1:27" x14ac:dyDescent="0.3">
      <c r="A10542">
        <v>29991</v>
      </c>
      <c r="B10542">
        <v>16558</v>
      </c>
      <c r="C10542" t="s">
        <v>5860</v>
      </c>
      <c r="D10542" t="s">
        <v>5861</v>
      </c>
      <c r="E10542">
        <v>2021</v>
      </c>
      <c r="F10542" t="s">
        <v>2</v>
      </c>
      <c r="G10542" t="s">
        <v>2</v>
      </c>
      <c r="H10542" t="s">
        <v>2</v>
      </c>
      <c r="I10542" t="s">
        <v>2</v>
      </c>
      <c r="J10542" t="s">
        <v>2</v>
      </c>
      <c r="K10542" t="s">
        <v>2</v>
      </c>
      <c r="L10542" t="s">
        <v>2</v>
      </c>
      <c r="M10542" t="s">
        <v>2</v>
      </c>
      <c r="N10542" t="s">
        <v>2</v>
      </c>
      <c r="O10542" t="s">
        <v>2</v>
      </c>
      <c r="P10542" t="s">
        <v>2</v>
      </c>
      <c r="Q10542" t="s">
        <v>2</v>
      </c>
      <c r="R10542" t="s">
        <v>2</v>
      </c>
      <c r="S10542" t="s">
        <v>2</v>
      </c>
      <c r="T10542" t="s">
        <v>2</v>
      </c>
      <c r="U10542" t="s">
        <v>2</v>
      </c>
      <c r="V10542" t="s">
        <v>2</v>
      </c>
      <c r="W10542" t="s">
        <v>2</v>
      </c>
      <c r="X10542" t="s">
        <v>2</v>
      </c>
      <c r="Y10542" t="s">
        <v>2</v>
      </c>
      <c r="Z10542" t="s">
        <v>2</v>
      </c>
      <c r="AA10542" t="s">
        <v>2</v>
      </c>
    </row>
    <row r="10543" spans="1:27" x14ac:dyDescent="0.3">
      <c r="A10543">
        <v>29991</v>
      </c>
      <c r="B10543">
        <v>16558</v>
      </c>
      <c r="C10543" t="s">
        <v>5860</v>
      </c>
      <c r="D10543" t="s">
        <v>5861</v>
      </c>
      <c r="E10543">
        <v>2020</v>
      </c>
      <c r="F10543" t="s">
        <v>2</v>
      </c>
      <c r="G10543" t="s">
        <v>2</v>
      </c>
      <c r="H10543" t="s">
        <v>2</v>
      </c>
      <c r="I10543" t="s">
        <v>2</v>
      </c>
      <c r="J10543" t="s">
        <v>2</v>
      </c>
      <c r="K10543" t="s">
        <v>2</v>
      </c>
      <c r="L10543" t="s">
        <v>2</v>
      </c>
      <c r="M10543" t="s">
        <v>2</v>
      </c>
      <c r="N10543" t="s">
        <v>2</v>
      </c>
      <c r="O10543" t="s">
        <v>2</v>
      </c>
      <c r="P10543" t="s">
        <v>2</v>
      </c>
      <c r="Q10543" t="s">
        <v>2</v>
      </c>
      <c r="R10543" t="s">
        <v>2</v>
      </c>
      <c r="S10543" t="s">
        <v>2</v>
      </c>
      <c r="T10543" t="s">
        <v>2</v>
      </c>
      <c r="U10543" t="s">
        <v>2</v>
      </c>
      <c r="V10543" t="s">
        <v>2</v>
      </c>
      <c r="W10543" t="s">
        <v>2</v>
      </c>
      <c r="X10543" t="s">
        <v>2</v>
      </c>
      <c r="Y10543" t="s">
        <v>2</v>
      </c>
      <c r="Z10543" t="s">
        <v>2</v>
      </c>
      <c r="AA10543" t="s">
        <v>2</v>
      </c>
    </row>
    <row r="10544" spans="1:27" x14ac:dyDescent="0.3">
      <c r="A10544">
        <v>29991</v>
      </c>
      <c r="B10544">
        <v>16558</v>
      </c>
      <c r="C10544" t="s">
        <v>5860</v>
      </c>
      <c r="D10544" t="s">
        <v>5861</v>
      </c>
      <c r="E10544">
        <v>2022</v>
      </c>
      <c r="F10544" t="s">
        <v>2</v>
      </c>
      <c r="G10544" t="s">
        <v>2</v>
      </c>
      <c r="H10544" t="s">
        <v>2</v>
      </c>
      <c r="I10544" t="s">
        <v>2</v>
      </c>
      <c r="J10544" t="s">
        <v>2</v>
      </c>
      <c r="K10544" t="s">
        <v>2</v>
      </c>
      <c r="L10544" t="s">
        <v>2</v>
      </c>
      <c r="M10544" t="s">
        <v>2</v>
      </c>
      <c r="N10544" t="s">
        <v>2</v>
      </c>
      <c r="O10544" t="s">
        <v>2</v>
      </c>
      <c r="P10544" t="s">
        <v>2</v>
      </c>
      <c r="Q10544" t="s">
        <v>2</v>
      </c>
      <c r="R10544" t="s">
        <v>2</v>
      </c>
      <c r="S10544" t="s">
        <v>2</v>
      </c>
      <c r="T10544" t="s">
        <v>2</v>
      </c>
      <c r="U10544" t="s">
        <v>2</v>
      </c>
      <c r="V10544" t="s">
        <v>2</v>
      </c>
      <c r="W10544" t="s">
        <v>2</v>
      </c>
      <c r="X10544" t="s">
        <v>2</v>
      </c>
      <c r="Y10544" t="s">
        <v>2</v>
      </c>
      <c r="Z10544" t="s">
        <v>2</v>
      </c>
      <c r="AA10544" t="s">
        <v>2</v>
      </c>
    </row>
    <row r="10545" spans="1:27" x14ac:dyDescent="0.3">
      <c r="A10545">
        <v>29994</v>
      </c>
      <c r="B10545">
        <v>14653</v>
      </c>
      <c r="C10545" t="s">
        <v>5862</v>
      </c>
      <c r="D10545" t="s">
        <v>5863</v>
      </c>
      <c r="E10545">
        <v>2023</v>
      </c>
      <c r="F10545" t="s">
        <v>2</v>
      </c>
      <c r="G10545" t="s">
        <v>2</v>
      </c>
      <c r="H10545">
        <v>7586.7939999999999</v>
      </c>
      <c r="I10545">
        <v>143.06399999999999</v>
      </c>
      <c r="J10545">
        <v>477.50799999999998</v>
      </c>
      <c r="K10545">
        <v>130.81299999999999</v>
      </c>
      <c r="L10545">
        <v>1.1639999999999999</v>
      </c>
      <c r="M10545">
        <v>264.23099999999999</v>
      </c>
      <c r="N10545">
        <v>68.935000000000002</v>
      </c>
      <c r="O10545" t="s">
        <v>2</v>
      </c>
      <c r="P10545">
        <v>101.396</v>
      </c>
      <c r="Q10545" t="s">
        <v>2</v>
      </c>
      <c r="R10545">
        <v>5511.89</v>
      </c>
      <c r="S10545" t="s">
        <v>2</v>
      </c>
      <c r="T10545">
        <v>68.935000000000002</v>
      </c>
      <c r="U10545">
        <v>142.23699999999999</v>
      </c>
      <c r="V10545">
        <v>142.23699999999999</v>
      </c>
      <c r="W10545">
        <v>386.952</v>
      </c>
      <c r="X10545">
        <v>106.703</v>
      </c>
      <c r="Y10545" t="s">
        <v>2</v>
      </c>
      <c r="Z10545">
        <v>19.47</v>
      </c>
      <c r="AA10545" t="s">
        <v>2</v>
      </c>
    </row>
    <row r="10546" spans="1:27" x14ac:dyDescent="0.3">
      <c r="A10546">
        <v>29994</v>
      </c>
      <c r="B10546">
        <v>14653</v>
      </c>
      <c r="C10546" t="s">
        <v>5862</v>
      </c>
      <c r="D10546" t="s">
        <v>5863</v>
      </c>
      <c r="E10546">
        <v>2022</v>
      </c>
      <c r="F10546" t="s">
        <v>2</v>
      </c>
      <c r="G10546" t="s">
        <v>2</v>
      </c>
      <c r="H10546">
        <v>6744.2150000000001</v>
      </c>
      <c r="I10546">
        <v>138.41200000000001</v>
      </c>
      <c r="J10546">
        <v>461.41399999999999</v>
      </c>
      <c r="K10546">
        <v>355.02300000000002</v>
      </c>
      <c r="L10546">
        <v>4.5990000000000002</v>
      </c>
      <c r="M10546">
        <v>169.89699999999999</v>
      </c>
      <c r="N10546">
        <v>72.951999999999998</v>
      </c>
      <c r="O10546" t="s">
        <v>2</v>
      </c>
      <c r="P10546">
        <v>106.247</v>
      </c>
      <c r="Q10546">
        <v>137.77699999999999</v>
      </c>
      <c r="R10546">
        <v>4766.7809999999999</v>
      </c>
      <c r="S10546">
        <v>4.9000000000000004</v>
      </c>
      <c r="T10546">
        <v>72.951999999999998</v>
      </c>
      <c r="U10546">
        <v>126.402</v>
      </c>
      <c r="V10546">
        <v>131.30199999999999</v>
      </c>
      <c r="W10546">
        <v>290.57299999999998</v>
      </c>
      <c r="X10546">
        <v>31.614000000000001</v>
      </c>
      <c r="Y10546" t="s">
        <v>2</v>
      </c>
      <c r="Z10546">
        <v>18.34</v>
      </c>
      <c r="AA10546" t="s">
        <v>2</v>
      </c>
    </row>
    <row r="10547" spans="1:27" x14ac:dyDescent="0.3">
      <c r="A10547">
        <v>29994</v>
      </c>
      <c r="B10547">
        <v>14653</v>
      </c>
      <c r="C10547" t="s">
        <v>5862</v>
      </c>
      <c r="D10547" t="s">
        <v>5863</v>
      </c>
      <c r="E10547">
        <v>2021</v>
      </c>
      <c r="F10547" t="s">
        <v>2</v>
      </c>
      <c r="G10547" t="s">
        <v>2</v>
      </c>
      <c r="H10547">
        <v>5986.5820000000003</v>
      </c>
      <c r="I10547">
        <v>90.906999999999996</v>
      </c>
      <c r="J10547">
        <v>171.268</v>
      </c>
      <c r="K10547">
        <v>190.363</v>
      </c>
      <c r="L10547">
        <v>7.7320000000000002</v>
      </c>
      <c r="M10547">
        <v>141.376</v>
      </c>
      <c r="N10547">
        <v>51.49</v>
      </c>
      <c r="O10547" t="s">
        <v>2</v>
      </c>
      <c r="P10547">
        <v>96.6</v>
      </c>
      <c r="Q10547">
        <v>233.33099999999999</v>
      </c>
      <c r="R10547">
        <v>3938.12</v>
      </c>
      <c r="S10547">
        <v>4.4000000000000004</v>
      </c>
      <c r="T10547">
        <v>51.49</v>
      </c>
      <c r="U10547">
        <v>106.761</v>
      </c>
      <c r="V10547">
        <v>111.161</v>
      </c>
      <c r="W10547">
        <v>252.78</v>
      </c>
      <c r="X10547">
        <v>15.262</v>
      </c>
      <c r="Y10547" t="s">
        <v>2</v>
      </c>
      <c r="Z10547">
        <v>15.298</v>
      </c>
      <c r="AA10547" t="s">
        <v>2</v>
      </c>
    </row>
    <row r="10548" spans="1:27" x14ac:dyDescent="0.3">
      <c r="A10548">
        <v>29994</v>
      </c>
      <c r="B10548">
        <v>14653</v>
      </c>
      <c r="C10548" t="s">
        <v>5862</v>
      </c>
      <c r="D10548" t="s">
        <v>5863</v>
      </c>
      <c r="E10548">
        <v>2020</v>
      </c>
      <c r="F10548" t="s">
        <v>2</v>
      </c>
      <c r="G10548" t="s">
        <v>2</v>
      </c>
      <c r="H10548">
        <v>4726.348</v>
      </c>
      <c r="I10548">
        <v>75.152000000000001</v>
      </c>
      <c r="J10548">
        <v>225.93700000000001</v>
      </c>
      <c r="K10548">
        <v>205.6</v>
      </c>
      <c r="L10548">
        <v>4.4130000000000003</v>
      </c>
      <c r="M10548">
        <v>128.12</v>
      </c>
      <c r="N10548">
        <v>45.27</v>
      </c>
      <c r="O10548" t="s">
        <v>2</v>
      </c>
      <c r="P10548">
        <v>75.415000000000006</v>
      </c>
      <c r="Q10548">
        <v>214.821</v>
      </c>
      <c r="R10548">
        <v>3094.585</v>
      </c>
      <c r="S10548">
        <v>3.8</v>
      </c>
      <c r="T10548">
        <v>45.27</v>
      </c>
      <c r="U10548">
        <v>83.869</v>
      </c>
      <c r="V10548">
        <v>87.668999999999997</v>
      </c>
      <c r="W10548">
        <v>203.661</v>
      </c>
      <c r="X10548">
        <v>16.728999999999999</v>
      </c>
      <c r="Y10548" t="s">
        <v>2</v>
      </c>
      <c r="Z10548">
        <v>14.472</v>
      </c>
      <c r="AA10548" t="s">
        <v>2</v>
      </c>
    </row>
    <row r="10549" spans="1:27" x14ac:dyDescent="0.3">
      <c r="A10549">
        <v>30004</v>
      </c>
      <c r="B10549">
        <v>16581</v>
      </c>
      <c r="C10549" t="s">
        <v>5864</v>
      </c>
      <c r="D10549" t="s">
        <v>5865</v>
      </c>
      <c r="E10549">
        <v>2023</v>
      </c>
      <c r="F10549" t="s">
        <v>2</v>
      </c>
      <c r="G10549" t="s">
        <v>2</v>
      </c>
      <c r="H10549">
        <v>19220.967000000001</v>
      </c>
      <c r="I10549">
        <v>700.61800000000005</v>
      </c>
      <c r="J10549">
        <v>643.03</v>
      </c>
      <c r="K10549">
        <v>7917.915</v>
      </c>
      <c r="L10549">
        <v>0</v>
      </c>
      <c r="M10549">
        <v>258.20699999999999</v>
      </c>
      <c r="N10549">
        <v>519.47</v>
      </c>
      <c r="O10549" t="s">
        <v>2</v>
      </c>
      <c r="P10549">
        <v>31.474</v>
      </c>
      <c r="Q10549">
        <v>-1006.885</v>
      </c>
      <c r="R10549">
        <v>60.81</v>
      </c>
      <c r="S10549">
        <v>10.888999999999999</v>
      </c>
      <c r="T10549">
        <v>519.47</v>
      </c>
      <c r="U10549">
        <v>673.03</v>
      </c>
      <c r="V10549">
        <v>683.91899999999998</v>
      </c>
      <c r="W10549">
        <v>2414.4009999999998</v>
      </c>
      <c r="X10549" t="s">
        <v>2</v>
      </c>
      <c r="Y10549">
        <v>0</v>
      </c>
      <c r="Z10549">
        <v>0</v>
      </c>
      <c r="AA10549" t="s">
        <v>2</v>
      </c>
    </row>
    <row r="10550" spans="1:27" x14ac:dyDescent="0.3">
      <c r="A10550">
        <v>30004</v>
      </c>
      <c r="B10550">
        <v>16581</v>
      </c>
      <c r="C10550" t="s">
        <v>5864</v>
      </c>
      <c r="D10550" t="s">
        <v>5865</v>
      </c>
      <c r="E10550">
        <v>2021</v>
      </c>
      <c r="F10550" t="s">
        <v>2</v>
      </c>
      <c r="G10550" t="s">
        <v>2</v>
      </c>
      <c r="H10550">
        <v>18537.846000000001</v>
      </c>
      <c r="I10550">
        <v>610.16600000000005</v>
      </c>
      <c r="J10550">
        <v>2213.4070000000002</v>
      </c>
      <c r="K10550">
        <v>5804.2920000000004</v>
      </c>
      <c r="L10550">
        <v>0</v>
      </c>
      <c r="M10550">
        <v>258.20699999999999</v>
      </c>
      <c r="N10550">
        <v>261.42500000000001</v>
      </c>
      <c r="O10550" t="s">
        <v>2</v>
      </c>
      <c r="P10550">
        <v>16.594999999999999</v>
      </c>
      <c r="Q10550">
        <v>-1081.807</v>
      </c>
      <c r="R10550">
        <v>37.472999999999999</v>
      </c>
      <c r="S10550">
        <v>7.0339999999999998</v>
      </c>
      <c r="T10550">
        <v>261.42500000000001</v>
      </c>
      <c r="U10550">
        <v>540.68399999999997</v>
      </c>
      <c r="V10550">
        <v>547.71799999999996</v>
      </c>
      <c r="W10550">
        <v>1995.069</v>
      </c>
      <c r="X10550" t="s">
        <v>2</v>
      </c>
      <c r="Y10550">
        <v>0</v>
      </c>
      <c r="Z10550">
        <v>0</v>
      </c>
      <c r="AA10550" t="s">
        <v>2</v>
      </c>
    </row>
    <row r="10551" spans="1:27" x14ac:dyDescent="0.3">
      <c r="A10551">
        <v>30004</v>
      </c>
      <c r="B10551">
        <v>16581</v>
      </c>
      <c r="C10551" t="s">
        <v>5864</v>
      </c>
      <c r="D10551" t="s">
        <v>5865</v>
      </c>
      <c r="E10551">
        <v>2020</v>
      </c>
      <c r="F10551" t="s">
        <v>2</v>
      </c>
      <c r="G10551" t="s">
        <v>2</v>
      </c>
      <c r="H10551">
        <v>17506.222000000002</v>
      </c>
      <c r="I10551">
        <v>213.422</v>
      </c>
      <c r="J10551">
        <v>3837.346</v>
      </c>
      <c r="K10551">
        <v>4218.5349999999999</v>
      </c>
      <c r="L10551">
        <v>0</v>
      </c>
      <c r="M10551">
        <v>258.20699999999999</v>
      </c>
      <c r="N10551">
        <v>196.21199999999999</v>
      </c>
      <c r="O10551" t="s">
        <v>2</v>
      </c>
      <c r="P10551">
        <v>9.9949999999999992</v>
      </c>
      <c r="Q10551">
        <v>-1208.104</v>
      </c>
      <c r="R10551">
        <v>35.256</v>
      </c>
      <c r="S10551">
        <v>6.1109999999999998</v>
      </c>
      <c r="T10551">
        <v>196.21199999999999</v>
      </c>
      <c r="U10551">
        <v>467.74</v>
      </c>
      <c r="V10551">
        <v>473.851</v>
      </c>
      <c r="W10551">
        <v>1823.4269999999999</v>
      </c>
      <c r="X10551" t="s">
        <v>2</v>
      </c>
      <c r="Y10551">
        <v>0</v>
      </c>
      <c r="Z10551">
        <v>0</v>
      </c>
      <c r="AA10551" t="s">
        <v>2</v>
      </c>
    </row>
    <row r="10552" spans="1:27" x14ac:dyDescent="0.3">
      <c r="A10552">
        <v>30004</v>
      </c>
      <c r="B10552">
        <v>16581</v>
      </c>
      <c r="C10552" t="s">
        <v>5864</v>
      </c>
      <c r="D10552" t="s">
        <v>5865</v>
      </c>
      <c r="E10552">
        <v>2022</v>
      </c>
      <c r="F10552" t="s">
        <v>2</v>
      </c>
      <c r="G10552" t="s">
        <v>2</v>
      </c>
      <c r="H10552">
        <v>18536.707999999999</v>
      </c>
      <c r="I10552">
        <v>262.87</v>
      </c>
      <c r="J10552">
        <v>661.029</v>
      </c>
      <c r="K10552">
        <v>7126.4560000000001</v>
      </c>
      <c r="L10552">
        <v>0</v>
      </c>
      <c r="M10552">
        <v>258.20699999999999</v>
      </c>
      <c r="N10552">
        <v>383.32900000000001</v>
      </c>
      <c r="O10552" t="s">
        <v>2</v>
      </c>
      <c r="P10552">
        <v>24.484000000000002</v>
      </c>
      <c r="Q10552">
        <v>-853.23500000000001</v>
      </c>
      <c r="R10552">
        <v>54.091000000000001</v>
      </c>
      <c r="S10552">
        <v>8.8130000000000006</v>
      </c>
      <c r="T10552">
        <v>383.32900000000001</v>
      </c>
      <c r="U10552">
        <v>613.39200000000005</v>
      </c>
      <c r="V10552">
        <v>622.20500000000004</v>
      </c>
      <c r="W10552">
        <v>2228.5149999999999</v>
      </c>
      <c r="X10552" t="s">
        <v>2</v>
      </c>
      <c r="Y10552">
        <v>0</v>
      </c>
      <c r="Z10552">
        <v>0</v>
      </c>
      <c r="AA10552" t="s">
        <v>2</v>
      </c>
    </row>
    <row r="10553" spans="1:27" x14ac:dyDescent="0.3">
      <c r="A10553">
        <v>30024</v>
      </c>
      <c r="B10553">
        <v>79996</v>
      </c>
      <c r="C10553" t="s">
        <v>5866</v>
      </c>
      <c r="D10553" t="s">
        <v>5867</v>
      </c>
      <c r="E10553">
        <v>2021</v>
      </c>
      <c r="F10553">
        <v>2286</v>
      </c>
      <c r="G10553">
        <v>4485</v>
      </c>
      <c r="H10553">
        <v>15139</v>
      </c>
      <c r="I10553">
        <v>895</v>
      </c>
      <c r="J10553">
        <v>2011</v>
      </c>
      <c r="K10553">
        <v>6900</v>
      </c>
      <c r="L10553">
        <v>63</v>
      </c>
      <c r="M10553">
        <v>7721</v>
      </c>
      <c r="N10553">
        <v>590</v>
      </c>
      <c r="O10553">
        <v>11081</v>
      </c>
      <c r="P10553">
        <v>4206</v>
      </c>
      <c r="Q10553">
        <v>2014</v>
      </c>
      <c r="R10553">
        <v>620</v>
      </c>
      <c r="S10553">
        <v>1196</v>
      </c>
      <c r="T10553">
        <v>590</v>
      </c>
      <c r="U10553">
        <v>442</v>
      </c>
      <c r="V10553">
        <v>1638</v>
      </c>
      <c r="W10553">
        <v>4617</v>
      </c>
      <c r="X10553" t="s">
        <v>2</v>
      </c>
      <c r="Y10553">
        <v>128</v>
      </c>
      <c r="Z10553">
        <v>189</v>
      </c>
      <c r="AA10553" t="s">
        <v>2</v>
      </c>
    </row>
    <row r="10554" spans="1:27" x14ac:dyDescent="0.3">
      <c r="A10554">
        <v>30024</v>
      </c>
      <c r="B10554">
        <v>79996</v>
      </c>
      <c r="C10554" t="s">
        <v>5866</v>
      </c>
      <c r="D10554" t="s">
        <v>5867</v>
      </c>
      <c r="E10554">
        <v>2022</v>
      </c>
      <c r="F10554">
        <v>2065</v>
      </c>
      <c r="G10554">
        <v>2119</v>
      </c>
      <c r="H10554">
        <v>14198</v>
      </c>
      <c r="I10554">
        <v>1039</v>
      </c>
      <c r="J10554">
        <v>343</v>
      </c>
      <c r="K10554">
        <v>7477</v>
      </c>
      <c r="L10554">
        <v>53</v>
      </c>
      <c r="M10554">
        <v>7361</v>
      </c>
      <c r="N10554">
        <v>64</v>
      </c>
      <c r="O10554">
        <v>10625</v>
      </c>
      <c r="P10554">
        <v>3873</v>
      </c>
      <c r="Q10554">
        <v>2309</v>
      </c>
      <c r="R10554">
        <v>581</v>
      </c>
      <c r="S10554">
        <v>1332</v>
      </c>
      <c r="T10554">
        <v>177</v>
      </c>
      <c r="U10554">
        <v>896</v>
      </c>
      <c r="V10554">
        <v>2228</v>
      </c>
      <c r="W10554">
        <v>5624</v>
      </c>
      <c r="X10554" t="s">
        <v>2</v>
      </c>
      <c r="Y10554">
        <v>86</v>
      </c>
      <c r="Z10554">
        <v>222</v>
      </c>
      <c r="AA10554" t="s">
        <v>2</v>
      </c>
    </row>
    <row r="10555" spans="1:27" x14ac:dyDescent="0.3">
      <c r="A10555">
        <v>30024</v>
      </c>
      <c r="B10555">
        <v>79996</v>
      </c>
      <c r="C10555" t="s">
        <v>5866</v>
      </c>
      <c r="D10555" t="s">
        <v>5867</v>
      </c>
      <c r="E10555">
        <v>2020</v>
      </c>
      <c r="F10555">
        <v>2308</v>
      </c>
      <c r="G10555">
        <v>2608</v>
      </c>
      <c r="H10555">
        <v>12422</v>
      </c>
      <c r="I10555">
        <v>875</v>
      </c>
      <c r="J10555">
        <v>438</v>
      </c>
      <c r="K10555">
        <v>6504</v>
      </c>
      <c r="L10555">
        <v>37</v>
      </c>
      <c r="M10555">
        <v>3403</v>
      </c>
      <c r="N10555">
        <v>-332</v>
      </c>
      <c r="O10555">
        <v>8703</v>
      </c>
      <c r="P10555">
        <v>3649</v>
      </c>
      <c r="Q10555">
        <v>1458</v>
      </c>
      <c r="R10555">
        <v>685</v>
      </c>
      <c r="S10555">
        <v>1208</v>
      </c>
      <c r="T10555">
        <v>-344</v>
      </c>
      <c r="U10555">
        <v>287</v>
      </c>
      <c r="V10555">
        <v>1495</v>
      </c>
      <c r="W10555">
        <v>4171</v>
      </c>
      <c r="X10555" t="s">
        <v>2</v>
      </c>
      <c r="Y10555">
        <v>71</v>
      </c>
      <c r="Z10555">
        <v>102</v>
      </c>
      <c r="AA10555" t="s">
        <v>2</v>
      </c>
    </row>
    <row r="10556" spans="1:27" x14ac:dyDescent="0.3">
      <c r="A10556">
        <v>30030</v>
      </c>
      <c r="B10556">
        <v>80276</v>
      </c>
      <c r="C10556" t="s">
        <v>5868</v>
      </c>
      <c r="D10556" t="s">
        <v>5869</v>
      </c>
      <c r="E10556">
        <v>2022</v>
      </c>
      <c r="F10556">
        <v>153.61699999999999</v>
      </c>
      <c r="G10556">
        <v>27.111999999999998</v>
      </c>
      <c r="H10556">
        <v>216.197</v>
      </c>
      <c r="I10556">
        <v>30.734000000000002</v>
      </c>
      <c r="J10556">
        <v>1.5489999999999999</v>
      </c>
      <c r="K10556">
        <v>6.2910000000000004</v>
      </c>
      <c r="L10556">
        <v>87.984999999999999</v>
      </c>
      <c r="M10556">
        <v>32.271000000000001</v>
      </c>
      <c r="N10556">
        <v>18.306000000000001</v>
      </c>
      <c r="O10556">
        <v>32.401000000000003</v>
      </c>
      <c r="P10556">
        <v>12.929</v>
      </c>
      <c r="Q10556">
        <v>147.613</v>
      </c>
      <c r="R10556">
        <v>29.521000000000001</v>
      </c>
      <c r="S10556">
        <v>2.415</v>
      </c>
      <c r="T10556">
        <v>18.306000000000001</v>
      </c>
      <c r="U10556">
        <v>19.925999999999998</v>
      </c>
      <c r="V10556">
        <v>22.341000000000001</v>
      </c>
      <c r="W10556">
        <v>150.58199999999999</v>
      </c>
      <c r="X10556" t="s">
        <v>2</v>
      </c>
      <c r="Y10556">
        <v>0</v>
      </c>
      <c r="Z10556">
        <v>4.0839999999999996</v>
      </c>
      <c r="AA10556" t="s">
        <v>2</v>
      </c>
    </row>
    <row r="10557" spans="1:27" x14ac:dyDescent="0.3">
      <c r="A10557">
        <v>30030</v>
      </c>
      <c r="B10557">
        <v>80276</v>
      </c>
      <c r="C10557" t="s">
        <v>5868</v>
      </c>
      <c r="D10557" t="s">
        <v>5869</v>
      </c>
      <c r="E10557">
        <v>2023</v>
      </c>
      <c r="F10557">
        <v>135.12799999999999</v>
      </c>
      <c r="G10557">
        <v>12.877000000000001</v>
      </c>
      <c r="H10557">
        <v>191.19200000000001</v>
      </c>
      <c r="I10557">
        <v>46.972000000000001</v>
      </c>
      <c r="J10557">
        <v>2.0699999999999998</v>
      </c>
      <c r="K10557">
        <v>3.8769999999999998</v>
      </c>
      <c r="L10557">
        <v>51.506999999999998</v>
      </c>
      <c r="M10557">
        <v>27.814</v>
      </c>
      <c r="N10557">
        <v>-2.9550000000000001</v>
      </c>
      <c r="O10557" t="s">
        <v>2</v>
      </c>
      <c r="P10557">
        <v>10.018000000000001</v>
      </c>
      <c r="Q10557">
        <v>144.65799999999999</v>
      </c>
      <c r="R10557">
        <v>25.004000000000001</v>
      </c>
      <c r="S10557" t="s">
        <v>2</v>
      </c>
      <c r="T10557">
        <v>-2.9550000000000001</v>
      </c>
      <c r="U10557">
        <v>-3.113</v>
      </c>
      <c r="V10557" t="s">
        <v>2</v>
      </c>
      <c r="W10557">
        <v>124.131</v>
      </c>
      <c r="X10557" t="s">
        <v>2</v>
      </c>
      <c r="Y10557">
        <v>0</v>
      </c>
      <c r="Z10557">
        <v>1.214</v>
      </c>
      <c r="AA10557" t="s">
        <v>2</v>
      </c>
    </row>
    <row r="10558" spans="1:27" x14ac:dyDescent="0.3">
      <c r="A10558">
        <v>30030</v>
      </c>
      <c r="B10558">
        <v>80276</v>
      </c>
      <c r="C10558" t="s">
        <v>5868</v>
      </c>
      <c r="D10558" t="s">
        <v>5869</v>
      </c>
      <c r="E10558">
        <v>2021</v>
      </c>
      <c r="F10558">
        <v>149.11699999999999</v>
      </c>
      <c r="G10558">
        <v>50.311</v>
      </c>
      <c r="H10558">
        <v>219.60400000000001</v>
      </c>
      <c r="I10558">
        <v>29.285</v>
      </c>
      <c r="J10558">
        <v>1.8109999999999999</v>
      </c>
      <c r="K10558">
        <v>7.3769999999999998</v>
      </c>
      <c r="L10558">
        <v>75.753</v>
      </c>
      <c r="M10558">
        <v>29.875</v>
      </c>
      <c r="N10558">
        <v>10.541</v>
      </c>
      <c r="O10558">
        <v>30.605</v>
      </c>
      <c r="P10558">
        <v>13.340999999999999</v>
      </c>
      <c r="Q10558">
        <v>130.04599999999999</v>
      </c>
      <c r="R10558">
        <v>34.712000000000003</v>
      </c>
      <c r="S10558">
        <v>2.4369999999999998</v>
      </c>
      <c r="T10558">
        <v>10.541</v>
      </c>
      <c r="U10558">
        <v>13.057</v>
      </c>
      <c r="V10558">
        <v>15.494</v>
      </c>
      <c r="W10558">
        <v>128.46</v>
      </c>
      <c r="X10558" t="s">
        <v>2</v>
      </c>
      <c r="Y10558">
        <v>0</v>
      </c>
      <c r="Z10558">
        <v>2.3639999999999999</v>
      </c>
      <c r="AA10558" t="s">
        <v>2</v>
      </c>
    </row>
    <row r="10559" spans="1:27" x14ac:dyDescent="0.3">
      <c r="A10559">
        <v>30030</v>
      </c>
      <c r="B10559">
        <v>80276</v>
      </c>
      <c r="C10559" t="s">
        <v>5868</v>
      </c>
      <c r="D10559" t="s">
        <v>5869</v>
      </c>
      <c r="E10559">
        <v>2020</v>
      </c>
      <c r="F10559">
        <v>136.22900000000001</v>
      </c>
      <c r="G10559">
        <v>29.376000000000001</v>
      </c>
      <c r="H10559">
        <v>195.887</v>
      </c>
      <c r="I10559">
        <v>20.675999999999998</v>
      </c>
      <c r="J10559">
        <v>1.8129999999999999</v>
      </c>
      <c r="K10559">
        <v>8.282</v>
      </c>
      <c r="L10559">
        <v>47.65</v>
      </c>
      <c r="M10559">
        <v>26.731000000000002</v>
      </c>
      <c r="N10559">
        <v>5.7249999999999996</v>
      </c>
      <c r="O10559">
        <v>29.282</v>
      </c>
      <c r="P10559">
        <v>14.023</v>
      </c>
      <c r="Q10559">
        <v>119.505</v>
      </c>
      <c r="R10559">
        <v>26.690999999999999</v>
      </c>
      <c r="S10559">
        <v>2.3839999999999999</v>
      </c>
      <c r="T10559">
        <v>5.7249999999999996</v>
      </c>
      <c r="U10559">
        <v>7.9050000000000002</v>
      </c>
      <c r="V10559">
        <v>10.289</v>
      </c>
      <c r="W10559">
        <v>107.398</v>
      </c>
      <c r="X10559" t="s">
        <v>2</v>
      </c>
      <c r="Y10559">
        <v>0</v>
      </c>
      <c r="Z10559">
        <v>1.5569999999999999</v>
      </c>
      <c r="AA10559" t="s">
        <v>2</v>
      </c>
    </row>
    <row r="10560" spans="1:27" x14ac:dyDescent="0.3">
      <c r="A10560">
        <v>30032</v>
      </c>
      <c r="B10560">
        <v>80415</v>
      </c>
      <c r="C10560" t="s">
        <v>5870</v>
      </c>
      <c r="D10560" t="s">
        <v>5871</v>
      </c>
      <c r="E10560">
        <v>2022</v>
      </c>
      <c r="F10560">
        <v>521.50300000000004</v>
      </c>
      <c r="G10560">
        <v>212.88900000000001</v>
      </c>
      <c r="H10560">
        <v>2781.002</v>
      </c>
      <c r="I10560">
        <v>15.242000000000001</v>
      </c>
      <c r="J10560">
        <v>16.009</v>
      </c>
      <c r="K10560">
        <v>1103.972</v>
      </c>
      <c r="L10560">
        <v>291.88200000000001</v>
      </c>
      <c r="M10560">
        <v>466.04300000000001</v>
      </c>
      <c r="N10560">
        <v>461.54</v>
      </c>
      <c r="O10560">
        <v>3047.4009999999998</v>
      </c>
      <c r="P10560">
        <v>1682.82</v>
      </c>
      <c r="Q10560">
        <v>1185.336</v>
      </c>
      <c r="R10560">
        <v>211.31899999999999</v>
      </c>
      <c r="S10560">
        <v>138.554</v>
      </c>
      <c r="T10560">
        <v>461.54</v>
      </c>
      <c r="U10560">
        <v>585.63599999999997</v>
      </c>
      <c r="V10560">
        <v>724.19</v>
      </c>
      <c r="W10560">
        <v>2148.069</v>
      </c>
      <c r="X10560" t="s">
        <v>2</v>
      </c>
      <c r="Y10560">
        <v>0</v>
      </c>
      <c r="Z10560">
        <v>127.053</v>
      </c>
      <c r="AA10560" t="s">
        <v>2</v>
      </c>
    </row>
    <row r="10561" spans="1:27" x14ac:dyDescent="0.3">
      <c r="A10561">
        <v>30032</v>
      </c>
      <c r="B10561">
        <v>80415</v>
      </c>
      <c r="C10561" t="s">
        <v>5870</v>
      </c>
      <c r="D10561" t="s">
        <v>5871</v>
      </c>
      <c r="E10561">
        <v>2020</v>
      </c>
      <c r="F10561">
        <v>661.68899999999996</v>
      </c>
      <c r="G10561">
        <v>169.35400000000001</v>
      </c>
      <c r="H10561">
        <v>2838.681</v>
      </c>
      <c r="I10561">
        <v>263.52</v>
      </c>
      <c r="J10561">
        <v>6.343</v>
      </c>
      <c r="K10561">
        <v>1043.06</v>
      </c>
      <c r="L10561">
        <v>235.749</v>
      </c>
      <c r="M10561">
        <v>392.315</v>
      </c>
      <c r="N10561">
        <v>334.166</v>
      </c>
      <c r="O10561">
        <v>2810.6239999999998</v>
      </c>
      <c r="P10561">
        <v>1684.9110000000001</v>
      </c>
      <c r="Q10561">
        <v>1296.069</v>
      </c>
      <c r="R10561">
        <v>149.971</v>
      </c>
      <c r="S10561">
        <v>128.86600000000001</v>
      </c>
      <c r="T10561">
        <v>339.44400000000002</v>
      </c>
      <c r="U10561">
        <v>369.11900000000003</v>
      </c>
      <c r="V10561">
        <v>497.98500000000001</v>
      </c>
      <c r="W10561">
        <v>1622.6420000000001</v>
      </c>
      <c r="X10561" t="s">
        <v>2</v>
      </c>
      <c r="Y10561">
        <v>0</v>
      </c>
      <c r="Z10561">
        <v>89.945999999999998</v>
      </c>
      <c r="AA10561" t="s">
        <v>2</v>
      </c>
    </row>
    <row r="10562" spans="1:27" x14ac:dyDescent="0.3">
      <c r="A10562">
        <v>30032</v>
      </c>
      <c r="B10562">
        <v>80415</v>
      </c>
      <c r="C10562" t="s">
        <v>5870</v>
      </c>
      <c r="D10562" t="s">
        <v>5871</v>
      </c>
      <c r="E10562">
        <v>2021</v>
      </c>
      <c r="F10562">
        <v>442.72699999999998</v>
      </c>
      <c r="G10562">
        <v>207.55099999999999</v>
      </c>
      <c r="H10562">
        <v>2579.652</v>
      </c>
      <c r="I10562">
        <v>19.416</v>
      </c>
      <c r="J10562">
        <v>7.1180000000000003</v>
      </c>
      <c r="K10562">
        <v>967.47699999999998</v>
      </c>
      <c r="L10562">
        <v>236.661</v>
      </c>
      <c r="M10562">
        <v>387.89800000000002</v>
      </c>
      <c r="N10562">
        <v>374.24700000000001</v>
      </c>
      <c r="O10562">
        <v>2881.3040000000001</v>
      </c>
      <c r="P10562">
        <v>1640.395</v>
      </c>
      <c r="Q10562">
        <v>1133.1690000000001</v>
      </c>
      <c r="R10562">
        <v>183.47800000000001</v>
      </c>
      <c r="S10562">
        <v>128.81100000000001</v>
      </c>
      <c r="T10562">
        <v>374.24700000000001</v>
      </c>
      <c r="U10562">
        <v>472.81299999999999</v>
      </c>
      <c r="V10562">
        <v>601.62400000000002</v>
      </c>
      <c r="W10562">
        <v>1861.5219999999999</v>
      </c>
      <c r="X10562" t="s">
        <v>2</v>
      </c>
      <c r="Y10562">
        <v>0</v>
      </c>
      <c r="Z10562">
        <v>100.84699999999999</v>
      </c>
      <c r="AA10562" t="s">
        <v>2</v>
      </c>
    </row>
    <row r="10563" spans="1:27" x14ac:dyDescent="0.3">
      <c r="A10563">
        <v>30055</v>
      </c>
      <c r="B10563">
        <v>80478</v>
      </c>
      <c r="C10563" t="s">
        <v>5872</v>
      </c>
      <c r="D10563" t="s">
        <v>5873</v>
      </c>
      <c r="E10563">
        <v>2023</v>
      </c>
      <c r="F10563" t="s">
        <v>2</v>
      </c>
      <c r="G10563" t="s">
        <v>2</v>
      </c>
      <c r="H10563">
        <v>4360.2110000000002</v>
      </c>
      <c r="I10563">
        <v>53.978999999999999</v>
      </c>
      <c r="J10563">
        <v>46.491</v>
      </c>
      <c r="K10563">
        <v>116.253</v>
      </c>
      <c r="L10563">
        <v>3.6059999999999999</v>
      </c>
      <c r="M10563">
        <v>81.245000000000005</v>
      </c>
      <c r="N10563">
        <v>39.237000000000002</v>
      </c>
      <c r="O10563" t="s">
        <v>2</v>
      </c>
      <c r="P10563">
        <v>92.397000000000006</v>
      </c>
      <c r="Q10563">
        <v>248.79499999999999</v>
      </c>
      <c r="R10563">
        <v>3571.078</v>
      </c>
      <c r="S10563">
        <v>7.556</v>
      </c>
      <c r="T10563">
        <v>39.237000000000002</v>
      </c>
      <c r="U10563">
        <v>69.899000000000001</v>
      </c>
      <c r="V10563">
        <v>77.454999999999998</v>
      </c>
      <c r="W10563">
        <v>202.303</v>
      </c>
      <c r="X10563">
        <v>49.670999999999999</v>
      </c>
      <c r="Y10563" t="s">
        <v>2</v>
      </c>
      <c r="Z10563">
        <v>10.226000000000001</v>
      </c>
      <c r="AA10563" t="s">
        <v>2</v>
      </c>
    </row>
    <row r="10564" spans="1:27" x14ac:dyDescent="0.3">
      <c r="A10564">
        <v>30055</v>
      </c>
      <c r="B10564">
        <v>80478</v>
      </c>
      <c r="C10564" t="s">
        <v>5872</v>
      </c>
      <c r="D10564" t="s">
        <v>5873</v>
      </c>
      <c r="E10564">
        <v>2022</v>
      </c>
      <c r="F10564" t="s">
        <v>2</v>
      </c>
      <c r="G10564" t="s">
        <v>2</v>
      </c>
      <c r="H10564">
        <v>3214.7820000000002</v>
      </c>
      <c r="I10564">
        <v>86.792000000000002</v>
      </c>
      <c r="J10564">
        <v>7.9939999999999998</v>
      </c>
      <c r="K10564">
        <v>56.866999999999997</v>
      </c>
      <c r="L10564">
        <v>2.1800000000000002</v>
      </c>
      <c r="M10564">
        <v>35.463000000000001</v>
      </c>
      <c r="N10564">
        <v>47.168999999999997</v>
      </c>
      <c r="O10564" t="s">
        <v>2</v>
      </c>
      <c r="P10564">
        <v>71.346999999999994</v>
      </c>
      <c r="Q10564">
        <v>222.62799999999999</v>
      </c>
      <c r="R10564">
        <v>2686.1979999999999</v>
      </c>
      <c r="S10564">
        <v>5.9210000000000003</v>
      </c>
      <c r="T10564">
        <v>47.168999999999997</v>
      </c>
      <c r="U10564">
        <v>72.366</v>
      </c>
      <c r="V10564">
        <v>78.287000000000006</v>
      </c>
      <c r="W10564">
        <v>137.93299999999999</v>
      </c>
      <c r="X10564">
        <v>13.3</v>
      </c>
      <c r="Y10564" t="s">
        <v>2</v>
      </c>
      <c r="Z10564">
        <v>12.734999999999999</v>
      </c>
      <c r="AA10564" t="s">
        <v>2</v>
      </c>
    </row>
    <row r="10565" spans="1:27" x14ac:dyDescent="0.3">
      <c r="A10565">
        <v>30055</v>
      </c>
      <c r="B10565">
        <v>80478</v>
      </c>
      <c r="C10565" t="s">
        <v>5872</v>
      </c>
      <c r="D10565" t="s">
        <v>5873</v>
      </c>
      <c r="E10565">
        <v>2020</v>
      </c>
      <c r="F10565" t="s">
        <v>2</v>
      </c>
      <c r="G10565" t="s">
        <v>2</v>
      </c>
      <c r="H10565">
        <v>2542.1570000000002</v>
      </c>
      <c r="I10565">
        <v>54.244999999999997</v>
      </c>
      <c r="J10565">
        <v>12.467000000000001</v>
      </c>
      <c r="K10565">
        <v>74.664000000000001</v>
      </c>
      <c r="L10565">
        <v>2.5609999999999999</v>
      </c>
      <c r="M10565">
        <v>21.789000000000001</v>
      </c>
      <c r="N10565">
        <v>27.545000000000002</v>
      </c>
      <c r="O10565" t="s">
        <v>2</v>
      </c>
      <c r="P10565">
        <v>67.070999999999998</v>
      </c>
      <c r="Q10565">
        <v>170.15600000000001</v>
      </c>
      <c r="R10565">
        <v>2141.9290000000001</v>
      </c>
      <c r="S10565">
        <v>5.5540000000000003</v>
      </c>
      <c r="T10565">
        <v>27.545000000000002</v>
      </c>
      <c r="U10565">
        <v>46.978000000000002</v>
      </c>
      <c r="V10565">
        <v>52.531999999999996</v>
      </c>
      <c r="W10565">
        <v>122.074</v>
      </c>
      <c r="X10565">
        <v>26.916</v>
      </c>
      <c r="Y10565" t="s">
        <v>2</v>
      </c>
      <c r="Z10565">
        <v>6.8869999999999996</v>
      </c>
      <c r="AA10565" t="s">
        <v>2</v>
      </c>
    </row>
    <row r="10566" spans="1:27" x14ac:dyDescent="0.3">
      <c r="A10566">
        <v>30055</v>
      </c>
      <c r="B10566">
        <v>80478</v>
      </c>
      <c r="C10566" t="s">
        <v>5872</v>
      </c>
      <c r="D10566" t="s">
        <v>5873</v>
      </c>
      <c r="E10566">
        <v>2021</v>
      </c>
      <c r="F10566" t="s">
        <v>2</v>
      </c>
      <c r="G10566" t="s">
        <v>2</v>
      </c>
      <c r="H10566">
        <v>2700.53</v>
      </c>
      <c r="I10566">
        <v>123.592</v>
      </c>
      <c r="J10566">
        <v>24.242000000000001</v>
      </c>
      <c r="K10566">
        <v>51.3</v>
      </c>
      <c r="L10566">
        <v>2.2269999999999999</v>
      </c>
      <c r="M10566">
        <v>21.218</v>
      </c>
      <c r="N10566">
        <v>47.18</v>
      </c>
      <c r="O10566" t="s">
        <v>2</v>
      </c>
      <c r="P10566">
        <v>64.076999999999998</v>
      </c>
      <c r="Q10566">
        <v>203.02199999999999</v>
      </c>
      <c r="R10566">
        <v>2200.2440000000001</v>
      </c>
      <c r="S10566">
        <v>5.4240000000000004</v>
      </c>
      <c r="T10566">
        <v>47.18</v>
      </c>
      <c r="U10566">
        <v>69.438000000000002</v>
      </c>
      <c r="V10566">
        <v>74.861999999999995</v>
      </c>
      <c r="W10566">
        <v>129.517</v>
      </c>
      <c r="X10566">
        <v>16.789000000000001</v>
      </c>
      <c r="Y10566" t="s">
        <v>2</v>
      </c>
      <c r="Z10566">
        <v>12.525</v>
      </c>
      <c r="AA10566" t="s">
        <v>2</v>
      </c>
    </row>
    <row r="10567" spans="1:27" x14ac:dyDescent="0.3">
      <c r="A10567">
        <v>30059</v>
      </c>
      <c r="B10567">
        <v>80432</v>
      </c>
      <c r="C10567" t="s">
        <v>5874</v>
      </c>
      <c r="D10567" t="s">
        <v>5875</v>
      </c>
      <c r="E10567">
        <v>2022</v>
      </c>
      <c r="F10567">
        <v>1100.241</v>
      </c>
      <c r="G10567">
        <v>768.94799999999998</v>
      </c>
      <c r="H10567">
        <v>3420.9560000000001</v>
      </c>
      <c r="I10567">
        <v>170.209</v>
      </c>
      <c r="J10567">
        <v>337.25799999999998</v>
      </c>
      <c r="K10567">
        <v>1030.1110000000001</v>
      </c>
      <c r="L10567">
        <v>585.08299999999997</v>
      </c>
      <c r="M10567">
        <v>359.48099999999999</v>
      </c>
      <c r="N10567">
        <v>125.136</v>
      </c>
      <c r="O10567">
        <v>3794.06</v>
      </c>
      <c r="P10567">
        <v>1868.5129999999999</v>
      </c>
      <c r="Q10567">
        <v>2104.4960000000001</v>
      </c>
      <c r="R10567">
        <v>242.386</v>
      </c>
      <c r="S10567">
        <v>217.17599999999999</v>
      </c>
      <c r="T10567">
        <v>125.136</v>
      </c>
      <c r="U10567">
        <v>269.25599999999997</v>
      </c>
      <c r="V10567">
        <v>486.43200000000002</v>
      </c>
      <c r="W10567">
        <v>4989.8329999999996</v>
      </c>
      <c r="X10567" t="s">
        <v>2</v>
      </c>
      <c r="Y10567">
        <v>10.919</v>
      </c>
      <c r="Z10567">
        <v>53.357999999999997</v>
      </c>
      <c r="AA10567" t="s">
        <v>2</v>
      </c>
    </row>
    <row r="10568" spans="1:27" x14ac:dyDescent="0.3">
      <c r="A10568">
        <v>30059</v>
      </c>
      <c r="B10568">
        <v>80432</v>
      </c>
      <c r="C10568" t="s">
        <v>5874</v>
      </c>
      <c r="D10568" t="s">
        <v>5875</v>
      </c>
      <c r="E10568">
        <v>2020</v>
      </c>
      <c r="F10568">
        <v>1522.643</v>
      </c>
      <c r="G10568">
        <v>858.48199999999997</v>
      </c>
      <c r="H10568">
        <v>3434.806</v>
      </c>
      <c r="I10568">
        <v>850.47699999999998</v>
      </c>
      <c r="J10568">
        <v>328.62400000000002</v>
      </c>
      <c r="K10568">
        <v>1474.0319999999999</v>
      </c>
      <c r="L10568">
        <v>405.44499999999999</v>
      </c>
      <c r="M10568">
        <v>70.331999999999994</v>
      </c>
      <c r="N10568">
        <v>-209.274</v>
      </c>
      <c r="O10568">
        <v>3406.9389999999999</v>
      </c>
      <c r="P10568">
        <v>1779.7729999999999</v>
      </c>
      <c r="Q10568">
        <v>1827.865</v>
      </c>
      <c r="R10568">
        <v>146.102</v>
      </c>
      <c r="S10568">
        <v>163.16499999999999</v>
      </c>
      <c r="T10568">
        <v>-209.274</v>
      </c>
      <c r="U10568">
        <v>8.4809999999999999</v>
      </c>
      <c r="V10568">
        <v>171.64599999999999</v>
      </c>
      <c r="W10568">
        <v>3759.1129999999998</v>
      </c>
      <c r="X10568" t="s">
        <v>2</v>
      </c>
      <c r="Y10568">
        <v>14.15</v>
      </c>
      <c r="Z10568">
        <v>-82.998999999999995</v>
      </c>
      <c r="AA10568" t="s">
        <v>2</v>
      </c>
    </row>
    <row r="10569" spans="1:27" x14ac:dyDescent="0.3">
      <c r="A10569">
        <v>30059</v>
      </c>
      <c r="B10569">
        <v>80432</v>
      </c>
      <c r="C10569" t="s">
        <v>5874</v>
      </c>
      <c r="D10569" t="s">
        <v>5875</v>
      </c>
      <c r="E10569">
        <v>2021</v>
      </c>
      <c r="F10569">
        <v>1396.924</v>
      </c>
      <c r="G10569">
        <v>842.87099999999998</v>
      </c>
      <c r="H10569">
        <v>3786.643</v>
      </c>
      <c r="I10569">
        <v>434.77</v>
      </c>
      <c r="J10569">
        <v>311.005</v>
      </c>
      <c r="K10569">
        <v>1495.4829999999999</v>
      </c>
      <c r="L10569">
        <v>553.45799999999997</v>
      </c>
      <c r="M10569">
        <v>374.11700000000002</v>
      </c>
      <c r="N10569">
        <v>419.62900000000002</v>
      </c>
      <c r="O10569">
        <v>3673.4589999999998</v>
      </c>
      <c r="P10569">
        <v>1921.2929999999999</v>
      </c>
      <c r="Q10569">
        <v>2162.9270000000001</v>
      </c>
      <c r="R10569">
        <v>286.68299999999999</v>
      </c>
      <c r="S10569">
        <v>167.96</v>
      </c>
      <c r="T10569">
        <v>419.62900000000002</v>
      </c>
      <c r="U10569">
        <v>603.00900000000001</v>
      </c>
      <c r="V10569">
        <v>770.96900000000005</v>
      </c>
      <c r="W10569">
        <v>5010.7849999999999</v>
      </c>
      <c r="X10569" t="s">
        <v>2</v>
      </c>
      <c r="Y10569">
        <v>16.274000000000001</v>
      </c>
      <c r="Z10569">
        <v>139.29300000000001</v>
      </c>
      <c r="AA10569" t="s">
        <v>2</v>
      </c>
    </row>
    <row r="10570" spans="1:27" x14ac:dyDescent="0.3">
      <c r="A10570">
        <v>30067</v>
      </c>
      <c r="B10570">
        <v>80412</v>
      </c>
      <c r="C10570" t="s">
        <v>5876</v>
      </c>
      <c r="D10570" t="s">
        <v>5877</v>
      </c>
      <c r="E10570">
        <v>2020</v>
      </c>
      <c r="F10570" t="s">
        <v>2</v>
      </c>
      <c r="G10570" t="s">
        <v>2</v>
      </c>
      <c r="H10570">
        <v>3886.183</v>
      </c>
      <c r="I10570">
        <v>6.1369999999999996</v>
      </c>
      <c r="J10570">
        <v>1.3460000000000001</v>
      </c>
      <c r="K10570">
        <v>1233.82</v>
      </c>
      <c r="L10570">
        <v>0</v>
      </c>
      <c r="M10570">
        <v>473.59199999999998</v>
      </c>
      <c r="N10570">
        <v>91.381</v>
      </c>
      <c r="O10570" t="s">
        <v>2</v>
      </c>
      <c r="P10570" t="s">
        <v>2</v>
      </c>
      <c r="Q10570">
        <v>-127.60899999999999</v>
      </c>
      <c r="R10570">
        <v>37.808</v>
      </c>
      <c r="S10570" t="s">
        <v>2</v>
      </c>
      <c r="T10570">
        <v>91.381</v>
      </c>
      <c r="U10570">
        <v>125.128</v>
      </c>
      <c r="V10570" t="s">
        <v>2</v>
      </c>
      <c r="W10570">
        <v>248.56800000000001</v>
      </c>
      <c r="X10570" t="s">
        <v>2</v>
      </c>
      <c r="Y10570">
        <v>0</v>
      </c>
      <c r="Z10570">
        <v>1.0860000000000001</v>
      </c>
      <c r="AA10570" t="s">
        <v>2</v>
      </c>
    </row>
    <row r="10571" spans="1:27" x14ac:dyDescent="0.3">
      <c r="A10571">
        <v>30067</v>
      </c>
      <c r="B10571">
        <v>80412</v>
      </c>
      <c r="C10571" t="s">
        <v>5876</v>
      </c>
      <c r="D10571" t="s">
        <v>5877</v>
      </c>
      <c r="E10571">
        <v>2021</v>
      </c>
      <c r="F10571" t="s">
        <v>2</v>
      </c>
      <c r="G10571" t="s">
        <v>2</v>
      </c>
      <c r="H10571">
        <v>5226.9059999999999</v>
      </c>
      <c r="I10571">
        <v>43.252000000000002</v>
      </c>
      <c r="J10571">
        <v>1.3979999999999999</v>
      </c>
      <c r="K10571">
        <v>1710.336</v>
      </c>
      <c r="L10571">
        <v>0</v>
      </c>
      <c r="M10571">
        <v>672.02</v>
      </c>
      <c r="N10571">
        <v>122.273</v>
      </c>
      <c r="O10571" t="s">
        <v>2</v>
      </c>
      <c r="P10571" t="s">
        <v>2</v>
      </c>
      <c r="Q10571">
        <v>-152.869</v>
      </c>
      <c r="R10571">
        <v>53.442</v>
      </c>
      <c r="S10571" t="s">
        <v>2</v>
      </c>
      <c r="T10571">
        <v>122.273</v>
      </c>
      <c r="U10571">
        <v>175.15799999999999</v>
      </c>
      <c r="V10571" t="s">
        <v>2</v>
      </c>
      <c r="W10571">
        <v>339.32299999999998</v>
      </c>
      <c r="X10571" t="s">
        <v>2</v>
      </c>
      <c r="Y10571">
        <v>0</v>
      </c>
      <c r="Z10571">
        <v>2.4009999999999998</v>
      </c>
      <c r="AA10571" t="s">
        <v>2</v>
      </c>
    </row>
    <row r="10572" spans="1:27" x14ac:dyDescent="0.3">
      <c r="A10572">
        <v>30067</v>
      </c>
      <c r="B10572">
        <v>80412</v>
      </c>
      <c r="C10572" t="s">
        <v>5876</v>
      </c>
      <c r="D10572" t="s">
        <v>5877</v>
      </c>
      <c r="E10572">
        <v>2023</v>
      </c>
      <c r="F10572" t="s">
        <v>2</v>
      </c>
      <c r="G10572" t="s">
        <v>2</v>
      </c>
      <c r="H10572">
        <v>7774.8360000000002</v>
      </c>
      <c r="I10572">
        <v>10.907</v>
      </c>
      <c r="J10572">
        <v>7.5149999999999997</v>
      </c>
      <c r="K10572">
        <v>2426.395</v>
      </c>
      <c r="L10572">
        <v>0</v>
      </c>
      <c r="M10572">
        <v>854.08799999999997</v>
      </c>
      <c r="N10572">
        <v>169.959</v>
      </c>
      <c r="O10572" t="s">
        <v>2</v>
      </c>
      <c r="P10572" t="s">
        <v>2</v>
      </c>
      <c r="Q10572">
        <v>-329.91899999999998</v>
      </c>
      <c r="R10572">
        <v>82.953999999999994</v>
      </c>
      <c r="S10572" t="s">
        <v>2</v>
      </c>
      <c r="T10572">
        <v>169.959</v>
      </c>
      <c r="U10572">
        <v>252.53800000000001</v>
      </c>
      <c r="V10572" t="s">
        <v>2</v>
      </c>
      <c r="W10572">
        <v>537.495</v>
      </c>
      <c r="X10572" t="s">
        <v>2</v>
      </c>
      <c r="Y10572">
        <v>0</v>
      </c>
      <c r="Z10572">
        <v>2.91</v>
      </c>
      <c r="AA10572" t="s">
        <v>2</v>
      </c>
    </row>
    <row r="10573" spans="1:27" x14ac:dyDescent="0.3">
      <c r="A10573">
        <v>30067</v>
      </c>
      <c r="B10573">
        <v>80412</v>
      </c>
      <c r="C10573" t="s">
        <v>5876</v>
      </c>
      <c r="D10573" t="s">
        <v>5877</v>
      </c>
      <c r="E10573">
        <v>2022</v>
      </c>
      <c r="F10573" t="s">
        <v>2</v>
      </c>
      <c r="G10573" t="s">
        <v>2</v>
      </c>
      <c r="H10573">
        <v>6713.1890000000003</v>
      </c>
      <c r="I10573">
        <v>27.763000000000002</v>
      </c>
      <c r="J10573">
        <v>6.0970000000000004</v>
      </c>
      <c r="K10573">
        <v>1957.4780000000001</v>
      </c>
      <c r="L10573">
        <v>0</v>
      </c>
      <c r="M10573">
        <v>799.44799999999998</v>
      </c>
      <c r="N10573">
        <v>152.43700000000001</v>
      </c>
      <c r="O10573" t="s">
        <v>2</v>
      </c>
      <c r="P10573" t="s">
        <v>2</v>
      </c>
      <c r="Q10573">
        <v>-204.58099999999999</v>
      </c>
      <c r="R10573">
        <v>65.840999999999994</v>
      </c>
      <c r="S10573" t="s">
        <v>2</v>
      </c>
      <c r="T10573">
        <v>152.43700000000001</v>
      </c>
      <c r="U10573">
        <v>212.827</v>
      </c>
      <c r="V10573" t="s">
        <v>2</v>
      </c>
      <c r="W10573">
        <v>429.81400000000002</v>
      </c>
      <c r="X10573" t="s">
        <v>2</v>
      </c>
      <c r="Y10573">
        <v>0</v>
      </c>
      <c r="Z10573">
        <v>2.86</v>
      </c>
      <c r="AA10573" t="s">
        <v>2</v>
      </c>
    </row>
    <row r="10574" spans="1:27" x14ac:dyDescent="0.3">
      <c r="A10574">
        <v>30075</v>
      </c>
      <c r="B10574">
        <v>13820</v>
      </c>
      <c r="C10574" t="s">
        <v>5878</v>
      </c>
      <c r="D10574" t="s">
        <v>5879</v>
      </c>
      <c r="E10574">
        <v>2022</v>
      </c>
      <c r="F10574">
        <v>714.44600000000003</v>
      </c>
      <c r="G10574">
        <v>892.04499999999996</v>
      </c>
      <c r="H10574">
        <v>6991.058</v>
      </c>
      <c r="I10574">
        <v>13.836</v>
      </c>
      <c r="J10574">
        <v>19.484999999999999</v>
      </c>
      <c r="K10574">
        <v>1132.8579999999999</v>
      </c>
      <c r="L10574">
        <v>19.657</v>
      </c>
      <c r="M10574">
        <v>0</v>
      </c>
      <c r="N10574">
        <v>1313.0619999999999</v>
      </c>
      <c r="O10574">
        <v>12535.091</v>
      </c>
      <c r="P10574">
        <v>5962.1149999999998</v>
      </c>
      <c r="Q10574">
        <v>-878.14499999999998</v>
      </c>
      <c r="R10574">
        <v>373.65100000000001</v>
      </c>
      <c r="S10574">
        <v>635.30399999999997</v>
      </c>
      <c r="T10574">
        <v>1313.0619999999999</v>
      </c>
      <c r="U10574">
        <v>2057.17</v>
      </c>
      <c r="V10574">
        <v>2692.4740000000002</v>
      </c>
      <c r="W10574">
        <v>3415.2109999999998</v>
      </c>
      <c r="X10574" t="s">
        <v>2</v>
      </c>
      <c r="Y10574">
        <v>341.69799999999998</v>
      </c>
      <c r="Z10574">
        <v>738.03700000000003</v>
      </c>
      <c r="AA10574" t="s">
        <v>2</v>
      </c>
    </row>
    <row r="10575" spans="1:27" x14ac:dyDescent="0.3">
      <c r="A10575">
        <v>30075</v>
      </c>
      <c r="B10575">
        <v>13820</v>
      </c>
      <c r="C10575" t="s">
        <v>5878</v>
      </c>
      <c r="D10575" t="s">
        <v>5879</v>
      </c>
      <c r="E10575">
        <v>2022</v>
      </c>
      <c r="F10575">
        <v>714.44600000000003</v>
      </c>
      <c r="G10575">
        <v>892.04499999999996</v>
      </c>
      <c r="H10575">
        <v>6991.058</v>
      </c>
      <c r="I10575">
        <v>13.836</v>
      </c>
      <c r="J10575">
        <v>19.484999999999999</v>
      </c>
      <c r="K10575">
        <v>1132.8579999999999</v>
      </c>
      <c r="L10575">
        <v>19.657</v>
      </c>
      <c r="M10575">
        <v>0</v>
      </c>
      <c r="N10575">
        <v>1313.0619999999999</v>
      </c>
      <c r="O10575">
        <v>12535.091</v>
      </c>
      <c r="P10575">
        <v>5962.1149999999998</v>
      </c>
      <c r="Q10575">
        <v>-878.14499999999998</v>
      </c>
      <c r="R10575">
        <v>373.65100000000001</v>
      </c>
      <c r="S10575">
        <v>635.30399999999997</v>
      </c>
      <c r="T10575">
        <v>1313.0619999999999</v>
      </c>
      <c r="U10575">
        <v>2057.17</v>
      </c>
      <c r="V10575">
        <v>2692.4740000000002</v>
      </c>
      <c r="W10575">
        <v>3415.2109999999998</v>
      </c>
      <c r="X10575" t="s">
        <v>2</v>
      </c>
      <c r="Y10575">
        <v>341.69799999999998</v>
      </c>
      <c r="Z10575">
        <v>738.03700000000003</v>
      </c>
      <c r="AA10575" t="s">
        <v>2</v>
      </c>
    </row>
    <row r="10576" spans="1:27" x14ac:dyDescent="0.3">
      <c r="A10576">
        <v>30075</v>
      </c>
      <c r="B10576">
        <v>13820</v>
      </c>
      <c r="C10576" t="s">
        <v>5878</v>
      </c>
      <c r="D10576" t="s">
        <v>5879</v>
      </c>
      <c r="E10576">
        <v>2021</v>
      </c>
      <c r="F10576">
        <v>472.84500000000003</v>
      </c>
      <c r="G10576">
        <v>746.81299999999999</v>
      </c>
      <c r="H10576">
        <v>5905.3230000000003</v>
      </c>
      <c r="I10576">
        <v>6.0279999999999996</v>
      </c>
      <c r="J10576">
        <v>15.032</v>
      </c>
      <c r="K10576">
        <v>1711.759</v>
      </c>
      <c r="L10576">
        <v>20.07</v>
      </c>
      <c r="M10576">
        <v>0</v>
      </c>
      <c r="N10576">
        <v>1148.6959999999999</v>
      </c>
      <c r="O10576">
        <v>11257.540999999999</v>
      </c>
      <c r="P10576">
        <v>5057.4849999999997</v>
      </c>
      <c r="Q10576">
        <v>-2225.1570000000002</v>
      </c>
      <c r="R10576">
        <v>328.584</v>
      </c>
      <c r="S10576">
        <v>615.24</v>
      </c>
      <c r="T10576">
        <v>1148.6959999999999</v>
      </c>
      <c r="U10576">
        <v>1996.402</v>
      </c>
      <c r="V10576">
        <v>2611.6419999999998</v>
      </c>
      <c r="W10576">
        <v>2040.73</v>
      </c>
      <c r="X10576" t="s">
        <v>2</v>
      </c>
      <c r="Y10576">
        <v>37.182000000000002</v>
      </c>
      <c r="Z10576">
        <v>233.197</v>
      </c>
      <c r="AA10576" t="s">
        <v>2</v>
      </c>
    </row>
    <row r="10577" spans="1:27" x14ac:dyDescent="0.3">
      <c r="A10577">
        <v>30075</v>
      </c>
      <c r="B10577">
        <v>13820</v>
      </c>
      <c r="C10577" t="s">
        <v>5878</v>
      </c>
      <c r="D10577" t="s">
        <v>5879</v>
      </c>
      <c r="E10577">
        <v>2021</v>
      </c>
      <c r="F10577">
        <v>472.84500000000003</v>
      </c>
      <c r="G10577">
        <v>746.81299999999999</v>
      </c>
      <c r="H10577">
        <v>5905.3230000000003</v>
      </c>
      <c r="I10577">
        <v>6.0279999999999996</v>
      </c>
      <c r="J10577">
        <v>15.032</v>
      </c>
      <c r="K10577">
        <v>1711.759</v>
      </c>
      <c r="L10577">
        <v>20.07</v>
      </c>
      <c r="M10577">
        <v>0</v>
      </c>
      <c r="N10577">
        <v>1148.6959999999999</v>
      </c>
      <c r="O10577">
        <v>11257.540999999999</v>
      </c>
      <c r="P10577">
        <v>5057.4849999999997</v>
      </c>
      <c r="Q10577">
        <v>-2225.1570000000002</v>
      </c>
      <c r="R10577">
        <v>328.584</v>
      </c>
      <c r="S10577">
        <v>615.24</v>
      </c>
      <c r="T10577">
        <v>1148.6959999999999</v>
      </c>
      <c r="U10577">
        <v>1996.402</v>
      </c>
      <c r="V10577">
        <v>2611.6419999999998</v>
      </c>
      <c r="W10577">
        <v>2040.73</v>
      </c>
      <c r="X10577" t="s">
        <v>2</v>
      </c>
      <c r="Y10577">
        <v>37.182000000000002</v>
      </c>
      <c r="Z10577">
        <v>233.197</v>
      </c>
      <c r="AA10577" t="s">
        <v>2</v>
      </c>
    </row>
    <row r="10578" spans="1:27" x14ac:dyDescent="0.3">
      <c r="A10578">
        <v>30075</v>
      </c>
      <c r="B10578">
        <v>13820</v>
      </c>
      <c r="C10578" t="s">
        <v>5878</v>
      </c>
      <c r="D10578" t="s">
        <v>5879</v>
      </c>
      <c r="E10578">
        <v>2020</v>
      </c>
      <c r="F10578">
        <v>260.99299999999999</v>
      </c>
      <c r="G10578">
        <v>433.12799999999999</v>
      </c>
      <c r="H10578">
        <v>4109.1390000000001</v>
      </c>
      <c r="I10578">
        <v>6.9039999999999999</v>
      </c>
      <c r="J10578">
        <v>22.882000000000001</v>
      </c>
      <c r="K10578">
        <v>2010.3720000000001</v>
      </c>
      <c r="L10578">
        <v>13.401999999999999</v>
      </c>
      <c r="M10578">
        <v>0</v>
      </c>
      <c r="N10578">
        <v>-1517.4269999999999</v>
      </c>
      <c r="O10578">
        <v>10259.152</v>
      </c>
      <c r="P10578">
        <v>3361.1979999999999</v>
      </c>
      <c r="Q10578">
        <v>-3322.0079999999998</v>
      </c>
      <c r="R10578">
        <v>196.077</v>
      </c>
      <c r="S10578">
        <v>615.779</v>
      </c>
      <c r="T10578">
        <v>-1517.4269999999999</v>
      </c>
      <c r="U10578">
        <v>-1873.84</v>
      </c>
      <c r="V10578">
        <v>-1258.0609999999999</v>
      </c>
      <c r="W10578">
        <v>1140.8440000000001</v>
      </c>
      <c r="X10578" t="s">
        <v>2</v>
      </c>
      <c r="Y10578">
        <v>4.5389999999999997</v>
      </c>
      <c r="Z10578">
        <v>-359.97199999999998</v>
      </c>
      <c r="AA10578" t="s">
        <v>2</v>
      </c>
    </row>
    <row r="10579" spans="1:27" x14ac:dyDescent="0.3">
      <c r="A10579">
        <v>30075</v>
      </c>
      <c r="B10579">
        <v>13820</v>
      </c>
      <c r="C10579" t="s">
        <v>5878</v>
      </c>
      <c r="D10579" t="s">
        <v>5879</v>
      </c>
      <c r="E10579">
        <v>2020</v>
      </c>
      <c r="F10579">
        <v>260.99299999999999</v>
      </c>
      <c r="G10579">
        <v>433.12799999999999</v>
      </c>
      <c r="H10579">
        <v>4109.1390000000001</v>
      </c>
      <c r="I10579">
        <v>6.9039999999999999</v>
      </c>
      <c r="J10579">
        <v>22.882000000000001</v>
      </c>
      <c r="K10579">
        <v>2010.3720000000001</v>
      </c>
      <c r="L10579">
        <v>13.401999999999999</v>
      </c>
      <c r="M10579">
        <v>0</v>
      </c>
      <c r="N10579">
        <v>-1517.4269999999999</v>
      </c>
      <c r="O10579">
        <v>10259.152</v>
      </c>
      <c r="P10579">
        <v>3361.1979999999999</v>
      </c>
      <c r="Q10579">
        <v>-3322.0079999999998</v>
      </c>
      <c r="R10579">
        <v>196.077</v>
      </c>
      <c r="S10579">
        <v>615.779</v>
      </c>
      <c r="T10579">
        <v>-1517.4269999999999</v>
      </c>
      <c r="U10579">
        <v>-1873.84</v>
      </c>
      <c r="V10579">
        <v>-1258.0609999999999</v>
      </c>
      <c r="W10579">
        <v>1140.8440000000001</v>
      </c>
      <c r="X10579" t="s">
        <v>2</v>
      </c>
      <c r="Y10579">
        <v>4.5389999999999997</v>
      </c>
      <c r="Z10579">
        <v>-359.97199999999998</v>
      </c>
      <c r="AA10579" t="s">
        <v>2</v>
      </c>
    </row>
    <row r="10580" spans="1:27" x14ac:dyDescent="0.3">
      <c r="A10580">
        <v>30076</v>
      </c>
      <c r="B10580">
        <v>16632</v>
      </c>
      <c r="C10580" t="s">
        <v>5880</v>
      </c>
      <c r="D10580" t="s">
        <v>5881</v>
      </c>
      <c r="E10580">
        <v>2021</v>
      </c>
      <c r="F10580" t="s">
        <v>2</v>
      </c>
      <c r="G10580" t="s">
        <v>2</v>
      </c>
      <c r="H10580">
        <v>1294.9459999999999</v>
      </c>
      <c r="I10580">
        <v>72.174000000000007</v>
      </c>
      <c r="J10580">
        <v>1.8280000000000001</v>
      </c>
      <c r="K10580">
        <v>251.74199999999999</v>
      </c>
      <c r="L10580">
        <v>0</v>
      </c>
      <c r="M10580">
        <v>22.132999999999999</v>
      </c>
      <c r="N10580">
        <v>145.98599999999999</v>
      </c>
      <c r="O10580">
        <v>101.72</v>
      </c>
      <c r="P10580">
        <v>94.477999999999994</v>
      </c>
      <c r="Q10580">
        <v>185.149</v>
      </c>
      <c r="R10580">
        <v>53.741</v>
      </c>
      <c r="S10580">
        <v>5.4950000000000001</v>
      </c>
      <c r="T10580">
        <v>145.98599999999999</v>
      </c>
      <c r="U10580">
        <v>169.56399999999999</v>
      </c>
      <c r="V10580">
        <v>175.059</v>
      </c>
      <c r="W10580">
        <v>367.91899999999998</v>
      </c>
      <c r="X10580" t="s">
        <v>2</v>
      </c>
      <c r="Y10580">
        <v>0</v>
      </c>
      <c r="Z10580">
        <v>66.423000000000002</v>
      </c>
      <c r="AA10580" t="s">
        <v>2</v>
      </c>
    </row>
    <row r="10581" spans="1:27" x14ac:dyDescent="0.3">
      <c r="A10581">
        <v>30076</v>
      </c>
      <c r="B10581">
        <v>16632</v>
      </c>
      <c r="C10581" t="s">
        <v>5880</v>
      </c>
      <c r="D10581" t="s">
        <v>5881</v>
      </c>
      <c r="E10581">
        <v>2020</v>
      </c>
      <c r="F10581" t="s">
        <v>2</v>
      </c>
      <c r="G10581" t="s">
        <v>2</v>
      </c>
      <c r="H10581">
        <v>1136.519</v>
      </c>
      <c r="I10581">
        <v>87.335999999999999</v>
      </c>
      <c r="J10581">
        <v>16.875</v>
      </c>
      <c r="K10581">
        <v>221.58099999999999</v>
      </c>
      <c r="L10581">
        <v>0</v>
      </c>
      <c r="M10581">
        <v>11.868</v>
      </c>
      <c r="N10581">
        <v>98.022000000000006</v>
      </c>
      <c r="O10581">
        <v>97.754999999999995</v>
      </c>
      <c r="P10581">
        <v>87.691999999999993</v>
      </c>
      <c r="Q10581">
        <v>87.512</v>
      </c>
      <c r="R10581">
        <v>31.696999999999999</v>
      </c>
      <c r="S10581">
        <v>4.1340000000000003</v>
      </c>
      <c r="T10581">
        <v>98.022000000000006</v>
      </c>
      <c r="U10581">
        <v>155.72800000000001</v>
      </c>
      <c r="V10581">
        <v>159.86199999999999</v>
      </c>
      <c r="W10581">
        <v>341.63499999999999</v>
      </c>
      <c r="X10581" t="s">
        <v>2</v>
      </c>
      <c r="Y10581">
        <v>0</v>
      </c>
      <c r="Z10581">
        <v>24.417000000000002</v>
      </c>
      <c r="AA10581" t="s">
        <v>2</v>
      </c>
    </row>
    <row r="10582" spans="1:27" x14ac:dyDescent="0.3">
      <c r="A10582">
        <v>30076</v>
      </c>
      <c r="B10582">
        <v>16632</v>
      </c>
      <c r="C10582" t="s">
        <v>5880</v>
      </c>
      <c r="D10582" t="s">
        <v>5881</v>
      </c>
      <c r="E10582">
        <v>2022</v>
      </c>
      <c r="F10582" t="s">
        <v>2</v>
      </c>
      <c r="G10582" t="s">
        <v>2</v>
      </c>
      <c r="H10582">
        <v>1140.5429999999999</v>
      </c>
      <c r="I10582">
        <v>111.748</v>
      </c>
      <c r="J10582">
        <v>17.5</v>
      </c>
      <c r="K10582">
        <v>274.85000000000002</v>
      </c>
      <c r="L10582">
        <v>0</v>
      </c>
      <c r="M10582">
        <v>15.851000000000001</v>
      </c>
      <c r="N10582">
        <v>109.12</v>
      </c>
      <c r="O10582">
        <v>102.96299999999999</v>
      </c>
      <c r="P10582">
        <v>90.751999999999995</v>
      </c>
      <c r="Q10582">
        <v>243.82300000000001</v>
      </c>
      <c r="R10582">
        <v>54.326000000000001</v>
      </c>
      <c r="S10582">
        <v>7.4420000000000002</v>
      </c>
      <c r="T10582">
        <v>109.12</v>
      </c>
      <c r="U10582">
        <v>240.04</v>
      </c>
      <c r="V10582">
        <v>247.482</v>
      </c>
      <c r="W10582">
        <v>528.75300000000004</v>
      </c>
      <c r="X10582" t="s">
        <v>2</v>
      </c>
      <c r="Y10582">
        <v>0</v>
      </c>
      <c r="Z10582">
        <v>55.424999999999997</v>
      </c>
      <c r="AA10582" t="s">
        <v>2</v>
      </c>
    </row>
    <row r="10583" spans="1:27" x14ac:dyDescent="0.3">
      <c r="A10583">
        <v>30091</v>
      </c>
      <c r="B10583">
        <v>16595</v>
      </c>
      <c r="C10583" t="s">
        <v>5882</v>
      </c>
      <c r="D10583" t="s">
        <v>5883</v>
      </c>
      <c r="E10583">
        <v>2020</v>
      </c>
      <c r="F10583">
        <v>3337.9749999999999</v>
      </c>
      <c r="G10583">
        <v>667.327</v>
      </c>
      <c r="H10583">
        <v>5024.2380000000003</v>
      </c>
      <c r="I10583">
        <v>545.61800000000005</v>
      </c>
      <c r="J10583">
        <v>41.076999999999998</v>
      </c>
      <c r="K10583">
        <v>1962.461</v>
      </c>
      <c r="L10583" t="s">
        <v>2</v>
      </c>
      <c r="M10583">
        <v>1045.1880000000001</v>
      </c>
      <c r="N10583">
        <v>-944.83900000000006</v>
      </c>
      <c r="O10583">
        <v>582.88900000000001</v>
      </c>
      <c r="P10583">
        <v>448.43700000000001</v>
      </c>
      <c r="Q10583">
        <v>-7870.1790000000001</v>
      </c>
      <c r="R10583">
        <v>744.28800000000001</v>
      </c>
      <c r="S10583">
        <v>86.744</v>
      </c>
      <c r="T10583">
        <v>-944.83900000000006</v>
      </c>
      <c r="U10583">
        <v>-862.072</v>
      </c>
      <c r="V10583">
        <v>-775.32799999999997</v>
      </c>
      <c r="W10583">
        <v>2506.6260000000002</v>
      </c>
      <c r="X10583" t="s">
        <v>2</v>
      </c>
      <c r="Y10583">
        <v>38.119</v>
      </c>
      <c r="Z10583">
        <v>18.654</v>
      </c>
      <c r="AA10583" t="s">
        <v>2</v>
      </c>
    </row>
    <row r="10584" spans="1:27" x14ac:dyDescent="0.3">
      <c r="A10584">
        <v>30091</v>
      </c>
      <c r="B10584">
        <v>16595</v>
      </c>
      <c r="C10584" t="s">
        <v>5882</v>
      </c>
      <c r="D10584" t="s">
        <v>5883</v>
      </c>
      <c r="E10584">
        <v>2021</v>
      </c>
      <c r="F10584">
        <v>4854.0020000000004</v>
      </c>
      <c r="G10584">
        <v>851.78599999999994</v>
      </c>
      <c r="H10584">
        <v>7536.3059999999996</v>
      </c>
      <c r="I10584">
        <v>1993.809</v>
      </c>
      <c r="J10584">
        <v>52.396000000000001</v>
      </c>
      <c r="K10584">
        <v>2578.596</v>
      </c>
      <c r="L10584" t="s">
        <v>2</v>
      </c>
      <c r="M10584">
        <v>1866.106</v>
      </c>
      <c r="N10584">
        <v>-487.95499999999998</v>
      </c>
      <c r="O10584">
        <v>700.15599999999995</v>
      </c>
      <c r="P10584">
        <v>524.89599999999996</v>
      </c>
      <c r="Q10584">
        <v>-8278.9449999999997</v>
      </c>
      <c r="R10584">
        <v>1068.873</v>
      </c>
      <c r="S10584">
        <v>119.14100000000001</v>
      </c>
      <c r="T10584">
        <v>-487.95499999999998</v>
      </c>
      <c r="U10584">
        <v>-702.06899999999996</v>
      </c>
      <c r="V10584">
        <v>-582.928</v>
      </c>
      <c r="W10584">
        <v>4117.0479999999998</v>
      </c>
      <c r="X10584" t="s">
        <v>2</v>
      </c>
      <c r="Y10584" t="s">
        <v>2</v>
      </c>
      <c r="Z10584">
        <v>13.584</v>
      </c>
      <c r="AA10584" t="s">
        <v>2</v>
      </c>
    </row>
    <row r="10585" spans="1:27" x14ac:dyDescent="0.3">
      <c r="A10585">
        <v>30091</v>
      </c>
      <c r="B10585">
        <v>16595</v>
      </c>
      <c r="C10585" t="s">
        <v>5882</v>
      </c>
      <c r="D10585" t="s">
        <v>5883</v>
      </c>
      <c r="E10585">
        <v>2023</v>
      </c>
      <c r="F10585">
        <v>4975.8429999999998</v>
      </c>
      <c r="G10585">
        <v>1134.1179999999999</v>
      </c>
      <c r="H10585">
        <v>7967.7579999999998</v>
      </c>
      <c r="I10585">
        <v>1780.4</v>
      </c>
      <c r="J10585">
        <v>49.320999999999998</v>
      </c>
      <c r="K10585">
        <v>4295.6790000000001</v>
      </c>
      <c r="L10585" t="s">
        <v>2</v>
      </c>
      <c r="M10585">
        <v>1838.13</v>
      </c>
      <c r="N10585">
        <v>-1322.4849999999999</v>
      </c>
      <c r="O10585">
        <v>1191.5719999999999</v>
      </c>
      <c r="P10585">
        <v>927.18799999999999</v>
      </c>
      <c r="Q10585">
        <v>-11719.405000000001</v>
      </c>
      <c r="R10585">
        <v>1278.1759999999999</v>
      </c>
      <c r="S10585">
        <v>168.441</v>
      </c>
      <c r="T10585">
        <v>-1322.4849999999999</v>
      </c>
      <c r="U10585">
        <v>-1357.529</v>
      </c>
      <c r="V10585">
        <v>-1189.088</v>
      </c>
      <c r="W10585">
        <v>4606.1149999999998</v>
      </c>
      <c r="X10585" t="s">
        <v>2</v>
      </c>
      <c r="Y10585">
        <v>0</v>
      </c>
      <c r="Z10585">
        <v>28.062000000000001</v>
      </c>
      <c r="AA10585" t="s">
        <v>2</v>
      </c>
    </row>
    <row r="10586" spans="1:27" x14ac:dyDescent="0.3">
      <c r="A10586">
        <v>30091</v>
      </c>
      <c r="B10586">
        <v>16595</v>
      </c>
      <c r="C10586" t="s">
        <v>5882</v>
      </c>
      <c r="D10586" t="s">
        <v>5883</v>
      </c>
      <c r="E10586">
        <v>2022</v>
      </c>
      <c r="F10586">
        <v>5256.6469999999999</v>
      </c>
      <c r="G10586">
        <v>1215.5989999999999</v>
      </c>
      <c r="H10586">
        <v>8029.5379999999996</v>
      </c>
      <c r="I10586">
        <v>1423.1210000000001</v>
      </c>
      <c r="J10586">
        <v>46.484999999999999</v>
      </c>
      <c r="K10586">
        <v>4128.7910000000002</v>
      </c>
      <c r="L10586" t="s">
        <v>2</v>
      </c>
      <c r="M10586">
        <v>1850.6</v>
      </c>
      <c r="N10586">
        <v>-1429.653</v>
      </c>
      <c r="O10586">
        <v>861.322</v>
      </c>
      <c r="P10586">
        <v>642.72900000000004</v>
      </c>
      <c r="Q10586">
        <v>-10228.630999999999</v>
      </c>
      <c r="R10586">
        <v>1183.0920000000001</v>
      </c>
      <c r="S10586">
        <v>202.173</v>
      </c>
      <c r="T10586">
        <v>-1429.653</v>
      </c>
      <c r="U10586">
        <v>-1206.357</v>
      </c>
      <c r="V10586">
        <v>-1004.184</v>
      </c>
      <c r="W10586">
        <v>4601.8469999999998</v>
      </c>
      <c r="X10586" t="s">
        <v>2</v>
      </c>
      <c r="Y10586">
        <v>0</v>
      </c>
      <c r="Z10586">
        <v>28.956</v>
      </c>
      <c r="AA10586" t="s">
        <v>2</v>
      </c>
    </row>
    <row r="10587" spans="1:27" x14ac:dyDescent="0.3">
      <c r="A10587">
        <v>30098</v>
      </c>
      <c r="B10587">
        <v>16692</v>
      </c>
      <c r="C10587" t="s">
        <v>5884</v>
      </c>
      <c r="D10587" t="s">
        <v>5885</v>
      </c>
      <c r="E10587">
        <v>2022</v>
      </c>
      <c r="F10587">
        <v>3967.3</v>
      </c>
      <c r="G10587">
        <v>1674</v>
      </c>
      <c r="H10587">
        <v>14765.9</v>
      </c>
      <c r="I10587">
        <v>1613</v>
      </c>
      <c r="J10587">
        <v>76.099999999999994</v>
      </c>
      <c r="K10587">
        <v>2796.5</v>
      </c>
      <c r="L10587">
        <v>1025.4000000000001</v>
      </c>
      <c r="M10587">
        <v>9642.7999999999993</v>
      </c>
      <c r="N10587">
        <v>589.5</v>
      </c>
      <c r="O10587">
        <v>1168.7</v>
      </c>
      <c r="P10587">
        <v>751.3</v>
      </c>
      <c r="Q10587">
        <v>699.2</v>
      </c>
      <c r="R10587">
        <v>1192.5999999999999</v>
      </c>
      <c r="S10587">
        <v>432.8</v>
      </c>
      <c r="T10587">
        <v>604.70000000000005</v>
      </c>
      <c r="U10587">
        <v>882.2</v>
      </c>
      <c r="V10587">
        <v>1315</v>
      </c>
      <c r="W10587">
        <v>5916.3</v>
      </c>
      <c r="X10587" t="s">
        <v>2</v>
      </c>
      <c r="Y10587">
        <v>63.3</v>
      </c>
      <c r="Z10587">
        <v>149.6</v>
      </c>
      <c r="AA10587" t="s">
        <v>2</v>
      </c>
    </row>
    <row r="10588" spans="1:27" x14ac:dyDescent="0.3">
      <c r="A10588">
        <v>30098</v>
      </c>
      <c r="B10588">
        <v>16692</v>
      </c>
      <c r="C10588" t="s">
        <v>5884</v>
      </c>
      <c r="D10588" t="s">
        <v>5885</v>
      </c>
      <c r="E10588">
        <v>2020</v>
      </c>
      <c r="F10588">
        <v>3862.1</v>
      </c>
      <c r="G10588">
        <v>1498.6</v>
      </c>
      <c r="H10588">
        <v>16058.6</v>
      </c>
      <c r="I10588">
        <v>1750.9</v>
      </c>
      <c r="J10588">
        <v>97.8</v>
      </c>
      <c r="K10588">
        <v>3960.9</v>
      </c>
      <c r="L10588">
        <v>943.6</v>
      </c>
      <c r="M10588">
        <v>11036.2</v>
      </c>
      <c r="N10588">
        <v>-33.299999999999997</v>
      </c>
      <c r="O10588">
        <v>1328.5</v>
      </c>
      <c r="P10588">
        <v>955.2</v>
      </c>
      <c r="Q10588">
        <v>-161.5</v>
      </c>
      <c r="R10588">
        <v>1027.0999999999999</v>
      </c>
      <c r="S10588">
        <v>500.9</v>
      </c>
      <c r="T10588">
        <v>-33.299999999999997</v>
      </c>
      <c r="U10588">
        <v>368.7</v>
      </c>
      <c r="V10588">
        <v>869.6</v>
      </c>
      <c r="W10588">
        <v>4910.2</v>
      </c>
      <c r="X10588" t="s">
        <v>2</v>
      </c>
      <c r="Y10588">
        <v>118.7</v>
      </c>
      <c r="Z10588">
        <v>13</v>
      </c>
      <c r="AA10588" t="s">
        <v>2</v>
      </c>
    </row>
    <row r="10589" spans="1:27" x14ac:dyDescent="0.3">
      <c r="A10589">
        <v>30098</v>
      </c>
      <c r="B10589">
        <v>16692</v>
      </c>
      <c r="C10589" t="s">
        <v>5884</v>
      </c>
      <c r="D10589" t="s">
        <v>5885</v>
      </c>
      <c r="E10589">
        <v>2023</v>
      </c>
      <c r="F10589">
        <v>4050.4</v>
      </c>
      <c r="G10589">
        <v>1827.3</v>
      </c>
      <c r="H10589">
        <v>15563.5</v>
      </c>
      <c r="I10589">
        <v>1595.5</v>
      </c>
      <c r="J10589">
        <v>72.2</v>
      </c>
      <c r="K10589">
        <v>2809.9</v>
      </c>
      <c r="L10589">
        <v>1001.1</v>
      </c>
      <c r="M10589">
        <v>10220.799999999999</v>
      </c>
      <c r="N10589">
        <v>778.7</v>
      </c>
      <c r="O10589">
        <v>1376.6</v>
      </c>
      <c r="P10589">
        <v>875.8</v>
      </c>
      <c r="Q10589">
        <v>1469.6</v>
      </c>
      <c r="R10589">
        <v>1319.8</v>
      </c>
      <c r="S10589">
        <v>459.1</v>
      </c>
      <c r="T10589">
        <v>778.7</v>
      </c>
      <c r="U10589">
        <v>1242</v>
      </c>
      <c r="V10589">
        <v>1701.1</v>
      </c>
      <c r="W10589">
        <v>6876.1</v>
      </c>
      <c r="X10589" t="s">
        <v>2</v>
      </c>
      <c r="Y10589">
        <v>78.400000000000006</v>
      </c>
      <c r="Z10589">
        <v>240</v>
      </c>
      <c r="AA10589" t="s">
        <v>2</v>
      </c>
    </row>
    <row r="10590" spans="1:27" x14ac:dyDescent="0.3">
      <c r="A10590">
        <v>30098</v>
      </c>
      <c r="B10590">
        <v>16692</v>
      </c>
      <c r="C10590" t="s">
        <v>5884</v>
      </c>
      <c r="D10590" t="s">
        <v>5885</v>
      </c>
      <c r="E10590">
        <v>2021</v>
      </c>
      <c r="F10590">
        <v>4114.8999999999996</v>
      </c>
      <c r="G10590">
        <v>1467.7</v>
      </c>
      <c r="H10590">
        <v>15154.5</v>
      </c>
      <c r="I10590">
        <v>2109.6</v>
      </c>
      <c r="J10590">
        <v>73.7</v>
      </c>
      <c r="K10590">
        <v>3462.8</v>
      </c>
      <c r="L10590">
        <v>854.2</v>
      </c>
      <c r="M10590">
        <v>9894.2999999999993</v>
      </c>
      <c r="N10590">
        <v>520.9</v>
      </c>
      <c r="O10590">
        <v>1108.0999999999999</v>
      </c>
      <c r="P10590">
        <v>750.4</v>
      </c>
      <c r="Q10590">
        <v>337</v>
      </c>
      <c r="R10590">
        <v>1009.4</v>
      </c>
      <c r="S10590">
        <v>422.1</v>
      </c>
      <c r="T10590">
        <v>562.5</v>
      </c>
      <c r="U10590">
        <v>627.6</v>
      </c>
      <c r="V10590">
        <v>1049.7</v>
      </c>
      <c r="W10590">
        <v>5152.3999999999996</v>
      </c>
      <c r="X10590" t="s">
        <v>2</v>
      </c>
      <c r="Y10590">
        <v>41.6</v>
      </c>
      <c r="Z10590">
        <v>-21.8</v>
      </c>
      <c r="AA10590" t="s">
        <v>2</v>
      </c>
    </row>
    <row r="10591" spans="1:27" x14ac:dyDescent="0.3">
      <c r="A10591">
        <v>30137</v>
      </c>
      <c r="B10591">
        <v>80539</v>
      </c>
      <c r="C10591" t="s">
        <v>5886</v>
      </c>
      <c r="D10591" t="s">
        <v>5887</v>
      </c>
      <c r="E10591">
        <v>2020</v>
      </c>
      <c r="F10591">
        <v>1138.0050000000001</v>
      </c>
      <c r="G10591">
        <v>115.779</v>
      </c>
      <c r="H10591">
        <v>1538.7670000000001</v>
      </c>
      <c r="I10591">
        <v>198.95500000000001</v>
      </c>
      <c r="J10591">
        <v>13.914999999999999</v>
      </c>
      <c r="K10591">
        <v>336.71300000000002</v>
      </c>
      <c r="L10591">
        <v>15.292</v>
      </c>
      <c r="M10591">
        <v>76.501000000000005</v>
      </c>
      <c r="N10591">
        <v>-444.44</v>
      </c>
      <c r="O10591">
        <v>324.62599999999998</v>
      </c>
      <c r="P10591">
        <v>186.13800000000001</v>
      </c>
      <c r="Q10591">
        <v>-2311.453</v>
      </c>
      <c r="R10591">
        <v>43.988999999999997</v>
      </c>
      <c r="S10591">
        <v>12.5</v>
      </c>
      <c r="T10591">
        <v>-444.44</v>
      </c>
      <c r="U10591">
        <v>-379.92200000000003</v>
      </c>
      <c r="V10591">
        <v>-367.42200000000003</v>
      </c>
      <c r="W10591">
        <v>152.91499999999999</v>
      </c>
      <c r="X10591" t="s">
        <v>2</v>
      </c>
      <c r="Y10591">
        <v>0</v>
      </c>
      <c r="Z10591">
        <v>0.49299999999999999</v>
      </c>
      <c r="AA10591" t="s">
        <v>2</v>
      </c>
    </row>
    <row r="10592" spans="1:27" x14ac:dyDescent="0.3">
      <c r="A10592">
        <v>30137</v>
      </c>
      <c r="B10592">
        <v>80539</v>
      </c>
      <c r="C10592" t="s">
        <v>5886</v>
      </c>
      <c r="D10592" t="s">
        <v>5887</v>
      </c>
      <c r="E10592">
        <v>2021</v>
      </c>
      <c r="F10592">
        <v>795.58100000000002</v>
      </c>
      <c r="G10592">
        <v>85.2</v>
      </c>
      <c r="H10592">
        <v>1117.1890000000001</v>
      </c>
      <c r="I10592">
        <v>25.218</v>
      </c>
      <c r="J10592">
        <v>17.440999999999999</v>
      </c>
      <c r="K10592">
        <v>321.16300000000001</v>
      </c>
      <c r="L10592">
        <v>15.801</v>
      </c>
      <c r="M10592">
        <v>76.501000000000005</v>
      </c>
      <c r="N10592">
        <v>-523.83699999999999</v>
      </c>
      <c r="O10592">
        <v>325.57400000000001</v>
      </c>
      <c r="P10592">
        <v>177.535</v>
      </c>
      <c r="Q10592">
        <v>-2837.152</v>
      </c>
      <c r="R10592">
        <v>23.891999999999999</v>
      </c>
      <c r="S10592">
        <v>13</v>
      </c>
      <c r="T10592">
        <v>-523.83699999999999</v>
      </c>
      <c r="U10592">
        <v>-446.10300000000001</v>
      </c>
      <c r="V10592">
        <v>-433.10300000000001</v>
      </c>
      <c r="W10592">
        <v>101.907</v>
      </c>
      <c r="X10592" t="s">
        <v>2</v>
      </c>
      <c r="Y10592">
        <v>0</v>
      </c>
      <c r="Z10592">
        <v>0.55700000000000005</v>
      </c>
      <c r="AA10592" t="s">
        <v>2</v>
      </c>
    </row>
    <row r="10593" spans="1:27" x14ac:dyDescent="0.3">
      <c r="A10593">
        <v>30137</v>
      </c>
      <c r="B10593">
        <v>80539</v>
      </c>
      <c r="C10593" t="s">
        <v>5886</v>
      </c>
      <c r="D10593" t="s">
        <v>5887</v>
      </c>
      <c r="E10593">
        <v>2022</v>
      </c>
      <c r="F10593">
        <v>545.96799999999996</v>
      </c>
      <c r="G10593">
        <v>68.203999999999994</v>
      </c>
      <c r="H10593">
        <v>710.6</v>
      </c>
      <c r="I10593">
        <v>88.227000000000004</v>
      </c>
      <c r="J10593">
        <v>18.667000000000002</v>
      </c>
      <c r="K10593">
        <v>268.20699999999999</v>
      </c>
      <c r="L10593">
        <v>19.202000000000002</v>
      </c>
      <c r="M10593">
        <v>76.501000000000005</v>
      </c>
      <c r="N10593">
        <v>-368.19799999999998</v>
      </c>
      <c r="O10593">
        <v>210.61699999999999</v>
      </c>
      <c r="P10593">
        <v>85.885999999999996</v>
      </c>
      <c r="Q10593">
        <v>-3208.1</v>
      </c>
      <c r="R10593">
        <v>6.681</v>
      </c>
      <c r="S10593">
        <v>12.2</v>
      </c>
      <c r="T10593">
        <v>-368.19799999999998</v>
      </c>
      <c r="U10593">
        <v>-240.23599999999999</v>
      </c>
      <c r="V10593">
        <v>-228.036</v>
      </c>
      <c r="W10593">
        <v>92.055000000000007</v>
      </c>
      <c r="X10593" t="s">
        <v>2</v>
      </c>
      <c r="Y10593">
        <v>0</v>
      </c>
      <c r="Z10593">
        <v>3.2149999999999999</v>
      </c>
      <c r="AA10593" t="s">
        <v>2</v>
      </c>
    </row>
    <row r="10594" spans="1:27" x14ac:dyDescent="0.3">
      <c r="A10594">
        <v>30137</v>
      </c>
      <c r="B10594">
        <v>80539</v>
      </c>
      <c r="C10594" t="s">
        <v>5886</v>
      </c>
      <c r="D10594" t="s">
        <v>5887</v>
      </c>
      <c r="E10594">
        <v>2023</v>
      </c>
      <c r="F10594">
        <v>330.70100000000002</v>
      </c>
      <c r="G10594">
        <v>51.268999999999998</v>
      </c>
      <c r="H10594">
        <v>398.03300000000002</v>
      </c>
      <c r="I10594">
        <v>35.277000000000001</v>
      </c>
      <c r="J10594">
        <v>19.259</v>
      </c>
      <c r="K10594">
        <v>211.142</v>
      </c>
      <c r="L10594">
        <v>16.100999999999999</v>
      </c>
      <c r="M10594">
        <v>0</v>
      </c>
      <c r="N10594">
        <v>-276.05599999999998</v>
      </c>
      <c r="O10594" t="s">
        <v>2</v>
      </c>
      <c r="P10594">
        <v>36.863</v>
      </c>
      <c r="Q10594">
        <v>-3477.1689999999999</v>
      </c>
      <c r="R10594">
        <v>1.2050000000000001</v>
      </c>
      <c r="S10594" t="s">
        <v>2</v>
      </c>
      <c r="T10594">
        <v>-276.05599999999998</v>
      </c>
      <c r="U10594">
        <v>-135.22499999999999</v>
      </c>
      <c r="V10594" t="s">
        <v>2</v>
      </c>
      <c r="W10594">
        <v>90.122</v>
      </c>
      <c r="X10594" t="s">
        <v>2</v>
      </c>
      <c r="Y10594">
        <v>0</v>
      </c>
      <c r="Z10594">
        <v>-0.2</v>
      </c>
      <c r="AA10594" t="s">
        <v>2</v>
      </c>
    </row>
    <row r="10595" spans="1:27" x14ac:dyDescent="0.3">
      <c r="A10595">
        <v>30145</v>
      </c>
      <c r="B10595">
        <v>16617</v>
      </c>
      <c r="C10595" t="s">
        <v>5888</v>
      </c>
      <c r="D10595" t="s">
        <v>5889</v>
      </c>
      <c r="E10595">
        <v>2023</v>
      </c>
      <c r="F10595">
        <v>310.80900000000003</v>
      </c>
      <c r="G10595">
        <v>271.149</v>
      </c>
      <c r="H10595">
        <v>1480.3119999999999</v>
      </c>
      <c r="I10595">
        <v>33.353999999999999</v>
      </c>
      <c r="J10595">
        <v>34.091999999999999</v>
      </c>
      <c r="K10595">
        <v>114.486</v>
      </c>
      <c r="L10595">
        <v>17.704999999999998</v>
      </c>
      <c r="M10595">
        <v>74.239000000000004</v>
      </c>
      <c r="N10595">
        <v>85.634</v>
      </c>
      <c r="O10595" t="s">
        <v>2</v>
      </c>
      <c r="P10595">
        <v>1093.1479999999999</v>
      </c>
      <c r="Q10595">
        <v>69.034000000000006</v>
      </c>
      <c r="R10595">
        <v>237.012</v>
      </c>
      <c r="S10595">
        <v>180.886</v>
      </c>
      <c r="T10595">
        <v>85.634</v>
      </c>
      <c r="U10595">
        <v>202.958</v>
      </c>
      <c r="V10595">
        <v>383.84399999999999</v>
      </c>
      <c r="W10595">
        <v>1630.3989999999999</v>
      </c>
      <c r="X10595" t="s">
        <v>2</v>
      </c>
      <c r="Y10595" t="s">
        <v>2</v>
      </c>
      <c r="Z10595">
        <v>29.867999999999999</v>
      </c>
      <c r="AA10595" t="s">
        <v>2</v>
      </c>
    </row>
    <row r="10596" spans="1:27" x14ac:dyDescent="0.3">
      <c r="A10596">
        <v>30145</v>
      </c>
      <c r="B10596">
        <v>16617</v>
      </c>
      <c r="C10596" t="s">
        <v>5888</v>
      </c>
      <c r="D10596" t="s">
        <v>5889</v>
      </c>
      <c r="E10596">
        <v>2020</v>
      </c>
      <c r="F10596">
        <v>167.726</v>
      </c>
      <c r="G10596">
        <v>104.163</v>
      </c>
      <c r="H10596">
        <v>1050.739</v>
      </c>
      <c r="I10596">
        <v>68.772000000000006</v>
      </c>
      <c r="J10596">
        <v>0.33400000000000002</v>
      </c>
      <c r="K10596">
        <v>0.46500000000000002</v>
      </c>
      <c r="L10596">
        <v>2.7290000000000001</v>
      </c>
      <c r="M10596">
        <v>0</v>
      </c>
      <c r="N10596">
        <v>-107.02</v>
      </c>
      <c r="O10596">
        <v>1291.8050000000001</v>
      </c>
      <c r="P10596">
        <v>881.18600000000004</v>
      </c>
      <c r="Q10596">
        <v>35.555</v>
      </c>
      <c r="R10596">
        <v>84.244</v>
      </c>
      <c r="S10596">
        <v>153.29</v>
      </c>
      <c r="T10596">
        <v>-107.02</v>
      </c>
      <c r="U10596">
        <v>-22.067</v>
      </c>
      <c r="V10596">
        <v>131.22300000000001</v>
      </c>
      <c r="W10596">
        <v>789.23199999999997</v>
      </c>
      <c r="X10596" t="s">
        <v>2</v>
      </c>
      <c r="Y10596" t="s">
        <v>2</v>
      </c>
      <c r="Z10596">
        <v>-27.48</v>
      </c>
      <c r="AA10596" t="s">
        <v>2</v>
      </c>
    </row>
    <row r="10597" spans="1:27" x14ac:dyDescent="0.3">
      <c r="A10597">
        <v>30145</v>
      </c>
      <c r="B10597">
        <v>16617</v>
      </c>
      <c r="C10597" t="s">
        <v>5888</v>
      </c>
      <c r="D10597" t="s">
        <v>5889</v>
      </c>
      <c r="E10597">
        <v>2022</v>
      </c>
      <c r="F10597">
        <v>328.78500000000003</v>
      </c>
      <c r="G10597">
        <v>284.18</v>
      </c>
      <c r="H10597">
        <v>1335.7860000000001</v>
      </c>
      <c r="I10597">
        <v>78.861999999999995</v>
      </c>
      <c r="J10597">
        <v>0.85399999999999998</v>
      </c>
      <c r="K10597">
        <v>32.308</v>
      </c>
      <c r="L10597">
        <v>5.0339999999999998</v>
      </c>
      <c r="M10597">
        <v>79.968999999999994</v>
      </c>
      <c r="N10597">
        <v>2.0299999999999998</v>
      </c>
      <c r="O10597">
        <v>1457.038</v>
      </c>
      <c r="P10597">
        <v>925.88199999999995</v>
      </c>
      <c r="Q10597">
        <v>-16.600000000000001</v>
      </c>
      <c r="R10597">
        <v>215.92500000000001</v>
      </c>
      <c r="S10597">
        <v>128.108</v>
      </c>
      <c r="T10597">
        <v>2.0299999999999998</v>
      </c>
      <c r="U10597">
        <v>172.53299999999999</v>
      </c>
      <c r="V10597">
        <v>300.64100000000002</v>
      </c>
      <c r="W10597">
        <v>1279.701</v>
      </c>
      <c r="X10597" t="s">
        <v>2</v>
      </c>
      <c r="Y10597" t="s">
        <v>2</v>
      </c>
      <c r="Z10597">
        <v>5.3559999999999999</v>
      </c>
      <c r="AA10597" t="s">
        <v>2</v>
      </c>
    </row>
    <row r="10598" spans="1:27" x14ac:dyDescent="0.3">
      <c r="A10598">
        <v>30145</v>
      </c>
      <c r="B10598">
        <v>16617</v>
      </c>
      <c r="C10598" t="s">
        <v>5888</v>
      </c>
      <c r="D10598" t="s">
        <v>5889</v>
      </c>
      <c r="E10598">
        <v>2021</v>
      </c>
      <c r="F10598">
        <v>251.06399999999999</v>
      </c>
      <c r="G10598">
        <v>173.785</v>
      </c>
      <c r="H10598">
        <v>1061.2360000000001</v>
      </c>
      <c r="I10598">
        <v>111.91800000000001</v>
      </c>
      <c r="J10598">
        <v>0.36899999999999999</v>
      </c>
      <c r="K10598">
        <v>9.7000000000000003E-2</v>
      </c>
      <c r="L10598">
        <v>3.9489999999999998</v>
      </c>
      <c r="M10598">
        <v>0</v>
      </c>
      <c r="N10598">
        <v>-54.185000000000002</v>
      </c>
      <c r="O10598">
        <v>1298.4280000000001</v>
      </c>
      <c r="P10598">
        <v>808.90300000000002</v>
      </c>
      <c r="Q10598">
        <v>-18.63</v>
      </c>
      <c r="R10598">
        <v>128.148</v>
      </c>
      <c r="S10598">
        <v>133.37700000000001</v>
      </c>
      <c r="T10598">
        <v>-54.185000000000002</v>
      </c>
      <c r="U10598">
        <v>5.55</v>
      </c>
      <c r="V10598">
        <v>138.92699999999999</v>
      </c>
      <c r="W10598">
        <v>874.51400000000001</v>
      </c>
      <c r="X10598" t="s">
        <v>2</v>
      </c>
      <c r="Y10598" t="s">
        <v>2</v>
      </c>
      <c r="Z10598">
        <v>-14.252000000000001</v>
      </c>
      <c r="AA10598" t="s">
        <v>2</v>
      </c>
    </row>
    <row r="10599" spans="1:27" x14ac:dyDescent="0.3">
      <c r="A10599">
        <v>30147</v>
      </c>
      <c r="B10599">
        <v>16578</v>
      </c>
      <c r="C10599" t="s">
        <v>5890</v>
      </c>
      <c r="D10599" t="s">
        <v>5891</v>
      </c>
      <c r="E10599">
        <v>2020</v>
      </c>
      <c r="F10599" t="s">
        <v>2</v>
      </c>
      <c r="G10599" t="s">
        <v>2</v>
      </c>
      <c r="H10599" t="s">
        <v>2</v>
      </c>
      <c r="I10599" t="s">
        <v>2</v>
      </c>
      <c r="J10599" t="s">
        <v>2</v>
      </c>
      <c r="K10599" t="s">
        <v>2</v>
      </c>
      <c r="L10599" t="s">
        <v>2</v>
      </c>
      <c r="M10599" t="s">
        <v>2</v>
      </c>
      <c r="N10599" t="s">
        <v>2</v>
      </c>
      <c r="O10599" t="s">
        <v>2</v>
      </c>
      <c r="P10599" t="s">
        <v>2</v>
      </c>
      <c r="Q10599" t="s">
        <v>2</v>
      </c>
      <c r="R10599" t="s">
        <v>2</v>
      </c>
      <c r="S10599" t="s">
        <v>2</v>
      </c>
      <c r="T10599" t="s">
        <v>2</v>
      </c>
      <c r="U10599" t="s">
        <v>2</v>
      </c>
      <c r="V10599" t="s">
        <v>2</v>
      </c>
      <c r="W10599" t="s">
        <v>2</v>
      </c>
      <c r="X10599" t="s">
        <v>2</v>
      </c>
      <c r="Y10599" t="s">
        <v>2</v>
      </c>
      <c r="Z10599" t="s">
        <v>2</v>
      </c>
      <c r="AA10599" t="s">
        <v>2</v>
      </c>
    </row>
    <row r="10600" spans="1:27" x14ac:dyDescent="0.3">
      <c r="A10600">
        <v>30147</v>
      </c>
      <c r="B10600">
        <v>16578</v>
      </c>
      <c r="C10600" t="s">
        <v>5890</v>
      </c>
      <c r="D10600" t="s">
        <v>5891</v>
      </c>
      <c r="E10600">
        <v>2022</v>
      </c>
      <c r="F10600" t="s">
        <v>2</v>
      </c>
      <c r="G10600" t="s">
        <v>2</v>
      </c>
      <c r="H10600" t="s">
        <v>2</v>
      </c>
      <c r="I10600" t="s">
        <v>2</v>
      </c>
      <c r="J10600" t="s">
        <v>2</v>
      </c>
      <c r="K10600" t="s">
        <v>2</v>
      </c>
      <c r="L10600" t="s">
        <v>2</v>
      </c>
      <c r="M10600" t="s">
        <v>2</v>
      </c>
      <c r="N10600" t="s">
        <v>2</v>
      </c>
      <c r="O10600" t="s">
        <v>2</v>
      </c>
      <c r="P10600" t="s">
        <v>2</v>
      </c>
      <c r="Q10600" t="s">
        <v>2</v>
      </c>
      <c r="R10600" t="s">
        <v>2</v>
      </c>
      <c r="S10600" t="s">
        <v>2</v>
      </c>
      <c r="T10600" t="s">
        <v>2</v>
      </c>
      <c r="U10600" t="s">
        <v>2</v>
      </c>
      <c r="V10600" t="s">
        <v>2</v>
      </c>
      <c r="W10600" t="s">
        <v>2</v>
      </c>
      <c r="X10600" t="s">
        <v>2</v>
      </c>
      <c r="Y10600" t="s">
        <v>2</v>
      </c>
      <c r="Z10600" t="s">
        <v>2</v>
      </c>
      <c r="AA10600" t="s">
        <v>2</v>
      </c>
    </row>
    <row r="10601" spans="1:27" x14ac:dyDescent="0.3">
      <c r="A10601">
        <v>30147</v>
      </c>
      <c r="B10601">
        <v>16578</v>
      </c>
      <c r="C10601" t="s">
        <v>5890</v>
      </c>
      <c r="D10601" t="s">
        <v>5891</v>
      </c>
      <c r="E10601">
        <v>2023</v>
      </c>
      <c r="F10601" t="s">
        <v>2</v>
      </c>
      <c r="G10601" t="s">
        <v>2</v>
      </c>
      <c r="H10601" t="s">
        <v>2</v>
      </c>
      <c r="I10601" t="s">
        <v>2</v>
      </c>
      <c r="J10601" t="s">
        <v>2</v>
      </c>
      <c r="K10601" t="s">
        <v>2</v>
      </c>
      <c r="L10601" t="s">
        <v>2</v>
      </c>
      <c r="M10601" t="s">
        <v>2</v>
      </c>
      <c r="N10601" t="s">
        <v>2</v>
      </c>
      <c r="O10601" t="s">
        <v>2</v>
      </c>
      <c r="P10601" t="s">
        <v>2</v>
      </c>
      <c r="Q10601" t="s">
        <v>2</v>
      </c>
      <c r="R10601" t="s">
        <v>2</v>
      </c>
      <c r="S10601" t="s">
        <v>2</v>
      </c>
      <c r="T10601" t="s">
        <v>2</v>
      </c>
      <c r="U10601" t="s">
        <v>2</v>
      </c>
      <c r="V10601" t="s">
        <v>2</v>
      </c>
      <c r="W10601" t="s">
        <v>2</v>
      </c>
      <c r="X10601" t="s">
        <v>2</v>
      </c>
      <c r="Y10601" t="s">
        <v>2</v>
      </c>
      <c r="Z10601" t="s">
        <v>2</v>
      </c>
      <c r="AA10601" t="s">
        <v>2</v>
      </c>
    </row>
    <row r="10602" spans="1:27" x14ac:dyDescent="0.3">
      <c r="A10602">
        <v>30147</v>
      </c>
      <c r="B10602">
        <v>16578</v>
      </c>
      <c r="C10602" t="s">
        <v>5890</v>
      </c>
      <c r="D10602" t="s">
        <v>5891</v>
      </c>
      <c r="E10602">
        <v>2021</v>
      </c>
      <c r="F10602" t="s">
        <v>2</v>
      </c>
      <c r="G10602" t="s">
        <v>2</v>
      </c>
      <c r="H10602" t="s">
        <v>2</v>
      </c>
      <c r="I10602" t="s">
        <v>2</v>
      </c>
      <c r="J10602" t="s">
        <v>2</v>
      </c>
      <c r="K10602" t="s">
        <v>2</v>
      </c>
      <c r="L10602" t="s">
        <v>2</v>
      </c>
      <c r="M10602" t="s">
        <v>2</v>
      </c>
      <c r="N10602" t="s">
        <v>2</v>
      </c>
      <c r="O10602" t="s">
        <v>2</v>
      </c>
      <c r="P10602" t="s">
        <v>2</v>
      </c>
      <c r="Q10602" t="s">
        <v>2</v>
      </c>
      <c r="R10602" t="s">
        <v>2</v>
      </c>
      <c r="S10602" t="s">
        <v>2</v>
      </c>
      <c r="T10602" t="s">
        <v>2</v>
      </c>
      <c r="U10602" t="s">
        <v>2</v>
      </c>
      <c r="V10602" t="s">
        <v>2</v>
      </c>
      <c r="W10602" t="s">
        <v>2</v>
      </c>
      <c r="X10602" t="s">
        <v>2</v>
      </c>
      <c r="Y10602" t="s">
        <v>2</v>
      </c>
      <c r="Z10602" t="s">
        <v>2</v>
      </c>
      <c r="AA10602" t="s">
        <v>2</v>
      </c>
    </row>
    <row r="10603" spans="1:27" x14ac:dyDescent="0.3">
      <c r="A10603">
        <v>30170</v>
      </c>
      <c r="B10603">
        <v>80329</v>
      </c>
      <c r="C10603" t="s">
        <v>5892</v>
      </c>
      <c r="D10603" t="s">
        <v>5893</v>
      </c>
      <c r="E10603">
        <v>2021</v>
      </c>
      <c r="F10603">
        <v>14337</v>
      </c>
      <c r="G10603">
        <v>10711</v>
      </c>
      <c r="H10603">
        <v>19325</v>
      </c>
      <c r="I10603">
        <v>2964</v>
      </c>
      <c r="J10603">
        <v>1081</v>
      </c>
      <c r="K10603">
        <v>3799</v>
      </c>
      <c r="L10603">
        <v>6580</v>
      </c>
      <c r="M10603">
        <v>1753</v>
      </c>
      <c r="N10603">
        <v>936</v>
      </c>
      <c r="O10603">
        <v>6741</v>
      </c>
      <c r="P10603">
        <v>2762</v>
      </c>
      <c r="Q10603">
        <v>-1535</v>
      </c>
      <c r="R10603">
        <v>3890</v>
      </c>
      <c r="S10603">
        <v>477</v>
      </c>
      <c r="T10603">
        <v>936</v>
      </c>
      <c r="U10603">
        <v>987</v>
      </c>
      <c r="V10603">
        <v>1464</v>
      </c>
      <c r="W10603">
        <v>26041</v>
      </c>
      <c r="X10603" t="s">
        <v>2</v>
      </c>
      <c r="Y10603">
        <v>0</v>
      </c>
      <c r="Z10603">
        <v>105</v>
      </c>
      <c r="AA10603" t="s">
        <v>2</v>
      </c>
    </row>
    <row r="10604" spans="1:27" x14ac:dyDescent="0.3">
      <c r="A10604">
        <v>30170</v>
      </c>
      <c r="B10604">
        <v>80329</v>
      </c>
      <c r="C10604" t="s">
        <v>5892</v>
      </c>
      <c r="D10604" t="s">
        <v>5893</v>
      </c>
      <c r="E10604">
        <v>2020</v>
      </c>
      <c r="F10604">
        <v>11363</v>
      </c>
      <c r="G10604">
        <v>7834</v>
      </c>
      <c r="H10604">
        <v>15836</v>
      </c>
      <c r="I10604">
        <v>2637</v>
      </c>
      <c r="J10604">
        <v>396</v>
      </c>
      <c r="K10604">
        <v>4077</v>
      </c>
      <c r="L10604">
        <v>3895</v>
      </c>
      <c r="M10604">
        <v>1303</v>
      </c>
      <c r="N10604">
        <v>613</v>
      </c>
      <c r="O10604">
        <v>6485</v>
      </c>
      <c r="P10604">
        <v>2739</v>
      </c>
      <c r="Q10604">
        <v>-2408</v>
      </c>
      <c r="R10604">
        <v>4241</v>
      </c>
      <c r="S10604">
        <v>484</v>
      </c>
      <c r="T10604">
        <v>613</v>
      </c>
      <c r="U10604">
        <v>896</v>
      </c>
      <c r="V10604">
        <v>1380</v>
      </c>
      <c r="W10604">
        <v>24124</v>
      </c>
      <c r="X10604" t="s">
        <v>2</v>
      </c>
      <c r="Y10604">
        <v>0</v>
      </c>
      <c r="Z10604">
        <v>101</v>
      </c>
      <c r="AA10604" t="s">
        <v>2</v>
      </c>
    </row>
    <row r="10605" spans="1:27" x14ac:dyDescent="0.3">
      <c r="A10605">
        <v>30170</v>
      </c>
      <c r="B10605">
        <v>80329</v>
      </c>
      <c r="C10605" t="s">
        <v>5892</v>
      </c>
      <c r="D10605" t="s">
        <v>5893</v>
      </c>
      <c r="E10605">
        <v>2022</v>
      </c>
      <c r="F10605">
        <v>16021</v>
      </c>
      <c r="G10605">
        <v>10855</v>
      </c>
      <c r="H10605">
        <v>21395</v>
      </c>
      <c r="I10605">
        <v>3294</v>
      </c>
      <c r="J10605">
        <v>276</v>
      </c>
      <c r="K10605">
        <v>4197</v>
      </c>
      <c r="L10605">
        <v>7530</v>
      </c>
      <c r="M10605">
        <v>1659</v>
      </c>
      <c r="N10605">
        <v>793</v>
      </c>
      <c r="O10605">
        <v>7174</v>
      </c>
      <c r="P10605">
        <v>2957</v>
      </c>
      <c r="Q10605">
        <v>-754</v>
      </c>
      <c r="R10605">
        <v>4280</v>
      </c>
      <c r="S10605">
        <v>496</v>
      </c>
      <c r="T10605">
        <v>793</v>
      </c>
      <c r="U10605">
        <v>1211</v>
      </c>
      <c r="V10605">
        <v>1707</v>
      </c>
      <c r="W10605">
        <v>30346</v>
      </c>
      <c r="X10605" t="s">
        <v>2</v>
      </c>
      <c r="Y10605">
        <v>0</v>
      </c>
      <c r="Z10605">
        <v>-59</v>
      </c>
      <c r="AA10605" t="s">
        <v>2</v>
      </c>
    </row>
    <row r="10606" spans="1:27" x14ac:dyDescent="0.3">
      <c r="A10606">
        <v>30218</v>
      </c>
      <c r="B10606">
        <v>84386</v>
      </c>
      <c r="C10606" t="s">
        <v>5894</v>
      </c>
      <c r="D10606" t="s">
        <v>5895</v>
      </c>
      <c r="E10606">
        <v>2021</v>
      </c>
      <c r="F10606" t="s">
        <v>2</v>
      </c>
      <c r="G10606" t="s">
        <v>2</v>
      </c>
      <c r="H10606">
        <v>74933.850000000006</v>
      </c>
      <c r="I10606">
        <v>3840.277</v>
      </c>
      <c r="J10606">
        <v>1687.6379999999999</v>
      </c>
      <c r="K10606">
        <v>8648.7819999999992</v>
      </c>
      <c r="L10606" t="s">
        <v>2</v>
      </c>
      <c r="M10606">
        <v>111.988</v>
      </c>
      <c r="N10606">
        <v>988.83699999999999</v>
      </c>
      <c r="O10606" t="s">
        <v>2</v>
      </c>
      <c r="P10606">
        <v>439.93900000000002</v>
      </c>
      <c r="Q10606">
        <v>4039.9070000000002</v>
      </c>
      <c r="R10606">
        <v>41758.150999999998</v>
      </c>
      <c r="S10606">
        <v>143.261</v>
      </c>
      <c r="T10606">
        <v>988.83699999999999</v>
      </c>
      <c r="U10606">
        <v>1716.06</v>
      </c>
      <c r="V10606">
        <v>1859.3209999999999</v>
      </c>
      <c r="W10606">
        <v>3970.297</v>
      </c>
      <c r="X10606">
        <v>1302.5530000000001</v>
      </c>
      <c r="Y10606" t="s">
        <v>2</v>
      </c>
      <c r="Z10606">
        <v>260.17599999999999</v>
      </c>
      <c r="AA10606" t="s">
        <v>2</v>
      </c>
    </row>
    <row r="10607" spans="1:27" x14ac:dyDescent="0.3">
      <c r="A10607">
        <v>30218</v>
      </c>
      <c r="B10607">
        <v>84386</v>
      </c>
      <c r="C10607" t="s">
        <v>5894</v>
      </c>
      <c r="D10607" t="s">
        <v>5895</v>
      </c>
      <c r="E10607">
        <v>2022</v>
      </c>
      <c r="F10607" t="s">
        <v>2</v>
      </c>
      <c r="G10607" t="s">
        <v>2</v>
      </c>
      <c r="H10607">
        <v>80539.566999999995</v>
      </c>
      <c r="I10607">
        <v>3366.2089999999998</v>
      </c>
      <c r="J10607">
        <v>1295.6869999999999</v>
      </c>
      <c r="K10607">
        <v>10057.678</v>
      </c>
      <c r="L10607">
        <v>47.505000000000003</v>
      </c>
      <c r="M10607">
        <v>126.878</v>
      </c>
      <c r="N10607">
        <v>932.58799999999997</v>
      </c>
      <c r="O10607" t="s">
        <v>2</v>
      </c>
      <c r="P10607">
        <v>437.75200000000001</v>
      </c>
      <c r="Q10607">
        <v>4664.9409999999998</v>
      </c>
      <c r="R10607">
        <v>44359.542999999998</v>
      </c>
      <c r="S10607">
        <v>153.01499999999999</v>
      </c>
      <c r="T10607">
        <v>932.58799999999997</v>
      </c>
      <c r="U10607">
        <v>1550.9839999999999</v>
      </c>
      <c r="V10607">
        <v>1703.999</v>
      </c>
      <c r="W10607">
        <v>5574.1220000000003</v>
      </c>
      <c r="X10607">
        <v>2962.2240000000002</v>
      </c>
      <c r="Y10607" t="s">
        <v>2</v>
      </c>
      <c r="Z10607">
        <v>110.205</v>
      </c>
      <c r="AA10607" t="s">
        <v>2</v>
      </c>
    </row>
    <row r="10608" spans="1:27" x14ac:dyDescent="0.3">
      <c r="A10608">
        <v>30218</v>
      </c>
      <c r="B10608">
        <v>84386</v>
      </c>
      <c r="C10608" t="s">
        <v>5894</v>
      </c>
      <c r="D10608" t="s">
        <v>5895</v>
      </c>
      <c r="E10608">
        <v>2020</v>
      </c>
      <c r="F10608" t="s">
        <v>2</v>
      </c>
      <c r="G10608" t="s">
        <v>2</v>
      </c>
      <c r="H10608">
        <v>73261.436000000002</v>
      </c>
      <c r="I10608">
        <v>4282.6540000000005</v>
      </c>
      <c r="J10608">
        <v>3010.6880000000001</v>
      </c>
      <c r="K10608">
        <v>9494.1810000000005</v>
      </c>
      <c r="L10608">
        <v>28.981999999999999</v>
      </c>
      <c r="M10608">
        <v>108.553</v>
      </c>
      <c r="N10608">
        <v>720.22699999999998</v>
      </c>
      <c r="O10608" t="s">
        <v>2</v>
      </c>
      <c r="P10608">
        <v>511.42099999999999</v>
      </c>
      <c r="Q10608">
        <v>3588.9290000000001</v>
      </c>
      <c r="R10608">
        <v>43891.754999999997</v>
      </c>
      <c r="S10608">
        <v>143.91800000000001</v>
      </c>
      <c r="T10608">
        <v>720.22699999999998</v>
      </c>
      <c r="U10608">
        <v>1346.982</v>
      </c>
      <c r="V10608">
        <v>1490.9</v>
      </c>
      <c r="W10608">
        <v>3497.1390000000001</v>
      </c>
      <c r="X10608">
        <v>839.73400000000004</v>
      </c>
      <c r="Y10608" t="s">
        <v>2</v>
      </c>
      <c r="Z10608">
        <v>187.46100000000001</v>
      </c>
      <c r="AA10608" t="s">
        <v>2</v>
      </c>
    </row>
    <row r="10609" spans="1:27" x14ac:dyDescent="0.3">
      <c r="A10609">
        <v>30220</v>
      </c>
      <c r="B10609">
        <v>80534</v>
      </c>
      <c r="C10609" t="s">
        <v>5896</v>
      </c>
      <c r="D10609" t="s">
        <v>5897</v>
      </c>
      <c r="E10609">
        <v>2020</v>
      </c>
      <c r="F10609">
        <v>39.436</v>
      </c>
      <c r="G10609">
        <v>22.687000000000001</v>
      </c>
      <c r="H10609">
        <v>60.707999999999998</v>
      </c>
      <c r="I10609">
        <v>11.606</v>
      </c>
      <c r="J10609">
        <v>2.544</v>
      </c>
      <c r="K10609">
        <v>16.716999999999999</v>
      </c>
      <c r="L10609">
        <v>16.236000000000001</v>
      </c>
      <c r="M10609">
        <v>0</v>
      </c>
      <c r="N10609">
        <v>1.6679999999999999</v>
      </c>
      <c r="O10609">
        <v>70.122</v>
      </c>
      <c r="P10609">
        <v>16.263999999999999</v>
      </c>
      <c r="Q10609">
        <v>-140.46299999999999</v>
      </c>
      <c r="R10609">
        <v>8.4740000000000002</v>
      </c>
      <c r="S10609">
        <v>2.5030000000000001</v>
      </c>
      <c r="T10609">
        <v>1.6679999999999999</v>
      </c>
      <c r="U10609">
        <v>0.214</v>
      </c>
      <c r="V10609">
        <v>2.7170000000000001</v>
      </c>
      <c r="W10609">
        <v>82.346000000000004</v>
      </c>
      <c r="X10609" t="s">
        <v>2</v>
      </c>
      <c r="Y10609">
        <v>0.253</v>
      </c>
      <c r="Z10609">
        <v>-2.96</v>
      </c>
      <c r="AA10609" t="s">
        <v>2</v>
      </c>
    </row>
    <row r="10610" spans="1:27" x14ac:dyDescent="0.3">
      <c r="A10610">
        <v>30220</v>
      </c>
      <c r="B10610">
        <v>80534</v>
      </c>
      <c r="C10610" t="s">
        <v>5896</v>
      </c>
      <c r="D10610" t="s">
        <v>5897</v>
      </c>
      <c r="E10610">
        <v>2021</v>
      </c>
      <c r="F10610">
        <v>56.055</v>
      </c>
      <c r="G10610">
        <v>33.99</v>
      </c>
      <c r="H10610">
        <v>79.504999999999995</v>
      </c>
      <c r="I10610">
        <v>11.62</v>
      </c>
      <c r="J10610">
        <v>2.3820000000000001</v>
      </c>
      <c r="K10610">
        <v>15.699</v>
      </c>
      <c r="L10610">
        <v>30.1</v>
      </c>
      <c r="M10610">
        <v>0</v>
      </c>
      <c r="N10610">
        <v>2.923</v>
      </c>
      <c r="O10610">
        <v>74.953999999999994</v>
      </c>
      <c r="P10610">
        <v>19.28</v>
      </c>
      <c r="Q10610">
        <v>-135.83600000000001</v>
      </c>
      <c r="R10610">
        <v>10.38</v>
      </c>
      <c r="S10610">
        <v>2.6459999999999999</v>
      </c>
      <c r="T10610">
        <v>2.923</v>
      </c>
      <c r="U10610">
        <v>1.91</v>
      </c>
      <c r="V10610">
        <v>4.556</v>
      </c>
      <c r="W10610">
        <v>97.433999999999997</v>
      </c>
      <c r="X10610" t="s">
        <v>2</v>
      </c>
      <c r="Y10610">
        <v>0.17599999999999999</v>
      </c>
      <c r="Z10610">
        <v>1.073</v>
      </c>
      <c r="AA10610" t="s">
        <v>2</v>
      </c>
    </row>
    <row r="10611" spans="1:27" x14ac:dyDescent="0.3">
      <c r="A10611">
        <v>30220</v>
      </c>
      <c r="B10611">
        <v>80534</v>
      </c>
      <c r="C10611" t="s">
        <v>5896</v>
      </c>
      <c r="D10611" t="s">
        <v>5897</v>
      </c>
      <c r="E10611">
        <v>2022</v>
      </c>
      <c r="F10611">
        <v>79.977999999999994</v>
      </c>
      <c r="G10611">
        <v>56.122</v>
      </c>
      <c r="H10611">
        <v>104.14400000000001</v>
      </c>
      <c r="I10611">
        <v>21.648</v>
      </c>
      <c r="J10611">
        <v>5.1680000000000001</v>
      </c>
      <c r="K10611">
        <v>10.973000000000001</v>
      </c>
      <c r="L10611">
        <v>42.133000000000003</v>
      </c>
      <c r="M10611">
        <v>0</v>
      </c>
      <c r="N10611">
        <v>-2.4940000000000002</v>
      </c>
      <c r="O10611">
        <v>80.423000000000002</v>
      </c>
      <c r="P10611">
        <v>19.783000000000001</v>
      </c>
      <c r="Q10611">
        <v>-136.18100000000001</v>
      </c>
      <c r="R10611">
        <v>10.457000000000001</v>
      </c>
      <c r="S10611">
        <v>3.0880000000000001</v>
      </c>
      <c r="T10611">
        <v>-2.4940000000000002</v>
      </c>
      <c r="U10611">
        <v>0.36399999999999999</v>
      </c>
      <c r="V10611">
        <v>3.452</v>
      </c>
      <c r="W10611">
        <v>110.121</v>
      </c>
      <c r="X10611" t="s">
        <v>2</v>
      </c>
      <c r="Y10611">
        <v>0.20100000000000001</v>
      </c>
      <c r="Z10611">
        <v>0.94799999999999995</v>
      </c>
      <c r="AA10611" t="s">
        <v>2</v>
      </c>
    </row>
    <row r="10612" spans="1:27" x14ac:dyDescent="0.3">
      <c r="A10612">
        <v>30222</v>
      </c>
      <c r="B10612">
        <v>80498</v>
      </c>
      <c r="C10612" t="s">
        <v>5898</v>
      </c>
      <c r="D10612" t="s">
        <v>5899</v>
      </c>
      <c r="E10612">
        <v>2023</v>
      </c>
      <c r="F10612" t="s">
        <v>2</v>
      </c>
      <c r="G10612" t="s">
        <v>2</v>
      </c>
      <c r="H10612">
        <v>25203.699000000001</v>
      </c>
      <c r="I10612">
        <v>230.47</v>
      </c>
      <c r="J10612">
        <v>160</v>
      </c>
      <c r="K10612">
        <v>538.42200000000003</v>
      </c>
      <c r="L10612">
        <v>287.53100000000001</v>
      </c>
      <c r="M10612">
        <v>1278.2470000000001</v>
      </c>
      <c r="N10612">
        <v>269.10500000000002</v>
      </c>
      <c r="O10612" t="s">
        <v>2</v>
      </c>
      <c r="P10612">
        <v>266.29899999999998</v>
      </c>
      <c r="Q10612">
        <v>1504.018</v>
      </c>
      <c r="R10612">
        <v>19962.203000000001</v>
      </c>
      <c r="S10612">
        <v>37.356000000000002</v>
      </c>
      <c r="T10612">
        <v>269.10500000000002</v>
      </c>
      <c r="U10612">
        <v>525.81399999999996</v>
      </c>
      <c r="V10612">
        <v>563.16999999999996</v>
      </c>
      <c r="W10612">
        <v>1522.777</v>
      </c>
      <c r="X10612">
        <v>445.39100000000002</v>
      </c>
      <c r="Y10612" t="s">
        <v>2</v>
      </c>
      <c r="Z10612">
        <v>87.83</v>
      </c>
      <c r="AA10612" t="s">
        <v>2</v>
      </c>
    </row>
    <row r="10613" spans="1:27" x14ac:dyDescent="0.3">
      <c r="A10613">
        <v>30222</v>
      </c>
      <c r="B10613">
        <v>80498</v>
      </c>
      <c r="C10613" t="s">
        <v>5898</v>
      </c>
      <c r="D10613" t="s">
        <v>5899</v>
      </c>
      <c r="E10613">
        <v>2021</v>
      </c>
      <c r="F10613" t="s">
        <v>2</v>
      </c>
      <c r="G10613" t="s">
        <v>2</v>
      </c>
      <c r="H10613">
        <v>23858.321</v>
      </c>
      <c r="I10613">
        <v>307.81299999999999</v>
      </c>
      <c r="J10613">
        <v>5.8449999999999998</v>
      </c>
      <c r="K10613">
        <v>931.03</v>
      </c>
      <c r="L10613">
        <v>1258.442</v>
      </c>
      <c r="M10613">
        <v>1351.058</v>
      </c>
      <c r="N10613">
        <v>376.91300000000001</v>
      </c>
      <c r="O10613" t="s">
        <v>2</v>
      </c>
      <c r="P10613">
        <v>281.47000000000003</v>
      </c>
      <c r="Q10613">
        <v>1022.026</v>
      </c>
      <c r="R10613">
        <v>15706.675999999999</v>
      </c>
      <c r="S10613">
        <v>32.19</v>
      </c>
      <c r="T10613">
        <v>376.91300000000001</v>
      </c>
      <c r="U10613">
        <v>638.20399999999995</v>
      </c>
      <c r="V10613">
        <v>670.39400000000001</v>
      </c>
      <c r="W10613">
        <v>1068.6559999999999</v>
      </c>
      <c r="X10613">
        <v>47.784999999999997</v>
      </c>
      <c r="Y10613" t="s">
        <v>2</v>
      </c>
      <c r="Z10613">
        <v>119.199</v>
      </c>
      <c r="AA10613" t="s">
        <v>2</v>
      </c>
    </row>
    <row r="10614" spans="1:27" x14ac:dyDescent="0.3">
      <c r="A10614">
        <v>30222</v>
      </c>
      <c r="B10614">
        <v>80498</v>
      </c>
      <c r="C10614" t="s">
        <v>5898</v>
      </c>
      <c r="D10614" t="s">
        <v>5899</v>
      </c>
      <c r="E10614">
        <v>2022</v>
      </c>
      <c r="F10614" t="s">
        <v>2</v>
      </c>
      <c r="G10614" t="s">
        <v>2</v>
      </c>
      <c r="H10614">
        <v>25053.286</v>
      </c>
      <c r="I10614">
        <v>284.56700000000001</v>
      </c>
      <c r="J10614">
        <v>1450</v>
      </c>
      <c r="K10614">
        <v>619.14599999999996</v>
      </c>
      <c r="L10614">
        <v>392.92099999999999</v>
      </c>
      <c r="M10614">
        <v>1272.297</v>
      </c>
      <c r="N10614">
        <v>346.54</v>
      </c>
      <c r="O10614" t="s">
        <v>2</v>
      </c>
      <c r="P10614">
        <v>276.61599999999999</v>
      </c>
      <c r="Q10614">
        <v>1264.751</v>
      </c>
      <c r="R10614">
        <v>19649.576000000001</v>
      </c>
      <c r="S10614">
        <v>38.159999999999997</v>
      </c>
      <c r="T10614">
        <v>346.54</v>
      </c>
      <c r="U10614">
        <v>604.45799999999997</v>
      </c>
      <c r="V10614">
        <v>642.61800000000005</v>
      </c>
      <c r="W10614">
        <v>1178.2550000000001</v>
      </c>
      <c r="X10614">
        <v>92.86</v>
      </c>
      <c r="Y10614" t="s">
        <v>2</v>
      </c>
      <c r="Z10614">
        <v>106.55800000000001</v>
      </c>
      <c r="AA10614" t="s">
        <v>2</v>
      </c>
    </row>
    <row r="10615" spans="1:27" x14ac:dyDescent="0.3">
      <c r="A10615">
        <v>30222</v>
      </c>
      <c r="B10615">
        <v>80498</v>
      </c>
      <c r="C10615" t="s">
        <v>5898</v>
      </c>
      <c r="D10615" t="s">
        <v>5899</v>
      </c>
      <c r="E10615">
        <v>2020</v>
      </c>
      <c r="F10615" t="s">
        <v>2</v>
      </c>
      <c r="G10615" t="s">
        <v>2</v>
      </c>
      <c r="H10615">
        <v>20438.637999999999</v>
      </c>
      <c r="I10615">
        <v>203.34899999999999</v>
      </c>
      <c r="J10615">
        <v>11.641</v>
      </c>
      <c r="K10615">
        <v>626.33699999999999</v>
      </c>
      <c r="L10615">
        <v>1179.539</v>
      </c>
      <c r="M10615">
        <v>1136.521</v>
      </c>
      <c r="N10615">
        <v>261.988</v>
      </c>
      <c r="O10615" t="s">
        <v>2</v>
      </c>
      <c r="P10615">
        <v>296.57799999999997</v>
      </c>
      <c r="Q10615">
        <v>705.01499999999999</v>
      </c>
      <c r="R10615">
        <v>14281.503000000001</v>
      </c>
      <c r="S10615">
        <v>35.371000000000002</v>
      </c>
      <c r="T10615">
        <v>261.988</v>
      </c>
      <c r="U10615">
        <v>489.92700000000002</v>
      </c>
      <c r="V10615">
        <v>525.298</v>
      </c>
      <c r="W10615">
        <v>1172.0550000000001</v>
      </c>
      <c r="X10615">
        <v>88.75</v>
      </c>
      <c r="Y10615" t="s">
        <v>2</v>
      </c>
      <c r="Z10615">
        <v>78.256</v>
      </c>
      <c r="AA10615" t="s">
        <v>2</v>
      </c>
    </row>
    <row r="10616" spans="1:27" x14ac:dyDescent="0.3">
      <c r="A10616">
        <v>30223</v>
      </c>
      <c r="B10616">
        <v>16585</v>
      </c>
      <c r="C10616" t="s">
        <v>5900</v>
      </c>
      <c r="D10616" t="s">
        <v>5901</v>
      </c>
      <c r="E10616">
        <v>2021</v>
      </c>
      <c r="F10616" t="s">
        <v>2</v>
      </c>
      <c r="G10616" t="s">
        <v>2</v>
      </c>
      <c r="H10616">
        <v>417.96199999999999</v>
      </c>
      <c r="I10616">
        <v>41.939</v>
      </c>
      <c r="J10616">
        <v>0</v>
      </c>
      <c r="K10616">
        <v>213.57499999999999</v>
      </c>
      <c r="L10616">
        <v>0</v>
      </c>
      <c r="M10616">
        <v>0</v>
      </c>
      <c r="N10616">
        <v>13.319000000000001</v>
      </c>
      <c r="O10616" t="s">
        <v>2</v>
      </c>
      <c r="P10616">
        <v>2.1720000000000002</v>
      </c>
      <c r="Q10616">
        <v>-5.468</v>
      </c>
      <c r="R10616">
        <v>299.76100000000002</v>
      </c>
      <c r="S10616">
        <v>8.4000000000000005E-2</v>
      </c>
      <c r="T10616">
        <v>13.319000000000001</v>
      </c>
      <c r="U10616">
        <v>23.741</v>
      </c>
      <c r="V10616">
        <v>23.824999999999999</v>
      </c>
      <c r="W10616">
        <v>30.425000000000001</v>
      </c>
      <c r="X10616" t="s">
        <v>2</v>
      </c>
      <c r="Y10616">
        <v>0</v>
      </c>
      <c r="Z10616">
        <v>0</v>
      </c>
      <c r="AA10616" t="s">
        <v>2</v>
      </c>
    </row>
    <row r="10617" spans="1:27" x14ac:dyDescent="0.3">
      <c r="A10617">
        <v>30223</v>
      </c>
      <c r="B10617">
        <v>16585</v>
      </c>
      <c r="C10617" t="s">
        <v>5900</v>
      </c>
      <c r="D10617" t="s">
        <v>5901</v>
      </c>
      <c r="E10617">
        <v>2022</v>
      </c>
      <c r="F10617" t="s">
        <v>2</v>
      </c>
      <c r="G10617" t="s">
        <v>2</v>
      </c>
      <c r="H10617">
        <v>565.66200000000003</v>
      </c>
      <c r="I10617">
        <v>23.713000000000001</v>
      </c>
      <c r="J10617">
        <v>42.533000000000001</v>
      </c>
      <c r="K10617">
        <v>284.39400000000001</v>
      </c>
      <c r="L10617">
        <v>0</v>
      </c>
      <c r="M10617">
        <v>0.52100000000000002</v>
      </c>
      <c r="N10617">
        <v>20.908999999999999</v>
      </c>
      <c r="O10617" t="s">
        <v>2</v>
      </c>
      <c r="P10617">
        <v>4.1219999999999999</v>
      </c>
      <c r="Q10617">
        <v>-8.5559999999999992</v>
      </c>
      <c r="R10617">
        <v>475.74</v>
      </c>
      <c r="S10617">
        <v>0.106</v>
      </c>
      <c r="T10617">
        <v>20.908999999999999</v>
      </c>
      <c r="U10617">
        <v>42.459000000000003</v>
      </c>
      <c r="V10617">
        <v>42.564999999999998</v>
      </c>
      <c r="W10617">
        <v>52.276000000000003</v>
      </c>
      <c r="X10617" t="s">
        <v>2</v>
      </c>
      <c r="Y10617">
        <v>0</v>
      </c>
      <c r="Z10617">
        <v>0</v>
      </c>
      <c r="AA10617" t="s">
        <v>2</v>
      </c>
    </row>
    <row r="10618" spans="1:27" x14ac:dyDescent="0.3">
      <c r="A10618">
        <v>30223</v>
      </c>
      <c r="B10618">
        <v>16585</v>
      </c>
      <c r="C10618" t="s">
        <v>5900</v>
      </c>
      <c r="D10618" t="s">
        <v>5901</v>
      </c>
      <c r="E10618">
        <v>2020</v>
      </c>
      <c r="F10618" t="s">
        <v>2</v>
      </c>
      <c r="G10618" t="s">
        <v>2</v>
      </c>
      <c r="H10618">
        <v>226.67</v>
      </c>
      <c r="I10618">
        <v>19.408000000000001</v>
      </c>
      <c r="J10618">
        <v>0</v>
      </c>
      <c r="K10618">
        <v>138.77500000000001</v>
      </c>
      <c r="L10618">
        <v>0</v>
      </c>
      <c r="M10618">
        <v>0</v>
      </c>
      <c r="N10618">
        <v>8.9939999999999998</v>
      </c>
      <c r="O10618" t="s">
        <v>2</v>
      </c>
      <c r="P10618">
        <v>1.4330000000000001</v>
      </c>
      <c r="Q10618">
        <v>-2.9159999999999999</v>
      </c>
      <c r="R10618">
        <v>159.529</v>
      </c>
      <c r="S10618">
        <v>6.0999999999999999E-2</v>
      </c>
      <c r="T10618">
        <v>8.9939999999999998</v>
      </c>
      <c r="U10618">
        <v>14.541</v>
      </c>
      <c r="V10618">
        <v>14.602</v>
      </c>
      <c r="W10618">
        <v>18.602</v>
      </c>
      <c r="X10618" t="s">
        <v>2</v>
      </c>
      <c r="Y10618">
        <v>0</v>
      </c>
      <c r="Z10618">
        <v>0</v>
      </c>
      <c r="AA10618" t="s">
        <v>2</v>
      </c>
    </row>
    <row r="10619" spans="1:27" x14ac:dyDescent="0.3">
      <c r="A10619">
        <v>30232</v>
      </c>
      <c r="B10619">
        <v>80520</v>
      </c>
      <c r="C10619" t="s">
        <v>5902</v>
      </c>
      <c r="D10619" t="s">
        <v>5903</v>
      </c>
      <c r="E10619">
        <v>2021</v>
      </c>
      <c r="F10619" t="s">
        <v>2</v>
      </c>
      <c r="G10619" t="s">
        <v>2</v>
      </c>
      <c r="H10619" t="s">
        <v>2</v>
      </c>
      <c r="I10619" t="s">
        <v>2</v>
      </c>
      <c r="J10619" t="s">
        <v>2</v>
      </c>
      <c r="K10619" t="s">
        <v>2</v>
      </c>
      <c r="L10619" t="s">
        <v>2</v>
      </c>
      <c r="M10619" t="s">
        <v>2</v>
      </c>
      <c r="N10619" t="s">
        <v>2</v>
      </c>
      <c r="O10619" t="s">
        <v>2</v>
      </c>
      <c r="P10619" t="s">
        <v>2</v>
      </c>
      <c r="Q10619" t="s">
        <v>2</v>
      </c>
      <c r="R10619" t="s">
        <v>2</v>
      </c>
      <c r="S10619" t="s">
        <v>2</v>
      </c>
      <c r="T10619" t="s">
        <v>2</v>
      </c>
      <c r="U10619" t="s">
        <v>2</v>
      </c>
      <c r="V10619" t="s">
        <v>2</v>
      </c>
      <c r="W10619" t="s">
        <v>2</v>
      </c>
      <c r="X10619" t="s">
        <v>2</v>
      </c>
      <c r="Y10619" t="s">
        <v>2</v>
      </c>
      <c r="Z10619" t="s">
        <v>2</v>
      </c>
      <c r="AA10619" t="s">
        <v>2</v>
      </c>
    </row>
    <row r="10620" spans="1:27" x14ac:dyDescent="0.3">
      <c r="A10620">
        <v>30232</v>
      </c>
      <c r="B10620">
        <v>80520</v>
      </c>
      <c r="C10620" t="s">
        <v>5902</v>
      </c>
      <c r="D10620" t="s">
        <v>5903</v>
      </c>
      <c r="E10620">
        <v>2022</v>
      </c>
      <c r="F10620" t="s">
        <v>2</v>
      </c>
      <c r="G10620" t="s">
        <v>2</v>
      </c>
      <c r="H10620" t="s">
        <v>2</v>
      </c>
      <c r="I10620" t="s">
        <v>2</v>
      </c>
      <c r="J10620" t="s">
        <v>2</v>
      </c>
      <c r="K10620" t="s">
        <v>2</v>
      </c>
      <c r="L10620" t="s">
        <v>2</v>
      </c>
      <c r="M10620" t="s">
        <v>2</v>
      </c>
      <c r="N10620" t="s">
        <v>2</v>
      </c>
      <c r="O10620" t="s">
        <v>2</v>
      </c>
      <c r="P10620" t="s">
        <v>2</v>
      </c>
      <c r="Q10620" t="s">
        <v>2</v>
      </c>
      <c r="R10620" t="s">
        <v>2</v>
      </c>
      <c r="S10620" t="s">
        <v>2</v>
      </c>
      <c r="T10620" t="s">
        <v>2</v>
      </c>
      <c r="U10620" t="s">
        <v>2</v>
      </c>
      <c r="V10620" t="s">
        <v>2</v>
      </c>
      <c r="W10620" t="s">
        <v>2</v>
      </c>
      <c r="X10620" t="s">
        <v>2</v>
      </c>
      <c r="Y10620" t="s">
        <v>2</v>
      </c>
      <c r="Z10620" t="s">
        <v>2</v>
      </c>
      <c r="AA10620" t="s">
        <v>2</v>
      </c>
    </row>
    <row r="10621" spans="1:27" x14ac:dyDescent="0.3">
      <c r="A10621">
        <v>30232</v>
      </c>
      <c r="B10621">
        <v>80520</v>
      </c>
      <c r="C10621" t="s">
        <v>5902</v>
      </c>
      <c r="D10621" t="s">
        <v>5903</v>
      </c>
      <c r="E10621">
        <v>2020</v>
      </c>
      <c r="F10621" t="s">
        <v>2</v>
      </c>
      <c r="G10621" t="s">
        <v>2</v>
      </c>
      <c r="H10621" t="s">
        <v>2</v>
      </c>
      <c r="I10621" t="s">
        <v>2</v>
      </c>
      <c r="J10621" t="s">
        <v>2</v>
      </c>
      <c r="K10621" t="s">
        <v>2</v>
      </c>
      <c r="L10621" t="s">
        <v>2</v>
      </c>
      <c r="M10621" t="s">
        <v>2</v>
      </c>
      <c r="N10621" t="s">
        <v>2</v>
      </c>
      <c r="O10621" t="s">
        <v>2</v>
      </c>
      <c r="P10621" t="s">
        <v>2</v>
      </c>
      <c r="Q10621" t="s">
        <v>2</v>
      </c>
      <c r="R10621" t="s">
        <v>2</v>
      </c>
      <c r="S10621" t="s">
        <v>2</v>
      </c>
      <c r="T10621" t="s">
        <v>2</v>
      </c>
      <c r="U10621" t="s">
        <v>2</v>
      </c>
      <c r="V10621" t="s">
        <v>2</v>
      </c>
      <c r="W10621" t="s">
        <v>2</v>
      </c>
      <c r="X10621" t="s">
        <v>2</v>
      </c>
      <c r="Y10621" t="s">
        <v>2</v>
      </c>
      <c r="Z10621" t="s">
        <v>2</v>
      </c>
      <c r="AA10621" t="s">
        <v>2</v>
      </c>
    </row>
    <row r="10622" spans="1:27" x14ac:dyDescent="0.3">
      <c r="A10622">
        <v>30232</v>
      </c>
      <c r="B10622">
        <v>80520</v>
      </c>
      <c r="C10622" t="s">
        <v>5902</v>
      </c>
      <c r="D10622" t="s">
        <v>5903</v>
      </c>
      <c r="E10622">
        <v>2023</v>
      </c>
      <c r="F10622" t="s">
        <v>2</v>
      </c>
      <c r="G10622" t="s">
        <v>2</v>
      </c>
      <c r="H10622" t="s">
        <v>2</v>
      </c>
      <c r="I10622" t="s">
        <v>2</v>
      </c>
      <c r="J10622" t="s">
        <v>2</v>
      </c>
      <c r="K10622" t="s">
        <v>2</v>
      </c>
      <c r="L10622" t="s">
        <v>2</v>
      </c>
      <c r="M10622" t="s">
        <v>2</v>
      </c>
      <c r="N10622" t="s">
        <v>2</v>
      </c>
      <c r="O10622" t="s">
        <v>2</v>
      </c>
      <c r="P10622" t="s">
        <v>2</v>
      </c>
      <c r="Q10622" t="s">
        <v>2</v>
      </c>
      <c r="R10622" t="s">
        <v>2</v>
      </c>
      <c r="S10622" t="s">
        <v>2</v>
      </c>
      <c r="T10622" t="s">
        <v>2</v>
      </c>
      <c r="U10622" t="s">
        <v>2</v>
      </c>
      <c r="V10622" t="s">
        <v>2</v>
      </c>
      <c r="W10622" t="s">
        <v>2</v>
      </c>
      <c r="X10622" t="s">
        <v>2</v>
      </c>
      <c r="Y10622" t="s">
        <v>2</v>
      </c>
      <c r="Z10622" t="s">
        <v>2</v>
      </c>
      <c r="AA10622" t="s">
        <v>2</v>
      </c>
    </row>
    <row r="10623" spans="1:27" x14ac:dyDescent="0.3">
      <c r="A10623">
        <v>30241</v>
      </c>
      <c r="B10623">
        <v>89790</v>
      </c>
      <c r="C10623" t="s">
        <v>5904</v>
      </c>
      <c r="D10623" t="s">
        <v>5905</v>
      </c>
      <c r="E10623">
        <v>2021</v>
      </c>
      <c r="F10623">
        <v>327.71800000000002</v>
      </c>
      <c r="G10623">
        <v>88.798000000000002</v>
      </c>
      <c r="H10623">
        <v>621.80600000000004</v>
      </c>
      <c r="I10623">
        <v>305.49599999999998</v>
      </c>
      <c r="J10623">
        <v>2.2789999999999999</v>
      </c>
      <c r="K10623">
        <v>113.35299999999999</v>
      </c>
      <c r="L10623">
        <v>0</v>
      </c>
      <c r="M10623">
        <v>0</v>
      </c>
      <c r="N10623">
        <v>-114.738</v>
      </c>
      <c r="O10623">
        <v>210.874</v>
      </c>
      <c r="P10623">
        <v>160.71100000000001</v>
      </c>
      <c r="Q10623">
        <v>-931.06</v>
      </c>
      <c r="R10623">
        <v>9.27</v>
      </c>
      <c r="S10623">
        <v>11.481</v>
      </c>
      <c r="T10623">
        <v>-114.738</v>
      </c>
      <c r="U10623">
        <v>-112.733</v>
      </c>
      <c r="V10623">
        <v>-101.252</v>
      </c>
      <c r="W10623">
        <v>71.275000000000006</v>
      </c>
      <c r="X10623" t="s">
        <v>2</v>
      </c>
      <c r="Y10623">
        <v>0.99099999999999999</v>
      </c>
      <c r="Z10623">
        <v>0</v>
      </c>
      <c r="AA10623" t="s">
        <v>2</v>
      </c>
    </row>
    <row r="10624" spans="1:27" x14ac:dyDescent="0.3">
      <c r="A10624">
        <v>30241</v>
      </c>
      <c r="B10624">
        <v>89790</v>
      </c>
      <c r="C10624" t="s">
        <v>5904</v>
      </c>
      <c r="D10624" t="s">
        <v>5905</v>
      </c>
      <c r="E10624">
        <v>2020</v>
      </c>
      <c r="F10624">
        <v>84.902000000000001</v>
      </c>
      <c r="G10624">
        <v>119.30500000000001</v>
      </c>
      <c r="H10624">
        <v>292.995</v>
      </c>
      <c r="I10624">
        <v>78.296999999999997</v>
      </c>
      <c r="J10624">
        <v>74.769000000000005</v>
      </c>
      <c r="K10624">
        <v>63.49</v>
      </c>
      <c r="L10624">
        <v>0</v>
      </c>
      <c r="M10624">
        <v>0</v>
      </c>
      <c r="N10624">
        <v>-210.696</v>
      </c>
      <c r="O10624">
        <v>111.905</v>
      </c>
      <c r="P10624">
        <v>73.141000000000005</v>
      </c>
      <c r="Q10624">
        <v>-816.322</v>
      </c>
      <c r="R10624">
        <v>4.5</v>
      </c>
      <c r="S10624">
        <v>17.228000000000002</v>
      </c>
      <c r="T10624">
        <v>-210.696</v>
      </c>
      <c r="U10624">
        <v>-152.923</v>
      </c>
      <c r="V10624">
        <v>-135.69499999999999</v>
      </c>
      <c r="W10624">
        <v>37.433999999999997</v>
      </c>
      <c r="X10624" t="s">
        <v>2</v>
      </c>
      <c r="Y10624">
        <v>1.0569999999999999</v>
      </c>
      <c r="Z10624">
        <v>0</v>
      </c>
      <c r="AA10624" t="s">
        <v>2</v>
      </c>
    </row>
    <row r="10625" spans="1:27" x14ac:dyDescent="0.3">
      <c r="A10625">
        <v>30241</v>
      </c>
      <c r="B10625">
        <v>89790</v>
      </c>
      <c r="C10625" t="s">
        <v>5904</v>
      </c>
      <c r="D10625" t="s">
        <v>5905</v>
      </c>
      <c r="E10625">
        <v>2022</v>
      </c>
      <c r="F10625">
        <v>574.29100000000005</v>
      </c>
      <c r="G10625">
        <v>297.541</v>
      </c>
      <c r="H10625">
        <v>1426.683</v>
      </c>
      <c r="I10625">
        <v>474.20499999999998</v>
      </c>
      <c r="J10625">
        <v>166.43100000000001</v>
      </c>
      <c r="K10625">
        <v>444.31900000000002</v>
      </c>
      <c r="L10625">
        <v>0</v>
      </c>
      <c r="M10625">
        <v>0</v>
      </c>
      <c r="N10625">
        <v>-49.81</v>
      </c>
      <c r="O10625">
        <v>896.56799999999998</v>
      </c>
      <c r="P10625">
        <v>802.37900000000002</v>
      </c>
      <c r="Q10625">
        <v>-980.87</v>
      </c>
      <c r="R10625">
        <v>76.730999999999995</v>
      </c>
      <c r="S10625">
        <v>44.356999999999999</v>
      </c>
      <c r="T10625">
        <v>-49.81</v>
      </c>
      <c r="U10625">
        <v>-17.148</v>
      </c>
      <c r="V10625">
        <v>27.209</v>
      </c>
      <c r="W10625">
        <v>391.92599999999999</v>
      </c>
      <c r="X10625" t="s">
        <v>2</v>
      </c>
      <c r="Y10625">
        <v>0.73</v>
      </c>
      <c r="Z10625">
        <v>0</v>
      </c>
      <c r="AA10625" t="s">
        <v>2</v>
      </c>
    </row>
    <row r="10626" spans="1:27" x14ac:dyDescent="0.3">
      <c r="A10626">
        <v>30241</v>
      </c>
      <c r="B10626">
        <v>89790</v>
      </c>
      <c r="C10626" t="s">
        <v>5904</v>
      </c>
      <c r="D10626" t="s">
        <v>5905</v>
      </c>
      <c r="E10626">
        <v>2023</v>
      </c>
      <c r="F10626">
        <v>117.53</v>
      </c>
      <c r="G10626">
        <v>179.19800000000001</v>
      </c>
      <c r="H10626">
        <v>1324.028</v>
      </c>
      <c r="I10626">
        <v>75.789000000000001</v>
      </c>
      <c r="J10626">
        <v>4.71</v>
      </c>
      <c r="K10626">
        <v>493.59500000000003</v>
      </c>
      <c r="L10626">
        <v>0</v>
      </c>
      <c r="M10626">
        <v>0</v>
      </c>
      <c r="N10626">
        <v>-166.17699999999999</v>
      </c>
      <c r="O10626">
        <v>1336.2840000000001</v>
      </c>
      <c r="P10626">
        <v>1149.1130000000001</v>
      </c>
      <c r="Q10626">
        <v>-1147.047</v>
      </c>
      <c r="R10626">
        <v>25.79</v>
      </c>
      <c r="S10626">
        <v>98.426000000000002</v>
      </c>
      <c r="T10626">
        <v>-166.17699999999999</v>
      </c>
      <c r="U10626">
        <v>-148.00200000000001</v>
      </c>
      <c r="V10626">
        <v>-49.576000000000001</v>
      </c>
      <c r="W10626">
        <v>166.12799999999999</v>
      </c>
      <c r="X10626" t="s">
        <v>2</v>
      </c>
      <c r="Y10626">
        <v>1.476</v>
      </c>
      <c r="Z10626">
        <v>0</v>
      </c>
      <c r="AA10626" t="s">
        <v>2</v>
      </c>
    </row>
    <row r="10627" spans="1:27" x14ac:dyDescent="0.3">
      <c r="A10627">
        <v>30256</v>
      </c>
      <c r="B10627">
        <v>18557</v>
      </c>
      <c r="C10627" t="s">
        <v>5906</v>
      </c>
      <c r="D10627" t="s">
        <v>5907</v>
      </c>
      <c r="E10627">
        <v>2020</v>
      </c>
      <c r="F10627" t="s">
        <v>2</v>
      </c>
      <c r="G10627" t="s">
        <v>2</v>
      </c>
      <c r="H10627" t="s">
        <v>2</v>
      </c>
      <c r="I10627" t="s">
        <v>2</v>
      </c>
      <c r="J10627" t="s">
        <v>2</v>
      </c>
      <c r="K10627" t="s">
        <v>2</v>
      </c>
      <c r="L10627" t="s">
        <v>2</v>
      </c>
      <c r="M10627" t="s">
        <v>2</v>
      </c>
      <c r="N10627" t="s">
        <v>2</v>
      </c>
      <c r="O10627" t="s">
        <v>2</v>
      </c>
      <c r="P10627" t="s">
        <v>2</v>
      </c>
      <c r="Q10627" t="s">
        <v>2</v>
      </c>
      <c r="R10627" t="s">
        <v>2</v>
      </c>
      <c r="S10627" t="s">
        <v>2</v>
      </c>
      <c r="T10627" t="s">
        <v>2</v>
      </c>
      <c r="U10627" t="s">
        <v>2</v>
      </c>
      <c r="V10627" t="s">
        <v>2</v>
      </c>
      <c r="W10627" t="s">
        <v>2</v>
      </c>
      <c r="X10627" t="s">
        <v>2</v>
      </c>
      <c r="Y10627" t="s">
        <v>2</v>
      </c>
      <c r="Z10627" t="s">
        <v>2</v>
      </c>
      <c r="AA10627" t="s">
        <v>2</v>
      </c>
    </row>
    <row r="10628" spans="1:27" x14ac:dyDescent="0.3">
      <c r="A10628">
        <v>30256</v>
      </c>
      <c r="B10628">
        <v>18557</v>
      </c>
      <c r="C10628" t="s">
        <v>5906</v>
      </c>
      <c r="D10628" t="s">
        <v>5907</v>
      </c>
      <c r="E10628">
        <v>2023</v>
      </c>
      <c r="F10628" t="s">
        <v>2</v>
      </c>
      <c r="G10628" t="s">
        <v>2</v>
      </c>
      <c r="H10628" t="s">
        <v>2</v>
      </c>
      <c r="I10628" t="s">
        <v>2</v>
      </c>
      <c r="J10628" t="s">
        <v>2</v>
      </c>
      <c r="K10628" t="s">
        <v>2</v>
      </c>
      <c r="L10628" t="s">
        <v>2</v>
      </c>
      <c r="M10628" t="s">
        <v>2</v>
      </c>
      <c r="N10628" t="s">
        <v>2</v>
      </c>
      <c r="O10628" t="s">
        <v>2</v>
      </c>
      <c r="P10628" t="s">
        <v>2</v>
      </c>
      <c r="Q10628" t="s">
        <v>2</v>
      </c>
      <c r="R10628" t="s">
        <v>2</v>
      </c>
      <c r="S10628" t="s">
        <v>2</v>
      </c>
      <c r="T10628" t="s">
        <v>2</v>
      </c>
      <c r="U10628" t="s">
        <v>2</v>
      </c>
      <c r="V10628" t="s">
        <v>2</v>
      </c>
      <c r="W10628" t="s">
        <v>2</v>
      </c>
      <c r="X10628" t="s">
        <v>2</v>
      </c>
      <c r="Y10628" t="s">
        <v>2</v>
      </c>
      <c r="Z10628" t="s">
        <v>2</v>
      </c>
      <c r="AA10628" t="s">
        <v>2</v>
      </c>
    </row>
    <row r="10629" spans="1:27" x14ac:dyDescent="0.3">
      <c r="A10629">
        <v>30256</v>
      </c>
      <c r="B10629">
        <v>18557</v>
      </c>
      <c r="C10629" t="s">
        <v>5906</v>
      </c>
      <c r="D10629" t="s">
        <v>5907</v>
      </c>
      <c r="E10629">
        <v>2022</v>
      </c>
      <c r="F10629" t="s">
        <v>2</v>
      </c>
      <c r="G10629" t="s">
        <v>2</v>
      </c>
      <c r="H10629" t="s">
        <v>2</v>
      </c>
      <c r="I10629" t="s">
        <v>2</v>
      </c>
      <c r="J10629" t="s">
        <v>2</v>
      </c>
      <c r="K10629" t="s">
        <v>2</v>
      </c>
      <c r="L10629" t="s">
        <v>2</v>
      </c>
      <c r="M10629" t="s">
        <v>2</v>
      </c>
      <c r="N10629" t="s">
        <v>2</v>
      </c>
      <c r="O10629" t="s">
        <v>2</v>
      </c>
      <c r="P10629" t="s">
        <v>2</v>
      </c>
      <c r="Q10629" t="s">
        <v>2</v>
      </c>
      <c r="R10629" t="s">
        <v>2</v>
      </c>
      <c r="S10629" t="s">
        <v>2</v>
      </c>
      <c r="T10629" t="s">
        <v>2</v>
      </c>
      <c r="U10629" t="s">
        <v>2</v>
      </c>
      <c r="V10629" t="s">
        <v>2</v>
      </c>
      <c r="W10629" t="s">
        <v>2</v>
      </c>
      <c r="X10629" t="s">
        <v>2</v>
      </c>
      <c r="Y10629" t="s">
        <v>2</v>
      </c>
      <c r="Z10629" t="s">
        <v>2</v>
      </c>
      <c r="AA10629" t="s">
        <v>2</v>
      </c>
    </row>
    <row r="10630" spans="1:27" x14ac:dyDescent="0.3">
      <c r="A10630">
        <v>30256</v>
      </c>
      <c r="B10630">
        <v>18557</v>
      </c>
      <c r="C10630" t="s">
        <v>5906</v>
      </c>
      <c r="D10630" t="s">
        <v>5907</v>
      </c>
      <c r="E10630">
        <v>2021</v>
      </c>
      <c r="F10630" t="s">
        <v>2</v>
      </c>
      <c r="G10630" t="s">
        <v>2</v>
      </c>
      <c r="H10630" t="s">
        <v>2</v>
      </c>
      <c r="I10630" t="s">
        <v>2</v>
      </c>
      <c r="J10630" t="s">
        <v>2</v>
      </c>
      <c r="K10630" t="s">
        <v>2</v>
      </c>
      <c r="L10630" t="s">
        <v>2</v>
      </c>
      <c r="M10630" t="s">
        <v>2</v>
      </c>
      <c r="N10630" t="s">
        <v>2</v>
      </c>
      <c r="O10630" t="s">
        <v>2</v>
      </c>
      <c r="P10630" t="s">
        <v>2</v>
      </c>
      <c r="Q10630" t="s">
        <v>2</v>
      </c>
      <c r="R10630" t="s">
        <v>2</v>
      </c>
      <c r="S10630" t="s">
        <v>2</v>
      </c>
      <c r="T10630" t="s">
        <v>2</v>
      </c>
      <c r="U10630" t="s">
        <v>2</v>
      </c>
      <c r="V10630" t="s">
        <v>2</v>
      </c>
      <c r="W10630" t="s">
        <v>2</v>
      </c>
      <c r="X10630" t="s">
        <v>2</v>
      </c>
      <c r="Y10630" t="s">
        <v>2</v>
      </c>
      <c r="Z10630" t="s">
        <v>2</v>
      </c>
      <c r="AA10630" t="s">
        <v>2</v>
      </c>
    </row>
    <row r="10631" spans="1:27" x14ac:dyDescent="0.3">
      <c r="A10631">
        <v>30259</v>
      </c>
      <c r="B10631">
        <v>80563</v>
      </c>
      <c r="C10631" t="s">
        <v>5908</v>
      </c>
      <c r="D10631" t="s">
        <v>5909</v>
      </c>
      <c r="E10631">
        <v>2021</v>
      </c>
      <c r="F10631">
        <v>2223.6</v>
      </c>
      <c r="G10631">
        <v>1133.2</v>
      </c>
      <c r="H10631">
        <v>16872.099999999999</v>
      </c>
      <c r="I10631">
        <v>1863.9</v>
      </c>
      <c r="J10631">
        <v>281.39999999999998</v>
      </c>
      <c r="K10631">
        <v>11323.7</v>
      </c>
      <c r="L10631">
        <v>0</v>
      </c>
      <c r="M10631">
        <v>4695.1000000000004</v>
      </c>
      <c r="N10631">
        <v>420.8</v>
      </c>
      <c r="O10631">
        <v>12568.6</v>
      </c>
      <c r="P10631">
        <v>9435.2000000000007</v>
      </c>
      <c r="Q10631">
        <v>-140.9</v>
      </c>
      <c r="R10631">
        <v>195</v>
      </c>
      <c r="S10631">
        <v>344.5</v>
      </c>
      <c r="T10631">
        <v>420.8</v>
      </c>
      <c r="U10631">
        <v>1118.8</v>
      </c>
      <c r="V10631">
        <v>1463.3</v>
      </c>
      <c r="W10631">
        <v>5905</v>
      </c>
      <c r="X10631" t="s">
        <v>2</v>
      </c>
      <c r="Y10631">
        <v>0</v>
      </c>
      <c r="Z10631">
        <v>118.6</v>
      </c>
      <c r="AA10631" t="s">
        <v>2</v>
      </c>
    </row>
    <row r="10632" spans="1:27" x14ac:dyDescent="0.3">
      <c r="A10632">
        <v>30259</v>
      </c>
      <c r="B10632">
        <v>80563</v>
      </c>
      <c r="C10632" t="s">
        <v>5908</v>
      </c>
      <c r="D10632" t="s">
        <v>5909</v>
      </c>
      <c r="E10632">
        <v>2022</v>
      </c>
      <c r="F10632">
        <v>2013.4</v>
      </c>
      <c r="G10632">
        <v>1158.7</v>
      </c>
      <c r="H10632">
        <v>17502.099999999999</v>
      </c>
      <c r="I10632">
        <v>1624</v>
      </c>
      <c r="J10632">
        <v>313.89999999999998</v>
      </c>
      <c r="K10632">
        <v>12595</v>
      </c>
      <c r="L10632">
        <v>0</v>
      </c>
      <c r="M10632">
        <v>4428.3999999999996</v>
      </c>
      <c r="N10632">
        <v>222.1</v>
      </c>
      <c r="O10632">
        <v>14002.1</v>
      </c>
      <c r="P10632">
        <v>10618.8</v>
      </c>
      <c r="Q10632">
        <v>-14.1</v>
      </c>
      <c r="R10632">
        <v>246.4</v>
      </c>
      <c r="S10632">
        <v>567.5</v>
      </c>
      <c r="T10632">
        <v>222.1</v>
      </c>
      <c r="U10632">
        <v>1162.0999999999999</v>
      </c>
      <c r="V10632">
        <v>1729.6</v>
      </c>
      <c r="W10632">
        <v>6401.7</v>
      </c>
      <c r="X10632" t="s">
        <v>2</v>
      </c>
      <c r="Y10632">
        <v>0</v>
      </c>
      <c r="Z10632">
        <v>-46.4</v>
      </c>
      <c r="AA10632" t="s">
        <v>2</v>
      </c>
    </row>
    <row r="10633" spans="1:27" x14ac:dyDescent="0.3">
      <c r="A10633">
        <v>30259</v>
      </c>
      <c r="B10633">
        <v>80563</v>
      </c>
      <c r="C10633" t="s">
        <v>5908</v>
      </c>
      <c r="D10633" t="s">
        <v>5909</v>
      </c>
      <c r="E10633">
        <v>2020</v>
      </c>
      <c r="F10633">
        <v>2085</v>
      </c>
      <c r="G10633">
        <v>860</v>
      </c>
      <c r="H10633">
        <v>14667.3</v>
      </c>
      <c r="I10633">
        <v>1853.8</v>
      </c>
      <c r="J10633">
        <v>251.7</v>
      </c>
      <c r="K10633">
        <v>10905.8</v>
      </c>
      <c r="L10633">
        <v>0</v>
      </c>
      <c r="M10633">
        <v>2670.6</v>
      </c>
      <c r="N10633">
        <v>-669.5</v>
      </c>
      <c r="O10633">
        <v>12221.9</v>
      </c>
      <c r="P10633">
        <v>9347</v>
      </c>
      <c r="Q10633">
        <v>-507.3</v>
      </c>
      <c r="R10633">
        <v>96.4</v>
      </c>
      <c r="S10633">
        <v>366.7</v>
      </c>
      <c r="T10633">
        <v>-669.5</v>
      </c>
      <c r="U10633">
        <v>225.6</v>
      </c>
      <c r="V10633">
        <v>592.29999999999995</v>
      </c>
      <c r="W10633">
        <v>3578.7</v>
      </c>
      <c r="X10633" t="s">
        <v>2</v>
      </c>
      <c r="Y10633">
        <v>0</v>
      </c>
      <c r="Z10633">
        <v>-165.1</v>
      </c>
      <c r="AA10633" t="s">
        <v>2</v>
      </c>
    </row>
    <row r="10634" spans="1:27" x14ac:dyDescent="0.3">
      <c r="A10634">
        <v>30260</v>
      </c>
      <c r="B10634">
        <v>80575</v>
      </c>
      <c r="C10634" t="s">
        <v>5910</v>
      </c>
      <c r="D10634" t="s">
        <v>5911</v>
      </c>
      <c r="E10634">
        <v>2021</v>
      </c>
      <c r="F10634">
        <v>998.83500000000004</v>
      </c>
      <c r="G10634">
        <v>244.602</v>
      </c>
      <c r="H10634">
        <v>1484.125</v>
      </c>
      <c r="I10634">
        <v>301.15499999999997</v>
      </c>
      <c r="J10634">
        <v>8.7690000000000001</v>
      </c>
      <c r="K10634">
        <v>37.091000000000001</v>
      </c>
      <c r="L10634">
        <v>443.75599999999997</v>
      </c>
      <c r="M10634">
        <v>160.291</v>
      </c>
      <c r="N10634">
        <v>266.447</v>
      </c>
      <c r="O10634">
        <v>707.553</v>
      </c>
      <c r="P10634">
        <v>305.30700000000002</v>
      </c>
      <c r="Q10634">
        <v>889.23599999999999</v>
      </c>
      <c r="R10634">
        <v>231.02099999999999</v>
      </c>
      <c r="S10634">
        <v>42.476999999999997</v>
      </c>
      <c r="T10634">
        <v>266.447</v>
      </c>
      <c r="U10634">
        <v>367.46899999999999</v>
      </c>
      <c r="V10634">
        <v>409.94600000000003</v>
      </c>
      <c r="W10634">
        <v>1573.2170000000001</v>
      </c>
      <c r="X10634" t="s">
        <v>2</v>
      </c>
      <c r="Y10634">
        <v>0</v>
      </c>
      <c r="Z10634">
        <v>92.102000000000004</v>
      </c>
      <c r="AA10634" t="s">
        <v>2</v>
      </c>
    </row>
    <row r="10635" spans="1:27" x14ac:dyDescent="0.3">
      <c r="A10635">
        <v>30260</v>
      </c>
      <c r="B10635">
        <v>80575</v>
      </c>
      <c r="C10635" t="s">
        <v>5910</v>
      </c>
      <c r="D10635" t="s">
        <v>5911</v>
      </c>
      <c r="E10635">
        <v>2023</v>
      </c>
      <c r="F10635">
        <v>1312.441</v>
      </c>
      <c r="G10635">
        <v>361.25700000000001</v>
      </c>
      <c r="H10635">
        <v>2704.7240000000002</v>
      </c>
      <c r="I10635">
        <v>429.822</v>
      </c>
      <c r="J10635">
        <v>22.5</v>
      </c>
      <c r="K10635">
        <v>514.11500000000001</v>
      </c>
      <c r="L10635">
        <v>551.57500000000005</v>
      </c>
      <c r="M10635">
        <v>867.88900000000001</v>
      </c>
      <c r="N10635">
        <v>353.98700000000002</v>
      </c>
      <c r="O10635" t="s">
        <v>2</v>
      </c>
      <c r="P10635">
        <v>487.404</v>
      </c>
      <c r="Q10635" t="s">
        <v>2</v>
      </c>
      <c r="R10635">
        <v>283.97500000000002</v>
      </c>
      <c r="S10635">
        <v>74.706999999999994</v>
      </c>
      <c r="T10635">
        <v>353.98700000000002</v>
      </c>
      <c r="U10635">
        <v>479.505</v>
      </c>
      <c r="V10635">
        <v>554.21199999999999</v>
      </c>
      <c r="W10635">
        <v>2213.8029999999999</v>
      </c>
      <c r="X10635" t="s">
        <v>2</v>
      </c>
      <c r="Y10635">
        <v>0</v>
      </c>
      <c r="Z10635">
        <v>122.56</v>
      </c>
      <c r="AA10635" t="s">
        <v>2</v>
      </c>
    </row>
    <row r="10636" spans="1:27" x14ac:dyDescent="0.3">
      <c r="A10636">
        <v>30260</v>
      </c>
      <c r="B10636">
        <v>80575</v>
      </c>
      <c r="C10636" t="s">
        <v>5910</v>
      </c>
      <c r="D10636" t="s">
        <v>5911</v>
      </c>
      <c r="E10636">
        <v>2020</v>
      </c>
      <c r="F10636">
        <v>753.13900000000001</v>
      </c>
      <c r="G10636">
        <v>194.06100000000001</v>
      </c>
      <c r="H10636">
        <v>1232.569</v>
      </c>
      <c r="I10636">
        <v>274.63900000000001</v>
      </c>
      <c r="J10636">
        <v>9.5269999999999992</v>
      </c>
      <c r="K10636">
        <v>37.198999999999998</v>
      </c>
      <c r="L10636">
        <v>283.74200000000002</v>
      </c>
      <c r="M10636">
        <v>162.64400000000001</v>
      </c>
      <c r="N10636">
        <v>187</v>
      </c>
      <c r="O10636">
        <v>678.43600000000004</v>
      </c>
      <c r="P10636">
        <v>300.976</v>
      </c>
      <c r="Q10636">
        <v>710.01300000000003</v>
      </c>
      <c r="R10636">
        <v>165.12799999999999</v>
      </c>
      <c r="S10636">
        <v>38.200000000000003</v>
      </c>
      <c r="T10636">
        <v>187</v>
      </c>
      <c r="U10636">
        <v>252.03100000000001</v>
      </c>
      <c r="V10636">
        <v>290.23099999999999</v>
      </c>
      <c r="W10636">
        <v>1267.9449999999999</v>
      </c>
      <c r="X10636" t="s">
        <v>2</v>
      </c>
      <c r="Y10636">
        <v>0</v>
      </c>
      <c r="Z10636">
        <v>62.564</v>
      </c>
      <c r="AA10636" t="s">
        <v>2</v>
      </c>
    </row>
    <row r="10637" spans="1:27" x14ac:dyDescent="0.3">
      <c r="A10637">
        <v>30260</v>
      </c>
      <c r="B10637">
        <v>80575</v>
      </c>
      <c r="C10637" t="s">
        <v>5910</v>
      </c>
      <c r="D10637" t="s">
        <v>5911</v>
      </c>
      <c r="E10637">
        <v>2022</v>
      </c>
      <c r="F10637">
        <v>1179.25</v>
      </c>
      <c r="G10637">
        <v>348.56299999999999</v>
      </c>
      <c r="H10637">
        <v>2503.971</v>
      </c>
      <c r="I10637">
        <v>300.74200000000002</v>
      </c>
      <c r="J10637">
        <v>34.043999999999997</v>
      </c>
      <c r="K10637">
        <v>601.42100000000005</v>
      </c>
      <c r="L10637">
        <v>556.80100000000004</v>
      </c>
      <c r="M10637">
        <v>858.58900000000006</v>
      </c>
      <c r="N10637">
        <v>333.995</v>
      </c>
      <c r="O10637">
        <v>851.59900000000005</v>
      </c>
      <c r="P10637">
        <v>419.20699999999999</v>
      </c>
      <c r="Q10637">
        <v>1113.971</v>
      </c>
      <c r="R10637">
        <v>269.12400000000002</v>
      </c>
      <c r="S10637">
        <v>60.89</v>
      </c>
      <c r="T10637">
        <v>333.995</v>
      </c>
      <c r="U10637">
        <v>488.66500000000002</v>
      </c>
      <c r="V10637">
        <v>549.55499999999995</v>
      </c>
      <c r="W10637">
        <v>2116.087</v>
      </c>
      <c r="X10637" t="s">
        <v>2</v>
      </c>
      <c r="Y10637">
        <v>0</v>
      </c>
      <c r="Z10637">
        <v>114.07</v>
      </c>
      <c r="AA10637" t="s">
        <v>2</v>
      </c>
    </row>
    <row r="10638" spans="1:27" x14ac:dyDescent="0.3">
      <c r="A10638">
        <v>30280</v>
      </c>
      <c r="B10638">
        <v>17270</v>
      </c>
      <c r="C10638" t="s">
        <v>5912</v>
      </c>
      <c r="D10638" t="s">
        <v>5913</v>
      </c>
      <c r="E10638">
        <v>2020</v>
      </c>
      <c r="F10638">
        <v>24.12</v>
      </c>
      <c r="G10638">
        <v>5.9180000000000001</v>
      </c>
      <c r="H10638">
        <v>40.402000000000001</v>
      </c>
      <c r="I10638">
        <v>20.594999999999999</v>
      </c>
      <c r="J10638">
        <v>0.77</v>
      </c>
      <c r="K10638">
        <v>1.637</v>
      </c>
      <c r="L10638">
        <v>1.264</v>
      </c>
      <c r="M10638">
        <v>13.374000000000001</v>
      </c>
      <c r="N10638">
        <v>-13.962</v>
      </c>
      <c r="O10638">
        <v>2.5059999999999998</v>
      </c>
      <c r="P10638">
        <v>1.4730000000000001</v>
      </c>
      <c r="Q10638">
        <v>-43.05</v>
      </c>
      <c r="R10638">
        <v>1.3779999999999999</v>
      </c>
      <c r="S10638">
        <v>1.75</v>
      </c>
      <c r="T10638">
        <v>-14.182</v>
      </c>
      <c r="U10638">
        <v>-11.848000000000001</v>
      </c>
      <c r="V10638">
        <v>-10.098000000000001</v>
      </c>
      <c r="W10638">
        <v>9.234</v>
      </c>
      <c r="X10638" t="s">
        <v>2</v>
      </c>
      <c r="Y10638">
        <v>0</v>
      </c>
      <c r="Z10638">
        <v>2.3E-2</v>
      </c>
      <c r="AA10638" t="s">
        <v>2</v>
      </c>
    </row>
    <row r="10639" spans="1:27" x14ac:dyDescent="0.3">
      <c r="A10639">
        <v>30280</v>
      </c>
      <c r="B10639">
        <v>17270</v>
      </c>
      <c r="C10639" t="s">
        <v>5912</v>
      </c>
      <c r="D10639" t="s">
        <v>5913</v>
      </c>
      <c r="E10639">
        <v>2021</v>
      </c>
      <c r="F10639">
        <v>30.681999999999999</v>
      </c>
      <c r="G10639">
        <v>13.821</v>
      </c>
      <c r="H10639">
        <v>125.879</v>
      </c>
      <c r="I10639">
        <v>25.795999999999999</v>
      </c>
      <c r="J10639">
        <v>1.264</v>
      </c>
      <c r="K10639">
        <v>10.098000000000001</v>
      </c>
      <c r="L10639">
        <v>1.194</v>
      </c>
      <c r="M10639">
        <v>74.856999999999999</v>
      </c>
      <c r="N10639">
        <v>-26.777000000000001</v>
      </c>
      <c r="O10639">
        <v>17.835999999999999</v>
      </c>
      <c r="P10639">
        <v>16.091999999999999</v>
      </c>
      <c r="Q10639">
        <v>-69.882999999999996</v>
      </c>
      <c r="R10639">
        <v>1.5129999999999999</v>
      </c>
      <c r="S10639">
        <v>3.2469999999999999</v>
      </c>
      <c r="T10639">
        <v>-26.782</v>
      </c>
      <c r="U10639">
        <v>-29.19</v>
      </c>
      <c r="V10639">
        <v>-25.943000000000001</v>
      </c>
      <c r="W10639">
        <v>14.294</v>
      </c>
      <c r="X10639" t="s">
        <v>2</v>
      </c>
      <c r="Y10639">
        <v>0</v>
      </c>
      <c r="Z10639">
        <v>-3.819</v>
      </c>
      <c r="AA10639" t="s">
        <v>2</v>
      </c>
    </row>
    <row r="10640" spans="1:27" x14ac:dyDescent="0.3">
      <c r="A10640">
        <v>30280</v>
      </c>
      <c r="B10640">
        <v>17270</v>
      </c>
      <c r="C10640" t="s">
        <v>5912</v>
      </c>
      <c r="D10640" t="s">
        <v>5913</v>
      </c>
      <c r="E10640">
        <v>2022</v>
      </c>
      <c r="F10640">
        <v>9.2750000000000004</v>
      </c>
      <c r="G10640">
        <v>15.444000000000001</v>
      </c>
      <c r="H10640">
        <v>83.84</v>
      </c>
      <c r="I10640">
        <v>1.9239999999999999</v>
      </c>
      <c r="J10640">
        <v>3.1749999999999998</v>
      </c>
      <c r="K10640">
        <v>16.585999999999999</v>
      </c>
      <c r="L10640">
        <v>1.986</v>
      </c>
      <c r="M10640">
        <v>41.892000000000003</v>
      </c>
      <c r="N10640">
        <v>-83.453999999999994</v>
      </c>
      <c r="O10640">
        <v>29.731000000000002</v>
      </c>
      <c r="P10640">
        <v>26.395</v>
      </c>
      <c r="Q10640">
        <v>-152.99799999999999</v>
      </c>
      <c r="R10640">
        <v>3.5779999999999998</v>
      </c>
      <c r="S10640">
        <v>6.4219999999999997</v>
      </c>
      <c r="T10640">
        <v>-83.114999999999995</v>
      </c>
      <c r="U10640">
        <v>-50.808</v>
      </c>
      <c r="V10640">
        <v>-44.386000000000003</v>
      </c>
      <c r="W10640">
        <v>19.920000000000002</v>
      </c>
      <c r="X10640" t="s">
        <v>2</v>
      </c>
      <c r="Y10640">
        <v>0</v>
      </c>
      <c r="Z10640">
        <v>-0.98699999999999999</v>
      </c>
      <c r="AA10640" t="s">
        <v>2</v>
      </c>
    </row>
    <row r="10641" spans="1:27" x14ac:dyDescent="0.3">
      <c r="A10641">
        <v>30281</v>
      </c>
      <c r="B10641">
        <v>80640</v>
      </c>
      <c r="C10641" t="s">
        <v>5914</v>
      </c>
      <c r="D10641" t="s">
        <v>5915</v>
      </c>
      <c r="E10641">
        <v>2021</v>
      </c>
      <c r="F10641">
        <v>67.314999999999998</v>
      </c>
      <c r="G10641">
        <v>17.635000000000002</v>
      </c>
      <c r="H10641">
        <v>101.23</v>
      </c>
      <c r="I10641">
        <v>46.667999999999999</v>
      </c>
      <c r="J10641">
        <v>2.4790000000000001</v>
      </c>
      <c r="K10641">
        <v>124.667</v>
      </c>
      <c r="L10641">
        <v>6.2809999999999997</v>
      </c>
      <c r="M10641">
        <v>33.444000000000003</v>
      </c>
      <c r="N10641">
        <v>19.66</v>
      </c>
      <c r="O10641">
        <v>1.149</v>
      </c>
      <c r="P10641">
        <v>0.43099999999999999</v>
      </c>
      <c r="Q10641">
        <v>-1057.0920000000001</v>
      </c>
      <c r="R10641">
        <v>11.984999999999999</v>
      </c>
      <c r="S10641">
        <v>1.663</v>
      </c>
      <c r="T10641">
        <v>19.66</v>
      </c>
      <c r="U10641">
        <v>22.824000000000002</v>
      </c>
      <c r="V10641">
        <v>24.486999999999998</v>
      </c>
      <c r="W10641">
        <v>75.72</v>
      </c>
      <c r="X10641" t="s">
        <v>2</v>
      </c>
      <c r="Y10641">
        <v>0</v>
      </c>
      <c r="Z10641">
        <v>4.9000000000000002E-2</v>
      </c>
      <c r="AA10641" t="s">
        <v>2</v>
      </c>
    </row>
    <row r="10642" spans="1:27" x14ac:dyDescent="0.3">
      <c r="A10642">
        <v>30281</v>
      </c>
      <c r="B10642">
        <v>80640</v>
      </c>
      <c r="C10642" t="s">
        <v>5914</v>
      </c>
      <c r="D10642" t="s">
        <v>5915</v>
      </c>
      <c r="E10642">
        <v>2020</v>
      </c>
      <c r="F10642">
        <v>36.456000000000003</v>
      </c>
      <c r="G10642">
        <v>12.337999999999999</v>
      </c>
      <c r="H10642">
        <v>72.242999999999995</v>
      </c>
      <c r="I10642">
        <v>21.221</v>
      </c>
      <c r="J10642">
        <v>0.20399999999999999</v>
      </c>
      <c r="K10642">
        <v>127.071</v>
      </c>
      <c r="L10642">
        <v>6.0129999999999999</v>
      </c>
      <c r="M10642">
        <v>34.996000000000002</v>
      </c>
      <c r="N10642">
        <v>-39.420999999999999</v>
      </c>
      <c r="O10642">
        <v>1.8879999999999999</v>
      </c>
      <c r="P10642">
        <v>0.751</v>
      </c>
      <c r="Q10642">
        <v>-1076.752</v>
      </c>
      <c r="R10642">
        <v>5.8339999999999996</v>
      </c>
      <c r="S10642">
        <v>2.835</v>
      </c>
      <c r="T10642">
        <v>-39.420999999999999</v>
      </c>
      <c r="U10642">
        <v>-25.856999999999999</v>
      </c>
      <c r="V10642">
        <v>-23.021999999999998</v>
      </c>
      <c r="W10642">
        <v>33.418999999999997</v>
      </c>
      <c r="X10642" t="s">
        <v>2</v>
      </c>
      <c r="Y10642">
        <v>0</v>
      </c>
      <c r="Z10642">
        <v>0</v>
      </c>
      <c r="AA10642" t="s">
        <v>2</v>
      </c>
    </row>
    <row r="10643" spans="1:27" x14ac:dyDescent="0.3">
      <c r="A10643">
        <v>30284</v>
      </c>
      <c r="B10643">
        <v>17221</v>
      </c>
      <c r="C10643" t="s">
        <v>5916</v>
      </c>
      <c r="D10643" t="s">
        <v>5917</v>
      </c>
      <c r="E10643">
        <v>2020</v>
      </c>
      <c r="F10643">
        <v>567.13300000000004</v>
      </c>
      <c r="G10643">
        <v>356.14600000000002</v>
      </c>
      <c r="H10643">
        <v>1889.942</v>
      </c>
      <c r="I10643">
        <v>68.977999999999994</v>
      </c>
      <c r="J10643">
        <v>44.424999999999997</v>
      </c>
      <c r="K10643">
        <v>167.15899999999999</v>
      </c>
      <c r="L10643">
        <v>118.568</v>
      </c>
      <c r="M10643">
        <v>54</v>
      </c>
      <c r="N10643">
        <v>-115.583</v>
      </c>
      <c r="O10643">
        <v>1858.0909999999999</v>
      </c>
      <c r="P10643">
        <v>1235.5609999999999</v>
      </c>
      <c r="Q10643">
        <v>23.288</v>
      </c>
      <c r="R10643">
        <v>338.65699999999998</v>
      </c>
      <c r="S10643">
        <v>180.084</v>
      </c>
      <c r="T10643">
        <v>-115.583</v>
      </c>
      <c r="U10643">
        <v>-151.499</v>
      </c>
      <c r="V10643">
        <v>28.585000000000001</v>
      </c>
      <c r="W10643">
        <v>965.78700000000003</v>
      </c>
      <c r="X10643" t="s">
        <v>2</v>
      </c>
      <c r="Y10643">
        <v>0</v>
      </c>
      <c r="Z10643">
        <v>-30.856999999999999</v>
      </c>
      <c r="AA10643" t="s">
        <v>2</v>
      </c>
    </row>
    <row r="10644" spans="1:27" x14ac:dyDescent="0.3">
      <c r="A10644">
        <v>30284</v>
      </c>
      <c r="B10644">
        <v>17221</v>
      </c>
      <c r="C10644" t="s">
        <v>5916</v>
      </c>
      <c r="D10644" t="s">
        <v>5917</v>
      </c>
      <c r="E10644">
        <v>2023</v>
      </c>
      <c r="F10644">
        <v>954.25400000000002</v>
      </c>
      <c r="G10644">
        <v>639.42399999999998</v>
      </c>
      <c r="H10644">
        <v>3033.5569999999998</v>
      </c>
      <c r="I10644">
        <v>36.783999999999999</v>
      </c>
      <c r="J10644">
        <v>67.394999999999996</v>
      </c>
      <c r="K10644">
        <v>337.91399999999999</v>
      </c>
      <c r="L10644">
        <v>205.86500000000001</v>
      </c>
      <c r="M10644" t="s">
        <v>2</v>
      </c>
      <c r="N10644">
        <v>556.31700000000001</v>
      </c>
      <c r="O10644">
        <v>3422.0120000000002</v>
      </c>
      <c r="P10644">
        <v>1920.327</v>
      </c>
      <c r="Q10644">
        <v>746.24400000000003</v>
      </c>
      <c r="R10644">
        <v>587.47</v>
      </c>
      <c r="S10644">
        <v>421.51400000000001</v>
      </c>
      <c r="T10644">
        <v>556.31700000000001</v>
      </c>
      <c r="U10644">
        <v>755.63800000000003</v>
      </c>
      <c r="V10644">
        <v>1177.152</v>
      </c>
      <c r="W10644">
        <v>4747.9279999999999</v>
      </c>
      <c r="X10644" t="s">
        <v>2</v>
      </c>
      <c r="Y10644">
        <v>12.06</v>
      </c>
      <c r="Z10644">
        <v>178.482</v>
      </c>
      <c r="AA10644" t="s">
        <v>2</v>
      </c>
    </row>
    <row r="10645" spans="1:27" x14ac:dyDescent="0.3">
      <c r="A10645">
        <v>30284</v>
      </c>
      <c r="B10645">
        <v>17221</v>
      </c>
      <c r="C10645" t="s">
        <v>5916</v>
      </c>
      <c r="D10645" t="s">
        <v>5917</v>
      </c>
      <c r="E10645">
        <v>2022</v>
      </c>
      <c r="F10645">
        <v>956.673</v>
      </c>
      <c r="G10645">
        <v>649.49699999999996</v>
      </c>
      <c r="H10645">
        <v>2575.9319999999998</v>
      </c>
      <c r="I10645">
        <v>43.676000000000002</v>
      </c>
      <c r="J10645">
        <v>39.707000000000001</v>
      </c>
      <c r="K10645">
        <v>309.21100000000001</v>
      </c>
      <c r="L10645">
        <v>214.45400000000001</v>
      </c>
      <c r="M10645" t="s">
        <v>2</v>
      </c>
      <c r="N10645">
        <v>399.60199999999998</v>
      </c>
      <c r="O10645">
        <v>2643.0230000000001</v>
      </c>
      <c r="P10645">
        <v>1501.367</v>
      </c>
      <c r="Q10645">
        <v>227.12899999999999</v>
      </c>
      <c r="R10645">
        <v>586.01199999999994</v>
      </c>
      <c r="S10645">
        <v>323.02800000000002</v>
      </c>
      <c r="T10645">
        <v>399.60199999999998</v>
      </c>
      <c r="U10645">
        <v>497.12400000000002</v>
      </c>
      <c r="V10645">
        <v>820.15200000000004</v>
      </c>
      <c r="W10645">
        <v>4149.2280000000001</v>
      </c>
      <c r="X10645" t="s">
        <v>2</v>
      </c>
      <c r="Y10645">
        <v>0</v>
      </c>
      <c r="Z10645">
        <v>-0.79300000000000004</v>
      </c>
      <c r="AA10645" t="s">
        <v>2</v>
      </c>
    </row>
    <row r="10646" spans="1:27" x14ac:dyDescent="0.3">
      <c r="A10646">
        <v>30284</v>
      </c>
      <c r="B10646">
        <v>17221</v>
      </c>
      <c r="C10646" t="s">
        <v>5916</v>
      </c>
      <c r="D10646" t="s">
        <v>5917</v>
      </c>
      <c r="E10646">
        <v>2021</v>
      </c>
      <c r="F10646">
        <v>630.37699999999995</v>
      </c>
      <c r="G10646">
        <v>569.24699999999996</v>
      </c>
      <c r="H10646">
        <v>2040.66</v>
      </c>
      <c r="I10646">
        <v>19.998000000000001</v>
      </c>
      <c r="J10646">
        <v>40.779000000000003</v>
      </c>
      <c r="K10646">
        <v>202.85599999999999</v>
      </c>
      <c r="L10646">
        <v>134.59299999999999</v>
      </c>
      <c r="M10646" t="s">
        <v>2</v>
      </c>
      <c r="N10646">
        <v>-179.244</v>
      </c>
      <c r="O10646">
        <v>2190.5810000000001</v>
      </c>
      <c r="P10646">
        <v>1327.3869999999999</v>
      </c>
      <c r="Q10646">
        <v>-156.26</v>
      </c>
      <c r="R10646">
        <v>407.45400000000001</v>
      </c>
      <c r="S10646">
        <v>262.75700000000001</v>
      </c>
      <c r="T10646">
        <v>-179.244</v>
      </c>
      <c r="U10646">
        <v>-165.30699999999999</v>
      </c>
      <c r="V10646">
        <v>97.45</v>
      </c>
      <c r="W10646">
        <v>2470.7820000000002</v>
      </c>
      <c r="X10646" t="s">
        <v>2</v>
      </c>
      <c r="Y10646">
        <v>0</v>
      </c>
      <c r="Z10646">
        <v>9.2159999999999993</v>
      </c>
      <c r="AA10646" t="s">
        <v>2</v>
      </c>
    </row>
    <row r="10647" spans="1:27" x14ac:dyDescent="0.3">
      <c r="A10647">
        <v>30288</v>
      </c>
      <c r="B10647">
        <v>17453</v>
      </c>
      <c r="C10647" t="s">
        <v>5918</v>
      </c>
      <c r="D10647" t="s">
        <v>5919</v>
      </c>
      <c r="E10647">
        <v>2022</v>
      </c>
      <c r="F10647" t="s">
        <v>2</v>
      </c>
      <c r="G10647" t="s">
        <v>2</v>
      </c>
      <c r="H10647" t="s">
        <v>2</v>
      </c>
      <c r="I10647" t="s">
        <v>2</v>
      </c>
      <c r="J10647" t="s">
        <v>2</v>
      </c>
      <c r="K10647" t="s">
        <v>2</v>
      </c>
      <c r="L10647" t="s">
        <v>2</v>
      </c>
      <c r="M10647" t="s">
        <v>2</v>
      </c>
      <c r="N10647" t="s">
        <v>2</v>
      </c>
      <c r="O10647" t="s">
        <v>2</v>
      </c>
      <c r="P10647" t="s">
        <v>2</v>
      </c>
      <c r="Q10647" t="s">
        <v>2</v>
      </c>
      <c r="R10647" t="s">
        <v>2</v>
      </c>
      <c r="S10647" t="s">
        <v>2</v>
      </c>
      <c r="T10647" t="s">
        <v>2</v>
      </c>
      <c r="U10647" t="s">
        <v>2</v>
      </c>
      <c r="V10647" t="s">
        <v>2</v>
      </c>
      <c r="W10647" t="s">
        <v>2</v>
      </c>
      <c r="X10647" t="s">
        <v>2</v>
      </c>
      <c r="Y10647" t="s">
        <v>2</v>
      </c>
      <c r="Z10647" t="s">
        <v>2</v>
      </c>
      <c r="AA10647" t="s">
        <v>2</v>
      </c>
    </row>
    <row r="10648" spans="1:27" x14ac:dyDescent="0.3">
      <c r="A10648">
        <v>30288</v>
      </c>
      <c r="B10648">
        <v>17453</v>
      </c>
      <c r="C10648" t="s">
        <v>5918</v>
      </c>
      <c r="D10648" t="s">
        <v>5919</v>
      </c>
      <c r="E10648">
        <v>2021</v>
      </c>
      <c r="F10648" t="s">
        <v>2</v>
      </c>
      <c r="G10648" t="s">
        <v>2</v>
      </c>
      <c r="H10648" t="s">
        <v>2</v>
      </c>
      <c r="I10648" t="s">
        <v>2</v>
      </c>
      <c r="J10648" t="s">
        <v>2</v>
      </c>
      <c r="K10648" t="s">
        <v>2</v>
      </c>
      <c r="L10648" t="s">
        <v>2</v>
      </c>
      <c r="M10648" t="s">
        <v>2</v>
      </c>
      <c r="N10648" t="s">
        <v>2</v>
      </c>
      <c r="O10648" t="s">
        <v>2</v>
      </c>
      <c r="P10648" t="s">
        <v>2</v>
      </c>
      <c r="Q10648" t="s">
        <v>2</v>
      </c>
      <c r="R10648" t="s">
        <v>2</v>
      </c>
      <c r="S10648" t="s">
        <v>2</v>
      </c>
      <c r="T10648" t="s">
        <v>2</v>
      </c>
      <c r="U10648" t="s">
        <v>2</v>
      </c>
      <c r="V10648" t="s">
        <v>2</v>
      </c>
      <c r="W10648" t="s">
        <v>2</v>
      </c>
      <c r="X10648" t="s">
        <v>2</v>
      </c>
      <c r="Y10648" t="s">
        <v>2</v>
      </c>
      <c r="Z10648" t="s">
        <v>2</v>
      </c>
      <c r="AA10648" t="s">
        <v>2</v>
      </c>
    </row>
    <row r="10649" spans="1:27" x14ac:dyDescent="0.3">
      <c r="A10649">
        <v>30288</v>
      </c>
      <c r="B10649">
        <v>17453</v>
      </c>
      <c r="C10649" t="s">
        <v>5918</v>
      </c>
      <c r="D10649" t="s">
        <v>5919</v>
      </c>
      <c r="E10649">
        <v>2020</v>
      </c>
      <c r="F10649" t="s">
        <v>2</v>
      </c>
      <c r="G10649" t="s">
        <v>2</v>
      </c>
      <c r="H10649" t="s">
        <v>2</v>
      </c>
      <c r="I10649" t="s">
        <v>2</v>
      </c>
      <c r="J10649" t="s">
        <v>2</v>
      </c>
      <c r="K10649" t="s">
        <v>2</v>
      </c>
      <c r="L10649" t="s">
        <v>2</v>
      </c>
      <c r="M10649" t="s">
        <v>2</v>
      </c>
      <c r="N10649" t="s">
        <v>2</v>
      </c>
      <c r="O10649" t="s">
        <v>2</v>
      </c>
      <c r="P10649" t="s">
        <v>2</v>
      </c>
      <c r="Q10649" t="s">
        <v>2</v>
      </c>
      <c r="R10649" t="s">
        <v>2</v>
      </c>
      <c r="S10649" t="s">
        <v>2</v>
      </c>
      <c r="T10649" t="s">
        <v>2</v>
      </c>
      <c r="U10649" t="s">
        <v>2</v>
      </c>
      <c r="V10649" t="s">
        <v>2</v>
      </c>
      <c r="W10649" t="s">
        <v>2</v>
      </c>
      <c r="X10649" t="s">
        <v>2</v>
      </c>
      <c r="Y10649" t="s">
        <v>2</v>
      </c>
      <c r="Z10649" t="s">
        <v>2</v>
      </c>
      <c r="AA10649" t="s">
        <v>2</v>
      </c>
    </row>
    <row r="10650" spans="1:27" x14ac:dyDescent="0.3">
      <c r="A10650">
        <v>30290</v>
      </c>
      <c r="B10650">
        <v>17528</v>
      </c>
      <c r="C10650" t="s">
        <v>5920</v>
      </c>
      <c r="D10650" t="s">
        <v>5921</v>
      </c>
      <c r="E10650">
        <v>2023</v>
      </c>
      <c r="F10650" t="s">
        <v>2</v>
      </c>
      <c r="G10650" t="s">
        <v>2</v>
      </c>
      <c r="H10650" t="s">
        <v>2</v>
      </c>
      <c r="I10650" t="s">
        <v>2</v>
      </c>
      <c r="J10650" t="s">
        <v>2</v>
      </c>
      <c r="K10650" t="s">
        <v>2</v>
      </c>
      <c r="L10650" t="s">
        <v>2</v>
      </c>
      <c r="M10650" t="s">
        <v>2</v>
      </c>
      <c r="N10650" t="s">
        <v>2</v>
      </c>
      <c r="O10650" t="s">
        <v>2</v>
      </c>
      <c r="P10650" t="s">
        <v>2</v>
      </c>
      <c r="Q10650" t="s">
        <v>2</v>
      </c>
      <c r="R10650" t="s">
        <v>2</v>
      </c>
      <c r="S10650" t="s">
        <v>2</v>
      </c>
      <c r="T10650" t="s">
        <v>2</v>
      </c>
      <c r="U10650" t="s">
        <v>2</v>
      </c>
      <c r="V10650" t="s">
        <v>2</v>
      </c>
      <c r="W10650" t="s">
        <v>2</v>
      </c>
      <c r="X10650" t="s">
        <v>2</v>
      </c>
      <c r="Y10650" t="s">
        <v>2</v>
      </c>
      <c r="Z10650" t="s">
        <v>2</v>
      </c>
      <c r="AA10650" t="s">
        <v>2</v>
      </c>
    </row>
    <row r="10651" spans="1:27" x14ac:dyDescent="0.3">
      <c r="A10651">
        <v>30290</v>
      </c>
      <c r="B10651">
        <v>17528</v>
      </c>
      <c r="C10651" t="s">
        <v>5920</v>
      </c>
      <c r="D10651" t="s">
        <v>5921</v>
      </c>
      <c r="E10651">
        <v>2022</v>
      </c>
      <c r="F10651" t="s">
        <v>2</v>
      </c>
      <c r="G10651" t="s">
        <v>2</v>
      </c>
      <c r="H10651" t="s">
        <v>2</v>
      </c>
      <c r="I10651" t="s">
        <v>2</v>
      </c>
      <c r="J10651" t="s">
        <v>2</v>
      </c>
      <c r="K10651" t="s">
        <v>2</v>
      </c>
      <c r="L10651" t="s">
        <v>2</v>
      </c>
      <c r="M10651" t="s">
        <v>2</v>
      </c>
      <c r="N10651" t="s">
        <v>2</v>
      </c>
      <c r="O10651" t="s">
        <v>2</v>
      </c>
      <c r="P10651" t="s">
        <v>2</v>
      </c>
      <c r="Q10651" t="s">
        <v>2</v>
      </c>
      <c r="R10651" t="s">
        <v>2</v>
      </c>
      <c r="S10651" t="s">
        <v>2</v>
      </c>
      <c r="T10651" t="s">
        <v>2</v>
      </c>
      <c r="U10651" t="s">
        <v>2</v>
      </c>
      <c r="V10651" t="s">
        <v>2</v>
      </c>
      <c r="W10651" t="s">
        <v>2</v>
      </c>
      <c r="X10651" t="s">
        <v>2</v>
      </c>
      <c r="Y10651" t="s">
        <v>2</v>
      </c>
      <c r="Z10651" t="s">
        <v>2</v>
      </c>
      <c r="AA10651" t="s">
        <v>2</v>
      </c>
    </row>
    <row r="10652" spans="1:27" x14ac:dyDescent="0.3">
      <c r="A10652">
        <v>30290</v>
      </c>
      <c r="B10652">
        <v>17528</v>
      </c>
      <c r="C10652" t="s">
        <v>5920</v>
      </c>
      <c r="D10652" t="s">
        <v>5921</v>
      </c>
      <c r="E10652">
        <v>2020</v>
      </c>
      <c r="F10652" t="s">
        <v>2</v>
      </c>
      <c r="G10652" t="s">
        <v>2</v>
      </c>
      <c r="H10652" t="s">
        <v>2</v>
      </c>
      <c r="I10652" t="s">
        <v>2</v>
      </c>
      <c r="J10652" t="s">
        <v>2</v>
      </c>
      <c r="K10652" t="s">
        <v>2</v>
      </c>
      <c r="L10652" t="s">
        <v>2</v>
      </c>
      <c r="M10652" t="s">
        <v>2</v>
      </c>
      <c r="N10652" t="s">
        <v>2</v>
      </c>
      <c r="O10652" t="s">
        <v>2</v>
      </c>
      <c r="P10652" t="s">
        <v>2</v>
      </c>
      <c r="Q10652" t="s">
        <v>2</v>
      </c>
      <c r="R10652" t="s">
        <v>2</v>
      </c>
      <c r="S10652" t="s">
        <v>2</v>
      </c>
      <c r="T10652" t="s">
        <v>2</v>
      </c>
      <c r="U10652" t="s">
        <v>2</v>
      </c>
      <c r="V10652" t="s">
        <v>2</v>
      </c>
      <c r="W10652" t="s">
        <v>2</v>
      </c>
      <c r="X10652" t="s">
        <v>2</v>
      </c>
      <c r="Y10652" t="s">
        <v>2</v>
      </c>
      <c r="Z10652" t="s">
        <v>2</v>
      </c>
      <c r="AA10652" t="s">
        <v>2</v>
      </c>
    </row>
    <row r="10653" spans="1:27" x14ac:dyDescent="0.3">
      <c r="A10653">
        <v>30290</v>
      </c>
      <c r="B10653">
        <v>17528</v>
      </c>
      <c r="C10653" t="s">
        <v>5920</v>
      </c>
      <c r="D10653" t="s">
        <v>5921</v>
      </c>
      <c r="E10653">
        <v>2021</v>
      </c>
      <c r="F10653" t="s">
        <v>2</v>
      </c>
      <c r="G10653" t="s">
        <v>2</v>
      </c>
      <c r="H10653" t="s">
        <v>2</v>
      </c>
      <c r="I10653" t="s">
        <v>2</v>
      </c>
      <c r="J10653" t="s">
        <v>2</v>
      </c>
      <c r="K10653" t="s">
        <v>2</v>
      </c>
      <c r="L10653" t="s">
        <v>2</v>
      </c>
      <c r="M10653" t="s">
        <v>2</v>
      </c>
      <c r="N10653" t="s">
        <v>2</v>
      </c>
      <c r="O10653" t="s">
        <v>2</v>
      </c>
      <c r="P10653" t="s">
        <v>2</v>
      </c>
      <c r="Q10653" t="s">
        <v>2</v>
      </c>
      <c r="R10653" t="s">
        <v>2</v>
      </c>
      <c r="S10653" t="s">
        <v>2</v>
      </c>
      <c r="T10653" t="s">
        <v>2</v>
      </c>
      <c r="U10653" t="s">
        <v>2</v>
      </c>
      <c r="V10653" t="s">
        <v>2</v>
      </c>
      <c r="W10653" t="s">
        <v>2</v>
      </c>
      <c r="X10653" t="s">
        <v>2</v>
      </c>
      <c r="Y10653" t="s">
        <v>2</v>
      </c>
      <c r="Z10653" t="s">
        <v>2</v>
      </c>
      <c r="AA10653" t="s">
        <v>2</v>
      </c>
    </row>
    <row r="10654" spans="1:27" x14ac:dyDescent="0.3">
      <c r="A10654">
        <v>30292</v>
      </c>
      <c r="B10654">
        <v>16588</v>
      </c>
      <c r="C10654" t="s">
        <v>5922</v>
      </c>
      <c r="D10654" t="s">
        <v>5923</v>
      </c>
      <c r="E10654">
        <v>2023</v>
      </c>
      <c r="F10654" t="s">
        <v>2</v>
      </c>
      <c r="G10654" t="s">
        <v>2</v>
      </c>
      <c r="H10654" t="s">
        <v>2</v>
      </c>
      <c r="I10654" t="s">
        <v>2</v>
      </c>
      <c r="J10654" t="s">
        <v>2</v>
      </c>
      <c r="K10654" t="s">
        <v>2</v>
      </c>
      <c r="L10654" t="s">
        <v>2</v>
      </c>
      <c r="M10654" t="s">
        <v>2</v>
      </c>
      <c r="N10654" t="s">
        <v>2</v>
      </c>
      <c r="O10654" t="s">
        <v>2</v>
      </c>
      <c r="P10654" t="s">
        <v>2</v>
      </c>
      <c r="Q10654" t="s">
        <v>2</v>
      </c>
      <c r="R10654" t="s">
        <v>2</v>
      </c>
      <c r="S10654" t="s">
        <v>2</v>
      </c>
      <c r="T10654" t="s">
        <v>2</v>
      </c>
      <c r="U10654" t="s">
        <v>2</v>
      </c>
      <c r="V10654" t="s">
        <v>2</v>
      </c>
      <c r="W10654" t="s">
        <v>2</v>
      </c>
      <c r="X10654" t="s">
        <v>2</v>
      </c>
      <c r="Y10654" t="s">
        <v>2</v>
      </c>
      <c r="Z10654" t="s">
        <v>2</v>
      </c>
      <c r="AA10654" t="s">
        <v>2</v>
      </c>
    </row>
    <row r="10655" spans="1:27" x14ac:dyDescent="0.3">
      <c r="A10655">
        <v>30292</v>
      </c>
      <c r="B10655">
        <v>16588</v>
      </c>
      <c r="C10655" t="s">
        <v>5922</v>
      </c>
      <c r="D10655" t="s">
        <v>5923</v>
      </c>
      <c r="E10655">
        <v>2022</v>
      </c>
      <c r="F10655" t="s">
        <v>2</v>
      </c>
      <c r="G10655" t="s">
        <v>2</v>
      </c>
      <c r="H10655" t="s">
        <v>2</v>
      </c>
      <c r="I10655" t="s">
        <v>2</v>
      </c>
      <c r="J10655" t="s">
        <v>2</v>
      </c>
      <c r="K10655" t="s">
        <v>2</v>
      </c>
      <c r="L10655" t="s">
        <v>2</v>
      </c>
      <c r="M10655" t="s">
        <v>2</v>
      </c>
      <c r="N10655" t="s">
        <v>2</v>
      </c>
      <c r="O10655" t="s">
        <v>2</v>
      </c>
      <c r="P10655" t="s">
        <v>2</v>
      </c>
      <c r="Q10655" t="s">
        <v>2</v>
      </c>
      <c r="R10655" t="s">
        <v>2</v>
      </c>
      <c r="S10655" t="s">
        <v>2</v>
      </c>
      <c r="T10655" t="s">
        <v>2</v>
      </c>
      <c r="U10655" t="s">
        <v>2</v>
      </c>
      <c r="V10655" t="s">
        <v>2</v>
      </c>
      <c r="W10655" t="s">
        <v>2</v>
      </c>
      <c r="X10655" t="s">
        <v>2</v>
      </c>
      <c r="Y10655" t="s">
        <v>2</v>
      </c>
      <c r="Z10655" t="s">
        <v>2</v>
      </c>
      <c r="AA10655" t="s">
        <v>2</v>
      </c>
    </row>
    <row r="10656" spans="1:27" x14ac:dyDescent="0.3">
      <c r="A10656">
        <v>30292</v>
      </c>
      <c r="B10656">
        <v>16588</v>
      </c>
      <c r="C10656" t="s">
        <v>5922</v>
      </c>
      <c r="D10656" t="s">
        <v>5923</v>
      </c>
      <c r="E10656">
        <v>2021</v>
      </c>
      <c r="F10656" t="s">
        <v>2</v>
      </c>
      <c r="G10656" t="s">
        <v>2</v>
      </c>
      <c r="H10656" t="s">
        <v>2</v>
      </c>
      <c r="I10656" t="s">
        <v>2</v>
      </c>
      <c r="J10656" t="s">
        <v>2</v>
      </c>
      <c r="K10656" t="s">
        <v>2</v>
      </c>
      <c r="L10656" t="s">
        <v>2</v>
      </c>
      <c r="M10656" t="s">
        <v>2</v>
      </c>
      <c r="N10656" t="s">
        <v>2</v>
      </c>
      <c r="O10656" t="s">
        <v>2</v>
      </c>
      <c r="P10656" t="s">
        <v>2</v>
      </c>
      <c r="Q10656" t="s">
        <v>2</v>
      </c>
      <c r="R10656" t="s">
        <v>2</v>
      </c>
      <c r="S10656" t="s">
        <v>2</v>
      </c>
      <c r="T10656" t="s">
        <v>2</v>
      </c>
      <c r="U10656" t="s">
        <v>2</v>
      </c>
      <c r="V10656" t="s">
        <v>2</v>
      </c>
      <c r="W10656" t="s">
        <v>2</v>
      </c>
      <c r="X10656" t="s">
        <v>2</v>
      </c>
      <c r="Y10656" t="s">
        <v>2</v>
      </c>
      <c r="Z10656" t="s">
        <v>2</v>
      </c>
      <c r="AA10656" t="s">
        <v>2</v>
      </c>
    </row>
    <row r="10657" spans="1:27" x14ac:dyDescent="0.3">
      <c r="A10657">
        <v>30292</v>
      </c>
      <c r="B10657">
        <v>16588</v>
      </c>
      <c r="C10657" t="s">
        <v>5922</v>
      </c>
      <c r="D10657" t="s">
        <v>5923</v>
      </c>
      <c r="E10657">
        <v>2020</v>
      </c>
      <c r="F10657" t="s">
        <v>2</v>
      </c>
      <c r="G10657" t="s">
        <v>2</v>
      </c>
      <c r="H10657" t="s">
        <v>2</v>
      </c>
      <c r="I10657" t="s">
        <v>2</v>
      </c>
      <c r="J10657" t="s">
        <v>2</v>
      </c>
      <c r="K10657" t="s">
        <v>2</v>
      </c>
      <c r="L10657" t="s">
        <v>2</v>
      </c>
      <c r="M10657" t="s">
        <v>2</v>
      </c>
      <c r="N10657" t="s">
        <v>2</v>
      </c>
      <c r="O10657" t="s">
        <v>2</v>
      </c>
      <c r="P10657" t="s">
        <v>2</v>
      </c>
      <c r="Q10657" t="s">
        <v>2</v>
      </c>
      <c r="R10657" t="s">
        <v>2</v>
      </c>
      <c r="S10657" t="s">
        <v>2</v>
      </c>
      <c r="T10657" t="s">
        <v>2</v>
      </c>
      <c r="U10657" t="s">
        <v>2</v>
      </c>
      <c r="V10657" t="s">
        <v>2</v>
      </c>
      <c r="W10657" t="s">
        <v>2</v>
      </c>
      <c r="X10657" t="s">
        <v>2</v>
      </c>
      <c r="Y10657" t="s">
        <v>2</v>
      </c>
      <c r="Z10657" t="s">
        <v>2</v>
      </c>
      <c r="AA10657" t="s">
        <v>2</v>
      </c>
    </row>
    <row r="10658" spans="1:27" x14ac:dyDescent="0.3">
      <c r="A10658">
        <v>30293</v>
      </c>
      <c r="B10658">
        <v>80681</v>
      </c>
      <c r="C10658" t="s">
        <v>5924</v>
      </c>
      <c r="D10658" t="s">
        <v>5925</v>
      </c>
      <c r="E10658">
        <v>2023</v>
      </c>
      <c r="F10658" t="s">
        <v>2</v>
      </c>
      <c r="G10658" t="s">
        <v>2</v>
      </c>
      <c r="H10658">
        <v>12361.427</v>
      </c>
      <c r="I10658">
        <v>391.74900000000002</v>
      </c>
      <c r="J10658">
        <v>403.10899999999998</v>
      </c>
      <c r="K10658">
        <v>5867.7169999999996</v>
      </c>
      <c r="L10658">
        <v>0</v>
      </c>
      <c r="M10658">
        <v>6.1</v>
      </c>
      <c r="N10658">
        <v>405.82499999999999</v>
      </c>
      <c r="O10658" t="s">
        <v>2</v>
      </c>
      <c r="P10658" t="s">
        <v>2</v>
      </c>
      <c r="Q10658">
        <v>-1233.98</v>
      </c>
      <c r="R10658">
        <v>174.62100000000001</v>
      </c>
      <c r="S10658" t="s">
        <v>2</v>
      </c>
      <c r="T10658">
        <v>405.82499999999999</v>
      </c>
      <c r="U10658">
        <v>572.53599999999994</v>
      </c>
      <c r="V10658" t="s">
        <v>2</v>
      </c>
      <c r="W10658">
        <v>1716.394</v>
      </c>
      <c r="X10658" t="s">
        <v>2</v>
      </c>
      <c r="Y10658">
        <v>0</v>
      </c>
      <c r="Z10658">
        <v>0</v>
      </c>
      <c r="AA10658" t="s">
        <v>2</v>
      </c>
    </row>
    <row r="10659" spans="1:27" x14ac:dyDescent="0.3">
      <c r="A10659">
        <v>30293</v>
      </c>
      <c r="B10659">
        <v>80681</v>
      </c>
      <c r="C10659" t="s">
        <v>5924</v>
      </c>
      <c r="D10659" t="s">
        <v>5925</v>
      </c>
      <c r="E10659">
        <v>2020</v>
      </c>
      <c r="F10659" t="s">
        <v>2</v>
      </c>
      <c r="G10659" t="s">
        <v>2</v>
      </c>
      <c r="H10659">
        <v>12936.177</v>
      </c>
      <c r="I10659">
        <v>73.629000000000005</v>
      </c>
      <c r="J10659">
        <v>3.5009999999999999</v>
      </c>
      <c r="K10659">
        <v>6322.0709999999999</v>
      </c>
      <c r="L10659">
        <v>0</v>
      </c>
      <c r="M10659">
        <v>4.7</v>
      </c>
      <c r="N10659">
        <v>568.87</v>
      </c>
      <c r="O10659" t="s">
        <v>2</v>
      </c>
      <c r="P10659" t="s">
        <v>2</v>
      </c>
      <c r="Q10659">
        <v>-875.92200000000003</v>
      </c>
      <c r="R10659">
        <v>195.10400000000001</v>
      </c>
      <c r="S10659" t="s">
        <v>2</v>
      </c>
      <c r="T10659">
        <v>568.87</v>
      </c>
      <c r="U10659">
        <v>533.98500000000001</v>
      </c>
      <c r="V10659" t="s">
        <v>2</v>
      </c>
      <c r="W10659">
        <v>1603.259</v>
      </c>
      <c r="X10659" t="s">
        <v>2</v>
      </c>
      <c r="Y10659">
        <v>0</v>
      </c>
      <c r="Z10659">
        <v>0</v>
      </c>
      <c r="AA10659" t="s">
        <v>2</v>
      </c>
    </row>
    <row r="10660" spans="1:27" x14ac:dyDescent="0.3">
      <c r="A10660">
        <v>30293</v>
      </c>
      <c r="B10660">
        <v>80681</v>
      </c>
      <c r="C10660" t="s">
        <v>5924</v>
      </c>
      <c r="D10660" t="s">
        <v>5925</v>
      </c>
      <c r="E10660">
        <v>2022</v>
      </c>
      <c r="F10660" t="s">
        <v>2</v>
      </c>
      <c r="G10660" t="s">
        <v>2</v>
      </c>
      <c r="H10660">
        <v>12372.905000000001</v>
      </c>
      <c r="I10660">
        <v>33.295000000000002</v>
      </c>
      <c r="J10660">
        <v>302.94499999999999</v>
      </c>
      <c r="K10660">
        <v>5723.9350000000004</v>
      </c>
      <c r="L10660">
        <v>0</v>
      </c>
      <c r="M10660">
        <v>7.4</v>
      </c>
      <c r="N10660">
        <v>408.315</v>
      </c>
      <c r="O10660" t="s">
        <v>2</v>
      </c>
      <c r="P10660" t="s">
        <v>2</v>
      </c>
      <c r="Q10660">
        <v>-1033.71</v>
      </c>
      <c r="R10660">
        <v>103.045</v>
      </c>
      <c r="S10660" t="s">
        <v>2</v>
      </c>
      <c r="T10660">
        <v>408.315</v>
      </c>
      <c r="U10660">
        <v>507.803</v>
      </c>
      <c r="V10660" t="s">
        <v>2</v>
      </c>
      <c r="W10660">
        <v>1613.8040000000001</v>
      </c>
      <c r="X10660" t="s">
        <v>2</v>
      </c>
      <c r="Y10660">
        <v>0</v>
      </c>
      <c r="Z10660">
        <v>0</v>
      </c>
      <c r="AA10660" t="s">
        <v>2</v>
      </c>
    </row>
    <row r="10661" spans="1:27" x14ac:dyDescent="0.3">
      <c r="A10661">
        <v>30293</v>
      </c>
      <c r="B10661">
        <v>80681</v>
      </c>
      <c r="C10661" t="s">
        <v>5924</v>
      </c>
      <c r="D10661" t="s">
        <v>5925</v>
      </c>
      <c r="E10661">
        <v>2021</v>
      </c>
      <c r="F10661" t="s">
        <v>2</v>
      </c>
      <c r="G10661" t="s">
        <v>2</v>
      </c>
      <c r="H10661">
        <v>12997.873</v>
      </c>
      <c r="I10661">
        <v>48.42</v>
      </c>
      <c r="J10661">
        <v>43.188000000000002</v>
      </c>
      <c r="K10661">
        <v>6314.8969999999999</v>
      </c>
      <c r="L10661">
        <v>0</v>
      </c>
      <c r="M10661">
        <v>8.9</v>
      </c>
      <c r="N10661">
        <v>488.55399999999997</v>
      </c>
      <c r="O10661" t="s">
        <v>2</v>
      </c>
      <c r="P10661" t="s">
        <v>2</v>
      </c>
      <c r="Q10661">
        <v>-922.38499999999999</v>
      </c>
      <c r="R10661">
        <v>341.03300000000002</v>
      </c>
      <c r="S10661" t="s">
        <v>2</v>
      </c>
      <c r="T10661">
        <v>488.55399999999997</v>
      </c>
      <c r="U10661">
        <v>597.46699999999998</v>
      </c>
      <c r="V10661" t="s">
        <v>2</v>
      </c>
      <c r="W10661">
        <v>1651.021</v>
      </c>
      <c r="X10661" t="s">
        <v>2</v>
      </c>
      <c r="Y10661">
        <v>0</v>
      </c>
      <c r="Z10661">
        <v>0</v>
      </c>
      <c r="AA10661" t="s">
        <v>2</v>
      </c>
    </row>
    <row r="10662" spans="1:27" x14ac:dyDescent="0.3">
      <c r="A10662">
        <v>30297</v>
      </c>
      <c r="B10662">
        <v>16580</v>
      </c>
      <c r="C10662" t="s">
        <v>5926</v>
      </c>
      <c r="D10662" t="s">
        <v>5927</v>
      </c>
      <c r="E10662">
        <v>2022</v>
      </c>
      <c r="F10662" t="s">
        <v>2</v>
      </c>
      <c r="G10662" t="s">
        <v>2</v>
      </c>
      <c r="H10662" t="s">
        <v>2</v>
      </c>
      <c r="I10662" t="s">
        <v>2</v>
      </c>
      <c r="J10662" t="s">
        <v>2</v>
      </c>
      <c r="K10662" t="s">
        <v>2</v>
      </c>
      <c r="L10662" t="s">
        <v>2</v>
      </c>
      <c r="M10662" t="s">
        <v>2</v>
      </c>
      <c r="N10662" t="s">
        <v>2</v>
      </c>
      <c r="O10662" t="s">
        <v>2</v>
      </c>
      <c r="P10662" t="s">
        <v>2</v>
      </c>
      <c r="Q10662" t="s">
        <v>2</v>
      </c>
      <c r="R10662" t="s">
        <v>2</v>
      </c>
      <c r="S10662" t="s">
        <v>2</v>
      </c>
      <c r="T10662" t="s">
        <v>2</v>
      </c>
      <c r="U10662" t="s">
        <v>2</v>
      </c>
      <c r="V10662" t="s">
        <v>2</v>
      </c>
      <c r="W10662" t="s">
        <v>2</v>
      </c>
      <c r="X10662" t="s">
        <v>2</v>
      </c>
      <c r="Y10662" t="s">
        <v>2</v>
      </c>
      <c r="Z10662" t="s">
        <v>2</v>
      </c>
      <c r="AA10662" t="s">
        <v>2</v>
      </c>
    </row>
    <row r="10663" spans="1:27" x14ac:dyDescent="0.3">
      <c r="A10663">
        <v>30297</v>
      </c>
      <c r="B10663">
        <v>16580</v>
      </c>
      <c r="C10663" t="s">
        <v>5926</v>
      </c>
      <c r="D10663" t="s">
        <v>5927</v>
      </c>
      <c r="E10663">
        <v>2021</v>
      </c>
      <c r="F10663" t="s">
        <v>2</v>
      </c>
      <c r="G10663" t="s">
        <v>2</v>
      </c>
      <c r="H10663" t="s">
        <v>2</v>
      </c>
      <c r="I10663" t="s">
        <v>2</v>
      </c>
      <c r="J10663" t="s">
        <v>2</v>
      </c>
      <c r="K10663" t="s">
        <v>2</v>
      </c>
      <c r="L10663" t="s">
        <v>2</v>
      </c>
      <c r="M10663" t="s">
        <v>2</v>
      </c>
      <c r="N10663" t="s">
        <v>2</v>
      </c>
      <c r="O10663" t="s">
        <v>2</v>
      </c>
      <c r="P10663" t="s">
        <v>2</v>
      </c>
      <c r="Q10663" t="s">
        <v>2</v>
      </c>
      <c r="R10663" t="s">
        <v>2</v>
      </c>
      <c r="S10663" t="s">
        <v>2</v>
      </c>
      <c r="T10663" t="s">
        <v>2</v>
      </c>
      <c r="U10663" t="s">
        <v>2</v>
      </c>
      <c r="V10663" t="s">
        <v>2</v>
      </c>
      <c r="W10663" t="s">
        <v>2</v>
      </c>
      <c r="X10663" t="s">
        <v>2</v>
      </c>
      <c r="Y10663" t="s">
        <v>2</v>
      </c>
      <c r="Z10663" t="s">
        <v>2</v>
      </c>
      <c r="AA10663" t="s">
        <v>2</v>
      </c>
    </row>
    <row r="10664" spans="1:27" x14ac:dyDescent="0.3">
      <c r="A10664">
        <v>30297</v>
      </c>
      <c r="B10664">
        <v>16580</v>
      </c>
      <c r="C10664" t="s">
        <v>5926</v>
      </c>
      <c r="D10664" t="s">
        <v>5927</v>
      </c>
      <c r="E10664">
        <v>2020</v>
      </c>
      <c r="F10664" t="s">
        <v>2</v>
      </c>
      <c r="G10664" t="s">
        <v>2</v>
      </c>
      <c r="H10664" t="s">
        <v>2</v>
      </c>
      <c r="I10664" t="s">
        <v>2</v>
      </c>
      <c r="J10664" t="s">
        <v>2</v>
      </c>
      <c r="K10664" t="s">
        <v>2</v>
      </c>
      <c r="L10664" t="s">
        <v>2</v>
      </c>
      <c r="M10664" t="s">
        <v>2</v>
      </c>
      <c r="N10664" t="s">
        <v>2</v>
      </c>
      <c r="O10664" t="s">
        <v>2</v>
      </c>
      <c r="P10664" t="s">
        <v>2</v>
      </c>
      <c r="Q10664" t="s">
        <v>2</v>
      </c>
      <c r="R10664" t="s">
        <v>2</v>
      </c>
      <c r="S10664" t="s">
        <v>2</v>
      </c>
      <c r="T10664" t="s">
        <v>2</v>
      </c>
      <c r="U10664" t="s">
        <v>2</v>
      </c>
      <c r="V10664" t="s">
        <v>2</v>
      </c>
      <c r="W10664" t="s">
        <v>2</v>
      </c>
      <c r="X10664" t="s">
        <v>2</v>
      </c>
      <c r="Y10664" t="s">
        <v>2</v>
      </c>
      <c r="Z10664" t="s">
        <v>2</v>
      </c>
      <c r="AA10664" t="s">
        <v>2</v>
      </c>
    </row>
    <row r="10665" spans="1:27" x14ac:dyDescent="0.3">
      <c r="A10665">
        <v>30298</v>
      </c>
      <c r="B10665">
        <v>80688</v>
      </c>
      <c r="C10665" t="s">
        <v>5928</v>
      </c>
      <c r="D10665" t="s">
        <v>5929</v>
      </c>
      <c r="E10665">
        <v>2022</v>
      </c>
      <c r="F10665" t="s">
        <v>2</v>
      </c>
      <c r="G10665" t="s">
        <v>2</v>
      </c>
      <c r="H10665">
        <v>6063.3760000000002</v>
      </c>
      <c r="I10665">
        <v>21.356999999999999</v>
      </c>
      <c r="J10665">
        <v>7.069</v>
      </c>
      <c r="K10665">
        <v>3223.3249999999998</v>
      </c>
      <c r="L10665">
        <v>0</v>
      </c>
      <c r="M10665" t="s">
        <v>2</v>
      </c>
      <c r="N10665">
        <v>159.05799999999999</v>
      </c>
      <c r="O10665" t="s">
        <v>2</v>
      </c>
      <c r="P10665" t="s">
        <v>2</v>
      </c>
      <c r="Q10665">
        <v>-634.43799999999999</v>
      </c>
      <c r="R10665">
        <v>320.20600000000002</v>
      </c>
      <c r="S10665" t="s">
        <v>2</v>
      </c>
      <c r="T10665">
        <v>159.05799999999999</v>
      </c>
      <c r="U10665">
        <v>205.797</v>
      </c>
      <c r="V10665" t="s">
        <v>2</v>
      </c>
      <c r="W10665">
        <v>831.99400000000003</v>
      </c>
      <c r="X10665" t="s">
        <v>2</v>
      </c>
      <c r="Y10665">
        <v>0</v>
      </c>
      <c r="Z10665">
        <v>0</v>
      </c>
      <c r="AA10665" t="s">
        <v>2</v>
      </c>
    </row>
    <row r="10666" spans="1:27" x14ac:dyDescent="0.3">
      <c r="A10666">
        <v>30298</v>
      </c>
      <c r="B10666">
        <v>80688</v>
      </c>
      <c r="C10666" t="s">
        <v>5928</v>
      </c>
      <c r="D10666" t="s">
        <v>5929</v>
      </c>
      <c r="E10666">
        <v>2021</v>
      </c>
      <c r="F10666" t="s">
        <v>2</v>
      </c>
      <c r="G10666" t="s">
        <v>2</v>
      </c>
      <c r="H10666">
        <v>5695.1379999999999</v>
      </c>
      <c r="I10666">
        <v>23.152000000000001</v>
      </c>
      <c r="J10666">
        <v>206.524</v>
      </c>
      <c r="K10666">
        <v>2616.21</v>
      </c>
      <c r="L10666">
        <v>0</v>
      </c>
      <c r="M10666" t="s">
        <v>2</v>
      </c>
      <c r="N10666">
        <v>313.27699999999999</v>
      </c>
      <c r="O10666" t="s">
        <v>2</v>
      </c>
      <c r="P10666" t="s">
        <v>2</v>
      </c>
      <c r="Q10666">
        <v>-580.58900000000006</v>
      </c>
      <c r="R10666">
        <v>283.553</v>
      </c>
      <c r="S10666" t="s">
        <v>2</v>
      </c>
      <c r="T10666">
        <v>313.27699999999999</v>
      </c>
      <c r="U10666">
        <v>235.39</v>
      </c>
      <c r="V10666" t="s">
        <v>2</v>
      </c>
      <c r="W10666">
        <v>771.63400000000001</v>
      </c>
      <c r="X10666" t="s">
        <v>2</v>
      </c>
      <c r="Y10666">
        <v>0</v>
      </c>
      <c r="Z10666">
        <v>0</v>
      </c>
      <c r="AA10666" t="s">
        <v>2</v>
      </c>
    </row>
    <row r="10667" spans="1:27" x14ac:dyDescent="0.3">
      <c r="A10667">
        <v>30298</v>
      </c>
      <c r="B10667">
        <v>80688</v>
      </c>
      <c r="C10667" t="s">
        <v>5928</v>
      </c>
      <c r="D10667" t="s">
        <v>5929</v>
      </c>
      <c r="E10667">
        <v>2023</v>
      </c>
      <c r="F10667" t="s">
        <v>2</v>
      </c>
      <c r="G10667" t="s">
        <v>2</v>
      </c>
      <c r="H10667">
        <v>6002.9279999999999</v>
      </c>
      <c r="I10667">
        <v>25.123000000000001</v>
      </c>
      <c r="J10667">
        <v>6.944</v>
      </c>
      <c r="K10667">
        <v>3238.7730000000001</v>
      </c>
      <c r="L10667">
        <v>0</v>
      </c>
      <c r="M10667" t="s">
        <v>2</v>
      </c>
      <c r="N10667">
        <v>148.715</v>
      </c>
      <c r="O10667" t="s">
        <v>2</v>
      </c>
      <c r="P10667" t="s">
        <v>2</v>
      </c>
      <c r="Q10667">
        <v>-700.01700000000005</v>
      </c>
      <c r="R10667">
        <v>343.53800000000001</v>
      </c>
      <c r="S10667" t="s">
        <v>2</v>
      </c>
      <c r="T10667">
        <v>148.715</v>
      </c>
      <c r="U10667">
        <v>229.09100000000001</v>
      </c>
      <c r="V10667" t="s">
        <v>2</v>
      </c>
      <c r="W10667">
        <v>840.14099999999996</v>
      </c>
      <c r="X10667" t="s">
        <v>2</v>
      </c>
      <c r="Y10667">
        <v>0</v>
      </c>
      <c r="Z10667">
        <v>0</v>
      </c>
      <c r="AA10667" t="s">
        <v>2</v>
      </c>
    </row>
    <row r="10668" spans="1:27" x14ac:dyDescent="0.3">
      <c r="A10668">
        <v>30298</v>
      </c>
      <c r="B10668">
        <v>80688</v>
      </c>
      <c r="C10668" t="s">
        <v>5928</v>
      </c>
      <c r="D10668" t="s">
        <v>5929</v>
      </c>
      <c r="E10668">
        <v>2020</v>
      </c>
      <c r="F10668" t="s">
        <v>2</v>
      </c>
      <c r="G10668" t="s">
        <v>2</v>
      </c>
      <c r="H10668">
        <v>5209.4170000000004</v>
      </c>
      <c r="I10668">
        <v>109.322</v>
      </c>
      <c r="J10668">
        <v>150.50399999999999</v>
      </c>
      <c r="K10668">
        <v>2353.9079999999999</v>
      </c>
      <c r="L10668">
        <v>0</v>
      </c>
      <c r="M10668" t="s">
        <v>2</v>
      </c>
      <c r="N10668">
        <v>347.40199999999999</v>
      </c>
      <c r="O10668" t="s">
        <v>2</v>
      </c>
      <c r="P10668" t="s">
        <v>2</v>
      </c>
      <c r="Q10668">
        <v>-687.68700000000001</v>
      </c>
      <c r="R10668">
        <v>288.20999999999998</v>
      </c>
      <c r="S10668" t="s">
        <v>2</v>
      </c>
      <c r="T10668">
        <v>347.40199999999999</v>
      </c>
      <c r="U10668">
        <v>226.65299999999999</v>
      </c>
      <c r="V10668" t="s">
        <v>2</v>
      </c>
      <c r="W10668">
        <v>742.87199999999996</v>
      </c>
      <c r="X10668" t="s">
        <v>2</v>
      </c>
      <c r="Y10668">
        <v>0</v>
      </c>
      <c r="Z10668">
        <v>0</v>
      </c>
      <c r="AA10668" t="s">
        <v>2</v>
      </c>
    </row>
    <row r="10669" spans="1:27" x14ac:dyDescent="0.3">
      <c r="A10669">
        <v>30311</v>
      </c>
      <c r="B10669">
        <v>14708</v>
      </c>
      <c r="C10669" t="s">
        <v>5930</v>
      </c>
      <c r="D10669" t="s">
        <v>5931</v>
      </c>
      <c r="E10669">
        <v>2023</v>
      </c>
      <c r="F10669">
        <v>486.47800000000001</v>
      </c>
      <c r="G10669">
        <v>26.635000000000002</v>
      </c>
      <c r="H10669">
        <v>490.42399999999998</v>
      </c>
      <c r="I10669">
        <v>102.827</v>
      </c>
      <c r="J10669">
        <v>0.84299999999999997</v>
      </c>
      <c r="K10669">
        <v>21.193999999999999</v>
      </c>
      <c r="L10669">
        <v>0</v>
      </c>
      <c r="M10669">
        <v>0</v>
      </c>
      <c r="N10669">
        <v>-237.73400000000001</v>
      </c>
      <c r="O10669">
        <v>4.391</v>
      </c>
      <c r="P10669">
        <v>3.3420000000000001</v>
      </c>
      <c r="Q10669">
        <v>-725.57</v>
      </c>
      <c r="R10669">
        <v>0.10199999999999999</v>
      </c>
      <c r="S10669">
        <v>0.52200000000000002</v>
      </c>
      <c r="T10669">
        <v>-237.73400000000001</v>
      </c>
      <c r="U10669">
        <v>-223.45</v>
      </c>
      <c r="V10669">
        <v>-222.928</v>
      </c>
      <c r="W10669">
        <v>0.314</v>
      </c>
      <c r="X10669" t="s">
        <v>2</v>
      </c>
      <c r="Y10669">
        <v>0</v>
      </c>
      <c r="Z10669">
        <v>0</v>
      </c>
      <c r="AA10669" t="s">
        <v>2</v>
      </c>
    </row>
    <row r="10670" spans="1:27" x14ac:dyDescent="0.3">
      <c r="A10670">
        <v>30311</v>
      </c>
      <c r="B10670">
        <v>14708</v>
      </c>
      <c r="C10670" t="s">
        <v>5930</v>
      </c>
      <c r="D10670" t="s">
        <v>5931</v>
      </c>
      <c r="E10670">
        <v>2020</v>
      </c>
      <c r="F10670">
        <v>129.61099999999999</v>
      </c>
      <c r="G10670">
        <v>10.673999999999999</v>
      </c>
      <c r="H10670">
        <v>131.255</v>
      </c>
      <c r="I10670">
        <v>45.896999999999998</v>
      </c>
      <c r="J10670">
        <v>0.45500000000000002</v>
      </c>
      <c r="K10670">
        <v>4.2999999999999997E-2</v>
      </c>
      <c r="L10670">
        <v>0</v>
      </c>
      <c r="M10670">
        <v>0</v>
      </c>
      <c r="N10670">
        <v>-110.715</v>
      </c>
      <c r="O10670">
        <v>4.2300000000000004</v>
      </c>
      <c r="P10670">
        <v>0.78700000000000003</v>
      </c>
      <c r="Q10670">
        <v>-278.89499999999998</v>
      </c>
      <c r="R10670">
        <v>0</v>
      </c>
      <c r="S10670">
        <v>0.23899999999999999</v>
      </c>
      <c r="T10670">
        <v>-110.715</v>
      </c>
      <c r="U10670">
        <v>-40.207000000000001</v>
      </c>
      <c r="V10670">
        <v>-39.968000000000004</v>
      </c>
      <c r="W10670">
        <v>1.05</v>
      </c>
      <c r="X10670" t="s">
        <v>2</v>
      </c>
      <c r="Y10670">
        <v>0</v>
      </c>
      <c r="Z10670">
        <v>0</v>
      </c>
      <c r="AA10670" t="s">
        <v>2</v>
      </c>
    </row>
    <row r="10671" spans="1:27" x14ac:dyDescent="0.3">
      <c r="A10671">
        <v>30311</v>
      </c>
      <c r="B10671">
        <v>14708</v>
      </c>
      <c r="C10671" t="s">
        <v>5930</v>
      </c>
      <c r="D10671" t="s">
        <v>5931</v>
      </c>
      <c r="E10671">
        <v>2021</v>
      </c>
      <c r="F10671">
        <v>200.16300000000001</v>
      </c>
      <c r="G10671">
        <v>13.635999999999999</v>
      </c>
      <c r="H10671">
        <v>203.709</v>
      </c>
      <c r="I10671">
        <v>42.298999999999999</v>
      </c>
      <c r="J10671">
        <v>0.52</v>
      </c>
      <c r="K10671">
        <v>1.2</v>
      </c>
      <c r="L10671">
        <v>0</v>
      </c>
      <c r="M10671">
        <v>0</v>
      </c>
      <c r="N10671">
        <v>-79.412999999999997</v>
      </c>
      <c r="O10671">
        <v>3.831</v>
      </c>
      <c r="P10671">
        <v>2.0550000000000002</v>
      </c>
      <c r="Q10671">
        <v>-358.45699999999999</v>
      </c>
      <c r="R10671">
        <v>0.45100000000000001</v>
      </c>
      <c r="S10671">
        <v>0.12</v>
      </c>
      <c r="T10671">
        <v>-79.412999999999997</v>
      </c>
      <c r="U10671">
        <v>-79.727999999999994</v>
      </c>
      <c r="V10671">
        <v>-79.608000000000004</v>
      </c>
      <c r="W10671">
        <v>2.9630000000000001</v>
      </c>
      <c r="X10671" t="s">
        <v>2</v>
      </c>
      <c r="Y10671">
        <v>0</v>
      </c>
      <c r="Z10671">
        <v>0</v>
      </c>
      <c r="AA10671" t="s">
        <v>2</v>
      </c>
    </row>
    <row r="10672" spans="1:27" x14ac:dyDescent="0.3">
      <c r="A10672">
        <v>30311</v>
      </c>
      <c r="B10672">
        <v>14708</v>
      </c>
      <c r="C10672" t="s">
        <v>5930</v>
      </c>
      <c r="D10672" t="s">
        <v>5931</v>
      </c>
      <c r="E10672">
        <v>2022</v>
      </c>
      <c r="F10672">
        <v>431.173</v>
      </c>
      <c r="G10672">
        <v>33.348999999999997</v>
      </c>
      <c r="H10672">
        <v>435.09100000000001</v>
      </c>
      <c r="I10672">
        <v>155.57900000000001</v>
      </c>
      <c r="J10672">
        <v>0.61299999999999999</v>
      </c>
      <c r="K10672">
        <v>5.7549999999999999</v>
      </c>
      <c r="L10672">
        <v>0</v>
      </c>
      <c r="M10672">
        <v>0</v>
      </c>
      <c r="N10672">
        <v>-129.874</v>
      </c>
      <c r="O10672">
        <v>4.9400000000000004</v>
      </c>
      <c r="P10672">
        <v>2.9359999999999999</v>
      </c>
      <c r="Q10672">
        <v>-488.56400000000002</v>
      </c>
      <c r="R10672">
        <v>0.10199999999999999</v>
      </c>
      <c r="S10672">
        <v>0.255</v>
      </c>
      <c r="T10672">
        <v>-129.874</v>
      </c>
      <c r="U10672">
        <v>-134.304</v>
      </c>
      <c r="V10672">
        <v>-134.04900000000001</v>
      </c>
      <c r="W10672">
        <v>1.772</v>
      </c>
      <c r="X10672" t="s">
        <v>2</v>
      </c>
      <c r="Y10672">
        <v>0</v>
      </c>
      <c r="Z10672">
        <v>0</v>
      </c>
      <c r="AA10672" t="s">
        <v>2</v>
      </c>
    </row>
    <row r="10673" spans="1:27" x14ac:dyDescent="0.3">
      <c r="A10673">
        <v>30312</v>
      </c>
      <c r="B10673">
        <v>80635</v>
      </c>
      <c r="C10673" t="s">
        <v>5932</v>
      </c>
      <c r="D10673" t="s">
        <v>5933</v>
      </c>
      <c r="E10673">
        <v>2021</v>
      </c>
      <c r="F10673" t="s">
        <v>2</v>
      </c>
      <c r="G10673" t="s">
        <v>2</v>
      </c>
      <c r="H10673">
        <v>883.24699999999996</v>
      </c>
      <c r="I10673">
        <v>189.71100000000001</v>
      </c>
      <c r="J10673">
        <v>2.472</v>
      </c>
      <c r="K10673">
        <v>238.33199999999999</v>
      </c>
      <c r="L10673">
        <v>26.923999999999999</v>
      </c>
      <c r="M10673">
        <v>62.106999999999999</v>
      </c>
      <c r="N10673">
        <v>-22.329000000000001</v>
      </c>
      <c r="O10673">
        <v>512.33600000000001</v>
      </c>
      <c r="P10673">
        <v>260.35300000000001</v>
      </c>
      <c r="Q10673">
        <v>-228.51599999999999</v>
      </c>
      <c r="R10673">
        <v>295.31700000000001</v>
      </c>
      <c r="S10673">
        <v>37.878</v>
      </c>
      <c r="T10673">
        <v>-22.329000000000001</v>
      </c>
      <c r="U10673">
        <v>1.4630000000000001</v>
      </c>
      <c r="V10673">
        <v>39.341000000000001</v>
      </c>
      <c r="W10673">
        <v>254.88300000000001</v>
      </c>
      <c r="X10673" t="s">
        <v>2</v>
      </c>
      <c r="Y10673">
        <v>0</v>
      </c>
      <c r="Z10673">
        <v>20.564</v>
      </c>
      <c r="AA10673" t="s">
        <v>2</v>
      </c>
    </row>
    <row r="10674" spans="1:27" x14ac:dyDescent="0.3">
      <c r="A10674">
        <v>30312</v>
      </c>
      <c r="B10674">
        <v>80635</v>
      </c>
      <c r="C10674" t="s">
        <v>5932</v>
      </c>
      <c r="D10674" t="s">
        <v>5933</v>
      </c>
      <c r="E10674">
        <v>2021</v>
      </c>
      <c r="F10674" t="s">
        <v>2</v>
      </c>
      <c r="G10674" t="s">
        <v>2</v>
      </c>
      <c r="H10674">
        <v>883.24699999999996</v>
      </c>
      <c r="I10674">
        <v>189.71100000000001</v>
      </c>
      <c r="J10674">
        <v>2.472</v>
      </c>
      <c r="K10674">
        <v>238.33199999999999</v>
      </c>
      <c r="L10674">
        <v>26.923999999999999</v>
      </c>
      <c r="M10674">
        <v>62.106999999999999</v>
      </c>
      <c r="N10674">
        <v>-22.329000000000001</v>
      </c>
      <c r="O10674">
        <v>512.33600000000001</v>
      </c>
      <c r="P10674">
        <v>260.35300000000001</v>
      </c>
      <c r="Q10674">
        <v>-228.51599999999999</v>
      </c>
      <c r="R10674">
        <v>295.31700000000001</v>
      </c>
      <c r="S10674">
        <v>37.878</v>
      </c>
      <c r="T10674">
        <v>-22.329000000000001</v>
      </c>
      <c r="U10674">
        <v>1.4630000000000001</v>
      </c>
      <c r="V10674">
        <v>39.341000000000001</v>
      </c>
      <c r="W10674">
        <v>254.88300000000001</v>
      </c>
      <c r="X10674" t="s">
        <v>2</v>
      </c>
      <c r="Y10674">
        <v>0</v>
      </c>
      <c r="Z10674">
        <v>20.564</v>
      </c>
      <c r="AA10674" t="s">
        <v>2</v>
      </c>
    </row>
    <row r="10675" spans="1:27" x14ac:dyDescent="0.3">
      <c r="A10675">
        <v>30312</v>
      </c>
      <c r="B10675">
        <v>80635</v>
      </c>
      <c r="C10675" t="s">
        <v>5932</v>
      </c>
      <c r="D10675" t="s">
        <v>5933</v>
      </c>
      <c r="E10675">
        <v>2022</v>
      </c>
      <c r="F10675" t="s">
        <v>2</v>
      </c>
      <c r="G10675" t="s">
        <v>2</v>
      </c>
      <c r="H10675">
        <v>821.154</v>
      </c>
      <c r="I10675">
        <v>97.400999999999996</v>
      </c>
      <c r="J10675">
        <v>0</v>
      </c>
      <c r="K10675">
        <v>278.67500000000001</v>
      </c>
      <c r="L10675">
        <v>31.533999999999999</v>
      </c>
      <c r="M10675">
        <v>85.552999999999997</v>
      </c>
      <c r="N10675">
        <v>-22.8</v>
      </c>
      <c r="O10675">
        <v>519.25099999999998</v>
      </c>
      <c r="P10675">
        <v>252.89599999999999</v>
      </c>
      <c r="Q10675">
        <v>-299.03800000000001</v>
      </c>
      <c r="R10675">
        <v>309.55</v>
      </c>
      <c r="S10675">
        <v>38.024999999999999</v>
      </c>
      <c r="T10675">
        <v>-22.8</v>
      </c>
      <c r="U10675">
        <v>8.9320000000000004</v>
      </c>
      <c r="V10675">
        <v>46.957000000000001</v>
      </c>
      <c r="W10675">
        <v>300.80500000000001</v>
      </c>
      <c r="X10675" t="s">
        <v>2</v>
      </c>
      <c r="Y10675">
        <v>0</v>
      </c>
      <c r="Z10675">
        <v>10.108000000000001</v>
      </c>
      <c r="AA10675" t="s">
        <v>2</v>
      </c>
    </row>
    <row r="10676" spans="1:27" x14ac:dyDescent="0.3">
      <c r="A10676">
        <v>30312</v>
      </c>
      <c r="B10676">
        <v>80635</v>
      </c>
      <c r="C10676" t="s">
        <v>5932</v>
      </c>
      <c r="D10676" t="s">
        <v>5933</v>
      </c>
      <c r="E10676">
        <v>2022</v>
      </c>
      <c r="F10676" t="s">
        <v>2</v>
      </c>
      <c r="G10676" t="s">
        <v>2</v>
      </c>
      <c r="H10676">
        <v>821.154</v>
      </c>
      <c r="I10676">
        <v>97.400999999999996</v>
      </c>
      <c r="J10676">
        <v>0</v>
      </c>
      <c r="K10676">
        <v>278.67500000000001</v>
      </c>
      <c r="L10676">
        <v>31.533999999999999</v>
      </c>
      <c r="M10676">
        <v>85.552999999999997</v>
      </c>
      <c r="N10676">
        <v>-22.8</v>
      </c>
      <c r="O10676">
        <v>519.25099999999998</v>
      </c>
      <c r="P10676">
        <v>252.89599999999999</v>
      </c>
      <c r="Q10676">
        <v>-299.03800000000001</v>
      </c>
      <c r="R10676">
        <v>309.55</v>
      </c>
      <c r="S10676">
        <v>38.024999999999999</v>
      </c>
      <c r="T10676">
        <v>-22.8</v>
      </c>
      <c r="U10676">
        <v>8.9320000000000004</v>
      </c>
      <c r="V10676">
        <v>46.957000000000001</v>
      </c>
      <c r="W10676">
        <v>300.80500000000001</v>
      </c>
      <c r="X10676" t="s">
        <v>2</v>
      </c>
      <c r="Y10676">
        <v>0</v>
      </c>
      <c r="Z10676">
        <v>10.108000000000001</v>
      </c>
      <c r="AA10676" t="s">
        <v>2</v>
      </c>
    </row>
    <row r="10677" spans="1:27" x14ac:dyDescent="0.3">
      <c r="A10677">
        <v>30312</v>
      </c>
      <c r="B10677">
        <v>80635</v>
      </c>
      <c r="C10677" t="s">
        <v>5932</v>
      </c>
      <c r="D10677" t="s">
        <v>5933</v>
      </c>
      <c r="E10677">
        <v>2020</v>
      </c>
      <c r="F10677" t="s">
        <v>2</v>
      </c>
      <c r="G10677" t="s">
        <v>2</v>
      </c>
      <c r="H10677">
        <v>997.75</v>
      </c>
      <c r="I10677">
        <v>317.37900000000002</v>
      </c>
      <c r="J10677">
        <v>7.6429999999999998</v>
      </c>
      <c r="K10677">
        <v>314.66699999999997</v>
      </c>
      <c r="L10677">
        <v>39.58</v>
      </c>
      <c r="M10677">
        <v>65.272000000000006</v>
      </c>
      <c r="N10677">
        <v>-143.77500000000001</v>
      </c>
      <c r="O10677">
        <v>501.38400000000001</v>
      </c>
      <c r="P10677">
        <v>277.39699999999999</v>
      </c>
      <c r="Q10677">
        <v>-201.86099999999999</v>
      </c>
      <c r="R10677">
        <v>228.636</v>
      </c>
      <c r="S10677">
        <v>42.72</v>
      </c>
      <c r="T10677">
        <v>-143.77500000000001</v>
      </c>
      <c r="U10677">
        <v>-94.272000000000006</v>
      </c>
      <c r="V10677">
        <v>-51.552</v>
      </c>
      <c r="W10677">
        <v>137.00299999999999</v>
      </c>
      <c r="X10677" t="s">
        <v>2</v>
      </c>
      <c r="Y10677">
        <v>0</v>
      </c>
      <c r="Z10677">
        <v>26.504000000000001</v>
      </c>
      <c r="AA10677" t="s">
        <v>2</v>
      </c>
    </row>
    <row r="10678" spans="1:27" x14ac:dyDescent="0.3">
      <c r="A10678">
        <v>30312</v>
      </c>
      <c r="B10678">
        <v>80635</v>
      </c>
      <c r="C10678" t="s">
        <v>5932</v>
      </c>
      <c r="D10678" t="s">
        <v>5933</v>
      </c>
      <c r="E10678">
        <v>2020</v>
      </c>
      <c r="F10678" t="s">
        <v>2</v>
      </c>
      <c r="G10678" t="s">
        <v>2</v>
      </c>
      <c r="H10678">
        <v>997.75</v>
      </c>
      <c r="I10678">
        <v>317.37900000000002</v>
      </c>
      <c r="J10678">
        <v>7.6429999999999998</v>
      </c>
      <c r="K10678">
        <v>314.66699999999997</v>
      </c>
      <c r="L10678">
        <v>39.58</v>
      </c>
      <c r="M10678">
        <v>65.272000000000006</v>
      </c>
      <c r="N10678">
        <v>-143.77500000000001</v>
      </c>
      <c r="O10678">
        <v>501.38400000000001</v>
      </c>
      <c r="P10678">
        <v>277.39699999999999</v>
      </c>
      <c r="Q10678">
        <v>-201.86099999999999</v>
      </c>
      <c r="R10678">
        <v>228.636</v>
      </c>
      <c r="S10678">
        <v>42.72</v>
      </c>
      <c r="T10678">
        <v>-143.77500000000001</v>
      </c>
      <c r="U10678">
        <v>-94.272000000000006</v>
      </c>
      <c r="V10678">
        <v>-51.552</v>
      </c>
      <c r="W10678">
        <v>137.00299999999999</v>
      </c>
      <c r="X10678" t="s">
        <v>2</v>
      </c>
      <c r="Y10678">
        <v>0</v>
      </c>
      <c r="Z10678">
        <v>26.504000000000001</v>
      </c>
      <c r="AA10678" t="s">
        <v>2</v>
      </c>
    </row>
    <row r="10679" spans="1:27" x14ac:dyDescent="0.3">
      <c r="A10679">
        <v>30360</v>
      </c>
      <c r="B10679">
        <v>17573</v>
      </c>
      <c r="C10679" t="s">
        <v>5934</v>
      </c>
      <c r="D10679" t="s">
        <v>5935</v>
      </c>
      <c r="E10679">
        <v>2022</v>
      </c>
      <c r="F10679" t="s">
        <v>2</v>
      </c>
      <c r="G10679" t="s">
        <v>2</v>
      </c>
      <c r="H10679" t="s">
        <v>2</v>
      </c>
      <c r="I10679" t="s">
        <v>2</v>
      </c>
      <c r="J10679" t="s">
        <v>2</v>
      </c>
      <c r="K10679" t="s">
        <v>2</v>
      </c>
      <c r="L10679" t="s">
        <v>2</v>
      </c>
      <c r="M10679" t="s">
        <v>2</v>
      </c>
      <c r="N10679" t="s">
        <v>2</v>
      </c>
      <c r="O10679" t="s">
        <v>2</v>
      </c>
      <c r="P10679" t="s">
        <v>2</v>
      </c>
      <c r="Q10679" t="s">
        <v>2</v>
      </c>
      <c r="R10679" t="s">
        <v>2</v>
      </c>
      <c r="S10679" t="s">
        <v>2</v>
      </c>
      <c r="T10679" t="s">
        <v>2</v>
      </c>
      <c r="U10679" t="s">
        <v>2</v>
      </c>
      <c r="V10679" t="s">
        <v>2</v>
      </c>
      <c r="W10679" t="s">
        <v>2</v>
      </c>
      <c r="X10679" t="s">
        <v>2</v>
      </c>
      <c r="Y10679" t="s">
        <v>2</v>
      </c>
      <c r="Z10679" t="s">
        <v>2</v>
      </c>
      <c r="AA10679" t="s">
        <v>2</v>
      </c>
    </row>
    <row r="10680" spans="1:27" x14ac:dyDescent="0.3">
      <c r="A10680">
        <v>30360</v>
      </c>
      <c r="B10680">
        <v>17573</v>
      </c>
      <c r="C10680" t="s">
        <v>5934</v>
      </c>
      <c r="D10680" t="s">
        <v>5935</v>
      </c>
      <c r="E10680">
        <v>2021</v>
      </c>
      <c r="F10680" t="s">
        <v>2</v>
      </c>
      <c r="G10680" t="s">
        <v>2</v>
      </c>
      <c r="H10680" t="s">
        <v>2</v>
      </c>
      <c r="I10680" t="s">
        <v>2</v>
      </c>
      <c r="J10680" t="s">
        <v>2</v>
      </c>
      <c r="K10680" t="s">
        <v>2</v>
      </c>
      <c r="L10680" t="s">
        <v>2</v>
      </c>
      <c r="M10680" t="s">
        <v>2</v>
      </c>
      <c r="N10680" t="s">
        <v>2</v>
      </c>
      <c r="O10680" t="s">
        <v>2</v>
      </c>
      <c r="P10680" t="s">
        <v>2</v>
      </c>
      <c r="Q10680" t="s">
        <v>2</v>
      </c>
      <c r="R10680" t="s">
        <v>2</v>
      </c>
      <c r="S10680" t="s">
        <v>2</v>
      </c>
      <c r="T10680" t="s">
        <v>2</v>
      </c>
      <c r="U10680" t="s">
        <v>2</v>
      </c>
      <c r="V10680" t="s">
        <v>2</v>
      </c>
      <c r="W10680" t="s">
        <v>2</v>
      </c>
      <c r="X10680" t="s">
        <v>2</v>
      </c>
      <c r="Y10680" t="s">
        <v>2</v>
      </c>
      <c r="Z10680" t="s">
        <v>2</v>
      </c>
      <c r="AA10680" t="s">
        <v>2</v>
      </c>
    </row>
    <row r="10681" spans="1:27" x14ac:dyDescent="0.3">
      <c r="A10681">
        <v>30360</v>
      </c>
      <c r="B10681">
        <v>17573</v>
      </c>
      <c r="C10681" t="s">
        <v>5934</v>
      </c>
      <c r="D10681" t="s">
        <v>5935</v>
      </c>
      <c r="E10681">
        <v>2020</v>
      </c>
      <c r="F10681" t="s">
        <v>2</v>
      </c>
      <c r="G10681" t="s">
        <v>2</v>
      </c>
      <c r="H10681" t="s">
        <v>2</v>
      </c>
      <c r="I10681" t="s">
        <v>2</v>
      </c>
      <c r="J10681" t="s">
        <v>2</v>
      </c>
      <c r="K10681" t="s">
        <v>2</v>
      </c>
      <c r="L10681" t="s">
        <v>2</v>
      </c>
      <c r="M10681" t="s">
        <v>2</v>
      </c>
      <c r="N10681" t="s">
        <v>2</v>
      </c>
      <c r="O10681" t="s">
        <v>2</v>
      </c>
      <c r="P10681" t="s">
        <v>2</v>
      </c>
      <c r="Q10681" t="s">
        <v>2</v>
      </c>
      <c r="R10681" t="s">
        <v>2</v>
      </c>
      <c r="S10681" t="s">
        <v>2</v>
      </c>
      <c r="T10681" t="s">
        <v>2</v>
      </c>
      <c r="U10681" t="s">
        <v>2</v>
      </c>
      <c r="V10681" t="s">
        <v>2</v>
      </c>
      <c r="W10681" t="s">
        <v>2</v>
      </c>
      <c r="X10681" t="s">
        <v>2</v>
      </c>
      <c r="Y10681" t="s">
        <v>2</v>
      </c>
      <c r="Z10681" t="s">
        <v>2</v>
      </c>
      <c r="AA10681" t="s">
        <v>2</v>
      </c>
    </row>
    <row r="10682" spans="1:27" x14ac:dyDescent="0.3">
      <c r="A10682">
        <v>30362</v>
      </c>
      <c r="B10682">
        <v>17576</v>
      </c>
      <c r="C10682" t="s">
        <v>5936</v>
      </c>
      <c r="D10682" t="s">
        <v>5937</v>
      </c>
      <c r="E10682">
        <v>2021</v>
      </c>
      <c r="F10682" t="s">
        <v>2</v>
      </c>
      <c r="G10682" t="s">
        <v>2</v>
      </c>
      <c r="H10682" t="s">
        <v>2</v>
      </c>
      <c r="I10682" t="s">
        <v>2</v>
      </c>
      <c r="J10682" t="s">
        <v>2</v>
      </c>
      <c r="K10682" t="s">
        <v>2</v>
      </c>
      <c r="L10682" t="s">
        <v>2</v>
      </c>
      <c r="M10682" t="s">
        <v>2</v>
      </c>
      <c r="N10682" t="s">
        <v>2</v>
      </c>
      <c r="O10682" t="s">
        <v>2</v>
      </c>
      <c r="P10682" t="s">
        <v>2</v>
      </c>
      <c r="Q10682" t="s">
        <v>2</v>
      </c>
      <c r="R10682" t="s">
        <v>2</v>
      </c>
      <c r="S10682" t="s">
        <v>2</v>
      </c>
      <c r="T10682" t="s">
        <v>2</v>
      </c>
      <c r="U10682" t="s">
        <v>2</v>
      </c>
      <c r="V10682" t="s">
        <v>2</v>
      </c>
      <c r="W10682" t="s">
        <v>2</v>
      </c>
      <c r="X10682" t="s">
        <v>2</v>
      </c>
      <c r="Y10682" t="s">
        <v>2</v>
      </c>
      <c r="Z10682" t="s">
        <v>2</v>
      </c>
      <c r="AA10682" t="s">
        <v>2</v>
      </c>
    </row>
    <row r="10683" spans="1:27" x14ac:dyDescent="0.3">
      <c r="A10683">
        <v>30362</v>
      </c>
      <c r="B10683">
        <v>17576</v>
      </c>
      <c r="C10683" t="s">
        <v>5936</v>
      </c>
      <c r="D10683" t="s">
        <v>5937</v>
      </c>
      <c r="E10683">
        <v>2020</v>
      </c>
      <c r="F10683" t="s">
        <v>2</v>
      </c>
      <c r="G10683" t="s">
        <v>2</v>
      </c>
      <c r="H10683" t="s">
        <v>2</v>
      </c>
      <c r="I10683" t="s">
        <v>2</v>
      </c>
      <c r="J10683" t="s">
        <v>2</v>
      </c>
      <c r="K10683" t="s">
        <v>2</v>
      </c>
      <c r="L10683" t="s">
        <v>2</v>
      </c>
      <c r="M10683" t="s">
        <v>2</v>
      </c>
      <c r="N10683" t="s">
        <v>2</v>
      </c>
      <c r="O10683" t="s">
        <v>2</v>
      </c>
      <c r="P10683" t="s">
        <v>2</v>
      </c>
      <c r="Q10683" t="s">
        <v>2</v>
      </c>
      <c r="R10683" t="s">
        <v>2</v>
      </c>
      <c r="S10683" t="s">
        <v>2</v>
      </c>
      <c r="T10683" t="s">
        <v>2</v>
      </c>
      <c r="U10683" t="s">
        <v>2</v>
      </c>
      <c r="V10683" t="s">
        <v>2</v>
      </c>
      <c r="W10683" t="s">
        <v>2</v>
      </c>
      <c r="X10683" t="s">
        <v>2</v>
      </c>
      <c r="Y10683" t="s">
        <v>2</v>
      </c>
      <c r="Z10683" t="s">
        <v>2</v>
      </c>
      <c r="AA10683" t="s">
        <v>2</v>
      </c>
    </row>
    <row r="10684" spans="1:27" x14ac:dyDescent="0.3">
      <c r="A10684">
        <v>30362</v>
      </c>
      <c r="B10684">
        <v>17576</v>
      </c>
      <c r="C10684" t="s">
        <v>5936</v>
      </c>
      <c r="D10684" t="s">
        <v>5937</v>
      </c>
      <c r="E10684">
        <v>2022</v>
      </c>
      <c r="F10684" t="s">
        <v>2</v>
      </c>
      <c r="G10684" t="s">
        <v>2</v>
      </c>
      <c r="H10684" t="s">
        <v>2</v>
      </c>
      <c r="I10684" t="s">
        <v>2</v>
      </c>
      <c r="J10684" t="s">
        <v>2</v>
      </c>
      <c r="K10684" t="s">
        <v>2</v>
      </c>
      <c r="L10684" t="s">
        <v>2</v>
      </c>
      <c r="M10684" t="s">
        <v>2</v>
      </c>
      <c r="N10684" t="s">
        <v>2</v>
      </c>
      <c r="O10684" t="s">
        <v>2</v>
      </c>
      <c r="P10684" t="s">
        <v>2</v>
      </c>
      <c r="Q10684" t="s">
        <v>2</v>
      </c>
      <c r="R10684" t="s">
        <v>2</v>
      </c>
      <c r="S10684" t="s">
        <v>2</v>
      </c>
      <c r="T10684" t="s">
        <v>2</v>
      </c>
      <c r="U10684" t="s">
        <v>2</v>
      </c>
      <c r="V10684" t="s">
        <v>2</v>
      </c>
      <c r="W10684" t="s">
        <v>2</v>
      </c>
      <c r="X10684" t="s">
        <v>2</v>
      </c>
      <c r="Y10684" t="s">
        <v>2</v>
      </c>
      <c r="Z10684" t="s">
        <v>2</v>
      </c>
      <c r="AA10684" t="s">
        <v>2</v>
      </c>
    </row>
    <row r="10685" spans="1:27" x14ac:dyDescent="0.3">
      <c r="A10685">
        <v>30366</v>
      </c>
      <c r="B10685">
        <v>17572</v>
      </c>
      <c r="C10685" t="s">
        <v>5938</v>
      </c>
      <c r="D10685" t="s">
        <v>5939</v>
      </c>
      <c r="E10685">
        <v>2022</v>
      </c>
      <c r="F10685" t="s">
        <v>2</v>
      </c>
      <c r="G10685" t="s">
        <v>2</v>
      </c>
      <c r="H10685" t="s">
        <v>2</v>
      </c>
      <c r="I10685" t="s">
        <v>2</v>
      </c>
      <c r="J10685" t="s">
        <v>2</v>
      </c>
      <c r="K10685" t="s">
        <v>2</v>
      </c>
      <c r="L10685" t="s">
        <v>2</v>
      </c>
      <c r="M10685" t="s">
        <v>2</v>
      </c>
      <c r="N10685" t="s">
        <v>2</v>
      </c>
      <c r="O10685" t="s">
        <v>2</v>
      </c>
      <c r="P10685" t="s">
        <v>2</v>
      </c>
      <c r="Q10685" t="s">
        <v>2</v>
      </c>
      <c r="R10685" t="s">
        <v>2</v>
      </c>
      <c r="S10685" t="s">
        <v>2</v>
      </c>
      <c r="T10685" t="s">
        <v>2</v>
      </c>
      <c r="U10685" t="s">
        <v>2</v>
      </c>
      <c r="V10685" t="s">
        <v>2</v>
      </c>
      <c r="W10685" t="s">
        <v>2</v>
      </c>
      <c r="X10685" t="s">
        <v>2</v>
      </c>
      <c r="Y10685" t="s">
        <v>2</v>
      </c>
      <c r="Z10685" t="s">
        <v>2</v>
      </c>
      <c r="AA10685" t="s">
        <v>2</v>
      </c>
    </row>
    <row r="10686" spans="1:27" x14ac:dyDescent="0.3">
      <c r="A10686">
        <v>30366</v>
      </c>
      <c r="B10686">
        <v>17572</v>
      </c>
      <c r="C10686" t="s">
        <v>5938</v>
      </c>
      <c r="D10686" t="s">
        <v>5939</v>
      </c>
      <c r="E10686">
        <v>2020</v>
      </c>
      <c r="F10686" t="s">
        <v>2</v>
      </c>
      <c r="G10686" t="s">
        <v>2</v>
      </c>
      <c r="H10686" t="s">
        <v>2</v>
      </c>
      <c r="I10686" t="s">
        <v>2</v>
      </c>
      <c r="J10686" t="s">
        <v>2</v>
      </c>
      <c r="K10686" t="s">
        <v>2</v>
      </c>
      <c r="L10686" t="s">
        <v>2</v>
      </c>
      <c r="M10686" t="s">
        <v>2</v>
      </c>
      <c r="N10686" t="s">
        <v>2</v>
      </c>
      <c r="O10686" t="s">
        <v>2</v>
      </c>
      <c r="P10686" t="s">
        <v>2</v>
      </c>
      <c r="Q10686" t="s">
        <v>2</v>
      </c>
      <c r="R10686" t="s">
        <v>2</v>
      </c>
      <c r="S10686" t="s">
        <v>2</v>
      </c>
      <c r="T10686" t="s">
        <v>2</v>
      </c>
      <c r="U10686" t="s">
        <v>2</v>
      </c>
      <c r="V10686" t="s">
        <v>2</v>
      </c>
      <c r="W10686" t="s">
        <v>2</v>
      </c>
      <c r="X10686" t="s">
        <v>2</v>
      </c>
      <c r="Y10686" t="s">
        <v>2</v>
      </c>
      <c r="Z10686" t="s">
        <v>2</v>
      </c>
      <c r="AA10686" t="s">
        <v>2</v>
      </c>
    </row>
    <row r="10687" spans="1:27" x14ac:dyDescent="0.3">
      <c r="A10687">
        <v>30366</v>
      </c>
      <c r="B10687">
        <v>17572</v>
      </c>
      <c r="C10687" t="s">
        <v>5938</v>
      </c>
      <c r="D10687" t="s">
        <v>5939</v>
      </c>
      <c r="E10687">
        <v>2021</v>
      </c>
      <c r="F10687" t="s">
        <v>2</v>
      </c>
      <c r="G10687" t="s">
        <v>2</v>
      </c>
      <c r="H10687" t="s">
        <v>2</v>
      </c>
      <c r="I10687" t="s">
        <v>2</v>
      </c>
      <c r="J10687" t="s">
        <v>2</v>
      </c>
      <c r="K10687" t="s">
        <v>2</v>
      </c>
      <c r="L10687" t="s">
        <v>2</v>
      </c>
      <c r="M10687" t="s">
        <v>2</v>
      </c>
      <c r="N10687" t="s">
        <v>2</v>
      </c>
      <c r="O10687" t="s">
        <v>2</v>
      </c>
      <c r="P10687" t="s">
        <v>2</v>
      </c>
      <c r="Q10687" t="s">
        <v>2</v>
      </c>
      <c r="R10687" t="s">
        <v>2</v>
      </c>
      <c r="S10687" t="s">
        <v>2</v>
      </c>
      <c r="T10687" t="s">
        <v>2</v>
      </c>
      <c r="U10687" t="s">
        <v>2</v>
      </c>
      <c r="V10687" t="s">
        <v>2</v>
      </c>
      <c r="W10687" t="s">
        <v>2</v>
      </c>
      <c r="X10687" t="s">
        <v>2</v>
      </c>
      <c r="Y10687" t="s">
        <v>2</v>
      </c>
      <c r="Z10687" t="s">
        <v>2</v>
      </c>
      <c r="AA10687" t="s">
        <v>2</v>
      </c>
    </row>
    <row r="10688" spans="1:27" x14ac:dyDescent="0.3">
      <c r="A10688">
        <v>30367</v>
      </c>
      <c r="B10688">
        <v>17575</v>
      </c>
      <c r="C10688" t="s">
        <v>5940</v>
      </c>
      <c r="D10688" t="s">
        <v>5941</v>
      </c>
      <c r="E10688">
        <v>2022</v>
      </c>
      <c r="F10688" t="s">
        <v>2</v>
      </c>
      <c r="G10688" t="s">
        <v>2</v>
      </c>
      <c r="H10688" t="s">
        <v>2</v>
      </c>
      <c r="I10688" t="s">
        <v>2</v>
      </c>
      <c r="J10688" t="s">
        <v>2</v>
      </c>
      <c r="K10688" t="s">
        <v>2</v>
      </c>
      <c r="L10688" t="s">
        <v>2</v>
      </c>
      <c r="M10688" t="s">
        <v>2</v>
      </c>
      <c r="N10688" t="s">
        <v>2</v>
      </c>
      <c r="O10688" t="s">
        <v>2</v>
      </c>
      <c r="P10688" t="s">
        <v>2</v>
      </c>
      <c r="Q10688" t="s">
        <v>2</v>
      </c>
      <c r="R10688" t="s">
        <v>2</v>
      </c>
      <c r="S10688" t="s">
        <v>2</v>
      </c>
      <c r="T10688" t="s">
        <v>2</v>
      </c>
      <c r="U10688" t="s">
        <v>2</v>
      </c>
      <c r="V10688" t="s">
        <v>2</v>
      </c>
      <c r="W10688" t="s">
        <v>2</v>
      </c>
      <c r="X10688" t="s">
        <v>2</v>
      </c>
      <c r="Y10688" t="s">
        <v>2</v>
      </c>
      <c r="Z10688" t="s">
        <v>2</v>
      </c>
      <c r="AA10688" t="s">
        <v>2</v>
      </c>
    </row>
    <row r="10689" spans="1:27" x14ac:dyDescent="0.3">
      <c r="A10689">
        <v>30367</v>
      </c>
      <c r="B10689">
        <v>17575</v>
      </c>
      <c r="C10689" t="s">
        <v>5940</v>
      </c>
      <c r="D10689" t="s">
        <v>5941</v>
      </c>
      <c r="E10689">
        <v>2020</v>
      </c>
      <c r="F10689" t="s">
        <v>2</v>
      </c>
      <c r="G10689" t="s">
        <v>2</v>
      </c>
      <c r="H10689" t="s">
        <v>2</v>
      </c>
      <c r="I10689" t="s">
        <v>2</v>
      </c>
      <c r="J10689" t="s">
        <v>2</v>
      </c>
      <c r="K10689" t="s">
        <v>2</v>
      </c>
      <c r="L10689" t="s">
        <v>2</v>
      </c>
      <c r="M10689" t="s">
        <v>2</v>
      </c>
      <c r="N10689" t="s">
        <v>2</v>
      </c>
      <c r="O10689" t="s">
        <v>2</v>
      </c>
      <c r="P10689" t="s">
        <v>2</v>
      </c>
      <c r="Q10689" t="s">
        <v>2</v>
      </c>
      <c r="R10689" t="s">
        <v>2</v>
      </c>
      <c r="S10689" t="s">
        <v>2</v>
      </c>
      <c r="T10689" t="s">
        <v>2</v>
      </c>
      <c r="U10689" t="s">
        <v>2</v>
      </c>
      <c r="V10689" t="s">
        <v>2</v>
      </c>
      <c r="W10689" t="s">
        <v>2</v>
      </c>
      <c r="X10689" t="s">
        <v>2</v>
      </c>
      <c r="Y10689" t="s">
        <v>2</v>
      </c>
      <c r="Z10689" t="s">
        <v>2</v>
      </c>
      <c r="AA10689" t="s">
        <v>2</v>
      </c>
    </row>
    <row r="10690" spans="1:27" x14ac:dyDescent="0.3">
      <c r="A10690">
        <v>30367</v>
      </c>
      <c r="B10690">
        <v>17575</v>
      </c>
      <c r="C10690" t="s">
        <v>5940</v>
      </c>
      <c r="D10690" t="s">
        <v>5941</v>
      </c>
      <c r="E10690">
        <v>2021</v>
      </c>
      <c r="F10690" t="s">
        <v>2</v>
      </c>
      <c r="G10690" t="s">
        <v>2</v>
      </c>
      <c r="H10690" t="s">
        <v>2</v>
      </c>
      <c r="I10690" t="s">
        <v>2</v>
      </c>
      <c r="J10690" t="s">
        <v>2</v>
      </c>
      <c r="K10690" t="s">
        <v>2</v>
      </c>
      <c r="L10690" t="s">
        <v>2</v>
      </c>
      <c r="M10690" t="s">
        <v>2</v>
      </c>
      <c r="N10690" t="s">
        <v>2</v>
      </c>
      <c r="O10690" t="s">
        <v>2</v>
      </c>
      <c r="P10690" t="s">
        <v>2</v>
      </c>
      <c r="Q10690" t="s">
        <v>2</v>
      </c>
      <c r="R10690" t="s">
        <v>2</v>
      </c>
      <c r="S10690" t="s">
        <v>2</v>
      </c>
      <c r="T10690" t="s">
        <v>2</v>
      </c>
      <c r="U10690" t="s">
        <v>2</v>
      </c>
      <c r="V10690" t="s">
        <v>2</v>
      </c>
      <c r="W10690" t="s">
        <v>2</v>
      </c>
      <c r="X10690" t="s">
        <v>2</v>
      </c>
      <c r="Y10690" t="s">
        <v>2</v>
      </c>
      <c r="Z10690" t="s">
        <v>2</v>
      </c>
      <c r="AA10690" t="s">
        <v>2</v>
      </c>
    </row>
    <row r="10691" spans="1:27" x14ac:dyDescent="0.3">
      <c r="A10691">
        <v>30369</v>
      </c>
      <c r="B10691">
        <v>20071</v>
      </c>
      <c r="C10691" t="s">
        <v>5942</v>
      </c>
      <c r="D10691" t="s">
        <v>5943</v>
      </c>
      <c r="E10691">
        <v>2022</v>
      </c>
      <c r="F10691">
        <v>1833.43</v>
      </c>
      <c r="G10691">
        <v>3288.0549999999998</v>
      </c>
      <c r="H10691">
        <v>9708.3580000000002</v>
      </c>
      <c r="I10691">
        <v>153.62</v>
      </c>
      <c r="J10691">
        <v>344.93700000000001</v>
      </c>
      <c r="K10691">
        <v>4045.5740000000001</v>
      </c>
      <c r="L10691">
        <v>0</v>
      </c>
      <c r="M10691">
        <v>7227.7</v>
      </c>
      <c r="N10691">
        <v>299.75700000000001</v>
      </c>
      <c r="O10691">
        <v>287.899</v>
      </c>
      <c r="P10691">
        <v>195.00899999999999</v>
      </c>
      <c r="Q10691">
        <v>-127.348</v>
      </c>
      <c r="R10691">
        <v>294.09100000000001</v>
      </c>
      <c r="S10691">
        <v>153.24700000000001</v>
      </c>
      <c r="T10691">
        <v>299.75700000000001</v>
      </c>
      <c r="U10691">
        <v>808.88599999999997</v>
      </c>
      <c r="V10691">
        <v>962.13300000000004</v>
      </c>
      <c r="W10691">
        <v>2908.9189999999999</v>
      </c>
      <c r="X10691" t="s">
        <v>2</v>
      </c>
      <c r="Y10691">
        <v>3.044</v>
      </c>
      <c r="Z10691">
        <v>174.375</v>
      </c>
      <c r="AA10691" t="s">
        <v>2</v>
      </c>
    </row>
    <row r="10692" spans="1:27" x14ac:dyDescent="0.3">
      <c r="A10692">
        <v>30369</v>
      </c>
      <c r="B10692">
        <v>20071</v>
      </c>
      <c r="C10692" t="s">
        <v>5942</v>
      </c>
      <c r="D10692" t="s">
        <v>5943</v>
      </c>
      <c r="E10692">
        <v>2022</v>
      </c>
      <c r="F10692">
        <v>1833.43</v>
      </c>
      <c r="G10692">
        <v>3288.0549999999998</v>
      </c>
      <c r="H10692">
        <v>9708.3580000000002</v>
      </c>
      <c r="I10692">
        <v>153.62</v>
      </c>
      <c r="J10692">
        <v>344.93700000000001</v>
      </c>
      <c r="K10692">
        <v>4045.5740000000001</v>
      </c>
      <c r="L10692">
        <v>0</v>
      </c>
      <c r="M10692">
        <v>7227.7</v>
      </c>
      <c r="N10692">
        <v>299.75700000000001</v>
      </c>
      <c r="O10692">
        <v>287.899</v>
      </c>
      <c r="P10692">
        <v>195.00899999999999</v>
      </c>
      <c r="Q10692">
        <v>-127.348</v>
      </c>
      <c r="R10692">
        <v>294.09100000000001</v>
      </c>
      <c r="S10692">
        <v>153.24700000000001</v>
      </c>
      <c r="T10692">
        <v>299.75700000000001</v>
      </c>
      <c r="U10692">
        <v>808.88599999999997</v>
      </c>
      <c r="V10692">
        <v>962.13300000000004</v>
      </c>
      <c r="W10692">
        <v>2908.9189999999999</v>
      </c>
      <c r="X10692" t="s">
        <v>2</v>
      </c>
      <c r="Y10692">
        <v>3.044</v>
      </c>
      <c r="Z10692">
        <v>174.375</v>
      </c>
      <c r="AA10692" t="s">
        <v>2</v>
      </c>
    </row>
    <row r="10693" spans="1:27" x14ac:dyDescent="0.3">
      <c r="A10693">
        <v>30369</v>
      </c>
      <c r="B10693">
        <v>20071</v>
      </c>
      <c r="C10693" t="s">
        <v>5942</v>
      </c>
      <c r="D10693" t="s">
        <v>5943</v>
      </c>
      <c r="E10693">
        <v>2020</v>
      </c>
      <c r="F10693">
        <v>1838.652</v>
      </c>
      <c r="G10693">
        <v>1849.9110000000001</v>
      </c>
      <c r="H10693">
        <v>6359.8360000000002</v>
      </c>
      <c r="I10693">
        <v>483.59800000000001</v>
      </c>
      <c r="J10693">
        <v>218.73099999999999</v>
      </c>
      <c r="K10693">
        <v>2313.6179999999999</v>
      </c>
      <c r="L10693">
        <v>0</v>
      </c>
      <c r="M10693">
        <v>4290.9979999999996</v>
      </c>
      <c r="N10693">
        <v>475.97800000000001</v>
      </c>
      <c r="O10693">
        <v>195.08600000000001</v>
      </c>
      <c r="P10693">
        <v>97.597999999999999</v>
      </c>
      <c r="Q10693">
        <v>-308.36700000000002</v>
      </c>
      <c r="R10693">
        <v>226.761</v>
      </c>
      <c r="S10693">
        <v>41.46</v>
      </c>
      <c r="T10693">
        <v>475.97800000000001</v>
      </c>
      <c r="U10693">
        <v>728.79600000000005</v>
      </c>
      <c r="V10693">
        <v>770.25599999999997</v>
      </c>
      <c r="W10693">
        <v>2008.4110000000001</v>
      </c>
      <c r="X10693" t="s">
        <v>2</v>
      </c>
      <c r="Y10693">
        <v>3.2090000000000001</v>
      </c>
      <c r="Z10693">
        <v>167.20099999999999</v>
      </c>
      <c r="AA10693" t="s">
        <v>2</v>
      </c>
    </row>
    <row r="10694" spans="1:27" x14ac:dyDescent="0.3">
      <c r="A10694">
        <v>30369</v>
      </c>
      <c r="B10694">
        <v>20071</v>
      </c>
      <c r="C10694" t="s">
        <v>5942</v>
      </c>
      <c r="D10694" t="s">
        <v>5943</v>
      </c>
      <c r="E10694">
        <v>2020</v>
      </c>
      <c r="F10694">
        <v>1838.652</v>
      </c>
      <c r="G10694">
        <v>1849.9110000000001</v>
      </c>
      <c r="H10694">
        <v>6359.8360000000002</v>
      </c>
      <c r="I10694">
        <v>483.59800000000001</v>
      </c>
      <c r="J10694">
        <v>218.73099999999999</v>
      </c>
      <c r="K10694">
        <v>2313.6179999999999</v>
      </c>
      <c r="L10694">
        <v>0</v>
      </c>
      <c r="M10694">
        <v>4290.9979999999996</v>
      </c>
      <c r="N10694">
        <v>475.97800000000001</v>
      </c>
      <c r="O10694">
        <v>195.08600000000001</v>
      </c>
      <c r="P10694">
        <v>97.597999999999999</v>
      </c>
      <c r="Q10694">
        <v>-308.36700000000002</v>
      </c>
      <c r="R10694">
        <v>226.761</v>
      </c>
      <c r="S10694">
        <v>41.46</v>
      </c>
      <c r="T10694">
        <v>475.97800000000001</v>
      </c>
      <c r="U10694">
        <v>728.79600000000005</v>
      </c>
      <c r="V10694">
        <v>770.25599999999997</v>
      </c>
      <c r="W10694">
        <v>2008.4110000000001</v>
      </c>
      <c r="X10694" t="s">
        <v>2</v>
      </c>
      <c r="Y10694">
        <v>3.2090000000000001</v>
      </c>
      <c r="Z10694">
        <v>167.20099999999999</v>
      </c>
      <c r="AA10694" t="s">
        <v>2</v>
      </c>
    </row>
    <row r="10695" spans="1:27" x14ac:dyDescent="0.3">
      <c r="A10695">
        <v>30369</v>
      </c>
      <c r="B10695">
        <v>20071</v>
      </c>
      <c r="C10695" t="s">
        <v>5942</v>
      </c>
      <c r="D10695" t="s">
        <v>5943</v>
      </c>
      <c r="E10695">
        <v>2021</v>
      </c>
      <c r="F10695">
        <v>1839.0239999999999</v>
      </c>
      <c r="G10695">
        <v>2698.4009999999998</v>
      </c>
      <c r="H10695">
        <v>8659.5509999999995</v>
      </c>
      <c r="I10695">
        <v>230.779</v>
      </c>
      <c r="J10695">
        <v>464.702</v>
      </c>
      <c r="K10695">
        <v>3485.0920000000001</v>
      </c>
      <c r="L10695">
        <v>0</v>
      </c>
      <c r="M10695">
        <v>6185.2370000000001</v>
      </c>
      <c r="N10695">
        <v>409.32799999999997</v>
      </c>
      <c r="O10695">
        <v>290.59100000000001</v>
      </c>
      <c r="P10695">
        <v>195.202</v>
      </c>
      <c r="Q10695">
        <v>-250.00399999999999</v>
      </c>
      <c r="R10695">
        <v>245.761</v>
      </c>
      <c r="S10695">
        <v>94.105000000000004</v>
      </c>
      <c r="T10695">
        <v>409.32799999999997</v>
      </c>
      <c r="U10695">
        <v>848.70299999999997</v>
      </c>
      <c r="V10695">
        <v>942.80799999999999</v>
      </c>
      <c r="W10695">
        <v>2659.2449999999999</v>
      </c>
      <c r="X10695" t="s">
        <v>2</v>
      </c>
      <c r="Y10695">
        <v>19.035</v>
      </c>
      <c r="Z10695">
        <v>173.792</v>
      </c>
      <c r="AA10695" t="s">
        <v>2</v>
      </c>
    </row>
    <row r="10696" spans="1:27" x14ac:dyDescent="0.3">
      <c r="A10696">
        <v>30369</v>
      </c>
      <c r="B10696">
        <v>20071</v>
      </c>
      <c r="C10696" t="s">
        <v>5942</v>
      </c>
      <c r="D10696" t="s">
        <v>5943</v>
      </c>
      <c r="E10696">
        <v>2021</v>
      </c>
      <c r="F10696">
        <v>1839.0239999999999</v>
      </c>
      <c r="G10696">
        <v>2698.4009999999998</v>
      </c>
      <c r="H10696">
        <v>8659.5509999999995</v>
      </c>
      <c r="I10696">
        <v>230.779</v>
      </c>
      <c r="J10696">
        <v>464.702</v>
      </c>
      <c r="K10696">
        <v>3485.0920000000001</v>
      </c>
      <c r="L10696">
        <v>0</v>
      </c>
      <c r="M10696">
        <v>6185.2370000000001</v>
      </c>
      <c r="N10696">
        <v>409.32799999999997</v>
      </c>
      <c r="O10696">
        <v>290.59100000000001</v>
      </c>
      <c r="P10696">
        <v>195.202</v>
      </c>
      <c r="Q10696">
        <v>-250.00399999999999</v>
      </c>
      <c r="R10696">
        <v>245.761</v>
      </c>
      <c r="S10696">
        <v>94.105000000000004</v>
      </c>
      <c r="T10696">
        <v>409.32799999999997</v>
      </c>
      <c r="U10696">
        <v>848.70299999999997</v>
      </c>
      <c r="V10696">
        <v>942.80799999999999</v>
      </c>
      <c r="W10696">
        <v>2659.2449999999999</v>
      </c>
      <c r="X10696" t="s">
        <v>2</v>
      </c>
      <c r="Y10696">
        <v>19.035</v>
      </c>
      <c r="Z10696">
        <v>173.792</v>
      </c>
      <c r="AA10696" t="s">
        <v>2</v>
      </c>
    </row>
    <row r="10697" spans="1:27" x14ac:dyDescent="0.3">
      <c r="A10697">
        <v>30384</v>
      </c>
      <c r="B10697">
        <v>80683</v>
      </c>
      <c r="C10697" t="s">
        <v>5944</v>
      </c>
      <c r="D10697" t="s">
        <v>5945</v>
      </c>
      <c r="E10697">
        <v>2021</v>
      </c>
      <c r="F10697" t="s">
        <v>2</v>
      </c>
      <c r="G10697" t="s">
        <v>2</v>
      </c>
      <c r="H10697">
        <v>4179.098</v>
      </c>
      <c r="I10697">
        <v>58.591000000000001</v>
      </c>
      <c r="J10697">
        <v>329.464</v>
      </c>
      <c r="K10697">
        <v>1303.1479999999999</v>
      </c>
      <c r="L10697">
        <v>0</v>
      </c>
      <c r="M10697">
        <v>21.315999999999999</v>
      </c>
      <c r="N10697">
        <v>270.99700000000001</v>
      </c>
      <c r="O10697" t="s">
        <v>2</v>
      </c>
      <c r="P10697" t="s">
        <v>2</v>
      </c>
      <c r="Q10697">
        <v>-182.53100000000001</v>
      </c>
      <c r="R10697">
        <v>103.831</v>
      </c>
      <c r="S10697">
        <v>5.3890000000000002</v>
      </c>
      <c r="T10697">
        <v>270.99700000000001</v>
      </c>
      <c r="U10697">
        <v>179.26599999999999</v>
      </c>
      <c r="V10697">
        <v>184.655</v>
      </c>
      <c r="W10697">
        <v>476.12900000000002</v>
      </c>
      <c r="X10697" t="s">
        <v>2</v>
      </c>
      <c r="Y10697">
        <v>0</v>
      </c>
      <c r="Z10697">
        <v>4.8789999999999996</v>
      </c>
      <c r="AA10697" t="s">
        <v>2</v>
      </c>
    </row>
    <row r="10698" spans="1:27" x14ac:dyDescent="0.3">
      <c r="A10698">
        <v>30384</v>
      </c>
      <c r="B10698">
        <v>80683</v>
      </c>
      <c r="C10698" t="s">
        <v>5944</v>
      </c>
      <c r="D10698" t="s">
        <v>5945</v>
      </c>
      <c r="E10698">
        <v>2022</v>
      </c>
      <c r="F10698" t="s">
        <v>2</v>
      </c>
      <c r="G10698" t="s">
        <v>2</v>
      </c>
      <c r="H10698">
        <v>4954.3220000000001</v>
      </c>
      <c r="I10698">
        <v>133.244</v>
      </c>
      <c r="J10698">
        <v>0.32</v>
      </c>
      <c r="K10698">
        <v>2088.2469999999998</v>
      </c>
      <c r="L10698">
        <v>0</v>
      </c>
      <c r="M10698">
        <v>24.09</v>
      </c>
      <c r="N10698">
        <v>359.13400000000001</v>
      </c>
      <c r="O10698" t="s">
        <v>2</v>
      </c>
      <c r="P10698" t="s">
        <v>2</v>
      </c>
      <c r="Q10698">
        <v>56.542999999999999</v>
      </c>
      <c r="R10698">
        <v>130.053</v>
      </c>
      <c r="S10698">
        <v>7.07</v>
      </c>
      <c r="T10698">
        <v>359.13400000000001</v>
      </c>
      <c r="U10698">
        <v>327.46899999999999</v>
      </c>
      <c r="V10698">
        <v>334.53899999999999</v>
      </c>
      <c r="W10698">
        <v>652.524</v>
      </c>
      <c r="X10698" t="s">
        <v>2</v>
      </c>
      <c r="Y10698">
        <v>0</v>
      </c>
      <c r="Z10698">
        <v>23.363</v>
      </c>
      <c r="AA10698" t="s">
        <v>2</v>
      </c>
    </row>
    <row r="10699" spans="1:27" x14ac:dyDescent="0.3">
      <c r="A10699">
        <v>30384</v>
      </c>
      <c r="B10699">
        <v>80683</v>
      </c>
      <c r="C10699" t="s">
        <v>5944</v>
      </c>
      <c r="D10699" t="s">
        <v>5945</v>
      </c>
      <c r="E10699">
        <v>2020</v>
      </c>
      <c r="F10699" t="s">
        <v>2</v>
      </c>
      <c r="G10699" t="s">
        <v>2</v>
      </c>
      <c r="H10699">
        <v>3791.9380000000001</v>
      </c>
      <c r="I10699">
        <v>162.09</v>
      </c>
      <c r="J10699">
        <v>261.89100000000002</v>
      </c>
      <c r="K10699">
        <v>1355.576</v>
      </c>
      <c r="L10699">
        <v>0</v>
      </c>
      <c r="M10699">
        <v>25.210999999999999</v>
      </c>
      <c r="N10699">
        <v>195.989</v>
      </c>
      <c r="O10699" t="s">
        <v>2</v>
      </c>
      <c r="P10699" t="s">
        <v>2</v>
      </c>
      <c r="Q10699">
        <v>-323.24700000000001</v>
      </c>
      <c r="R10699">
        <v>90.281000000000006</v>
      </c>
      <c r="S10699">
        <v>9.0250000000000004</v>
      </c>
      <c r="T10699">
        <v>195.989</v>
      </c>
      <c r="U10699">
        <v>165.14699999999999</v>
      </c>
      <c r="V10699">
        <v>174.172</v>
      </c>
      <c r="W10699">
        <v>446.82799999999997</v>
      </c>
      <c r="X10699" t="s">
        <v>2</v>
      </c>
      <c r="Y10699">
        <v>0</v>
      </c>
      <c r="Z10699">
        <v>2.4079999999999999</v>
      </c>
      <c r="AA10699" t="s">
        <v>2</v>
      </c>
    </row>
    <row r="10700" spans="1:27" x14ac:dyDescent="0.3">
      <c r="A10700">
        <v>30384</v>
      </c>
      <c r="B10700">
        <v>80683</v>
      </c>
      <c r="C10700" t="s">
        <v>5944</v>
      </c>
      <c r="D10700" t="s">
        <v>5945</v>
      </c>
      <c r="E10700">
        <v>2023</v>
      </c>
      <c r="F10700" t="s">
        <v>2</v>
      </c>
      <c r="G10700" t="s">
        <v>2</v>
      </c>
      <c r="H10700">
        <v>5175.7650000000003</v>
      </c>
      <c r="I10700">
        <v>43.844000000000001</v>
      </c>
      <c r="J10700">
        <v>0.33400000000000002</v>
      </c>
      <c r="K10700">
        <v>2245.962</v>
      </c>
      <c r="L10700">
        <v>0</v>
      </c>
      <c r="M10700">
        <v>21.518000000000001</v>
      </c>
      <c r="N10700">
        <v>274.81599999999997</v>
      </c>
      <c r="O10700" t="s">
        <v>2</v>
      </c>
      <c r="P10700" t="s">
        <v>2</v>
      </c>
      <c r="Q10700">
        <v>149.97900000000001</v>
      </c>
      <c r="R10700">
        <v>155.02600000000001</v>
      </c>
      <c r="S10700">
        <v>7.5880000000000001</v>
      </c>
      <c r="T10700">
        <v>274.81599999999997</v>
      </c>
      <c r="U10700">
        <v>276.83999999999997</v>
      </c>
      <c r="V10700">
        <v>284.428</v>
      </c>
      <c r="W10700">
        <v>642.56700000000001</v>
      </c>
      <c r="X10700" t="s">
        <v>2</v>
      </c>
      <c r="Y10700">
        <v>0</v>
      </c>
      <c r="Z10700">
        <v>8.6920000000000002</v>
      </c>
      <c r="AA10700" t="s">
        <v>2</v>
      </c>
    </row>
    <row r="10701" spans="1:27" x14ac:dyDescent="0.3">
      <c r="A10701">
        <v>30395</v>
      </c>
      <c r="B10701">
        <v>16576</v>
      </c>
      <c r="C10701" t="s">
        <v>5946</v>
      </c>
      <c r="D10701" t="s">
        <v>5947</v>
      </c>
      <c r="E10701">
        <v>2020</v>
      </c>
      <c r="F10701" t="s">
        <v>2</v>
      </c>
      <c r="G10701" t="s">
        <v>2</v>
      </c>
      <c r="H10701" t="s">
        <v>2</v>
      </c>
      <c r="I10701" t="s">
        <v>2</v>
      </c>
      <c r="J10701" t="s">
        <v>2</v>
      </c>
      <c r="K10701" t="s">
        <v>2</v>
      </c>
      <c r="L10701" t="s">
        <v>2</v>
      </c>
      <c r="M10701" t="s">
        <v>2</v>
      </c>
      <c r="N10701" t="s">
        <v>2</v>
      </c>
      <c r="O10701" t="s">
        <v>2</v>
      </c>
      <c r="P10701" t="s">
        <v>2</v>
      </c>
      <c r="Q10701" t="s">
        <v>2</v>
      </c>
      <c r="R10701" t="s">
        <v>2</v>
      </c>
      <c r="S10701" t="s">
        <v>2</v>
      </c>
      <c r="T10701" t="s">
        <v>2</v>
      </c>
      <c r="U10701" t="s">
        <v>2</v>
      </c>
      <c r="V10701" t="s">
        <v>2</v>
      </c>
      <c r="W10701" t="s">
        <v>2</v>
      </c>
      <c r="X10701" t="s">
        <v>2</v>
      </c>
      <c r="Y10701" t="s">
        <v>2</v>
      </c>
      <c r="Z10701" t="s">
        <v>2</v>
      </c>
      <c r="AA10701" t="s">
        <v>2</v>
      </c>
    </row>
    <row r="10702" spans="1:27" x14ac:dyDescent="0.3">
      <c r="A10702">
        <v>30397</v>
      </c>
      <c r="B10702">
        <v>16653</v>
      </c>
      <c r="C10702" t="s">
        <v>5948</v>
      </c>
      <c r="D10702" t="s">
        <v>5949</v>
      </c>
      <c r="E10702">
        <v>2021</v>
      </c>
      <c r="F10702">
        <v>627.20100000000002</v>
      </c>
      <c r="G10702">
        <v>122.128</v>
      </c>
      <c r="H10702">
        <v>1464.211</v>
      </c>
      <c r="I10702">
        <v>395.839</v>
      </c>
      <c r="J10702">
        <v>23.622</v>
      </c>
      <c r="K10702">
        <v>368.24</v>
      </c>
      <c r="L10702">
        <v>59.619</v>
      </c>
      <c r="M10702">
        <v>0</v>
      </c>
      <c r="N10702">
        <v>150.881</v>
      </c>
      <c r="O10702">
        <v>1240.866</v>
      </c>
      <c r="P10702">
        <v>696.59199999999998</v>
      </c>
      <c r="Q10702">
        <v>665.96299999999997</v>
      </c>
      <c r="R10702">
        <v>130.14099999999999</v>
      </c>
      <c r="S10702">
        <v>144.655</v>
      </c>
      <c r="T10702">
        <v>150.881</v>
      </c>
      <c r="U10702">
        <v>265.125</v>
      </c>
      <c r="V10702">
        <v>409.78</v>
      </c>
      <c r="W10702">
        <v>1059.2159999999999</v>
      </c>
      <c r="X10702" t="s">
        <v>2</v>
      </c>
      <c r="Y10702">
        <v>0</v>
      </c>
      <c r="Z10702">
        <v>49.095999999999997</v>
      </c>
      <c r="AA10702" t="s">
        <v>2</v>
      </c>
    </row>
    <row r="10703" spans="1:27" x14ac:dyDescent="0.3">
      <c r="A10703">
        <v>30397</v>
      </c>
      <c r="B10703">
        <v>16653</v>
      </c>
      <c r="C10703" t="s">
        <v>5948</v>
      </c>
      <c r="D10703" t="s">
        <v>5949</v>
      </c>
      <c r="E10703">
        <v>2020</v>
      </c>
      <c r="F10703">
        <v>467.483</v>
      </c>
      <c r="G10703">
        <v>170.31800000000001</v>
      </c>
      <c r="H10703">
        <v>1393.9359999999999</v>
      </c>
      <c r="I10703">
        <v>211.916</v>
      </c>
      <c r="J10703">
        <v>14.385</v>
      </c>
      <c r="K10703">
        <v>403.99900000000002</v>
      </c>
      <c r="L10703">
        <v>118.71299999999999</v>
      </c>
      <c r="M10703">
        <v>0</v>
      </c>
      <c r="N10703">
        <v>-35.761000000000003</v>
      </c>
      <c r="O10703">
        <v>1159.902</v>
      </c>
      <c r="P10703">
        <v>737.96299999999997</v>
      </c>
      <c r="Q10703">
        <v>525.53700000000003</v>
      </c>
      <c r="R10703">
        <v>88.44</v>
      </c>
      <c r="S10703">
        <v>121.096</v>
      </c>
      <c r="T10703">
        <v>-35.761000000000003</v>
      </c>
      <c r="U10703">
        <v>-27.138999999999999</v>
      </c>
      <c r="V10703">
        <v>93.956999999999994</v>
      </c>
      <c r="W10703">
        <v>782.73800000000006</v>
      </c>
      <c r="X10703" t="s">
        <v>2</v>
      </c>
      <c r="Y10703">
        <v>0</v>
      </c>
      <c r="Z10703">
        <v>-20.143999999999998</v>
      </c>
      <c r="AA10703" t="s">
        <v>2</v>
      </c>
    </row>
    <row r="10704" spans="1:27" x14ac:dyDescent="0.3">
      <c r="A10704">
        <v>30397</v>
      </c>
      <c r="B10704">
        <v>16653</v>
      </c>
      <c r="C10704" t="s">
        <v>5948</v>
      </c>
      <c r="D10704" t="s">
        <v>5949</v>
      </c>
      <c r="E10704">
        <v>2023</v>
      </c>
      <c r="F10704">
        <v>1069.1659999999999</v>
      </c>
      <c r="G10704">
        <v>147.66999999999999</v>
      </c>
      <c r="H10704">
        <v>2357.058</v>
      </c>
      <c r="I10704">
        <v>738.197</v>
      </c>
      <c r="J10704">
        <v>11.462999999999999</v>
      </c>
      <c r="K10704">
        <v>161.779</v>
      </c>
      <c r="L10704">
        <v>183.94900000000001</v>
      </c>
      <c r="M10704">
        <v>0</v>
      </c>
      <c r="N10704">
        <v>478.62900000000002</v>
      </c>
      <c r="O10704">
        <v>2053.1149999999998</v>
      </c>
      <c r="P10704">
        <v>1260.0509999999999</v>
      </c>
      <c r="Q10704">
        <v>1645.1479999999999</v>
      </c>
      <c r="R10704">
        <v>110.437</v>
      </c>
      <c r="S10704">
        <v>131.89099999999999</v>
      </c>
      <c r="T10704">
        <v>478.62900000000002</v>
      </c>
      <c r="U10704">
        <v>549.697</v>
      </c>
      <c r="V10704">
        <v>681.58799999999997</v>
      </c>
      <c r="W10704">
        <v>1676.625</v>
      </c>
      <c r="X10704" t="s">
        <v>2</v>
      </c>
      <c r="Y10704">
        <v>0</v>
      </c>
      <c r="Z10704">
        <v>72.790000000000006</v>
      </c>
      <c r="AA10704" t="s">
        <v>2</v>
      </c>
    </row>
    <row r="10705" spans="1:27" x14ac:dyDescent="0.3">
      <c r="A10705">
        <v>30397</v>
      </c>
      <c r="B10705">
        <v>16653</v>
      </c>
      <c r="C10705" t="s">
        <v>5948</v>
      </c>
      <c r="D10705" t="s">
        <v>5949</v>
      </c>
      <c r="E10705">
        <v>2022</v>
      </c>
      <c r="F10705">
        <v>1173.1089999999999</v>
      </c>
      <c r="G10705">
        <v>153.124</v>
      </c>
      <c r="H10705">
        <v>2028.095</v>
      </c>
      <c r="I10705">
        <v>829.48</v>
      </c>
      <c r="J10705">
        <v>24.088999999999999</v>
      </c>
      <c r="K10705">
        <v>311.58999999999997</v>
      </c>
      <c r="L10705">
        <v>154.03899999999999</v>
      </c>
      <c r="M10705">
        <v>0</v>
      </c>
      <c r="N10705">
        <v>641.298</v>
      </c>
      <c r="O10705">
        <v>1508.77</v>
      </c>
      <c r="P10705">
        <v>827.58299999999997</v>
      </c>
      <c r="Q10705">
        <v>1227.596</v>
      </c>
      <c r="R10705">
        <v>155.46299999999999</v>
      </c>
      <c r="S10705">
        <v>117.22</v>
      </c>
      <c r="T10705">
        <v>641.298</v>
      </c>
      <c r="U10705">
        <v>824.87900000000002</v>
      </c>
      <c r="V10705">
        <v>942.09900000000005</v>
      </c>
      <c r="W10705">
        <v>1738.7380000000001</v>
      </c>
      <c r="X10705" t="s">
        <v>2</v>
      </c>
      <c r="Y10705">
        <v>0</v>
      </c>
      <c r="Z10705">
        <v>141.80600000000001</v>
      </c>
      <c r="AA10705" t="s">
        <v>2</v>
      </c>
    </row>
    <row r="10706" spans="1:27" x14ac:dyDescent="0.3">
      <c r="A10706">
        <v>30407</v>
      </c>
      <c r="B10706">
        <v>16584</v>
      </c>
      <c r="C10706" t="s">
        <v>5950</v>
      </c>
      <c r="D10706" t="s">
        <v>5951</v>
      </c>
      <c r="E10706">
        <v>2020</v>
      </c>
      <c r="F10706" t="s">
        <v>2</v>
      </c>
      <c r="G10706" t="s">
        <v>2</v>
      </c>
      <c r="H10706" t="s">
        <v>2</v>
      </c>
      <c r="I10706" t="s">
        <v>2</v>
      </c>
      <c r="J10706" t="s">
        <v>2</v>
      </c>
      <c r="K10706" t="s">
        <v>2</v>
      </c>
      <c r="L10706" t="s">
        <v>2</v>
      </c>
      <c r="M10706" t="s">
        <v>2</v>
      </c>
      <c r="N10706" t="s">
        <v>2</v>
      </c>
      <c r="O10706" t="s">
        <v>2</v>
      </c>
      <c r="P10706" t="s">
        <v>2</v>
      </c>
      <c r="Q10706" t="s">
        <v>2</v>
      </c>
      <c r="R10706" t="s">
        <v>2</v>
      </c>
      <c r="S10706" t="s">
        <v>2</v>
      </c>
      <c r="T10706" t="s">
        <v>2</v>
      </c>
      <c r="U10706" t="s">
        <v>2</v>
      </c>
      <c r="V10706" t="s">
        <v>2</v>
      </c>
      <c r="W10706" t="s">
        <v>2</v>
      </c>
      <c r="X10706" t="s">
        <v>2</v>
      </c>
      <c r="Y10706" t="s">
        <v>2</v>
      </c>
      <c r="Z10706" t="s">
        <v>2</v>
      </c>
      <c r="AA10706" t="s">
        <v>2</v>
      </c>
    </row>
    <row r="10707" spans="1:27" x14ac:dyDescent="0.3">
      <c r="A10707">
        <v>30407</v>
      </c>
      <c r="B10707">
        <v>16584</v>
      </c>
      <c r="C10707" t="s">
        <v>5950</v>
      </c>
      <c r="D10707" t="s">
        <v>5951</v>
      </c>
      <c r="E10707">
        <v>2021</v>
      </c>
      <c r="F10707" t="s">
        <v>2</v>
      </c>
      <c r="G10707" t="s">
        <v>2</v>
      </c>
      <c r="H10707" t="s">
        <v>2</v>
      </c>
      <c r="I10707" t="s">
        <v>2</v>
      </c>
      <c r="J10707" t="s">
        <v>2</v>
      </c>
      <c r="K10707" t="s">
        <v>2</v>
      </c>
      <c r="L10707" t="s">
        <v>2</v>
      </c>
      <c r="M10707" t="s">
        <v>2</v>
      </c>
      <c r="N10707" t="s">
        <v>2</v>
      </c>
      <c r="O10707" t="s">
        <v>2</v>
      </c>
      <c r="P10707" t="s">
        <v>2</v>
      </c>
      <c r="Q10707" t="s">
        <v>2</v>
      </c>
      <c r="R10707" t="s">
        <v>2</v>
      </c>
      <c r="S10707" t="s">
        <v>2</v>
      </c>
      <c r="T10707" t="s">
        <v>2</v>
      </c>
      <c r="U10707" t="s">
        <v>2</v>
      </c>
      <c r="V10707" t="s">
        <v>2</v>
      </c>
      <c r="W10707" t="s">
        <v>2</v>
      </c>
      <c r="X10707" t="s">
        <v>2</v>
      </c>
      <c r="Y10707" t="s">
        <v>2</v>
      </c>
      <c r="Z10707" t="s">
        <v>2</v>
      </c>
      <c r="AA10707" t="s">
        <v>2</v>
      </c>
    </row>
    <row r="10708" spans="1:27" x14ac:dyDescent="0.3">
      <c r="A10708">
        <v>30407</v>
      </c>
      <c r="B10708">
        <v>16584</v>
      </c>
      <c r="C10708" t="s">
        <v>5950</v>
      </c>
      <c r="D10708" t="s">
        <v>5951</v>
      </c>
      <c r="E10708">
        <v>2022</v>
      </c>
      <c r="F10708" t="s">
        <v>2</v>
      </c>
      <c r="G10708" t="s">
        <v>2</v>
      </c>
      <c r="H10708" t="s">
        <v>2</v>
      </c>
      <c r="I10708" t="s">
        <v>2</v>
      </c>
      <c r="J10708" t="s">
        <v>2</v>
      </c>
      <c r="K10708" t="s">
        <v>2</v>
      </c>
      <c r="L10708" t="s">
        <v>2</v>
      </c>
      <c r="M10708" t="s">
        <v>2</v>
      </c>
      <c r="N10708" t="s">
        <v>2</v>
      </c>
      <c r="O10708" t="s">
        <v>2</v>
      </c>
      <c r="P10708" t="s">
        <v>2</v>
      </c>
      <c r="Q10708" t="s">
        <v>2</v>
      </c>
      <c r="R10708" t="s">
        <v>2</v>
      </c>
      <c r="S10708" t="s">
        <v>2</v>
      </c>
      <c r="T10708" t="s">
        <v>2</v>
      </c>
      <c r="U10708" t="s">
        <v>2</v>
      </c>
      <c r="V10708" t="s">
        <v>2</v>
      </c>
      <c r="W10708" t="s">
        <v>2</v>
      </c>
      <c r="X10708" t="s">
        <v>2</v>
      </c>
      <c r="Y10708" t="s">
        <v>2</v>
      </c>
      <c r="Z10708" t="s">
        <v>2</v>
      </c>
      <c r="AA10708" t="s">
        <v>2</v>
      </c>
    </row>
    <row r="10709" spans="1:27" x14ac:dyDescent="0.3">
      <c r="A10709">
        <v>30407</v>
      </c>
      <c r="B10709">
        <v>16584</v>
      </c>
      <c r="C10709" t="s">
        <v>5950</v>
      </c>
      <c r="D10709" t="s">
        <v>5951</v>
      </c>
      <c r="E10709">
        <v>2023</v>
      </c>
      <c r="F10709" t="s">
        <v>2</v>
      </c>
      <c r="G10709" t="s">
        <v>2</v>
      </c>
      <c r="H10709" t="s">
        <v>2</v>
      </c>
      <c r="I10709" t="s">
        <v>2</v>
      </c>
      <c r="J10709" t="s">
        <v>2</v>
      </c>
      <c r="K10709" t="s">
        <v>2</v>
      </c>
      <c r="L10709" t="s">
        <v>2</v>
      </c>
      <c r="M10709" t="s">
        <v>2</v>
      </c>
      <c r="N10709" t="s">
        <v>2</v>
      </c>
      <c r="O10709" t="s">
        <v>2</v>
      </c>
      <c r="P10709" t="s">
        <v>2</v>
      </c>
      <c r="Q10709" t="s">
        <v>2</v>
      </c>
      <c r="R10709" t="s">
        <v>2</v>
      </c>
      <c r="S10709" t="s">
        <v>2</v>
      </c>
      <c r="T10709" t="s">
        <v>2</v>
      </c>
      <c r="U10709" t="s">
        <v>2</v>
      </c>
      <c r="V10709" t="s">
        <v>2</v>
      </c>
      <c r="W10709" t="s">
        <v>2</v>
      </c>
      <c r="X10709" t="s">
        <v>2</v>
      </c>
      <c r="Y10709" t="s">
        <v>2</v>
      </c>
      <c r="Z10709" t="s">
        <v>2</v>
      </c>
      <c r="AA10709" t="s">
        <v>2</v>
      </c>
    </row>
    <row r="10710" spans="1:27" x14ac:dyDescent="0.3">
      <c r="A10710">
        <v>30408</v>
      </c>
      <c r="B10710">
        <v>16583</v>
      </c>
      <c r="C10710" t="s">
        <v>5952</v>
      </c>
      <c r="D10710" t="s">
        <v>5953</v>
      </c>
      <c r="E10710">
        <v>2023</v>
      </c>
      <c r="F10710" t="s">
        <v>2</v>
      </c>
      <c r="G10710" t="s">
        <v>2</v>
      </c>
      <c r="H10710" t="s">
        <v>2</v>
      </c>
      <c r="I10710" t="s">
        <v>2</v>
      </c>
      <c r="J10710" t="s">
        <v>2</v>
      </c>
      <c r="K10710" t="s">
        <v>2</v>
      </c>
      <c r="L10710" t="s">
        <v>2</v>
      </c>
      <c r="M10710" t="s">
        <v>2</v>
      </c>
      <c r="N10710" t="s">
        <v>2</v>
      </c>
      <c r="O10710" t="s">
        <v>2</v>
      </c>
      <c r="P10710" t="s">
        <v>2</v>
      </c>
      <c r="Q10710" t="s">
        <v>2</v>
      </c>
      <c r="R10710" t="s">
        <v>2</v>
      </c>
      <c r="S10710" t="s">
        <v>2</v>
      </c>
      <c r="T10710" t="s">
        <v>2</v>
      </c>
      <c r="U10710" t="s">
        <v>2</v>
      </c>
      <c r="V10710" t="s">
        <v>2</v>
      </c>
      <c r="W10710" t="s">
        <v>2</v>
      </c>
      <c r="X10710" t="s">
        <v>2</v>
      </c>
      <c r="Y10710" t="s">
        <v>2</v>
      </c>
      <c r="Z10710" t="s">
        <v>2</v>
      </c>
      <c r="AA10710" t="s">
        <v>2</v>
      </c>
    </row>
    <row r="10711" spans="1:27" x14ac:dyDescent="0.3">
      <c r="A10711">
        <v>30408</v>
      </c>
      <c r="B10711">
        <v>16583</v>
      </c>
      <c r="C10711" t="s">
        <v>5952</v>
      </c>
      <c r="D10711" t="s">
        <v>5953</v>
      </c>
      <c r="E10711">
        <v>2021</v>
      </c>
      <c r="F10711" t="s">
        <v>2</v>
      </c>
      <c r="G10711" t="s">
        <v>2</v>
      </c>
      <c r="H10711" t="s">
        <v>2</v>
      </c>
      <c r="I10711" t="s">
        <v>2</v>
      </c>
      <c r="J10711" t="s">
        <v>2</v>
      </c>
      <c r="K10711" t="s">
        <v>2</v>
      </c>
      <c r="L10711" t="s">
        <v>2</v>
      </c>
      <c r="M10711" t="s">
        <v>2</v>
      </c>
      <c r="N10711" t="s">
        <v>2</v>
      </c>
      <c r="O10711" t="s">
        <v>2</v>
      </c>
      <c r="P10711" t="s">
        <v>2</v>
      </c>
      <c r="Q10711" t="s">
        <v>2</v>
      </c>
      <c r="R10711" t="s">
        <v>2</v>
      </c>
      <c r="S10711" t="s">
        <v>2</v>
      </c>
      <c r="T10711" t="s">
        <v>2</v>
      </c>
      <c r="U10711" t="s">
        <v>2</v>
      </c>
      <c r="V10711" t="s">
        <v>2</v>
      </c>
      <c r="W10711" t="s">
        <v>2</v>
      </c>
      <c r="X10711" t="s">
        <v>2</v>
      </c>
      <c r="Y10711" t="s">
        <v>2</v>
      </c>
      <c r="Z10711" t="s">
        <v>2</v>
      </c>
      <c r="AA10711" t="s">
        <v>2</v>
      </c>
    </row>
    <row r="10712" spans="1:27" x14ac:dyDescent="0.3">
      <c r="A10712">
        <v>30408</v>
      </c>
      <c r="B10712">
        <v>16583</v>
      </c>
      <c r="C10712" t="s">
        <v>5952</v>
      </c>
      <c r="D10712" t="s">
        <v>5953</v>
      </c>
      <c r="E10712">
        <v>2020</v>
      </c>
      <c r="F10712" t="s">
        <v>2</v>
      </c>
      <c r="G10712" t="s">
        <v>2</v>
      </c>
      <c r="H10712" t="s">
        <v>2</v>
      </c>
      <c r="I10712" t="s">
        <v>2</v>
      </c>
      <c r="J10712" t="s">
        <v>2</v>
      </c>
      <c r="K10712" t="s">
        <v>2</v>
      </c>
      <c r="L10712" t="s">
        <v>2</v>
      </c>
      <c r="M10712" t="s">
        <v>2</v>
      </c>
      <c r="N10712" t="s">
        <v>2</v>
      </c>
      <c r="O10712" t="s">
        <v>2</v>
      </c>
      <c r="P10712" t="s">
        <v>2</v>
      </c>
      <c r="Q10712" t="s">
        <v>2</v>
      </c>
      <c r="R10712" t="s">
        <v>2</v>
      </c>
      <c r="S10712" t="s">
        <v>2</v>
      </c>
      <c r="T10712" t="s">
        <v>2</v>
      </c>
      <c r="U10712" t="s">
        <v>2</v>
      </c>
      <c r="V10712" t="s">
        <v>2</v>
      </c>
      <c r="W10712" t="s">
        <v>2</v>
      </c>
      <c r="X10712" t="s">
        <v>2</v>
      </c>
      <c r="Y10712" t="s">
        <v>2</v>
      </c>
      <c r="Z10712" t="s">
        <v>2</v>
      </c>
      <c r="AA10712" t="s">
        <v>2</v>
      </c>
    </row>
    <row r="10713" spans="1:27" x14ac:dyDescent="0.3">
      <c r="A10713">
        <v>30408</v>
      </c>
      <c r="B10713">
        <v>16583</v>
      </c>
      <c r="C10713" t="s">
        <v>5952</v>
      </c>
      <c r="D10713" t="s">
        <v>5953</v>
      </c>
      <c r="E10713">
        <v>2022</v>
      </c>
      <c r="F10713" t="s">
        <v>2</v>
      </c>
      <c r="G10713" t="s">
        <v>2</v>
      </c>
      <c r="H10713" t="s">
        <v>2</v>
      </c>
      <c r="I10713" t="s">
        <v>2</v>
      </c>
      <c r="J10713" t="s">
        <v>2</v>
      </c>
      <c r="K10713" t="s">
        <v>2</v>
      </c>
      <c r="L10713" t="s">
        <v>2</v>
      </c>
      <c r="M10713" t="s">
        <v>2</v>
      </c>
      <c r="N10713" t="s">
        <v>2</v>
      </c>
      <c r="O10713" t="s">
        <v>2</v>
      </c>
      <c r="P10713" t="s">
        <v>2</v>
      </c>
      <c r="Q10713" t="s">
        <v>2</v>
      </c>
      <c r="R10713" t="s">
        <v>2</v>
      </c>
      <c r="S10713" t="s">
        <v>2</v>
      </c>
      <c r="T10713" t="s">
        <v>2</v>
      </c>
      <c r="U10713" t="s">
        <v>2</v>
      </c>
      <c r="V10713" t="s">
        <v>2</v>
      </c>
      <c r="W10713" t="s">
        <v>2</v>
      </c>
      <c r="X10713" t="s">
        <v>2</v>
      </c>
      <c r="Y10713" t="s">
        <v>2</v>
      </c>
      <c r="Z10713" t="s">
        <v>2</v>
      </c>
      <c r="AA10713" t="s">
        <v>2</v>
      </c>
    </row>
    <row r="10714" spans="1:27" x14ac:dyDescent="0.3">
      <c r="A10714">
        <v>30416</v>
      </c>
      <c r="B10714">
        <v>80633</v>
      </c>
      <c r="C10714" t="s">
        <v>5954</v>
      </c>
      <c r="D10714" t="s">
        <v>5955</v>
      </c>
      <c r="E10714">
        <v>2023</v>
      </c>
      <c r="F10714" t="s">
        <v>2</v>
      </c>
      <c r="G10714" t="s">
        <v>2</v>
      </c>
      <c r="H10714">
        <v>1107.135</v>
      </c>
      <c r="I10714">
        <v>11.151</v>
      </c>
      <c r="J10714" t="s">
        <v>2</v>
      </c>
      <c r="K10714" t="s">
        <v>2</v>
      </c>
      <c r="L10714">
        <v>1.006</v>
      </c>
      <c r="M10714">
        <v>3.5110000000000001</v>
      </c>
      <c r="N10714">
        <v>6.0049999999999999</v>
      </c>
      <c r="O10714" t="s">
        <v>2</v>
      </c>
      <c r="P10714">
        <v>15.994999999999999</v>
      </c>
      <c r="Q10714">
        <v>129.08699999999999</v>
      </c>
      <c r="R10714">
        <v>845.69200000000001</v>
      </c>
      <c r="S10714" t="s">
        <v>2</v>
      </c>
      <c r="T10714">
        <v>6.0049999999999999</v>
      </c>
      <c r="U10714">
        <v>16.585999999999999</v>
      </c>
      <c r="V10714">
        <v>16.585999999999999</v>
      </c>
      <c r="W10714">
        <v>51.758000000000003</v>
      </c>
      <c r="X10714">
        <v>12.72</v>
      </c>
      <c r="Y10714" t="s">
        <v>2</v>
      </c>
      <c r="Z10714">
        <v>2.548</v>
      </c>
      <c r="AA10714" t="s">
        <v>2</v>
      </c>
    </row>
    <row r="10715" spans="1:27" x14ac:dyDescent="0.3">
      <c r="A10715">
        <v>30416</v>
      </c>
      <c r="B10715">
        <v>80633</v>
      </c>
      <c r="C10715" t="s">
        <v>5954</v>
      </c>
      <c r="D10715" t="s">
        <v>5955</v>
      </c>
      <c r="E10715">
        <v>2021</v>
      </c>
      <c r="F10715" t="s">
        <v>2</v>
      </c>
      <c r="G10715" t="s">
        <v>2</v>
      </c>
      <c r="H10715">
        <v>1069.538</v>
      </c>
      <c r="I10715">
        <v>94.143000000000001</v>
      </c>
      <c r="J10715">
        <v>0</v>
      </c>
      <c r="K10715">
        <v>0.39200000000000002</v>
      </c>
      <c r="L10715">
        <v>5.8650000000000002</v>
      </c>
      <c r="M10715">
        <v>4.0919999999999996</v>
      </c>
      <c r="N10715">
        <v>13.564</v>
      </c>
      <c r="O10715" t="s">
        <v>2</v>
      </c>
      <c r="P10715">
        <v>17.773</v>
      </c>
      <c r="Q10715">
        <v>129.83000000000001</v>
      </c>
      <c r="R10715">
        <v>652.50199999999995</v>
      </c>
      <c r="S10715">
        <v>2.2829999999999999</v>
      </c>
      <c r="T10715">
        <v>13.564</v>
      </c>
      <c r="U10715">
        <v>23.821000000000002</v>
      </c>
      <c r="V10715">
        <v>26.103999999999999</v>
      </c>
      <c r="W10715">
        <v>46.024000000000001</v>
      </c>
      <c r="X10715">
        <v>1.5529999999999999</v>
      </c>
      <c r="Y10715" t="s">
        <v>2</v>
      </c>
      <c r="Z10715">
        <v>5.3650000000000002</v>
      </c>
      <c r="AA10715" t="s">
        <v>2</v>
      </c>
    </row>
    <row r="10716" spans="1:27" x14ac:dyDescent="0.3">
      <c r="A10716">
        <v>30416</v>
      </c>
      <c r="B10716">
        <v>80633</v>
      </c>
      <c r="C10716" t="s">
        <v>5954</v>
      </c>
      <c r="D10716" t="s">
        <v>5955</v>
      </c>
      <c r="E10716">
        <v>2020</v>
      </c>
      <c r="F10716" t="s">
        <v>2</v>
      </c>
      <c r="G10716" t="s">
        <v>2</v>
      </c>
      <c r="H10716">
        <v>909.58</v>
      </c>
      <c r="I10716">
        <v>86.269000000000005</v>
      </c>
      <c r="J10716">
        <v>0</v>
      </c>
      <c r="K10716">
        <v>3.2389999999999999</v>
      </c>
      <c r="L10716">
        <v>6.8220000000000001</v>
      </c>
      <c r="M10716">
        <v>3.9020000000000001</v>
      </c>
      <c r="N10716">
        <v>10.302</v>
      </c>
      <c r="O10716" t="s">
        <v>2</v>
      </c>
      <c r="P10716">
        <v>13.333</v>
      </c>
      <c r="Q10716">
        <v>119.131</v>
      </c>
      <c r="R10716">
        <v>642.63</v>
      </c>
      <c r="S10716">
        <v>2.5249999999999999</v>
      </c>
      <c r="T10716">
        <v>10.302</v>
      </c>
      <c r="U10716">
        <v>18.763000000000002</v>
      </c>
      <c r="V10716">
        <v>21.288</v>
      </c>
      <c r="W10716">
        <v>46.912999999999997</v>
      </c>
      <c r="X10716">
        <v>2.851</v>
      </c>
      <c r="Y10716" t="s">
        <v>2</v>
      </c>
      <c r="Z10716">
        <v>4.0679999999999996</v>
      </c>
      <c r="AA10716" t="s">
        <v>2</v>
      </c>
    </row>
    <row r="10717" spans="1:27" x14ac:dyDescent="0.3">
      <c r="A10717">
        <v>30416</v>
      </c>
      <c r="B10717">
        <v>80633</v>
      </c>
      <c r="C10717" t="s">
        <v>5954</v>
      </c>
      <c r="D10717" t="s">
        <v>5955</v>
      </c>
      <c r="E10717">
        <v>2022</v>
      </c>
      <c r="F10717" t="s">
        <v>2</v>
      </c>
      <c r="G10717" t="s">
        <v>2</v>
      </c>
      <c r="H10717">
        <v>1096.202</v>
      </c>
      <c r="I10717">
        <v>36.259</v>
      </c>
      <c r="J10717">
        <v>0</v>
      </c>
      <c r="K10717">
        <v>0.53300000000000003</v>
      </c>
      <c r="L10717">
        <v>1.3140000000000001</v>
      </c>
      <c r="M10717">
        <v>3.7879999999999998</v>
      </c>
      <c r="N10717">
        <v>8.0449999999999999</v>
      </c>
      <c r="O10717" t="s">
        <v>2</v>
      </c>
      <c r="P10717">
        <v>16.992000000000001</v>
      </c>
      <c r="Q10717">
        <v>118.648</v>
      </c>
      <c r="R10717">
        <v>777.07799999999997</v>
      </c>
      <c r="S10717">
        <v>2.1379999999999999</v>
      </c>
      <c r="T10717">
        <v>8.0449999999999999</v>
      </c>
      <c r="U10717">
        <v>16.911000000000001</v>
      </c>
      <c r="V10717">
        <v>19.048999999999999</v>
      </c>
      <c r="W10717">
        <v>43.142000000000003</v>
      </c>
      <c r="X10717">
        <v>1.9990000000000001</v>
      </c>
      <c r="Y10717" t="s">
        <v>2</v>
      </c>
      <c r="Z10717">
        <v>3.226</v>
      </c>
      <c r="AA10717" t="s">
        <v>2</v>
      </c>
    </row>
    <row r="10718" spans="1:27" x14ac:dyDescent="0.3">
      <c r="A10718">
        <v>30433</v>
      </c>
      <c r="B10718">
        <v>16623</v>
      </c>
      <c r="C10718" t="s">
        <v>5956</v>
      </c>
      <c r="D10718" t="s">
        <v>5957</v>
      </c>
      <c r="E10718">
        <v>2022</v>
      </c>
      <c r="F10718" t="s">
        <v>2</v>
      </c>
      <c r="G10718" t="s">
        <v>2</v>
      </c>
      <c r="H10718" t="s">
        <v>2</v>
      </c>
      <c r="I10718" t="s">
        <v>2</v>
      </c>
      <c r="J10718" t="s">
        <v>2</v>
      </c>
      <c r="K10718" t="s">
        <v>2</v>
      </c>
      <c r="L10718" t="s">
        <v>2</v>
      </c>
      <c r="M10718" t="s">
        <v>2</v>
      </c>
      <c r="N10718" t="s">
        <v>2</v>
      </c>
      <c r="O10718" t="s">
        <v>2</v>
      </c>
      <c r="P10718" t="s">
        <v>2</v>
      </c>
      <c r="Q10718" t="s">
        <v>2</v>
      </c>
      <c r="R10718" t="s">
        <v>2</v>
      </c>
      <c r="S10718" t="s">
        <v>2</v>
      </c>
      <c r="T10718" t="s">
        <v>2</v>
      </c>
      <c r="U10718" t="s">
        <v>2</v>
      </c>
      <c r="V10718" t="s">
        <v>2</v>
      </c>
      <c r="W10718" t="s">
        <v>2</v>
      </c>
      <c r="X10718" t="s">
        <v>2</v>
      </c>
      <c r="Y10718" t="s">
        <v>2</v>
      </c>
      <c r="Z10718" t="s">
        <v>2</v>
      </c>
      <c r="AA10718" t="s">
        <v>2</v>
      </c>
    </row>
    <row r="10719" spans="1:27" x14ac:dyDescent="0.3">
      <c r="A10719">
        <v>30433</v>
      </c>
      <c r="B10719">
        <v>16623</v>
      </c>
      <c r="C10719" t="s">
        <v>5956</v>
      </c>
      <c r="D10719" t="s">
        <v>5957</v>
      </c>
      <c r="E10719">
        <v>2021</v>
      </c>
      <c r="F10719" t="s">
        <v>2</v>
      </c>
      <c r="G10719" t="s">
        <v>2</v>
      </c>
      <c r="H10719" t="s">
        <v>2</v>
      </c>
      <c r="I10719" t="s">
        <v>2</v>
      </c>
      <c r="J10719" t="s">
        <v>2</v>
      </c>
      <c r="K10719" t="s">
        <v>2</v>
      </c>
      <c r="L10719" t="s">
        <v>2</v>
      </c>
      <c r="M10719" t="s">
        <v>2</v>
      </c>
      <c r="N10719" t="s">
        <v>2</v>
      </c>
      <c r="O10719" t="s">
        <v>2</v>
      </c>
      <c r="P10719" t="s">
        <v>2</v>
      </c>
      <c r="Q10719" t="s">
        <v>2</v>
      </c>
      <c r="R10719" t="s">
        <v>2</v>
      </c>
      <c r="S10719" t="s">
        <v>2</v>
      </c>
      <c r="T10719" t="s">
        <v>2</v>
      </c>
      <c r="U10719" t="s">
        <v>2</v>
      </c>
      <c r="V10719" t="s">
        <v>2</v>
      </c>
      <c r="W10719" t="s">
        <v>2</v>
      </c>
      <c r="X10719" t="s">
        <v>2</v>
      </c>
      <c r="Y10719" t="s">
        <v>2</v>
      </c>
      <c r="Z10719" t="s">
        <v>2</v>
      </c>
      <c r="AA10719" t="s">
        <v>2</v>
      </c>
    </row>
    <row r="10720" spans="1:27" x14ac:dyDescent="0.3">
      <c r="A10720">
        <v>30433</v>
      </c>
      <c r="B10720">
        <v>16623</v>
      </c>
      <c r="C10720" t="s">
        <v>5956</v>
      </c>
      <c r="D10720" t="s">
        <v>5957</v>
      </c>
      <c r="E10720">
        <v>2020</v>
      </c>
      <c r="F10720" t="s">
        <v>2</v>
      </c>
      <c r="G10720" t="s">
        <v>2</v>
      </c>
      <c r="H10720" t="s">
        <v>2</v>
      </c>
      <c r="I10720" t="s">
        <v>2</v>
      </c>
      <c r="J10720" t="s">
        <v>2</v>
      </c>
      <c r="K10720" t="s">
        <v>2</v>
      </c>
      <c r="L10720" t="s">
        <v>2</v>
      </c>
      <c r="M10720" t="s">
        <v>2</v>
      </c>
      <c r="N10720" t="s">
        <v>2</v>
      </c>
      <c r="O10720" t="s">
        <v>2</v>
      </c>
      <c r="P10720" t="s">
        <v>2</v>
      </c>
      <c r="Q10720" t="s">
        <v>2</v>
      </c>
      <c r="R10720" t="s">
        <v>2</v>
      </c>
      <c r="S10720" t="s">
        <v>2</v>
      </c>
      <c r="T10720" t="s">
        <v>2</v>
      </c>
      <c r="U10720" t="s">
        <v>2</v>
      </c>
      <c r="V10720" t="s">
        <v>2</v>
      </c>
      <c r="W10720" t="s">
        <v>2</v>
      </c>
      <c r="X10720" t="s">
        <v>2</v>
      </c>
      <c r="Y10720" t="s">
        <v>2</v>
      </c>
      <c r="Z10720" t="s">
        <v>2</v>
      </c>
      <c r="AA10720" t="s">
        <v>2</v>
      </c>
    </row>
    <row r="10721" spans="1:27" x14ac:dyDescent="0.3">
      <c r="A10721">
        <v>30433</v>
      </c>
      <c r="B10721">
        <v>16623</v>
      </c>
      <c r="C10721" t="s">
        <v>5956</v>
      </c>
      <c r="D10721" t="s">
        <v>5957</v>
      </c>
      <c r="E10721">
        <v>2023</v>
      </c>
      <c r="F10721" t="s">
        <v>2</v>
      </c>
      <c r="G10721" t="s">
        <v>2</v>
      </c>
      <c r="H10721" t="s">
        <v>2</v>
      </c>
      <c r="I10721" t="s">
        <v>2</v>
      </c>
      <c r="J10721" t="s">
        <v>2</v>
      </c>
      <c r="K10721" t="s">
        <v>2</v>
      </c>
      <c r="L10721" t="s">
        <v>2</v>
      </c>
      <c r="M10721" t="s">
        <v>2</v>
      </c>
      <c r="N10721" t="s">
        <v>2</v>
      </c>
      <c r="O10721" t="s">
        <v>2</v>
      </c>
      <c r="P10721" t="s">
        <v>2</v>
      </c>
      <c r="Q10721" t="s">
        <v>2</v>
      </c>
      <c r="R10721" t="s">
        <v>2</v>
      </c>
      <c r="S10721" t="s">
        <v>2</v>
      </c>
      <c r="T10721" t="s">
        <v>2</v>
      </c>
      <c r="U10721" t="s">
        <v>2</v>
      </c>
      <c r="V10721" t="s">
        <v>2</v>
      </c>
      <c r="W10721" t="s">
        <v>2</v>
      </c>
      <c r="X10721" t="s">
        <v>2</v>
      </c>
      <c r="Y10721" t="s">
        <v>2</v>
      </c>
      <c r="Z10721" t="s">
        <v>2</v>
      </c>
      <c r="AA10721" t="s">
        <v>2</v>
      </c>
    </row>
    <row r="10722" spans="1:27" x14ac:dyDescent="0.3">
      <c r="A10722">
        <v>30435</v>
      </c>
      <c r="B10722">
        <v>16611</v>
      </c>
      <c r="C10722" t="s">
        <v>5958</v>
      </c>
      <c r="D10722" t="s">
        <v>5959</v>
      </c>
      <c r="E10722">
        <v>2021</v>
      </c>
      <c r="F10722">
        <v>123.248</v>
      </c>
      <c r="G10722">
        <v>138.745</v>
      </c>
      <c r="H10722">
        <v>451.84899999999999</v>
      </c>
      <c r="I10722">
        <v>35.957000000000001</v>
      </c>
      <c r="J10722">
        <v>39.968000000000004</v>
      </c>
      <c r="K10722">
        <v>345.32299999999998</v>
      </c>
      <c r="L10722">
        <v>56.024000000000001</v>
      </c>
      <c r="M10722">
        <v>140.40799999999999</v>
      </c>
      <c r="N10722">
        <v>-28.143000000000001</v>
      </c>
      <c r="O10722">
        <v>340.529</v>
      </c>
      <c r="P10722">
        <v>188.07300000000001</v>
      </c>
      <c r="Q10722">
        <v>-254.501</v>
      </c>
      <c r="R10722">
        <v>16.152999999999999</v>
      </c>
      <c r="S10722">
        <v>29.257999999999999</v>
      </c>
      <c r="T10722">
        <v>-28.143000000000001</v>
      </c>
      <c r="U10722">
        <v>62.232999999999997</v>
      </c>
      <c r="V10722">
        <v>91.491</v>
      </c>
      <c r="W10722">
        <v>585.20600000000002</v>
      </c>
      <c r="X10722" t="s">
        <v>2</v>
      </c>
      <c r="Y10722">
        <v>0</v>
      </c>
      <c r="Z10722">
        <v>8.0180000000000007</v>
      </c>
      <c r="AA10722" t="s">
        <v>2</v>
      </c>
    </row>
    <row r="10723" spans="1:27" x14ac:dyDescent="0.3">
      <c r="A10723">
        <v>30435</v>
      </c>
      <c r="B10723">
        <v>16611</v>
      </c>
      <c r="C10723" t="s">
        <v>5958</v>
      </c>
      <c r="D10723" t="s">
        <v>5959</v>
      </c>
      <c r="E10723">
        <v>2022</v>
      </c>
      <c r="F10723">
        <v>160.82</v>
      </c>
      <c r="G10723">
        <v>126.98699999999999</v>
      </c>
      <c r="H10723">
        <v>466.41699999999997</v>
      </c>
      <c r="I10723">
        <v>87.052999999999997</v>
      </c>
      <c r="J10723">
        <v>37.951000000000001</v>
      </c>
      <c r="K10723">
        <v>328.33699999999999</v>
      </c>
      <c r="L10723">
        <v>50.585000000000001</v>
      </c>
      <c r="M10723">
        <v>132.88499999999999</v>
      </c>
      <c r="N10723">
        <v>42.174999999999997</v>
      </c>
      <c r="O10723">
        <v>336.88200000000001</v>
      </c>
      <c r="P10723">
        <v>172.61500000000001</v>
      </c>
      <c r="Q10723">
        <v>-212.32599999999999</v>
      </c>
      <c r="R10723">
        <v>7.4</v>
      </c>
      <c r="S10723">
        <v>25.753</v>
      </c>
      <c r="T10723">
        <v>42.174999999999997</v>
      </c>
      <c r="U10723">
        <v>80.153999999999996</v>
      </c>
      <c r="V10723">
        <v>105.907</v>
      </c>
      <c r="W10723">
        <v>615.26800000000003</v>
      </c>
      <c r="X10723" t="s">
        <v>2</v>
      </c>
      <c r="Y10723">
        <v>0</v>
      </c>
      <c r="Z10723">
        <v>16.498999999999999</v>
      </c>
      <c r="AA10723" t="s">
        <v>2</v>
      </c>
    </row>
    <row r="10724" spans="1:27" x14ac:dyDescent="0.3">
      <c r="A10724">
        <v>30435</v>
      </c>
      <c r="B10724">
        <v>16611</v>
      </c>
      <c r="C10724" t="s">
        <v>5958</v>
      </c>
      <c r="D10724" t="s">
        <v>5959</v>
      </c>
      <c r="E10724">
        <v>2020</v>
      </c>
      <c r="F10724">
        <v>113.26900000000001</v>
      </c>
      <c r="G10724">
        <v>152.029</v>
      </c>
      <c r="H10724">
        <v>497.18200000000002</v>
      </c>
      <c r="I10724">
        <v>4.407</v>
      </c>
      <c r="J10724">
        <v>51.911999999999999</v>
      </c>
      <c r="K10724">
        <v>407.73399999999998</v>
      </c>
      <c r="L10724">
        <v>58.033999999999999</v>
      </c>
      <c r="M10724">
        <v>148.673</v>
      </c>
      <c r="N10724">
        <v>-139.404</v>
      </c>
      <c r="O10724">
        <v>371.13400000000001</v>
      </c>
      <c r="P10724">
        <v>235.041</v>
      </c>
      <c r="Q10724">
        <v>-226.358</v>
      </c>
      <c r="R10724">
        <v>35.807000000000002</v>
      </c>
      <c r="S10724">
        <v>33.683999999999997</v>
      </c>
      <c r="T10724">
        <v>-139.404</v>
      </c>
      <c r="U10724">
        <v>-73.087000000000003</v>
      </c>
      <c r="V10724">
        <v>-39.402999999999999</v>
      </c>
      <c r="W10724">
        <v>426.73</v>
      </c>
      <c r="X10724" t="s">
        <v>2</v>
      </c>
      <c r="Y10724">
        <v>0</v>
      </c>
      <c r="Z10724">
        <v>-48.161999999999999</v>
      </c>
      <c r="AA10724" t="s">
        <v>2</v>
      </c>
    </row>
    <row r="10725" spans="1:27" x14ac:dyDescent="0.3">
      <c r="A10725">
        <v>30436</v>
      </c>
      <c r="B10725">
        <v>84661</v>
      </c>
      <c r="C10725" t="s">
        <v>5960</v>
      </c>
      <c r="D10725" t="s">
        <v>5961</v>
      </c>
      <c r="E10725">
        <v>2022</v>
      </c>
      <c r="F10725">
        <v>1367.472</v>
      </c>
      <c r="G10725">
        <v>1117.356</v>
      </c>
      <c r="H10725">
        <v>3543.8960000000002</v>
      </c>
      <c r="I10725">
        <v>343.34</v>
      </c>
      <c r="J10725">
        <v>410.28699999999998</v>
      </c>
      <c r="K10725">
        <v>933.00099999999998</v>
      </c>
      <c r="L10725">
        <v>289.43299999999999</v>
      </c>
      <c r="M10725">
        <v>942.625</v>
      </c>
      <c r="N10725">
        <v>147.72300000000001</v>
      </c>
      <c r="O10725">
        <v>2222.7640000000001</v>
      </c>
      <c r="P10725">
        <v>939.58600000000001</v>
      </c>
      <c r="Q10725">
        <v>688.04100000000005</v>
      </c>
      <c r="R10725">
        <v>394.404</v>
      </c>
      <c r="S10725">
        <v>140.505</v>
      </c>
      <c r="T10725">
        <v>147.72300000000001</v>
      </c>
      <c r="U10725">
        <v>406.26900000000001</v>
      </c>
      <c r="V10725">
        <v>546.774</v>
      </c>
      <c r="W10725">
        <v>3127.4110000000001</v>
      </c>
      <c r="X10725" t="s">
        <v>2</v>
      </c>
      <c r="Y10725">
        <v>17.204000000000001</v>
      </c>
      <c r="Z10725">
        <v>122.824</v>
      </c>
      <c r="AA10725" t="s">
        <v>2</v>
      </c>
    </row>
    <row r="10726" spans="1:27" x14ac:dyDescent="0.3">
      <c r="A10726">
        <v>30436</v>
      </c>
      <c r="B10726">
        <v>84660</v>
      </c>
      <c r="C10726" t="s">
        <v>5960</v>
      </c>
      <c r="D10726" t="s">
        <v>5961</v>
      </c>
      <c r="E10726">
        <v>2022</v>
      </c>
      <c r="F10726">
        <v>1367.472</v>
      </c>
      <c r="G10726">
        <v>1117.356</v>
      </c>
      <c r="H10726">
        <v>3543.8960000000002</v>
      </c>
      <c r="I10726">
        <v>343.34</v>
      </c>
      <c r="J10726">
        <v>410.28699999999998</v>
      </c>
      <c r="K10726">
        <v>933.00099999999998</v>
      </c>
      <c r="L10726">
        <v>289.43299999999999</v>
      </c>
      <c r="M10726">
        <v>942.625</v>
      </c>
      <c r="N10726">
        <v>147.72300000000001</v>
      </c>
      <c r="O10726">
        <v>2222.7640000000001</v>
      </c>
      <c r="P10726">
        <v>939.58600000000001</v>
      </c>
      <c r="Q10726">
        <v>688.04100000000005</v>
      </c>
      <c r="R10726">
        <v>394.404</v>
      </c>
      <c r="S10726">
        <v>140.505</v>
      </c>
      <c r="T10726">
        <v>147.72300000000001</v>
      </c>
      <c r="U10726">
        <v>406.26900000000001</v>
      </c>
      <c r="V10726">
        <v>546.774</v>
      </c>
      <c r="W10726">
        <v>3127.4110000000001</v>
      </c>
      <c r="X10726" t="s">
        <v>2</v>
      </c>
      <c r="Y10726">
        <v>17.204000000000001</v>
      </c>
      <c r="Z10726">
        <v>122.824</v>
      </c>
      <c r="AA10726" t="s">
        <v>2</v>
      </c>
    </row>
    <row r="10727" spans="1:27" x14ac:dyDescent="0.3">
      <c r="A10727">
        <v>30436</v>
      </c>
      <c r="B10727">
        <v>84661</v>
      </c>
      <c r="C10727" t="s">
        <v>5960</v>
      </c>
      <c r="D10727" t="s">
        <v>5961</v>
      </c>
      <c r="E10727">
        <v>2021</v>
      </c>
      <c r="F10727">
        <v>1163.1600000000001</v>
      </c>
      <c r="G10727">
        <v>621.57399999999996</v>
      </c>
      <c r="H10727">
        <v>3457.9630000000002</v>
      </c>
      <c r="I10727">
        <v>357.18299999999999</v>
      </c>
      <c r="J10727">
        <v>23.789000000000001</v>
      </c>
      <c r="K10727">
        <v>1221.921</v>
      </c>
      <c r="L10727">
        <v>224.595</v>
      </c>
      <c r="M10727">
        <v>912.78800000000001</v>
      </c>
      <c r="N10727">
        <v>181.57499999999999</v>
      </c>
      <c r="O10727">
        <v>1969.3340000000001</v>
      </c>
      <c r="P10727">
        <v>840.84299999999996</v>
      </c>
      <c r="Q10727">
        <v>945.33699999999999</v>
      </c>
      <c r="R10727">
        <v>337.04700000000003</v>
      </c>
      <c r="S10727">
        <v>113.136</v>
      </c>
      <c r="T10727">
        <v>181.57499999999999</v>
      </c>
      <c r="U10727">
        <v>343.245</v>
      </c>
      <c r="V10727">
        <v>456.38099999999997</v>
      </c>
      <c r="W10727">
        <v>2601.8679999999999</v>
      </c>
      <c r="X10727" t="s">
        <v>2</v>
      </c>
      <c r="Y10727">
        <v>35.814</v>
      </c>
      <c r="Z10727">
        <v>54.201000000000001</v>
      </c>
      <c r="AA10727" t="s">
        <v>2</v>
      </c>
    </row>
    <row r="10728" spans="1:27" x14ac:dyDescent="0.3">
      <c r="A10728">
        <v>30436</v>
      </c>
      <c r="B10728">
        <v>84660</v>
      </c>
      <c r="C10728" t="s">
        <v>5960</v>
      </c>
      <c r="D10728" t="s">
        <v>5961</v>
      </c>
      <c r="E10728">
        <v>2021</v>
      </c>
      <c r="F10728">
        <v>1163.1600000000001</v>
      </c>
      <c r="G10728">
        <v>621.57399999999996</v>
      </c>
      <c r="H10728">
        <v>3457.9630000000002</v>
      </c>
      <c r="I10728">
        <v>357.18299999999999</v>
      </c>
      <c r="J10728">
        <v>23.789000000000001</v>
      </c>
      <c r="K10728">
        <v>1221.921</v>
      </c>
      <c r="L10728">
        <v>224.595</v>
      </c>
      <c r="M10728">
        <v>912.78800000000001</v>
      </c>
      <c r="N10728">
        <v>181.57499999999999</v>
      </c>
      <c r="O10728">
        <v>1969.3340000000001</v>
      </c>
      <c r="P10728">
        <v>840.84299999999996</v>
      </c>
      <c r="Q10728">
        <v>945.33699999999999</v>
      </c>
      <c r="R10728">
        <v>337.04700000000003</v>
      </c>
      <c r="S10728">
        <v>113.136</v>
      </c>
      <c r="T10728">
        <v>181.57499999999999</v>
      </c>
      <c r="U10728">
        <v>343.245</v>
      </c>
      <c r="V10728">
        <v>456.38099999999997</v>
      </c>
      <c r="W10728">
        <v>2601.8679999999999</v>
      </c>
      <c r="X10728" t="s">
        <v>2</v>
      </c>
      <c r="Y10728">
        <v>35.814</v>
      </c>
      <c r="Z10728">
        <v>54.201000000000001</v>
      </c>
      <c r="AA10728" t="s">
        <v>2</v>
      </c>
    </row>
    <row r="10729" spans="1:27" x14ac:dyDescent="0.3">
      <c r="A10729">
        <v>30436</v>
      </c>
      <c r="B10729">
        <v>84661</v>
      </c>
      <c r="C10729" t="s">
        <v>5960</v>
      </c>
      <c r="D10729" t="s">
        <v>5961</v>
      </c>
      <c r="E10729">
        <v>2020</v>
      </c>
      <c r="F10729">
        <v>1048.614</v>
      </c>
      <c r="G10729">
        <v>497.22300000000001</v>
      </c>
      <c r="H10729">
        <v>3219.7190000000001</v>
      </c>
      <c r="I10729">
        <v>407.09800000000001</v>
      </c>
      <c r="J10729">
        <v>17.597999999999999</v>
      </c>
      <c r="K10729">
        <v>1234.01</v>
      </c>
      <c r="L10729">
        <v>168.31100000000001</v>
      </c>
      <c r="M10729">
        <v>924.38199999999995</v>
      </c>
      <c r="N10729">
        <v>160.45500000000001</v>
      </c>
      <c r="O10729">
        <v>1838.7360000000001</v>
      </c>
      <c r="P10729">
        <v>796.46</v>
      </c>
      <c r="Q10729">
        <v>710.79700000000003</v>
      </c>
      <c r="R10729">
        <v>271.392</v>
      </c>
      <c r="S10729">
        <v>135.55699999999999</v>
      </c>
      <c r="T10729">
        <v>160.45500000000001</v>
      </c>
      <c r="U10729">
        <v>315.13900000000001</v>
      </c>
      <c r="V10729">
        <v>450.69600000000003</v>
      </c>
      <c r="W10729">
        <v>2233.596</v>
      </c>
      <c r="X10729" t="s">
        <v>2</v>
      </c>
      <c r="Y10729">
        <v>11.611000000000001</v>
      </c>
      <c r="Z10729">
        <v>72.212000000000003</v>
      </c>
      <c r="AA10729" t="s">
        <v>2</v>
      </c>
    </row>
    <row r="10730" spans="1:27" x14ac:dyDescent="0.3">
      <c r="A10730">
        <v>30436</v>
      </c>
      <c r="B10730">
        <v>84660</v>
      </c>
      <c r="C10730" t="s">
        <v>5960</v>
      </c>
      <c r="D10730" t="s">
        <v>5961</v>
      </c>
      <c r="E10730">
        <v>2020</v>
      </c>
      <c r="F10730">
        <v>1048.614</v>
      </c>
      <c r="G10730">
        <v>497.22300000000001</v>
      </c>
      <c r="H10730">
        <v>3219.7190000000001</v>
      </c>
      <c r="I10730">
        <v>407.09800000000001</v>
      </c>
      <c r="J10730">
        <v>17.597999999999999</v>
      </c>
      <c r="K10730">
        <v>1234.01</v>
      </c>
      <c r="L10730">
        <v>168.31100000000001</v>
      </c>
      <c r="M10730">
        <v>924.38199999999995</v>
      </c>
      <c r="N10730">
        <v>160.45500000000001</v>
      </c>
      <c r="O10730">
        <v>1838.7360000000001</v>
      </c>
      <c r="P10730">
        <v>796.46</v>
      </c>
      <c r="Q10730">
        <v>710.79700000000003</v>
      </c>
      <c r="R10730">
        <v>271.392</v>
      </c>
      <c r="S10730">
        <v>135.55699999999999</v>
      </c>
      <c r="T10730">
        <v>160.45500000000001</v>
      </c>
      <c r="U10730">
        <v>315.13900000000001</v>
      </c>
      <c r="V10730">
        <v>450.69600000000003</v>
      </c>
      <c r="W10730">
        <v>2233.596</v>
      </c>
      <c r="X10730" t="s">
        <v>2</v>
      </c>
      <c r="Y10730">
        <v>11.611000000000001</v>
      </c>
      <c r="Z10730">
        <v>72.212000000000003</v>
      </c>
      <c r="AA10730" t="s">
        <v>2</v>
      </c>
    </row>
    <row r="10731" spans="1:27" x14ac:dyDescent="0.3">
      <c r="A10731">
        <v>30443</v>
      </c>
      <c r="B10731">
        <v>85449</v>
      </c>
      <c r="C10731" t="s">
        <v>5962</v>
      </c>
      <c r="D10731" t="s">
        <v>5963</v>
      </c>
      <c r="E10731">
        <v>2023</v>
      </c>
      <c r="F10731">
        <v>1144.3</v>
      </c>
      <c r="G10731">
        <v>540.6</v>
      </c>
      <c r="H10731">
        <v>3184.1</v>
      </c>
      <c r="I10731">
        <v>33.799999999999997</v>
      </c>
      <c r="J10731">
        <v>50</v>
      </c>
      <c r="K10731">
        <v>548.20000000000005</v>
      </c>
      <c r="L10731">
        <v>599.9</v>
      </c>
      <c r="M10731">
        <v>435.2</v>
      </c>
      <c r="N10731">
        <v>-11.4</v>
      </c>
      <c r="O10731" t="s">
        <v>2</v>
      </c>
      <c r="P10731">
        <v>1470.2</v>
      </c>
      <c r="Q10731">
        <v>1298.0999999999999</v>
      </c>
      <c r="R10731">
        <v>482.1</v>
      </c>
      <c r="S10731">
        <v>84.8</v>
      </c>
      <c r="T10731">
        <v>-11.4</v>
      </c>
      <c r="U10731">
        <v>166.1</v>
      </c>
      <c r="V10731">
        <v>250.9</v>
      </c>
      <c r="W10731">
        <v>4320.7</v>
      </c>
      <c r="X10731" t="s">
        <v>2</v>
      </c>
      <c r="Y10731">
        <v>11.6</v>
      </c>
      <c r="Z10731">
        <v>18.100000000000001</v>
      </c>
      <c r="AA10731" t="s">
        <v>2</v>
      </c>
    </row>
    <row r="10732" spans="1:27" x14ac:dyDescent="0.3">
      <c r="A10732">
        <v>30443</v>
      </c>
      <c r="B10732">
        <v>85449</v>
      </c>
      <c r="C10732" t="s">
        <v>5962</v>
      </c>
      <c r="D10732" t="s">
        <v>5963</v>
      </c>
      <c r="E10732">
        <v>2021</v>
      </c>
      <c r="F10732">
        <v>1096.4000000000001</v>
      </c>
      <c r="G10732">
        <v>629.20000000000005</v>
      </c>
      <c r="H10732">
        <v>3398.1</v>
      </c>
      <c r="I10732">
        <v>16.100000000000001</v>
      </c>
      <c r="J10732">
        <v>38.299999999999997</v>
      </c>
      <c r="K10732">
        <v>663.7</v>
      </c>
      <c r="L10732">
        <v>602.79999999999995</v>
      </c>
      <c r="M10732">
        <v>566.5</v>
      </c>
      <c r="N10732">
        <v>80</v>
      </c>
      <c r="O10732">
        <v>2663.3</v>
      </c>
      <c r="P10732">
        <v>1614.8</v>
      </c>
      <c r="Q10732">
        <v>1260.8</v>
      </c>
      <c r="R10732">
        <v>437.3</v>
      </c>
      <c r="S10732">
        <v>96.8</v>
      </c>
      <c r="T10732">
        <v>80</v>
      </c>
      <c r="U10732">
        <v>109.8</v>
      </c>
      <c r="V10732">
        <v>206.6</v>
      </c>
      <c r="W10732">
        <v>4252</v>
      </c>
      <c r="X10732" t="s">
        <v>2</v>
      </c>
      <c r="Y10732">
        <v>10.8</v>
      </c>
      <c r="Z10732">
        <v>2</v>
      </c>
      <c r="AA10732" t="s">
        <v>2</v>
      </c>
    </row>
    <row r="10733" spans="1:27" x14ac:dyDescent="0.3">
      <c r="A10733">
        <v>30443</v>
      </c>
      <c r="B10733">
        <v>85449</v>
      </c>
      <c r="C10733" t="s">
        <v>5962</v>
      </c>
      <c r="D10733" t="s">
        <v>5963</v>
      </c>
      <c r="E10733">
        <v>2022</v>
      </c>
      <c r="F10733">
        <v>1241.4000000000001</v>
      </c>
      <c r="G10733">
        <v>607</v>
      </c>
      <c r="H10733">
        <v>3458.9</v>
      </c>
      <c r="I10733">
        <v>17.2</v>
      </c>
      <c r="J10733">
        <v>42.9</v>
      </c>
      <c r="K10733">
        <v>694.4</v>
      </c>
      <c r="L10733">
        <v>669</v>
      </c>
      <c r="M10733">
        <v>557.9</v>
      </c>
      <c r="N10733">
        <v>98.6</v>
      </c>
      <c r="O10733">
        <v>2595.9</v>
      </c>
      <c r="P10733">
        <v>1523.3</v>
      </c>
      <c r="Q10733">
        <v>1356.1</v>
      </c>
      <c r="R10733">
        <v>464.5</v>
      </c>
      <c r="S10733">
        <v>92.5</v>
      </c>
      <c r="T10733">
        <v>98.6</v>
      </c>
      <c r="U10733">
        <v>153.4</v>
      </c>
      <c r="V10733">
        <v>245.9</v>
      </c>
      <c r="W10733">
        <v>4442.3</v>
      </c>
      <c r="X10733" t="s">
        <v>2</v>
      </c>
      <c r="Y10733">
        <v>14.2</v>
      </c>
      <c r="Z10733">
        <v>20.100000000000001</v>
      </c>
      <c r="AA10733" t="s">
        <v>2</v>
      </c>
    </row>
    <row r="10734" spans="1:27" x14ac:dyDescent="0.3">
      <c r="A10734">
        <v>30443</v>
      </c>
      <c r="B10734">
        <v>85449</v>
      </c>
      <c r="C10734" t="s">
        <v>5962</v>
      </c>
      <c r="D10734" t="s">
        <v>5963</v>
      </c>
      <c r="E10734">
        <v>2020</v>
      </c>
      <c r="F10734">
        <v>1012.3</v>
      </c>
      <c r="G10734">
        <v>554.79999999999995</v>
      </c>
      <c r="H10734">
        <v>3343.3</v>
      </c>
      <c r="I10734">
        <v>16.5</v>
      </c>
      <c r="J10734">
        <v>29</v>
      </c>
      <c r="K10734">
        <v>656.2</v>
      </c>
      <c r="L10734">
        <v>507.7</v>
      </c>
      <c r="M10734">
        <v>574.4</v>
      </c>
      <c r="N10734">
        <v>49.2</v>
      </c>
      <c r="O10734">
        <v>2598.9</v>
      </c>
      <c r="P10734">
        <v>1590.8</v>
      </c>
      <c r="Q10734">
        <v>1194.4000000000001</v>
      </c>
      <c r="R10734">
        <v>435.2</v>
      </c>
      <c r="S10734">
        <v>95</v>
      </c>
      <c r="T10734">
        <v>49.2</v>
      </c>
      <c r="U10734">
        <v>87.2</v>
      </c>
      <c r="V10734">
        <v>182.2</v>
      </c>
      <c r="W10734">
        <v>4201.8</v>
      </c>
      <c r="X10734" t="s">
        <v>2</v>
      </c>
      <c r="Y10734">
        <v>14</v>
      </c>
      <c r="Z10734">
        <v>5</v>
      </c>
      <c r="AA10734" t="s">
        <v>2</v>
      </c>
    </row>
    <row r="10735" spans="1:27" x14ac:dyDescent="0.3">
      <c r="A10735">
        <v>30449</v>
      </c>
      <c r="B10735">
        <v>20301</v>
      </c>
      <c r="C10735" t="s">
        <v>5964</v>
      </c>
      <c r="D10735" t="s">
        <v>5965</v>
      </c>
      <c r="E10735">
        <v>2020</v>
      </c>
      <c r="F10735">
        <v>48.857999999999997</v>
      </c>
      <c r="G10735">
        <v>6.0720000000000001</v>
      </c>
      <c r="H10735">
        <v>66.959000000000003</v>
      </c>
      <c r="I10735">
        <v>41.759</v>
      </c>
      <c r="J10735">
        <v>0.98599999999999999</v>
      </c>
      <c r="K10735">
        <v>2.4710000000000001</v>
      </c>
      <c r="L10735">
        <v>1.204</v>
      </c>
      <c r="M10735">
        <v>13.835000000000001</v>
      </c>
      <c r="N10735">
        <v>-7.34</v>
      </c>
      <c r="O10735">
        <v>8.4060000000000006</v>
      </c>
      <c r="P10735">
        <v>4.024</v>
      </c>
      <c r="Q10735" t="s">
        <v>2</v>
      </c>
      <c r="R10735">
        <v>4.1189999999999998</v>
      </c>
      <c r="S10735">
        <v>3.7130000000000001</v>
      </c>
      <c r="T10735">
        <v>-7.34</v>
      </c>
      <c r="U10735">
        <v>-6.9189999999999996</v>
      </c>
      <c r="V10735">
        <v>-3.206</v>
      </c>
      <c r="W10735">
        <v>17.911999999999999</v>
      </c>
      <c r="X10735" t="s">
        <v>2</v>
      </c>
      <c r="Y10735">
        <v>0.32600000000000001</v>
      </c>
      <c r="Z10735">
        <v>1.345</v>
      </c>
      <c r="AA10735" t="s">
        <v>2</v>
      </c>
    </row>
    <row r="10736" spans="1:27" x14ac:dyDescent="0.3">
      <c r="A10736">
        <v>30449</v>
      </c>
      <c r="B10736">
        <v>20301</v>
      </c>
      <c r="C10736" t="s">
        <v>5964</v>
      </c>
      <c r="D10736" t="s">
        <v>5965</v>
      </c>
      <c r="E10736">
        <v>2020</v>
      </c>
      <c r="F10736">
        <v>48.857999999999997</v>
      </c>
      <c r="G10736">
        <v>6.0720000000000001</v>
      </c>
      <c r="H10736">
        <v>66.959000000000003</v>
      </c>
      <c r="I10736">
        <v>41.759</v>
      </c>
      <c r="J10736">
        <v>0.98599999999999999</v>
      </c>
      <c r="K10736">
        <v>2.4710000000000001</v>
      </c>
      <c r="L10736">
        <v>1.204</v>
      </c>
      <c r="M10736">
        <v>13.835000000000001</v>
      </c>
      <c r="N10736">
        <v>-7.34</v>
      </c>
      <c r="O10736">
        <v>8.4060000000000006</v>
      </c>
      <c r="P10736">
        <v>4.024</v>
      </c>
      <c r="Q10736" t="s">
        <v>2</v>
      </c>
      <c r="R10736">
        <v>4.1189999999999998</v>
      </c>
      <c r="S10736">
        <v>3.7130000000000001</v>
      </c>
      <c r="T10736">
        <v>-7.34</v>
      </c>
      <c r="U10736">
        <v>-6.9189999999999996</v>
      </c>
      <c r="V10736">
        <v>-3.206</v>
      </c>
      <c r="W10736">
        <v>17.911999999999999</v>
      </c>
      <c r="X10736" t="s">
        <v>2</v>
      </c>
      <c r="Y10736">
        <v>0.32600000000000001</v>
      </c>
      <c r="Z10736">
        <v>1.345</v>
      </c>
      <c r="AA10736" t="s">
        <v>2</v>
      </c>
    </row>
    <row r="10737" spans="1:27" x14ac:dyDescent="0.3">
      <c r="A10737">
        <v>30449</v>
      </c>
      <c r="B10737">
        <v>20301</v>
      </c>
      <c r="C10737" t="s">
        <v>5964</v>
      </c>
      <c r="D10737" t="s">
        <v>5965</v>
      </c>
      <c r="E10737">
        <v>2022</v>
      </c>
      <c r="F10737">
        <v>16.792000000000002</v>
      </c>
      <c r="G10737">
        <v>5.92</v>
      </c>
      <c r="H10737">
        <v>77.813000000000002</v>
      </c>
      <c r="I10737">
        <v>8.2799999999999994</v>
      </c>
      <c r="J10737">
        <v>1.1160000000000001</v>
      </c>
      <c r="K10737">
        <v>6.1509999999999998</v>
      </c>
      <c r="L10737">
        <v>2.06</v>
      </c>
      <c r="M10737">
        <v>50.095999999999997</v>
      </c>
      <c r="N10737">
        <v>-26.56</v>
      </c>
      <c r="O10737">
        <v>16.742000000000001</v>
      </c>
      <c r="P10737">
        <v>10.391999999999999</v>
      </c>
      <c r="Q10737" t="s">
        <v>2</v>
      </c>
      <c r="R10737">
        <v>4.415</v>
      </c>
      <c r="S10737">
        <v>6.6849999999999996</v>
      </c>
      <c r="T10737">
        <v>-26.56</v>
      </c>
      <c r="U10737">
        <v>-25.757000000000001</v>
      </c>
      <c r="V10737">
        <v>-19.071999999999999</v>
      </c>
      <c r="W10737">
        <v>20.664999999999999</v>
      </c>
      <c r="X10737" t="s">
        <v>2</v>
      </c>
      <c r="Y10737">
        <v>0</v>
      </c>
      <c r="Z10737">
        <v>-1.1919999999999999</v>
      </c>
      <c r="AA10737" t="s">
        <v>2</v>
      </c>
    </row>
    <row r="10738" spans="1:27" x14ac:dyDescent="0.3">
      <c r="A10738">
        <v>30449</v>
      </c>
      <c r="B10738">
        <v>20301</v>
      </c>
      <c r="C10738" t="s">
        <v>5964</v>
      </c>
      <c r="D10738" t="s">
        <v>5965</v>
      </c>
      <c r="E10738">
        <v>2022</v>
      </c>
      <c r="F10738">
        <v>16.792000000000002</v>
      </c>
      <c r="G10738">
        <v>5.92</v>
      </c>
      <c r="H10738">
        <v>77.813000000000002</v>
      </c>
      <c r="I10738">
        <v>8.2799999999999994</v>
      </c>
      <c r="J10738">
        <v>1.1160000000000001</v>
      </c>
      <c r="K10738">
        <v>6.1509999999999998</v>
      </c>
      <c r="L10738">
        <v>2.06</v>
      </c>
      <c r="M10738">
        <v>50.095999999999997</v>
      </c>
      <c r="N10738">
        <v>-26.56</v>
      </c>
      <c r="O10738">
        <v>16.742000000000001</v>
      </c>
      <c r="P10738">
        <v>10.391999999999999</v>
      </c>
      <c r="Q10738" t="s">
        <v>2</v>
      </c>
      <c r="R10738">
        <v>4.415</v>
      </c>
      <c r="S10738">
        <v>6.6849999999999996</v>
      </c>
      <c r="T10738">
        <v>-26.56</v>
      </c>
      <c r="U10738">
        <v>-25.757000000000001</v>
      </c>
      <c r="V10738">
        <v>-19.071999999999999</v>
      </c>
      <c r="W10738">
        <v>20.664999999999999</v>
      </c>
      <c r="X10738" t="s">
        <v>2</v>
      </c>
      <c r="Y10738">
        <v>0</v>
      </c>
      <c r="Z10738">
        <v>-1.1919999999999999</v>
      </c>
      <c r="AA10738" t="s">
        <v>2</v>
      </c>
    </row>
    <row r="10739" spans="1:27" x14ac:dyDescent="0.3">
      <c r="A10739">
        <v>30449</v>
      </c>
      <c r="B10739">
        <v>20301</v>
      </c>
      <c r="C10739" t="s">
        <v>5964</v>
      </c>
      <c r="D10739" t="s">
        <v>5965</v>
      </c>
      <c r="E10739">
        <v>2021</v>
      </c>
      <c r="F10739">
        <v>37.47</v>
      </c>
      <c r="G10739">
        <v>9.2629999999999999</v>
      </c>
      <c r="H10739">
        <v>93.494</v>
      </c>
      <c r="I10739">
        <v>29.965</v>
      </c>
      <c r="J10739">
        <v>2.202</v>
      </c>
      <c r="K10739">
        <v>0.34399999999999997</v>
      </c>
      <c r="L10739">
        <v>1.615</v>
      </c>
      <c r="M10739">
        <v>52.093000000000004</v>
      </c>
      <c r="N10739">
        <v>-16.709</v>
      </c>
      <c r="O10739">
        <v>8.9849999999999994</v>
      </c>
      <c r="P10739">
        <v>3.3380000000000001</v>
      </c>
      <c r="Q10739" t="s">
        <v>2</v>
      </c>
      <c r="R10739">
        <v>3.4089999999999998</v>
      </c>
      <c r="S10739">
        <v>3.7690000000000001</v>
      </c>
      <c r="T10739">
        <v>-16.709</v>
      </c>
      <c r="U10739">
        <v>-15.443</v>
      </c>
      <c r="V10739">
        <v>-11.673999999999999</v>
      </c>
      <c r="W10739">
        <v>19.364000000000001</v>
      </c>
      <c r="X10739" t="s">
        <v>2</v>
      </c>
      <c r="Y10739">
        <v>0.42</v>
      </c>
      <c r="Z10739">
        <v>0.86099999999999999</v>
      </c>
      <c r="AA10739" t="s">
        <v>2</v>
      </c>
    </row>
    <row r="10740" spans="1:27" x14ac:dyDescent="0.3">
      <c r="A10740">
        <v>30449</v>
      </c>
      <c r="B10740">
        <v>20301</v>
      </c>
      <c r="C10740" t="s">
        <v>5964</v>
      </c>
      <c r="D10740" t="s">
        <v>5965</v>
      </c>
      <c r="E10740">
        <v>2021</v>
      </c>
      <c r="F10740">
        <v>37.47</v>
      </c>
      <c r="G10740">
        <v>9.2629999999999999</v>
      </c>
      <c r="H10740">
        <v>93.494</v>
      </c>
      <c r="I10740">
        <v>29.965</v>
      </c>
      <c r="J10740">
        <v>2.202</v>
      </c>
      <c r="K10740">
        <v>0.34399999999999997</v>
      </c>
      <c r="L10740">
        <v>1.615</v>
      </c>
      <c r="M10740">
        <v>52.093000000000004</v>
      </c>
      <c r="N10740">
        <v>-16.709</v>
      </c>
      <c r="O10740">
        <v>8.9849999999999994</v>
      </c>
      <c r="P10740">
        <v>3.3380000000000001</v>
      </c>
      <c r="Q10740" t="s">
        <v>2</v>
      </c>
      <c r="R10740">
        <v>3.4089999999999998</v>
      </c>
      <c r="S10740">
        <v>3.7690000000000001</v>
      </c>
      <c r="T10740">
        <v>-16.709</v>
      </c>
      <c r="U10740">
        <v>-15.443</v>
      </c>
      <c r="V10740">
        <v>-11.673999999999999</v>
      </c>
      <c r="W10740">
        <v>19.364000000000001</v>
      </c>
      <c r="X10740" t="s">
        <v>2</v>
      </c>
      <c r="Y10740">
        <v>0.42</v>
      </c>
      <c r="Z10740">
        <v>0.86099999999999999</v>
      </c>
      <c r="AA10740" t="s">
        <v>2</v>
      </c>
    </row>
    <row r="10741" spans="1:27" x14ac:dyDescent="0.3">
      <c r="A10741">
        <v>30452</v>
      </c>
      <c r="B10741">
        <v>13286</v>
      </c>
      <c r="C10741" t="s">
        <v>5966</v>
      </c>
      <c r="D10741" t="s">
        <v>5967</v>
      </c>
      <c r="E10741">
        <v>2023</v>
      </c>
      <c r="F10741" t="s">
        <v>2</v>
      </c>
      <c r="G10741" t="s">
        <v>2</v>
      </c>
      <c r="H10741">
        <v>394772.61800000002</v>
      </c>
      <c r="I10741">
        <v>3572.0940000000001</v>
      </c>
      <c r="J10741">
        <v>72216.807000000001</v>
      </c>
      <c r="K10741">
        <v>54505.504000000001</v>
      </c>
      <c r="L10741">
        <v>625.50900000000001</v>
      </c>
      <c r="M10741">
        <v>3873.6529999999998</v>
      </c>
      <c r="N10741">
        <v>3116.55</v>
      </c>
      <c r="O10741" t="s">
        <v>2</v>
      </c>
      <c r="P10741">
        <v>1559.1990000000001</v>
      </c>
      <c r="Q10741" t="s">
        <v>2</v>
      </c>
      <c r="R10741">
        <v>99224.638999999996</v>
      </c>
      <c r="S10741">
        <v>1307.0730000000001</v>
      </c>
      <c r="T10741">
        <v>3116.55</v>
      </c>
      <c r="U10741">
        <v>13050.710999999999</v>
      </c>
      <c r="V10741">
        <v>14357.784</v>
      </c>
      <c r="W10741">
        <v>51945.038999999997</v>
      </c>
      <c r="X10741">
        <v>25192.409</v>
      </c>
      <c r="Y10741" t="s">
        <v>2</v>
      </c>
      <c r="Z10741">
        <v>-763.53499999999997</v>
      </c>
      <c r="AA10741" t="s">
        <v>2</v>
      </c>
    </row>
    <row r="10742" spans="1:27" x14ac:dyDescent="0.3">
      <c r="A10742">
        <v>30452</v>
      </c>
      <c r="B10742">
        <v>13286</v>
      </c>
      <c r="C10742" t="s">
        <v>5966</v>
      </c>
      <c r="D10742" t="s">
        <v>5967</v>
      </c>
      <c r="E10742">
        <v>2021</v>
      </c>
      <c r="F10742" t="s">
        <v>2</v>
      </c>
      <c r="G10742" t="s">
        <v>2</v>
      </c>
      <c r="H10742">
        <v>296806.70899999997</v>
      </c>
      <c r="I10742">
        <v>3820.1990000000001</v>
      </c>
      <c r="J10742">
        <v>57112.919000000002</v>
      </c>
      <c r="K10742">
        <v>31467.012999999999</v>
      </c>
      <c r="L10742">
        <v>571.74599999999998</v>
      </c>
      <c r="M10742">
        <v>2142.4479999999999</v>
      </c>
      <c r="N10742">
        <v>3938.9029999999998</v>
      </c>
      <c r="O10742" t="s">
        <v>2</v>
      </c>
      <c r="P10742">
        <v>1619.65</v>
      </c>
      <c r="Q10742" t="s">
        <v>2</v>
      </c>
      <c r="R10742">
        <v>84533.312000000005</v>
      </c>
      <c r="S10742">
        <v>1020.51</v>
      </c>
      <c r="T10742">
        <v>3938.9029999999998</v>
      </c>
      <c r="U10742">
        <v>13207.236000000001</v>
      </c>
      <c r="V10742">
        <v>14227.745999999999</v>
      </c>
      <c r="W10742">
        <v>28883.62</v>
      </c>
      <c r="X10742">
        <v>8264.6110000000008</v>
      </c>
      <c r="Y10742" t="s">
        <v>2</v>
      </c>
      <c r="Z10742">
        <v>1497.164</v>
      </c>
      <c r="AA10742" t="s">
        <v>2</v>
      </c>
    </row>
    <row r="10743" spans="1:27" x14ac:dyDescent="0.3">
      <c r="A10743">
        <v>30452</v>
      </c>
      <c r="B10743">
        <v>13286</v>
      </c>
      <c r="C10743" t="s">
        <v>5966</v>
      </c>
      <c r="D10743" t="s">
        <v>5967</v>
      </c>
      <c r="E10743">
        <v>2022</v>
      </c>
      <c r="F10743" t="s">
        <v>2</v>
      </c>
      <c r="G10743" t="s">
        <v>2</v>
      </c>
      <c r="H10743">
        <v>336573.84899999999</v>
      </c>
      <c r="I10743">
        <v>3886.893</v>
      </c>
      <c r="J10743">
        <v>68930.311000000002</v>
      </c>
      <c r="K10743">
        <v>35807.731</v>
      </c>
      <c r="L10743">
        <v>568.65800000000002</v>
      </c>
      <c r="M10743">
        <v>3032.9839999999999</v>
      </c>
      <c r="N10743">
        <v>3921.66</v>
      </c>
      <c r="O10743" t="s">
        <v>2</v>
      </c>
      <c r="P10743">
        <v>1481.1210000000001</v>
      </c>
      <c r="Q10743" t="s">
        <v>2</v>
      </c>
      <c r="R10743">
        <v>93651.422000000006</v>
      </c>
      <c r="S10743">
        <v>994.41600000000005</v>
      </c>
      <c r="T10743">
        <v>3921.66</v>
      </c>
      <c r="U10743">
        <v>13517.852000000001</v>
      </c>
      <c r="V10743">
        <v>14512.268</v>
      </c>
      <c r="W10743">
        <v>44313.315000000002</v>
      </c>
      <c r="X10743">
        <v>19695.819</v>
      </c>
      <c r="Y10743" t="s">
        <v>2</v>
      </c>
      <c r="Z10743">
        <v>553.84100000000001</v>
      </c>
      <c r="AA10743" t="s">
        <v>2</v>
      </c>
    </row>
    <row r="10744" spans="1:27" x14ac:dyDescent="0.3">
      <c r="A10744">
        <v>30452</v>
      </c>
      <c r="B10744">
        <v>13286</v>
      </c>
      <c r="C10744" t="s">
        <v>5966</v>
      </c>
      <c r="D10744" t="s">
        <v>5967</v>
      </c>
      <c r="E10744">
        <v>2020</v>
      </c>
      <c r="F10744" t="s">
        <v>2</v>
      </c>
      <c r="G10744" t="s">
        <v>2</v>
      </c>
      <c r="H10744">
        <v>302612.92099999997</v>
      </c>
      <c r="I10744">
        <v>4535.29</v>
      </c>
      <c r="J10744">
        <v>60389.444000000003</v>
      </c>
      <c r="K10744">
        <v>27679.946</v>
      </c>
      <c r="L10744">
        <v>618.36699999999996</v>
      </c>
      <c r="M10744">
        <v>2330.0410000000002</v>
      </c>
      <c r="N10744">
        <v>3147.1309999999999</v>
      </c>
      <c r="O10744" t="s">
        <v>2</v>
      </c>
      <c r="P10744">
        <v>1796.511</v>
      </c>
      <c r="Q10744" t="s">
        <v>2</v>
      </c>
      <c r="R10744">
        <v>77222.080000000002</v>
      </c>
      <c r="S10744">
        <v>1151.1379999999999</v>
      </c>
      <c r="T10744">
        <v>3147.1309999999999</v>
      </c>
      <c r="U10744">
        <v>8934.5650000000005</v>
      </c>
      <c r="V10744">
        <v>10085.703</v>
      </c>
      <c r="W10744">
        <v>26727.238000000001</v>
      </c>
      <c r="X10744">
        <v>8211.0679999999993</v>
      </c>
      <c r="Y10744" t="s">
        <v>2</v>
      </c>
      <c r="Z10744">
        <v>-2216.2530000000002</v>
      </c>
      <c r="AA10744" t="s">
        <v>2</v>
      </c>
    </row>
    <row r="10745" spans="1:27" x14ac:dyDescent="0.3">
      <c r="A10745">
        <v>30457</v>
      </c>
      <c r="B10745">
        <v>17489</v>
      </c>
      <c r="C10745" t="s">
        <v>5968</v>
      </c>
      <c r="D10745" t="s">
        <v>5969</v>
      </c>
      <c r="E10745">
        <v>2022</v>
      </c>
      <c r="F10745" t="s">
        <v>2</v>
      </c>
      <c r="G10745" t="s">
        <v>2</v>
      </c>
      <c r="H10745" t="s">
        <v>2</v>
      </c>
      <c r="I10745" t="s">
        <v>2</v>
      </c>
      <c r="J10745" t="s">
        <v>2</v>
      </c>
      <c r="K10745" t="s">
        <v>2</v>
      </c>
      <c r="L10745" t="s">
        <v>2</v>
      </c>
      <c r="M10745" t="s">
        <v>2</v>
      </c>
      <c r="N10745" t="s">
        <v>2</v>
      </c>
      <c r="O10745" t="s">
        <v>2</v>
      </c>
      <c r="P10745" t="s">
        <v>2</v>
      </c>
      <c r="Q10745" t="s">
        <v>2</v>
      </c>
      <c r="R10745" t="s">
        <v>2</v>
      </c>
      <c r="S10745" t="s">
        <v>2</v>
      </c>
      <c r="T10745" t="s">
        <v>2</v>
      </c>
      <c r="U10745" t="s">
        <v>2</v>
      </c>
      <c r="V10745" t="s">
        <v>2</v>
      </c>
      <c r="W10745" t="s">
        <v>2</v>
      </c>
      <c r="X10745" t="s">
        <v>2</v>
      </c>
      <c r="Y10745" t="s">
        <v>2</v>
      </c>
      <c r="Z10745" t="s">
        <v>2</v>
      </c>
      <c r="AA10745" t="s">
        <v>2</v>
      </c>
    </row>
    <row r="10746" spans="1:27" x14ac:dyDescent="0.3">
      <c r="A10746">
        <v>30457</v>
      </c>
      <c r="B10746">
        <v>17489</v>
      </c>
      <c r="C10746" t="s">
        <v>5968</v>
      </c>
      <c r="D10746" t="s">
        <v>5969</v>
      </c>
      <c r="E10746">
        <v>2021</v>
      </c>
      <c r="F10746" t="s">
        <v>2</v>
      </c>
      <c r="G10746" t="s">
        <v>2</v>
      </c>
      <c r="H10746" t="s">
        <v>2</v>
      </c>
      <c r="I10746" t="s">
        <v>2</v>
      </c>
      <c r="J10746" t="s">
        <v>2</v>
      </c>
      <c r="K10746" t="s">
        <v>2</v>
      </c>
      <c r="L10746" t="s">
        <v>2</v>
      </c>
      <c r="M10746" t="s">
        <v>2</v>
      </c>
      <c r="N10746" t="s">
        <v>2</v>
      </c>
      <c r="O10746" t="s">
        <v>2</v>
      </c>
      <c r="P10746" t="s">
        <v>2</v>
      </c>
      <c r="Q10746" t="s">
        <v>2</v>
      </c>
      <c r="R10746" t="s">
        <v>2</v>
      </c>
      <c r="S10746" t="s">
        <v>2</v>
      </c>
      <c r="T10746" t="s">
        <v>2</v>
      </c>
      <c r="U10746" t="s">
        <v>2</v>
      </c>
      <c r="V10746" t="s">
        <v>2</v>
      </c>
      <c r="W10746" t="s">
        <v>2</v>
      </c>
      <c r="X10746" t="s">
        <v>2</v>
      </c>
      <c r="Y10746" t="s">
        <v>2</v>
      </c>
      <c r="Z10746" t="s">
        <v>2</v>
      </c>
      <c r="AA10746" t="s">
        <v>2</v>
      </c>
    </row>
    <row r="10747" spans="1:27" x14ac:dyDescent="0.3">
      <c r="A10747">
        <v>30457</v>
      </c>
      <c r="B10747">
        <v>17489</v>
      </c>
      <c r="C10747" t="s">
        <v>5968</v>
      </c>
      <c r="D10747" t="s">
        <v>5969</v>
      </c>
      <c r="E10747">
        <v>2020</v>
      </c>
      <c r="F10747" t="s">
        <v>2</v>
      </c>
      <c r="G10747" t="s">
        <v>2</v>
      </c>
      <c r="H10747" t="s">
        <v>2</v>
      </c>
      <c r="I10747" t="s">
        <v>2</v>
      </c>
      <c r="J10747" t="s">
        <v>2</v>
      </c>
      <c r="K10747" t="s">
        <v>2</v>
      </c>
      <c r="L10747" t="s">
        <v>2</v>
      </c>
      <c r="M10747" t="s">
        <v>2</v>
      </c>
      <c r="N10747" t="s">
        <v>2</v>
      </c>
      <c r="O10747" t="s">
        <v>2</v>
      </c>
      <c r="P10747" t="s">
        <v>2</v>
      </c>
      <c r="Q10747" t="s">
        <v>2</v>
      </c>
      <c r="R10747" t="s">
        <v>2</v>
      </c>
      <c r="S10747" t="s">
        <v>2</v>
      </c>
      <c r="T10747" t="s">
        <v>2</v>
      </c>
      <c r="U10747" t="s">
        <v>2</v>
      </c>
      <c r="V10747" t="s">
        <v>2</v>
      </c>
      <c r="W10747" t="s">
        <v>2</v>
      </c>
      <c r="X10747" t="s">
        <v>2</v>
      </c>
      <c r="Y10747" t="s">
        <v>2</v>
      </c>
      <c r="Z10747" t="s">
        <v>2</v>
      </c>
      <c r="AA10747" t="s">
        <v>2</v>
      </c>
    </row>
    <row r="10748" spans="1:27" x14ac:dyDescent="0.3">
      <c r="A10748">
        <v>30463</v>
      </c>
      <c r="B10748">
        <v>80719</v>
      </c>
      <c r="C10748" t="s">
        <v>5970</v>
      </c>
      <c r="D10748" t="s">
        <v>5971</v>
      </c>
      <c r="E10748">
        <v>2021</v>
      </c>
      <c r="F10748" t="s">
        <v>2</v>
      </c>
      <c r="G10748" t="s">
        <v>2</v>
      </c>
      <c r="H10748">
        <v>3390.6680000000001</v>
      </c>
      <c r="I10748">
        <v>646.76900000000001</v>
      </c>
      <c r="J10748">
        <v>391.08300000000003</v>
      </c>
      <c r="K10748">
        <v>850.16700000000003</v>
      </c>
      <c r="L10748">
        <v>625.24099999999999</v>
      </c>
      <c r="M10748">
        <v>187.40799999999999</v>
      </c>
      <c r="N10748">
        <v>32.476999999999997</v>
      </c>
      <c r="O10748">
        <v>1910.3030000000001</v>
      </c>
      <c r="P10748">
        <v>1319.8520000000001</v>
      </c>
      <c r="Q10748">
        <v>838.02700000000004</v>
      </c>
      <c r="R10748">
        <v>418.54199999999997</v>
      </c>
      <c r="S10748">
        <v>100.717</v>
      </c>
      <c r="T10748">
        <v>32.476999999999997</v>
      </c>
      <c r="U10748">
        <v>39.793999999999997</v>
      </c>
      <c r="V10748">
        <v>140.511</v>
      </c>
      <c r="W10748">
        <v>1747.981</v>
      </c>
      <c r="X10748" t="s">
        <v>2</v>
      </c>
      <c r="Y10748">
        <v>0</v>
      </c>
      <c r="Z10748">
        <v>-40.222999999999999</v>
      </c>
      <c r="AA10748" t="s">
        <v>2</v>
      </c>
    </row>
    <row r="10749" spans="1:27" x14ac:dyDescent="0.3">
      <c r="A10749">
        <v>30463</v>
      </c>
      <c r="B10749">
        <v>80719</v>
      </c>
      <c r="C10749" t="s">
        <v>5970</v>
      </c>
      <c r="D10749" t="s">
        <v>5971</v>
      </c>
      <c r="E10749">
        <v>2022</v>
      </c>
      <c r="F10749" t="s">
        <v>2</v>
      </c>
      <c r="G10749" t="s">
        <v>2</v>
      </c>
      <c r="H10749">
        <v>3851.5</v>
      </c>
      <c r="I10749">
        <v>543</v>
      </c>
      <c r="J10749">
        <v>331.9</v>
      </c>
      <c r="K10749">
        <v>1290.2</v>
      </c>
      <c r="L10749">
        <v>926.4</v>
      </c>
      <c r="M10749">
        <v>177</v>
      </c>
      <c r="N10749">
        <v>46.9</v>
      </c>
      <c r="O10749">
        <v>2115.6</v>
      </c>
      <c r="P10749">
        <v>1470.3</v>
      </c>
      <c r="Q10749">
        <v>852.1</v>
      </c>
      <c r="R10749">
        <v>541</v>
      </c>
      <c r="S10749">
        <v>102</v>
      </c>
      <c r="T10749">
        <v>46.9</v>
      </c>
      <c r="U10749">
        <v>80.8</v>
      </c>
      <c r="V10749">
        <v>182.8</v>
      </c>
      <c r="W10749">
        <v>2977.7</v>
      </c>
      <c r="X10749" t="s">
        <v>2</v>
      </c>
      <c r="Y10749">
        <v>0</v>
      </c>
      <c r="Z10749">
        <v>18.100000000000001</v>
      </c>
      <c r="AA10749" t="s">
        <v>2</v>
      </c>
    </row>
    <row r="10750" spans="1:27" x14ac:dyDescent="0.3">
      <c r="A10750">
        <v>30463</v>
      </c>
      <c r="B10750">
        <v>80719</v>
      </c>
      <c r="C10750" t="s">
        <v>5970</v>
      </c>
      <c r="D10750" t="s">
        <v>5971</v>
      </c>
      <c r="E10750">
        <v>2023</v>
      </c>
      <c r="F10750" t="s">
        <v>2</v>
      </c>
      <c r="G10750" t="s">
        <v>2</v>
      </c>
      <c r="H10750">
        <v>3978.4</v>
      </c>
      <c r="I10750">
        <v>281.7</v>
      </c>
      <c r="J10750">
        <v>383.6</v>
      </c>
      <c r="K10750">
        <v>1297.4000000000001</v>
      </c>
      <c r="L10750">
        <v>1011</v>
      </c>
      <c r="M10750">
        <v>170.3</v>
      </c>
      <c r="N10750">
        <v>62.5</v>
      </c>
      <c r="O10750">
        <v>2335.1</v>
      </c>
      <c r="P10750">
        <v>1689.8</v>
      </c>
      <c r="Q10750">
        <v>890.2</v>
      </c>
      <c r="R10750">
        <v>572.1</v>
      </c>
      <c r="S10750">
        <v>106.3</v>
      </c>
      <c r="T10750">
        <v>62.5</v>
      </c>
      <c r="U10750">
        <v>205.8</v>
      </c>
      <c r="V10750">
        <v>312.10000000000002</v>
      </c>
      <c r="W10750">
        <v>3944</v>
      </c>
      <c r="X10750" t="s">
        <v>2</v>
      </c>
      <c r="Y10750">
        <v>0</v>
      </c>
      <c r="Z10750">
        <v>24.6</v>
      </c>
      <c r="AA10750" t="s">
        <v>2</v>
      </c>
    </row>
    <row r="10751" spans="1:27" x14ac:dyDescent="0.3">
      <c r="A10751">
        <v>30463</v>
      </c>
      <c r="B10751">
        <v>80719</v>
      </c>
      <c r="C10751" t="s">
        <v>5970</v>
      </c>
      <c r="D10751" t="s">
        <v>5971</v>
      </c>
      <c r="E10751">
        <v>2020</v>
      </c>
      <c r="F10751" t="s">
        <v>2</v>
      </c>
      <c r="G10751" t="s">
        <v>2</v>
      </c>
      <c r="H10751">
        <v>3173.8339999999998</v>
      </c>
      <c r="I10751">
        <v>833.745</v>
      </c>
      <c r="J10751">
        <v>383.90100000000001</v>
      </c>
      <c r="K10751">
        <v>836.22199999999998</v>
      </c>
      <c r="L10751">
        <v>637.20000000000005</v>
      </c>
      <c r="M10751">
        <v>193.19800000000001</v>
      </c>
      <c r="N10751">
        <v>48.966999999999999</v>
      </c>
      <c r="O10751">
        <v>1655.2550000000001</v>
      </c>
      <c r="P10751">
        <v>1124.355</v>
      </c>
      <c r="Q10751">
        <v>832.64300000000003</v>
      </c>
      <c r="R10751">
        <v>239.59700000000001</v>
      </c>
      <c r="S10751">
        <v>109.2</v>
      </c>
      <c r="T10751">
        <v>48.966999999999999</v>
      </c>
      <c r="U10751">
        <v>160.74600000000001</v>
      </c>
      <c r="V10751">
        <v>269.94600000000003</v>
      </c>
      <c r="W10751">
        <v>2792.1889999999999</v>
      </c>
      <c r="X10751" t="s">
        <v>2</v>
      </c>
      <c r="Y10751">
        <v>0</v>
      </c>
      <c r="Z10751">
        <v>40.183999999999997</v>
      </c>
      <c r="AA10751" t="s">
        <v>2</v>
      </c>
    </row>
    <row r="10752" spans="1:27" x14ac:dyDescent="0.3">
      <c r="A10752">
        <v>30472</v>
      </c>
      <c r="B10752">
        <v>17450</v>
      </c>
      <c r="C10752" t="s">
        <v>5972</v>
      </c>
      <c r="D10752" t="s">
        <v>5973</v>
      </c>
      <c r="E10752">
        <v>2023</v>
      </c>
      <c r="F10752" t="s">
        <v>2</v>
      </c>
      <c r="G10752" t="s">
        <v>2</v>
      </c>
      <c r="H10752" t="s">
        <v>2</v>
      </c>
      <c r="I10752" t="s">
        <v>2</v>
      </c>
      <c r="J10752" t="s">
        <v>2</v>
      </c>
      <c r="K10752" t="s">
        <v>2</v>
      </c>
      <c r="L10752" t="s">
        <v>2</v>
      </c>
      <c r="M10752" t="s">
        <v>2</v>
      </c>
      <c r="N10752" t="s">
        <v>2</v>
      </c>
      <c r="O10752" t="s">
        <v>2</v>
      </c>
      <c r="P10752" t="s">
        <v>2</v>
      </c>
      <c r="Q10752" t="s">
        <v>2</v>
      </c>
      <c r="R10752" t="s">
        <v>2</v>
      </c>
      <c r="S10752" t="s">
        <v>2</v>
      </c>
      <c r="T10752" t="s">
        <v>2</v>
      </c>
      <c r="U10752" t="s">
        <v>2</v>
      </c>
      <c r="V10752" t="s">
        <v>2</v>
      </c>
      <c r="W10752" t="s">
        <v>2</v>
      </c>
      <c r="X10752" t="s">
        <v>2</v>
      </c>
      <c r="Y10752" t="s">
        <v>2</v>
      </c>
      <c r="Z10752" t="s">
        <v>2</v>
      </c>
      <c r="AA10752" t="s">
        <v>2</v>
      </c>
    </row>
    <row r="10753" spans="1:27" x14ac:dyDescent="0.3">
      <c r="A10753">
        <v>30472</v>
      </c>
      <c r="B10753">
        <v>17450</v>
      </c>
      <c r="C10753" t="s">
        <v>5972</v>
      </c>
      <c r="D10753" t="s">
        <v>5973</v>
      </c>
      <c r="E10753">
        <v>2022</v>
      </c>
      <c r="F10753" t="s">
        <v>2</v>
      </c>
      <c r="G10753" t="s">
        <v>2</v>
      </c>
      <c r="H10753" t="s">
        <v>2</v>
      </c>
      <c r="I10753" t="s">
        <v>2</v>
      </c>
      <c r="J10753" t="s">
        <v>2</v>
      </c>
      <c r="K10753" t="s">
        <v>2</v>
      </c>
      <c r="L10753" t="s">
        <v>2</v>
      </c>
      <c r="M10753" t="s">
        <v>2</v>
      </c>
      <c r="N10753" t="s">
        <v>2</v>
      </c>
      <c r="O10753" t="s">
        <v>2</v>
      </c>
      <c r="P10753" t="s">
        <v>2</v>
      </c>
      <c r="Q10753" t="s">
        <v>2</v>
      </c>
      <c r="R10753" t="s">
        <v>2</v>
      </c>
      <c r="S10753" t="s">
        <v>2</v>
      </c>
      <c r="T10753" t="s">
        <v>2</v>
      </c>
      <c r="U10753" t="s">
        <v>2</v>
      </c>
      <c r="V10753" t="s">
        <v>2</v>
      </c>
      <c r="W10753" t="s">
        <v>2</v>
      </c>
      <c r="X10753" t="s">
        <v>2</v>
      </c>
      <c r="Y10753" t="s">
        <v>2</v>
      </c>
      <c r="Z10753" t="s">
        <v>2</v>
      </c>
      <c r="AA10753" t="s">
        <v>2</v>
      </c>
    </row>
    <row r="10754" spans="1:27" x14ac:dyDescent="0.3">
      <c r="A10754">
        <v>30472</v>
      </c>
      <c r="B10754">
        <v>17450</v>
      </c>
      <c r="C10754" t="s">
        <v>5972</v>
      </c>
      <c r="D10754" t="s">
        <v>5973</v>
      </c>
      <c r="E10754">
        <v>2021</v>
      </c>
      <c r="F10754" t="s">
        <v>2</v>
      </c>
      <c r="G10754" t="s">
        <v>2</v>
      </c>
      <c r="H10754" t="s">
        <v>2</v>
      </c>
      <c r="I10754" t="s">
        <v>2</v>
      </c>
      <c r="J10754" t="s">
        <v>2</v>
      </c>
      <c r="K10754" t="s">
        <v>2</v>
      </c>
      <c r="L10754" t="s">
        <v>2</v>
      </c>
      <c r="M10754" t="s">
        <v>2</v>
      </c>
      <c r="N10754" t="s">
        <v>2</v>
      </c>
      <c r="O10754" t="s">
        <v>2</v>
      </c>
      <c r="P10754" t="s">
        <v>2</v>
      </c>
      <c r="Q10754" t="s">
        <v>2</v>
      </c>
      <c r="R10754" t="s">
        <v>2</v>
      </c>
      <c r="S10754" t="s">
        <v>2</v>
      </c>
      <c r="T10754" t="s">
        <v>2</v>
      </c>
      <c r="U10754" t="s">
        <v>2</v>
      </c>
      <c r="V10754" t="s">
        <v>2</v>
      </c>
      <c r="W10754" t="s">
        <v>2</v>
      </c>
      <c r="X10754" t="s">
        <v>2</v>
      </c>
      <c r="Y10754" t="s">
        <v>2</v>
      </c>
      <c r="Z10754" t="s">
        <v>2</v>
      </c>
      <c r="AA10754" t="s">
        <v>2</v>
      </c>
    </row>
    <row r="10755" spans="1:27" x14ac:dyDescent="0.3">
      <c r="A10755">
        <v>30472</v>
      </c>
      <c r="B10755">
        <v>17450</v>
      </c>
      <c r="C10755" t="s">
        <v>5972</v>
      </c>
      <c r="D10755" t="s">
        <v>5973</v>
      </c>
      <c r="E10755">
        <v>2020</v>
      </c>
      <c r="F10755" t="s">
        <v>2</v>
      </c>
      <c r="G10755" t="s">
        <v>2</v>
      </c>
      <c r="H10755" t="s">
        <v>2</v>
      </c>
      <c r="I10755" t="s">
        <v>2</v>
      </c>
      <c r="J10755" t="s">
        <v>2</v>
      </c>
      <c r="K10755" t="s">
        <v>2</v>
      </c>
      <c r="L10755" t="s">
        <v>2</v>
      </c>
      <c r="M10755" t="s">
        <v>2</v>
      </c>
      <c r="N10755" t="s">
        <v>2</v>
      </c>
      <c r="O10755" t="s">
        <v>2</v>
      </c>
      <c r="P10755" t="s">
        <v>2</v>
      </c>
      <c r="Q10755" t="s">
        <v>2</v>
      </c>
      <c r="R10755" t="s">
        <v>2</v>
      </c>
      <c r="S10755" t="s">
        <v>2</v>
      </c>
      <c r="T10755" t="s">
        <v>2</v>
      </c>
      <c r="U10755" t="s">
        <v>2</v>
      </c>
      <c r="V10755" t="s">
        <v>2</v>
      </c>
      <c r="W10755" t="s">
        <v>2</v>
      </c>
      <c r="X10755" t="s">
        <v>2</v>
      </c>
      <c r="Y10755" t="s">
        <v>2</v>
      </c>
      <c r="Z10755" t="s">
        <v>2</v>
      </c>
      <c r="AA10755" t="s">
        <v>2</v>
      </c>
    </row>
    <row r="10756" spans="1:27" x14ac:dyDescent="0.3">
      <c r="A10756">
        <v>30473</v>
      </c>
      <c r="B10756">
        <v>91421</v>
      </c>
      <c r="C10756" t="s">
        <v>5974</v>
      </c>
      <c r="D10756" t="s">
        <v>5975</v>
      </c>
      <c r="E10756">
        <v>2022</v>
      </c>
      <c r="F10756">
        <v>5.2539999999999996</v>
      </c>
      <c r="G10756">
        <v>0.26300000000000001</v>
      </c>
      <c r="H10756">
        <v>22.033999999999999</v>
      </c>
      <c r="I10756">
        <v>0.316</v>
      </c>
      <c r="J10756">
        <v>3.5000000000000003E-2</v>
      </c>
      <c r="K10756">
        <v>0</v>
      </c>
      <c r="L10756">
        <v>0</v>
      </c>
      <c r="M10756">
        <v>0</v>
      </c>
      <c r="N10756">
        <v>-3.9279999999999999</v>
      </c>
      <c r="O10756" t="s">
        <v>2</v>
      </c>
      <c r="P10756">
        <v>16.776</v>
      </c>
      <c r="Q10756">
        <v>-53.887999999999998</v>
      </c>
      <c r="R10756">
        <v>0</v>
      </c>
      <c r="S10756">
        <v>2.9000000000000001E-2</v>
      </c>
      <c r="T10756">
        <v>-3.9279999999999999</v>
      </c>
      <c r="U10756">
        <v>-3.6720000000000002</v>
      </c>
      <c r="V10756">
        <v>-3.6429999999999998</v>
      </c>
      <c r="W10756">
        <v>0</v>
      </c>
      <c r="X10756" t="s">
        <v>2</v>
      </c>
      <c r="Y10756">
        <v>0</v>
      </c>
      <c r="Z10756">
        <v>0</v>
      </c>
      <c r="AA10756" t="s">
        <v>2</v>
      </c>
    </row>
    <row r="10757" spans="1:27" x14ac:dyDescent="0.3">
      <c r="A10757">
        <v>30473</v>
      </c>
      <c r="B10757">
        <v>91421</v>
      </c>
      <c r="C10757" t="s">
        <v>5974</v>
      </c>
      <c r="D10757" t="s">
        <v>5975</v>
      </c>
      <c r="E10757">
        <v>2022</v>
      </c>
      <c r="F10757">
        <v>5.2539999999999996</v>
      </c>
      <c r="G10757">
        <v>0.26300000000000001</v>
      </c>
      <c r="H10757">
        <v>22.033999999999999</v>
      </c>
      <c r="I10757">
        <v>0.316</v>
      </c>
      <c r="J10757">
        <v>3.5000000000000003E-2</v>
      </c>
      <c r="K10757">
        <v>0</v>
      </c>
      <c r="L10757">
        <v>0</v>
      </c>
      <c r="M10757">
        <v>0</v>
      </c>
      <c r="N10757">
        <v>-3.9279999999999999</v>
      </c>
      <c r="O10757" t="s">
        <v>2</v>
      </c>
      <c r="P10757">
        <v>16.776</v>
      </c>
      <c r="Q10757">
        <v>-53.887999999999998</v>
      </c>
      <c r="R10757">
        <v>0</v>
      </c>
      <c r="S10757">
        <v>2.9000000000000001E-2</v>
      </c>
      <c r="T10757">
        <v>-3.9279999999999999</v>
      </c>
      <c r="U10757">
        <v>-3.6720000000000002</v>
      </c>
      <c r="V10757">
        <v>-3.6429999999999998</v>
      </c>
      <c r="W10757">
        <v>0</v>
      </c>
      <c r="X10757" t="s">
        <v>2</v>
      </c>
      <c r="Y10757">
        <v>0</v>
      </c>
      <c r="Z10757">
        <v>0</v>
      </c>
      <c r="AA10757" t="s">
        <v>2</v>
      </c>
    </row>
    <row r="10758" spans="1:27" x14ac:dyDescent="0.3">
      <c r="A10758">
        <v>30473</v>
      </c>
      <c r="B10758">
        <v>91421</v>
      </c>
      <c r="C10758" t="s">
        <v>5974</v>
      </c>
      <c r="D10758" t="s">
        <v>5975</v>
      </c>
      <c r="E10758">
        <v>2020</v>
      </c>
      <c r="F10758">
        <v>8.0489999999999995</v>
      </c>
      <c r="G10758">
        <v>0.17399999999999999</v>
      </c>
      <c r="H10758">
        <v>23.800999999999998</v>
      </c>
      <c r="I10758">
        <v>0.60499999999999998</v>
      </c>
      <c r="J10758">
        <v>1.7000000000000001E-2</v>
      </c>
      <c r="K10758">
        <v>0</v>
      </c>
      <c r="L10758">
        <v>0</v>
      </c>
      <c r="M10758">
        <v>0</v>
      </c>
      <c r="N10758">
        <v>-0.93899999999999995</v>
      </c>
      <c r="O10758" t="s">
        <v>2</v>
      </c>
      <c r="P10758">
        <v>15.699</v>
      </c>
      <c r="Q10758">
        <v>-47.593000000000004</v>
      </c>
      <c r="R10758">
        <v>0</v>
      </c>
      <c r="S10758">
        <v>2.5000000000000001E-2</v>
      </c>
      <c r="T10758">
        <v>-0.93899999999999995</v>
      </c>
      <c r="U10758">
        <v>-1.488</v>
      </c>
      <c r="V10758">
        <v>-1.4630000000000001</v>
      </c>
      <c r="W10758">
        <v>0</v>
      </c>
      <c r="X10758" t="s">
        <v>2</v>
      </c>
      <c r="Y10758">
        <v>0</v>
      </c>
      <c r="Z10758">
        <v>0</v>
      </c>
      <c r="AA10758" t="s">
        <v>2</v>
      </c>
    </row>
    <row r="10759" spans="1:27" x14ac:dyDescent="0.3">
      <c r="A10759">
        <v>30473</v>
      </c>
      <c r="B10759">
        <v>91421</v>
      </c>
      <c r="C10759" t="s">
        <v>5974</v>
      </c>
      <c r="D10759" t="s">
        <v>5975</v>
      </c>
      <c r="E10759">
        <v>2020</v>
      </c>
      <c r="F10759">
        <v>8.0489999999999995</v>
      </c>
      <c r="G10759">
        <v>0.17399999999999999</v>
      </c>
      <c r="H10759">
        <v>23.800999999999998</v>
      </c>
      <c r="I10759">
        <v>0.60499999999999998</v>
      </c>
      <c r="J10759">
        <v>1.7000000000000001E-2</v>
      </c>
      <c r="K10759">
        <v>0</v>
      </c>
      <c r="L10759">
        <v>0</v>
      </c>
      <c r="M10759">
        <v>0</v>
      </c>
      <c r="N10759">
        <v>-0.93899999999999995</v>
      </c>
      <c r="O10759" t="s">
        <v>2</v>
      </c>
      <c r="P10759">
        <v>15.699</v>
      </c>
      <c r="Q10759">
        <v>-47.593000000000004</v>
      </c>
      <c r="R10759">
        <v>0</v>
      </c>
      <c r="S10759">
        <v>2.5000000000000001E-2</v>
      </c>
      <c r="T10759">
        <v>-0.93899999999999995</v>
      </c>
      <c r="U10759">
        <v>-1.488</v>
      </c>
      <c r="V10759">
        <v>-1.4630000000000001</v>
      </c>
      <c r="W10759">
        <v>0</v>
      </c>
      <c r="X10759" t="s">
        <v>2</v>
      </c>
      <c r="Y10759">
        <v>0</v>
      </c>
      <c r="Z10759">
        <v>0</v>
      </c>
      <c r="AA10759" t="s">
        <v>2</v>
      </c>
    </row>
    <row r="10760" spans="1:27" x14ac:dyDescent="0.3">
      <c r="A10760">
        <v>30473</v>
      </c>
      <c r="B10760">
        <v>91421</v>
      </c>
      <c r="C10760" t="s">
        <v>5974</v>
      </c>
      <c r="D10760" t="s">
        <v>5975</v>
      </c>
      <c r="E10760">
        <v>2021</v>
      </c>
      <c r="F10760">
        <v>7.1589999999999998</v>
      </c>
      <c r="G10760">
        <v>0.27600000000000002</v>
      </c>
      <c r="H10760">
        <v>23.619</v>
      </c>
      <c r="I10760">
        <v>0.46200000000000002</v>
      </c>
      <c r="J10760">
        <v>3.6999999999999998E-2</v>
      </c>
      <c r="K10760">
        <v>3.5000000000000003E-2</v>
      </c>
      <c r="L10760">
        <v>0</v>
      </c>
      <c r="M10760">
        <v>0</v>
      </c>
      <c r="N10760">
        <v>-2.367</v>
      </c>
      <c r="O10760" t="s">
        <v>2</v>
      </c>
      <c r="P10760">
        <v>16.452999999999999</v>
      </c>
      <c r="Q10760">
        <v>-49.96</v>
      </c>
      <c r="R10760">
        <v>0</v>
      </c>
      <c r="S10760">
        <v>2.7E-2</v>
      </c>
      <c r="T10760">
        <v>-2.367</v>
      </c>
      <c r="U10760">
        <v>-2.194</v>
      </c>
      <c r="V10760">
        <v>-2.1669999999999998</v>
      </c>
      <c r="W10760">
        <v>0</v>
      </c>
      <c r="X10760" t="s">
        <v>2</v>
      </c>
      <c r="Y10760">
        <v>0</v>
      </c>
      <c r="Z10760">
        <v>0</v>
      </c>
      <c r="AA10760" t="s">
        <v>2</v>
      </c>
    </row>
    <row r="10761" spans="1:27" x14ac:dyDescent="0.3">
      <c r="A10761">
        <v>30473</v>
      </c>
      <c r="B10761">
        <v>91421</v>
      </c>
      <c r="C10761" t="s">
        <v>5974</v>
      </c>
      <c r="D10761" t="s">
        <v>5975</v>
      </c>
      <c r="E10761">
        <v>2021</v>
      </c>
      <c r="F10761">
        <v>7.1589999999999998</v>
      </c>
      <c r="G10761">
        <v>0.27600000000000002</v>
      </c>
      <c r="H10761">
        <v>23.619</v>
      </c>
      <c r="I10761">
        <v>0.46200000000000002</v>
      </c>
      <c r="J10761">
        <v>3.6999999999999998E-2</v>
      </c>
      <c r="K10761">
        <v>3.5000000000000003E-2</v>
      </c>
      <c r="L10761">
        <v>0</v>
      </c>
      <c r="M10761">
        <v>0</v>
      </c>
      <c r="N10761">
        <v>-2.367</v>
      </c>
      <c r="O10761" t="s">
        <v>2</v>
      </c>
      <c r="P10761">
        <v>16.452999999999999</v>
      </c>
      <c r="Q10761">
        <v>-49.96</v>
      </c>
      <c r="R10761">
        <v>0</v>
      </c>
      <c r="S10761">
        <v>2.7E-2</v>
      </c>
      <c r="T10761">
        <v>-2.367</v>
      </c>
      <c r="U10761">
        <v>-2.194</v>
      </c>
      <c r="V10761">
        <v>-2.1669999999999998</v>
      </c>
      <c r="W10761">
        <v>0</v>
      </c>
      <c r="X10761" t="s">
        <v>2</v>
      </c>
      <c r="Y10761">
        <v>0</v>
      </c>
      <c r="Z10761">
        <v>0</v>
      </c>
      <c r="AA10761" t="s">
        <v>2</v>
      </c>
    </row>
    <row r="10762" spans="1:27" x14ac:dyDescent="0.3">
      <c r="A10762">
        <v>30477</v>
      </c>
      <c r="B10762">
        <v>80759</v>
      </c>
      <c r="C10762" t="s">
        <v>5976</v>
      </c>
      <c r="D10762" t="s">
        <v>5977</v>
      </c>
      <c r="E10762">
        <v>2020</v>
      </c>
      <c r="F10762">
        <v>575.57299999999998</v>
      </c>
      <c r="G10762">
        <v>316.86799999999999</v>
      </c>
      <c r="H10762">
        <v>2072.6329999999998</v>
      </c>
      <c r="I10762">
        <v>41.334000000000003</v>
      </c>
      <c r="J10762">
        <v>50.765999999999998</v>
      </c>
      <c r="K10762">
        <v>857.00699999999995</v>
      </c>
      <c r="L10762">
        <v>175.1</v>
      </c>
      <c r="M10762">
        <v>1098.886</v>
      </c>
      <c r="N10762">
        <v>-87.155000000000001</v>
      </c>
      <c r="O10762">
        <v>700.23500000000001</v>
      </c>
      <c r="P10762">
        <v>308.79899999999998</v>
      </c>
      <c r="Q10762">
        <v>618.28300000000002</v>
      </c>
      <c r="R10762">
        <v>295.185</v>
      </c>
      <c r="S10762">
        <v>119.05800000000001</v>
      </c>
      <c r="T10762">
        <v>-87.155000000000001</v>
      </c>
      <c r="U10762">
        <v>59.372</v>
      </c>
      <c r="V10762">
        <v>178.43</v>
      </c>
      <c r="W10762">
        <v>1498.306</v>
      </c>
      <c r="X10762" t="s">
        <v>2</v>
      </c>
      <c r="Y10762">
        <v>3.6120000000000001</v>
      </c>
      <c r="Z10762">
        <v>-18.684999999999999</v>
      </c>
      <c r="AA10762" t="s">
        <v>2</v>
      </c>
    </row>
    <row r="10763" spans="1:27" x14ac:dyDescent="0.3">
      <c r="A10763">
        <v>30477</v>
      </c>
      <c r="B10763">
        <v>80759</v>
      </c>
      <c r="C10763" t="s">
        <v>5976</v>
      </c>
      <c r="D10763" t="s">
        <v>5977</v>
      </c>
      <c r="E10763">
        <v>2021</v>
      </c>
      <c r="F10763">
        <v>624.16499999999996</v>
      </c>
      <c r="G10763">
        <v>354.22500000000002</v>
      </c>
      <c r="H10763">
        <v>2032.078</v>
      </c>
      <c r="I10763">
        <v>49.176000000000002</v>
      </c>
      <c r="J10763">
        <v>29.774999999999999</v>
      </c>
      <c r="K10763">
        <v>816.35799999999995</v>
      </c>
      <c r="L10763">
        <v>189.08799999999999</v>
      </c>
      <c r="M10763">
        <v>1035.329</v>
      </c>
      <c r="N10763">
        <v>2.91</v>
      </c>
      <c r="O10763">
        <v>704.25</v>
      </c>
      <c r="P10763">
        <v>303.96899999999999</v>
      </c>
      <c r="Q10763">
        <v>641.46900000000005</v>
      </c>
      <c r="R10763">
        <v>333.81599999999997</v>
      </c>
      <c r="S10763">
        <v>133.512</v>
      </c>
      <c r="T10763">
        <v>2.91</v>
      </c>
      <c r="U10763">
        <v>75.847999999999999</v>
      </c>
      <c r="V10763">
        <v>209.36</v>
      </c>
      <c r="W10763">
        <v>1671.03</v>
      </c>
      <c r="X10763" t="s">
        <v>2</v>
      </c>
      <c r="Y10763">
        <v>4.2350000000000003</v>
      </c>
      <c r="Z10763">
        <v>6.375</v>
      </c>
      <c r="AA10763" t="s">
        <v>2</v>
      </c>
    </row>
    <row r="10764" spans="1:27" x14ac:dyDescent="0.3">
      <c r="A10764">
        <v>30477</v>
      </c>
      <c r="B10764">
        <v>80759</v>
      </c>
      <c r="C10764" t="s">
        <v>5976</v>
      </c>
      <c r="D10764" t="s">
        <v>5977</v>
      </c>
      <c r="E10764">
        <v>2022</v>
      </c>
      <c r="F10764">
        <v>628.61599999999999</v>
      </c>
      <c r="G10764">
        <v>411.375</v>
      </c>
      <c r="H10764">
        <v>1882.771</v>
      </c>
      <c r="I10764">
        <v>69.016000000000005</v>
      </c>
      <c r="J10764">
        <v>26.146000000000001</v>
      </c>
      <c r="K10764">
        <v>846.73599999999999</v>
      </c>
      <c r="L10764">
        <v>225.44</v>
      </c>
      <c r="M10764">
        <v>877.57500000000005</v>
      </c>
      <c r="N10764">
        <v>-99.774000000000001</v>
      </c>
      <c r="O10764">
        <v>732.58699999999999</v>
      </c>
      <c r="P10764">
        <v>328.03899999999999</v>
      </c>
      <c r="Q10764">
        <v>516.55799999999999</v>
      </c>
      <c r="R10764">
        <v>269.22500000000002</v>
      </c>
      <c r="S10764">
        <v>104.056</v>
      </c>
      <c r="T10764">
        <v>-99.774000000000001</v>
      </c>
      <c r="U10764">
        <v>90.822999999999993</v>
      </c>
      <c r="V10764">
        <v>194.87899999999999</v>
      </c>
      <c r="W10764">
        <v>1762.403</v>
      </c>
      <c r="X10764" t="s">
        <v>2</v>
      </c>
      <c r="Y10764">
        <v>9.2769999999999992</v>
      </c>
      <c r="Z10764">
        <v>-4.391</v>
      </c>
      <c r="AA10764" t="s">
        <v>2</v>
      </c>
    </row>
    <row r="10765" spans="1:27" x14ac:dyDescent="0.3">
      <c r="A10765">
        <v>30477</v>
      </c>
      <c r="B10765">
        <v>80759</v>
      </c>
      <c r="C10765" t="s">
        <v>5976</v>
      </c>
      <c r="D10765" t="s">
        <v>5977</v>
      </c>
      <c r="E10765">
        <v>2023</v>
      </c>
      <c r="F10765">
        <v>648.25699999999995</v>
      </c>
      <c r="G10765">
        <v>394.6</v>
      </c>
      <c r="H10765">
        <v>1887.3810000000001</v>
      </c>
      <c r="I10765">
        <v>42.100999999999999</v>
      </c>
      <c r="J10765">
        <v>27.678999999999998</v>
      </c>
      <c r="K10765">
        <v>836.673</v>
      </c>
      <c r="L10765">
        <v>260.40899999999999</v>
      </c>
      <c r="M10765">
        <v>858.58699999999999</v>
      </c>
      <c r="N10765">
        <v>39.290999999999997</v>
      </c>
      <c r="O10765">
        <v>758.61800000000005</v>
      </c>
      <c r="P10765">
        <v>341.95499999999998</v>
      </c>
      <c r="Q10765">
        <v>540.32299999999998</v>
      </c>
      <c r="R10765">
        <v>282.17200000000003</v>
      </c>
      <c r="S10765">
        <v>96.53</v>
      </c>
      <c r="T10765">
        <v>39.290999999999997</v>
      </c>
      <c r="U10765">
        <v>112.81699999999999</v>
      </c>
      <c r="V10765">
        <v>209.34700000000001</v>
      </c>
      <c r="W10765">
        <v>1880.896</v>
      </c>
      <c r="X10765" t="s">
        <v>2</v>
      </c>
      <c r="Y10765">
        <v>12.561</v>
      </c>
      <c r="Z10765">
        <v>1.774</v>
      </c>
      <c r="AA10765" t="s">
        <v>2</v>
      </c>
    </row>
    <row r="10766" spans="1:27" x14ac:dyDescent="0.3">
      <c r="A10766">
        <v>30490</v>
      </c>
      <c r="B10766">
        <v>80711</v>
      </c>
      <c r="C10766" t="s">
        <v>5978</v>
      </c>
      <c r="D10766" t="s">
        <v>5979</v>
      </c>
      <c r="E10766">
        <v>2020</v>
      </c>
      <c r="F10766" t="s">
        <v>2</v>
      </c>
      <c r="G10766" t="s">
        <v>2</v>
      </c>
      <c r="H10766">
        <v>1840.492</v>
      </c>
      <c r="I10766">
        <v>289.58199999999999</v>
      </c>
      <c r="J10766">
        <v>0</v>
      </c>
      <c r="K10766">
        <v>1082.5899999999999</v>
      </c>
      <c r="L10766">
        <v>0</v>
      </c>
      <c r="M10766">
        <v>7.2640000000000002</v>
      </c>
      <c r="N10766">
        <v>-5.0410000000000004</v>
      </c>
      <c r="O10766" t="s">
        <v>2</v>
      </c>
      <c r="P10766">
        <v>12.86</v>
      </c>
      <c r="Q10766">
        <v>-16.838999999999999</v>
      </c>
      <c r="R10766">
        <v>44.037999999999997</v>
      </c>
      <c r="S10766" t="s">
        <v>2</v>
      </c>
      <c r="T10766">
        <v>-5.0410000000000004</v>
      </c>
      <c r="U10766">
        <v>14.137</v>
      </c>
      <c r="V10766" t="s">
        <v>2</v>
      </c>
      <c r="W10766">
        <v>179.94499999999999</v>
      </c>
      <c r="X10766" t="s">
        <v>2</v>
      </c>
      <c r="Y10766">
        <v>0</v>
      </c>
      <c r="Z10766">
        <v>-10.148999999999999</v>
      </c>
      <c r="AA10766" t="s">
        <v>2</v>
      </c>
    </row>
    <row r="10767" spans="1:27" x14ac:dyDescent="0.3">
      <c r="A10767">
        <v>30490</v>
      </c>
      <c r="B10767">
        <v>80711</v>
      </c>
      <c r="C10767" t="s">
        <v>5978</v>
      </c>
      <c r="D10767" t="s">
        <v>5979</v>
      </c>
      <c r="E10767">
        <v>2021</v>
      </c>
      <c r="F10767" t="s">
        <v>2</v>
      </c>
      <c r="G10767" t="s">
        <v>2</v>
      </c>
      <c r="H10767">
        <v>2434.1010000000001</v>
      </c>
      <c r="I10767">
        <v>233.374</v>
      </c>
      <c r="J10767">
        <v>0</v>
      </c>
      <c r="K10767">
        <v>1615.9269999999999</v>
      </c>
      <c r="L10767">
        <v>0</v>
      </c>
      <c r="M10767">
        <v>3.2690000000000001</v>
      </c>
      <c r="N10767">
        <v>-5.91</v>
      </c>
      <c r="O10767" t="s">
        <v>2</v>
      </c>
      <c r="P10767">
        <v>9.8550000000000004</v>
      </c>
      <c r="Q10767">
        <v>-22.774999999999999</v>
      </c>
      <c r="R10767">
        <v>45.338000000000001</v>
      </c>
      <c r="S10767" t="s">
        <v>2</v>
      </c>
      <c r="T10767">
        <v>-5.91</v>
      </c>
      <c r="U10767">
        <v>18.045999999999999</v>
      </c>
      <c r="V10767" t="s">
        <v>2</v>
      </c>
      <c r="W10767">
        <v>203.52199999999999</v>
      </c>
      <c r="X10767" t="s">
        <v>2</v>
      </c>
      <c r="Y10767">
        <v>0</v>
      </c>
      <c r="Z10767">
        <v>-13.57</v>
      </c>
      <c r="AA10767" t="s">
        <v>2</v>
      </c>
    </row>
    <row r="10768" spans="1:27" x14ac:dyDescent="0.3">
      <c r="A10768">
        <v>30490</v>
      </c>
      <c r="B10768">
        <v>80711</v>
      </c>
      <c r="C10768" t="s">
        <v>5978</v>
      </c>
      <c r="D10768" t="s">
        <v>5979</v>
      </c>
      <c r="E10768">
        <v>2022</v>
      </c>
      <c r="F10768" t="s">
        <v>2</v>
      </c>
      <c r="G10768" t="s">
        <v>2</v>
      </c>
      <c r="H10768">
        <v>2181.223</v>
      </c>
      <c r="I10768">
        <v>206.46</v>
      </c>
      <c r="J10768">
        <v>3.0779999999999998</v>
      </c>
      <c r="K10768">
        <v>1172.588</v>
      </c>
      <c r="L10768">
        <v>0</v>
      </c>
      <c r="M10768">
        <v>14.16</v>
      </c>
      <c r="N10768">
        <v>75.725999999999999</v>
      </c>
      <c r="O10768" t="s">
        <v>2</v>
      </c>
      <c r="P10768">
        <v>8.3710000000000004</v>
      </c>
      <c r="Q10768">
        <v>49.904000000000003</v>
      </c>
      <c r="R10768">
        <v>45.036000000000001</v>
      </c>
      <c r="S10768" t="s">
        <v>2</v>
      </c>
      <c r="T10768">
        <v>75.725999999999999</v>
      </c>
      <c r="U10768">
        <v>-47.732999999999997</v>
      </c>
      <c r="V10768" t="s">
        <v>2</v>
      </c>
      <c r="W10768">
        <v>222.69900000000001</v>
      </c>
      <c r="X10768" t="s">
        <v>2</v>
      </c>
      <c r="Y10768">
        <v>0</v>
      </c>
      <c r="Z10768">
        <v>17.263999999999999</v>
      </c>
      <c r="AA10768" t="s">
        <v>2</v>
      </c>
    </row>
    <row r="10769" spans="1:27" x14ac:dyDescent="0.3">
      <c r="A10769">
        <v>30501</v>
      </c>
      <c r="B10769">
        <v>89236</v>
      </c>
      <c r="C10769" t="s">
        <v>5980</v>
      </c>
      <c r="D10769" t="s">
        <v>5981</v>
      </c>
      <c r="E10769">
        <v>2021</v>
      </c>
      <c r="F10769" t="s">
        <v>2</v>
      </c>
      <c r="G10769" t="s">
        <v>2</v>
      </c>
      <c r="H10769">
        <v>557367.10800000001</v>
      </c>
      <c r="I10769">
        <v>2096.2820000000002</v>
      </c>
      <c r="J10769">
        <v>12068.272000000001</v>
      </c>
      <c r="K10769">
        <v>92322.282000000007</v>
      </c>
      <c r="L10769">
        <v>343.428</v>
      </c>
      <c r="M10769">
        <v>2742.2370000000001</v>
      </c>
      <c r="N10769">
        <v>3701.9879999999998</v>
      </c>
      <c r="O10769" t="s">
        <v>2</v>
      </c>
      <c r="P10769">
        <v>4399.1040000000003</v>
      </c>
      <c r="Q10769">
        <v>22439.023000000001</v>
      </c>
      <c r="R10769">
        <v>350843.995</v>
      </c>
      <c r="S10769">
        <v>845.154</v>
      </c>
      <c r="T10769">
        <v>3701.9879999999998</v>
      </c>
      <c r="U10769">
        <v>22121.550999999999</v>
      </c>
      <c r="V10769">
        <v>22966.705000000002</v>
      </c>
      <c r="W10769">
        <v>31290.238000000001</v>
      </c>
      <c r="X10769">
        <v>3342.4659999999999</v>
      </c>
      <c r="Y10769" t="s">
        <v>2</v>
      </c>
      <c r="Z10769">
        <v>1424.8889999999999</v>
      </c>
      <c r="AA10769" t="s">
        <v>2</v>
      </c>
    </row>
    <row r="10770" spans="1:27" x14ac:dyDescent="0.3">
      <c r="A10770">
        <v>30501</v>
      </c>
      <c r="B10770">
        <v>89236</v>
      </c>
      <c r="C10770" t="s">
        <v>5980</v>
      </c>
      <c r="D10770" t="s">
        <v>5981</v>
      </c>
      <c r="E10770">
        <v>2022</v>
      </c>
      <c r="F10770" t="s">
        <v>2</v>
      </c>
      <c r="G10770" t="s">
        <v>2</v>
      </c>
      <c r="H10770">
        <v>557543.01100000006</v>
      </c>
      <c r="I10770">
        <v>1939.7850000000001</v>
      </c>
      <c r="J10770">
        <v>9361.8109999999997</v>
      </c>
      <c r="K10770">
        <v>102291.03200000001</v>
      </c>
      <c r="L10770">
        <v>168.381</v>
      </c>
      <c r="M10770">
        <v>2544.8290000000002</v>
      </c>
      <c r="N10770">
        <v>3494.5929999999998</v>
      </c>
      <c r="O10770" t="s">
        <v>2</v>
      </c>
      <c r="P10770">
        <v>3969.0149999999999</v>
      </c>
      <c r="Q10770">
        <v>20462.218000000001</v>
      </c>
      <c r="R10770">
        <v>347111.59399999998</v>
      </c>
      <c r="S10770">
        <v>808.24699999999996</v>
      </c>
      <c r="T10770">
        <v>3494.5929999999998</v>
      </c>
      <c r="U10770">
        <v>21606.257000000001</v>
      </c>
      <c r="V10770">
        <v>22414.504000000001</v>
      </c>
      <c r="W10770">
        <v>33838.061999999998</v>
      </c>
      <c r="X10770">
        <v>6103.317</v>
      </c>
      <c r="Y10770" t="s">
        <v>2</v>
      </c>
      <c r="Z10770">
        <v>1290.057</v>
      </c>
      <c r="AA10770" t="s">
        <v>2</v>
      </c>
    </row>
    <row r="10771" spans="1:27" x14ac:dyDescent="0.3">
      <c r="A10771">
        <v>30501</v>
      </c>
      <c r="B10771">
        <v>89236</v>
      </c>
      <c r="C10771" t="s">
        <v>5980</v>
      </c>
      <c r="D10771" t="s">
        <v>5981</v>
      </c>
      <c r="E10771">
        <v>2020</v>
      </c>
      <c r="F10771" t="s">
        <v>2</v>
      </c>
      <c r="G10771" t="s">
        <v>2</v>
      </c>
      <c r="H10771">
        <v>551192.72</v>
      </c>
      <c r="I10771">
        <v>2311.5320000000002</v>
      </c>
      <c r="J10771">
        <v>14743.397999999999</v>
      </c>
      <c r="K10771">
        <v>86878.388999999996</v>
      </c>
      <c r="L10771">
        <v>178.46799999999999</v>
      </c>
      <c r="M10771">
        <v>3024.7330000000002</v>
      </c>
      <c r="N10771">
        <v>3118.6190000000001</v>
      </c>
      <c r="O10771" t="s">
        <v>2</v>
      </c>
      <c r="P10771">
        <v>4904.326</v>
      </c>
      <c r="Q10771">
        <v>20876.893</v>
      </c>
      <c r="R10771">
        <v>340430.92</v>
      </c>
      <c r="S10771">
        <v>946.62599999999998</v>
      </c>
      <c r="T10771">
        <v>3118.6190000000001</v>
      </c>
      <c r="U10771">
        <v>20738.95</v>
      </c>
      <c r="V10771">
        <v>21685.576000000001</v>
      </c>
      <c r="W10771">
        <v>30952.147000000001</v>
      </c>
      <c r="X10771">
        <v>4299.5110000000004</v>
      </c>
      <c r="Y10771" t="s">
        <v>2</v>
      </c>
      <c r="Z10771">
        <v>1136.6890000000001</v>
      </c>
      <c r="AA10771" t="s">
        <v>2</v>
      </c>
    </row>
    <row r="10772" spans="1:27" x14ac:dyDescent="0.3">
      <c r="A10772">
        <v>30536</v>
      </c>
      <c r="B10772">
        <v>80774</v>
      </c>
      <c r="C10772" t="s">
        <v>5982</v>
      </c>
      <c r="D10772" t="s">
        <v>5983</v>
      </c>
      <c r="E10772">
        <v>2021</v>
      </c>
      <c r="F10772">
        <v>943.90800000000002</v>
      </c>
      <c r="G10772">
        <v>378.84199999999998</v>
      </c>
      <c r="H10772">
        <v>4537.4080000000004</v>
      </c>
      <c r="I10772">
        <v>506.49099999999999</v>
      </c>
      <c r="J10772">
        <v>46.847000000000001</v>
      </c>
      <c r="K10772">
        <v>3015.7089999999998</v>
      </c>
      <c r="L10772">
        <v>0</v>
      </c>
      <c r="M10772">
        <v>921.34900000000005</v>
      </c>
      <c r="N10772">
        <v>77.418000000000006</v>
      </c>
      <c r="O10772">
        <v>3099.0949999999998</v>
      </c>
      <c r="P10772">
        <v>2150.0320000000002</v>
      </c>
      <c r="Q10772">
        <v>-196.17599999999999</v>
      </c>
      <c r="R10772">
        <v>372.08</v>
      </c>
      <c r="S10772">
        <v>135.17699999999999</v>
      </c>
      <c r="T10772">
        <v>77.418000000000006</v>
      </c>
      <c r="U10772">
        <v>295.54199999999997</v>
      </c>
      <c r="V10772">
        <v>430.71899999999999</v>
      </c>
      <c r="W10772">
        <v>2256.6120000000001</v>
      </c>
      <c r="X10772" t="s">
        <v>2</v>
      </c>
      <c r="Y10772">
        <v>0</v>
      </c>
      <c r="Z10772">
        <v>122.73</v>
      </c>
      <c r="AA10772" t="s">
        <v>2</v>
      </c>
    </row>
    <row r="10773" spans="1:27" x14ac:dyDescent="0.3">
      <c r="A10773">
        <v>30536</v>
      </c>
      <c r="B10773">
        <v>80774</v>
      </c>
      <c r="C10773" t="s">
        <v>5982</v>
      </c>
      <c r="D10773" t="s">
        <v>5983</v>
      </c>
      <c r="E10773">
        <v>2020</v>
      </c>
      <c r="F10773">
        <v>711.32299999999998</v>
      </c>
      <c r="G10773">
        <v>411.29599999999999</v>
      </c>
      <c r="H10773">
        <v>4460.1260000000002</v>
      </c>
      <c r="I10773">
        <v>283.524</v>
      </c>
      <c r="J10773">
        <v>55.26</v>
      </c>
      <c r="K10773">
        <v>2990.4670000000001</v>
      </c>
      <c r="L10773">
        <v>0</v>
      </c>
      <c r="M10773">
        <v>942.99699999999996</v>
      </c>
      <c r="N10773">
        <v>113.032</v>
      </c>
      <c r="O10773">
        <v>3136.4430000000002</v>
      </c>
      <c r="P10773">
        <v>2246.922</v>
      </c>
      <c r="Q10773">
        <v>-245.48099999999999</v>
      </c>
      <c r="R10773">
        <v>368.95100000000002</v>
      </c>
      <c r="S10773">
        <v>134.68</v>
      </c>
      <c r="T10773">
        <v>113.032</v>
      </c>
      <c r="U10773">
        <v>253.60300000000001</v>
      </c>
      <c r="V10773">
        <v>388.28300000000002</v>
      </c>
      <c r="W10773">
        <v>2350.098</v>
      </c>
      <c r="X10773" t="s">
        <v>2</v>
      </c>
      <c r="Y10773">
        <v>0</v>
      </c>
      <c r="Z10773">
        <v>20.463000000000001</v>
      </c>
      <c r="AA10773" t="s">
        <v>2</v>
      </c>
    </row>
    <row r="10774" spans="1:27" x14ac:dyDescent="0.3">
      <c r="A10774">
        <v>30536</v>
      </c>
      <c r="B10774">
        <v>80774</v>
      </c>
      <c r="C10774" t="s">
        <v>5982</v>
      </c>
      <c r="D10774" t="s">
        <v>5983</v>
      </c>
      <c r="E10774">
        <v>2023</v>
      </c>
      <c r="F10774">
        <v>528.505</v>
      </c>
      <c r="G10774">
        <v>428.56400000000002</v>
      </c>
      <c r="H10774">
        <v>3696.4059999999999</v>
      </c>
      <c r="I10774">
        <v>93.971000000000004</v>
      </c>
      <c r="J10774">
        <v>80.522000000000006</v>
      </c>
      <c r="K10774">
        <v>1807.616</v>
      </c>
      <c r="L10774">
        <v>0</v>
      </c>
      <c r="M10774">
        <v>891.08500000000004</v>
      </c>
      <c r="N10774">
        <v>113.98699999999999</v>
      </c>
      <c r="O10774" t="s">
        <v>2</v>
      </c>
      <c r="P10774">
        <v>2046.482</v>
      </c>
      <c r="Q10774" t="s">
        <v>2</v>
      </c>
      <c r="R10774">
        <v>390.02300000000002</v>
      </c>
      <c r="S10774">
        <v>125.78400000000001</v>
      </c>
      <c r="T10774">
        <v>113.98699999999999</v>
      </c>
      <c r="U10774">
        <v>361.28899999999999</v>
      </c>
      <c r="V10774">
        <v>487.07299999999998</v>
      </c>
      <c r="W10774">
        <v>2413.1669999999999</v>
      </c>
      <c r="X10774" t="s">
        <v>2</v>
      </c>
      <c r="Y10774">
        <v>0</v>
      </c>
      <c r="Z10774">
        <v>37.637</v>
      </c>
      <c r="AA10774" t="s">
        <v>2</v>
      </c>
    </row>
    <row r="10775" spans="1:27" x14ac:dyDescent="0.3">
      <c r="A10775">
        <v>30536</v>
      </c>
      <c r="B10775">
        <v>80774</v>
      </c>
      <c r="C10775" t="s">
        <v>5982</v>
      </c>
      <c r="D10775" t="s">
        <v>5983</v>
      </c>
      <c r="E10775">
        <v>2022</v>
      </c>
      <c r="F10775">
        <v>555.00800000000004</v>
      </c>
      <c r="G10775">
        <v>437.21199999999999</v>
      </c>
      <c r="H10775">
        <v>3760.3829999999998</v>
      </c>
      <c r="I10775">
        <v>95.072999999999993</v>
      </c>
      <c r="J10775">
        <v>67.305999999999997</v>
      </c>
      <c r="K10775">
        <v>2008.2260000000001</v>
      </c>
      <c r="L10775">
        <v>0</v>
      </c>
      <c r="M10775">
        <v>902.88699999999994</v>
      </c>
      <c r="N10775">
        <v>171.81299999999999</v>
      </c>
      <c r="O10775">
        <v>3114.8110000000001</v>
      </c>
      <c r="P10775">
        <v>2092.971</v>
      </c>
      <c r="Q10775">
        <v>-21.155000000000001</v>
      </c>
      <c r="R10775">
        <v>416.399</v>
      </c>
      <c r="S10775">
        <v>132.92500000000001</v>
      </c>
      <c r="T10775">
        <v>171.81299999999999</v>
      </c>
      <c r="U10775">
        <v>383.10199999999998</v>
      </c>
      <c r="V10775">
        <v>516.02700000000004</v>
      </c>
      <c r="W10775">
        <v>2376.7269999999999</v>
      </c>
      <c r="X10775" t="s">
        <v>2</v>
      </c>
      <c r="Y10775">
        <v>0</v>
      </c>
      <c r="Z10775">
        <v>62.899000000000001</v>
      </c>
      <c r="AA10775" t="s">
        <v>2</v>
      </c>
    </row>
    <row r="10776" spans="1:27" x14ac:dyDescent="0.3">
      <c r="A10776">
        <v>30547</v>
      </c>
      <c r="B10776">
        <v>16750</v>
      </c>
      <c r="C10776" t="s">
        <v>5984</v>
      </c>
      <c r="D10776" t="s">
        <v>5985</v>
      </c>
      <c r="E10776">
        <v>2022</v>
      </c>
      <c r="F10776">
        <v>88.742999999999995</v>
      </c>
      <c r="G10776">
        <v>55.908999999999999</v>
      </c>
      <c r="H10776">
        <v>462.57600000000002</v>
      </c>
      <c r="I10776">
        <v>8.8350000000000009</v>
      </c>
      <c r="J10776">
        <v>2.8410000000000002</v>
      </c>
      <c r="K10776">
        <v>17.640999999999998</v>
      </c>
      <c r="L10776">
        <v>5.2889999999999997</v>
      </c>
      <c r="M10776">
        <v>14.433</v>
      </c>
      <c r="N10776">
        <v>21.158000000000001</v>
      </c>
      <c r="O10776">
        <v>429.35399999999998</v>
      </c>
      <c r="P10776">
        <v>302.19299999999998</v>
      </c>
      <c r="Q10776">
        <v>12.847</v>
      </c>
      <c r="R10776">
        <v>71.367999999999995</v>
      </c>
      <c r="S10776">
        <v>30.433</v>
      </c>
      <c r="T10776">
        <v>21.158000000000001</v>
      </c>
      <c r="U10776">
        <v>40.968000000000004</v>
      </c>
      <c r="V10776">
        <v>71.400999999999996</v>
      </c>
      <c r="W10776">
        <v>320.005</v>
      </c>
      <c r="X10776" t="s">
        <v>2</v>
      </c>
      <c r="Y10776">
        <v>1.0920000000000001</v>
      </c>
      <c r="Z10776">
        <v>7.8029999999999999</v>
      </c>
      <c r="AA10776" t="s">
        <v>2</v>
      </c>
    </row>
    <row r="10777" spans="1:27" x14ac:dyDescent="0.3">
      <c r="A10777">
        <v>30547</v>
      </c>
      <c r="B10777">
        <v>16750</v>
      </c>
      <c r="C10777" t="s">
        <v>5984</v>
      </c>
      <c r="D10777" t="s">
        <v>5985</v>
      </c>
      <c r="E10777">
        <v>2021</v>
      </c>
      <c r="F10777">
        <v>81.067999999999998</v>
      </c>
      <c r="G10777">
        <v>29.298999999999999</v>
      </c>
      <c r="H10777">
        <v>406.22300000000001</v>
      </c>
      <c r="I10777">
        <v>36.497</v>
      </c>
      <c r="J10777">
        <v>0.748</v>
      </c>
      <c r="K10777">
        <v>6.7720000000000002</v>
      </c>
      <c r="L10777">
        <v>1.6539999999999999</v>
      </c>
      <c r="M10777">
        <v>15.207000000000001</v>
      </c>
      <c r="N10777">
        <v>-0.86799999999999999</v>
      </c>
      <c r="O10777">
        <v>348.33499999999998</v>
      </c>
      <c r="P10777">
        <v>244.273</v>
      </c>
      <c r="Q10777">
        <v>5.9249999999999998</v>
      </c>
      <c r="R10777">
        <v>35.020000000000003</v>
      </c>
      <c r="S10777">
        <v>27.21</v>
      </c>
      <c r="T10777">
        <v>-0.86799999999999999</v>
      </c>
      <c r="U10777">
        <v>-3.3029999999999999</v>
      </c>
      <c r="V10777">
        <v>23.907</v>
      </c>
      <c r="W10777">
        <v>159.18899999999999</v>
      </c>
      <c r="X10777" t="s">
        <v>2</v>
      </c>
      <c r="Y10777">
        <v>1.21</v>
      </c>
      <c r="Z10777">
        <v>0.626</v>
      </c>
      <c r="AA10777" t="s">
        <v>2</v>
      </c>
    </row>
    <row r="10778" spans="1:27" x14ac:dyDescent="0.3">
      <c r="A10778">
        <v>30547</v>
      </c>
      <c r="B10778">
        <v>16750</v>
      </c>
      <c r="C10778" t="s">
        <v>5984</v>
      </c>
      <c r="D10778" t="s">
        <v>5985</v>
      </c>
      <c r="E10778">
        <v>2020</v>
      </c>
      <c r="F10778">
        <v>81.731999999999999</v>
      </c>
      <c r="G10778">
        <v>20.207000000000001</v>
      </c>
      <c r="H10778">
        <v>411.89600000000002</v>
      </c>
      <c r="I10778">
        <v>60.366</v>
      </c>
      <c r="J10778">
        <v>0.67700000000000005</v>
      </c>
      <c r="K10778">
        <v>7.5190000000000001</v>
      </c>
      <c r="L10778">
        <v>0.95399999999999996</v>
      </c>
      <c r="M10778">
        <v>15.986000000000001</v>
      </c>
      <c r="N10778">
        <v>-29.341000000000001</v>
      </c>
      <c r="O10778">
        <v>331.89100000000002</v>
      </c>
      <c r="P10778">
        <v>250.59200000000001</v>
      </c>
      <c r="Q10778">
        <v>20.548999999999999</v>
      </c>
      <c r="R10778">
        <v>18.242999999999999</v>
      </c>
      <c r="S10778">
        <v>27.021000000000001</v>
      </c>
      <c r="T10778">
        <v>-29.341000000000001</v>
      </c>
      <c r="U10778">
        <v>-11.525</v>
      </c>
      <c r="V10778">
        <v>15.496</v>
      </c>
      <c r="W10778">
        <v>102.976</v>
      </c>
      <c r="X10778" t="s">
        <v>2</v>
      </c>
      <c r="Y10778">
        <v>0.60599999999999998</v>
      </c>
      <c r="Z10778">
        <v>-8.9689999999999994</v>
      </c>
      <c r="AA10778" t="s">
        <v>2</v>
      </c>
    </row>
    <row r="10779" spans="1:27" x14ac:dyDescent="0.3">
      <c r="A10779">
        <v>30547</v>
      </c>
      <c r="B10779">
        <v>16750</v>
      </c>
      <c r="C10779" t="s">
        <v>5984</v>
      </c>
      <c r="D10779" t="s">
        <v>5985</v>
      </c>
      <c r="E10779">
        <v>2023</v>
      </c>
      <c r="F10779">
        <v>67.141000000000005</v>
      </c>
      <c r="G10779">
        <v>37.201000000000001</v>
      </c>
      <c r="H10779">
        <v>468.29700000000003</v>
      </c>
      <c r="I10779">
        <v>5.8330000000000002</v>
      </c>
      <c r="J10779">
        <v>3.847</v>
      </c>
      <c r="K10779">
        <v>43.942</v>
      </c>
      <c r="L10779">
        <v>6.6719999999999997</v>
      </c>
      <c r="M10779">
        <v>13.706</v>
      </c>
      <c r="N10779">
        <v>24.335999999999999</v>
      </c>
      <c r="O10779">
        <v>496.22300000000001</v>
      </c>
      <c r="P10779">
        <v>335.84199999999998</v>
      </c>
      <c r="Q10779">
        <v>17.314</v>
      </c>
      <c r="R10779">
        <v>48.252000000000002</v>
      </c>
      <c r="S10779">
        <v>36.185000000000002</v>
      </c>
      <c r="T10779">
        <v>24.335999999999999</v>
      </c>
      <c r="U10779">
        <v>51.325000000000003</v>
      </c>
      <c r="V10779">
        <v>87.51</v>
      </c>
      <c r="W10779">
        <v>292.947</v>
      </c>
      <c r="X10779" t="s">
        <v>2</v>
      </c>
      <c r="Y10779">
        <v>0</v>
      </c>
      <c r="Z10779">
        <v>7.82</v>
      </c>
      <c r="AA10779" t="s">
        <v>2</v>
      </c>
    </row>
    <row r="10780" spans="1:27" x14ac:dyDescent="0.3">
      <c r="A10780">
        <v>30554</v>
      </c>
      <c r="B10780">
        <v>78447</v>
      </c>
      <c r="C10780" t="s">
        <v>5986</v>
      </c>
      <c r="D10780" t="s">
        <v>5987</v>
      </c>
      <c r="E10780">
        <v>2021</v>
      </c>
      <c r="F10780">
        <v>1337.886</v>
      </c>
      <c r="G10780">
        <v>432.11799999999999</v>
      </c>
      <c r="H10780">
        <v>2176.3620000000001</v>
      </c>
      <c r="I10780">
        <v>251.13399999999999</v>
      </c>
      <c r="J10780">
        <v>2.2040000000000002</v>
      </c>
      <c r="K10780">
        <v>0</v>
      </c>
      <c r="L10780">
        <v>210.43899999999999</v>
      </c>
      <c r="M10780">
        <v>59.154000000000003</v>
      </c>
      <c r="N10780">
        <v>58.265999999999998</v>
      </c>
      <c r="O10780">
        <v>516.10400000000004</v>
      </c>
      <c r="P10780">
        <v>205.114</v>
      </c>
      <c r="Q10780">
        <v>2219.7260000000001</v>
      </c>
      <c r="R10780">
        <v>275.03500000000003</v>
      </c>
      <c r="S10780">
        <v>25.914999999999999</v>
      </c>
      <c r="T10780">
        <v>58.265999999999998</v>
      </c>
      <c r="U10780">
        <v>124.91800000000001</v>
      </c>
      <c r="V10780">
        <v>150.833</v>
      </c>
      <c r="W10780">
        <v>561.34699999999998</v>
      </c>
      <c r="X10780" t="s">
        <v>2</v>
      </c>
      <c r="Y10780">
        <v>19.695</v>
      </c>
      <c r="Z10780">
        <v>19.591999999999999</v>
      </c>
      <c r="AA10780" t="s">
        <v>2</v>
      </c>
    </row>
    <row r="10781" spans="1:27" x14ac:dyDescent="0.3">
      <c r="A10781">
        <v>30554</v>
      </c>
      <c r="B10781">
        <v>78447</v>
      </c>
      <c r="C10781" t="s">
        <v>5986</v>
      </c>
      <c r="D10781" t="s">
        <v>5987</v>
      </c>
      <c r="E10781">
        <v>2022</v>
      </c>
      <c r="F10781">
        <v>1336.4280000000001</v>
      </c>
      <c r="G10781">
        <v>385.54899999999998</v>
      </c>
      <c r="H10781">
        <v>2135.5129999999999</v>
      </c>
      <c r="I10781">
        <v>154.495</v>
      </c>
      <c r="J10781">
        <v>1.95</v>
      </c>
      <c r="K10781">
        <v>0</v>
      </c>
      <c r="L10781">
        <v>226.66900000000001</v>
      </c>
      <c r="M10781">
        <v>80.814999999999998</v>
      </c>
      <c r="N10781">
        <v>25.445</v>
      </c>
      <c r="O10781">
        <v>525.58900000000006</v>
      </c>
      <c r="P10781">
        <v>194.011</v>
      </c>
      <c r="Q10781">
        <v>2239.14</v>
      </c>
      <c r="R10781">
        <v>227.535</v>
      </c>
      <c r="S10781">
        <v>32.131999999999998</v>
      </c>
      <c r="T10781">
        <v>25.445</v>
      </c>
      <c r="U10781">
        <v>17.713999999999999</v>
      </c>
      <c r="V10781">
        <v>49.845999999999997</v>
      </c>
      <c r="W10781">
        <v>572.952</v>
      </c>
      <c r="X10781" t="s">
        <v>2</v>
      </c>
      <c r="Y10781">
        <v>33.011000000000003</v>
      </c>
      <c r="Z10781">
        <v>12.768000000000001</v>
      </c>
      <c r="AA10781" t="s">
        <v>2</v>
      </c>
    </row>
    <row r="10782" spans="1:27" x14ac:dyDescent="0.3">
      <c r="A10782">
        <v>30554</v>
      </c>
      <c r="B10782">
        <v>78447</v>
      </c>
      <c r="C10782" t="s">
        <v>5986</v>
      </c>
      <c r="D10782" t="s">
        <v>5987</v>
      </c>
      <c r="E10782">
        <v>2020</v>
      </c>
      <c r="F10782">
        <v>1470.835</v>
      </c>
      <c r="G10782">
        <v>676.30100000000004</v>
      </c>
      <c r="H10782">
        <v>2406.873</v>
      </c>
      <c r="I10782">
        <v>605.17700000000002</v>
      </c>
      <c r="J10782">
        <v>1.6890000000000001</v>
      </c>
      <c r="K10782">
        <v>0</v>
      </c>
      <c r="L10782">
        <v>180.292</v>
      </c>
      <c r="M10782">
        <v>13.957000000000001</v>
      </c>
      <c r="N10782">
        <v>-386.65300000000002</v>
      </c>
      <c r="O10782">
        <v>485.44499999999999</v>
      </c>
      <c r="P10782">
        <v>208.23699999999999</v>
      </c>
      <c r="Q10782">
        <v>2186.9960000000001</v>
      </c>
      <c r="R10782">
        <v>239.79400000000001</v>
      </c>
      <c r="S10782">
        <v>23.68</v>
      </c>
      <c r="T10782">
        <v>-386.65300000000002</v>
      </c>
      <c r="U10782">
        <v>145.15</v>
      </c>
      <c r="V10782">
        <v>168.83</v>
      </c>
      <c r="W10782">
        <v>548.97</v>
      </c>
      <c r="X10782" t="s">
        <v>2</v>
      </c>
      <c r="Y10782">
        <v>18.114000000000001</v>
      </c>
      <c r="Z10782">
        <v>9.6669999999999998</v>
      </c>
      <c r="AA10782" t="s">
        <v>2</v>
      </c>
    </row>
    <row r="10783" spans="1:27" x14ac:dyDescent="0.3">
      <c r="A10783">
        <v>30558</v>
      </c>
      <c r="B10783">
        <v>80828</v>
      </c>
      <c r="C10783" t="s">
        <v>5988</v>
      </c>
      <c r="D10783" t="s">
        <v>5989</v>
      </c>
      <c r="E10783">
        <v>2021</v>
      </c>
      <c r="F10783">
        <v>328.96800000000002</v>
      </c>
      <c r="G10783">
        <v>144.27099999999999</v>
      </c>
      <c r="H10783">
        <v>438.84699999999998</v>
      </c>
      <c r="I10783">
        <v>54.332000000000001</v>
      </c>
      <c r="J10783">
        <v>0.376</v>
      </c>
      <c r="K10783">
        <v>0.87</v>
      </c>
      <c r="L10783">
        <v>114.908</v>
      </c>
      <c r="M10783">
        <v>11.619</v>
      </c>
      <c r="N10783">
        <v>16.254999999999999</v>
      </c>
      <c r="O10783">
        <v>177.79900000000001</v>
      </c>
      <c r="P10783">
        <v>97.727000000000004</v>
      </c>
      <c r="Q10783">
        <v>136.97300000000001</v>
      </c>
      <c r="R10783">
        <v>153.977</v>
      </c>
      <c r="S10783">
        <v>11.036</v>
      </c>
      <c r="T10783">
        <v>16.254999999999999</v>
      </c>
      <c r="U10783">
        <v>23.619</v>
      </c>
      <c r="V10783">
        <v>34.655000000000001</v>
      </c>
      <c r="W10783">
        <v>717.476</v>
      </c>
      <c r="X10783" t="s">
        <v>2</v>
      </c>
      <c r="Y10783">
        <v>2.0870000000000002</v>
      </c>
      <c r="Z10783">
        <v>5.5110000000000001</v>
      </c>
      <c r="AA10783" t="s">
        <v>2</v>
      </c>
    </row>
    <row r="10784" spans="1:27" x14ac:dyDescent="0.3">
      <c r="A10784">
        <v>30558</v>
      </c>
      <c r="B10784">
        <v>80828</v>
      </c>
      <c r="C10784" t="s">
        <v>5988</v>
      </c>
      <c r="D10784" t="s">
        <v>5989</v>
      </c>
      <c r="E10784">
        <v>2020</v>
      </c>
      <c r="F10784">
        <v>286.26900000000001</v>
      </c>
      <c r="G10784">
        <v>110.682</v>
      </c>
      <c r="H10784">
        <v>398.41</v>
      </c>
      <c r="I10784">
        <v>57.521000000000001</v>
      </c>
      <c r="J10784">
        <v>0.375</v>
      </c>
      <c r="K10784">
        <v>1.131</v>
      </c>
      <c r="L10784">
        <v>83.938999999999993</v>
      </c>
      <c r="M10784">
        <v>11.619</v>
      </c>
      <c r="N10784">
        <v>29.83</v>
      </c>
      <c r="O10784">
        <v>170.02500000000001</v>
      </c>
      <c r="P10784">
        <v>100.08799999999999</v>
      </c>
      <c r="Q10784">
        <v>131.09</v>
      </c>
      <c r="R10784">
        <v>141.642</v>
      </c>
      <c r="S10784">
        <v>9.5980000000000008</v>
      </c>
      <c r="T10784">
        <v>29.83</v>
      </c>
      <c r="U10784">
        <v>38.643999999999998</v>
      </c>
      <c r="V10784">
        <v>48.241999999999997</v>
      </c>
      <c r="W10784">
        <v>651.28599999999994</v>
      </c>
      <c r="X10784" t="s">
        <v>2</v>
      </c>
      <c r="Y10784">
        <v>2.1640000000000001</v>
      </c>
      <c r="Z10784">
        <v>8.2669999999999995</v>
      </c>
      <c r="AA10784" t="s">
        <v>2</v>
      </c>
    </row>
    <row r="10785" spans="1:27" x14ac:dyDescent="0.3">
      <c r="A10785">
        <v>30558</v>
      </c>
      <c r="B10785">
        <v>80828</v>
      </c>
      <c r="C10785" t="s">
        <v>5988</v>
      </c>
      <c r="D10785" t="s">
        <v>5989</v>
      </c>
      <c r="E10785">
        <v>2022</v>
      </c>
      <c r="F10785">
        <v>376.048</v>
      </c>
      <c r="G10785">
        <v>156.14500000000001</v>
      </c>
      <c r="H10785">
        <v>501.42899999999997</v>
      </c>
      <c r="I10785">
        <v>40.152999999999999</v>
      </c>
      <c r="J10785">
        <v>0.311</v>
      </c>
      <c r="K10785">
        <v>45.597000000000001</v>
      </c>
      <c r="L10785">
        <v>153.65600000000001</v>
      </c>
      <c r="M10785">
        <v>11.619</v>
      </c>
      <c r="N10785">
        <v>20.346</v>
      </c>
      <c r="O10785">
        <v>203.291</v>
      </c>
      <c r="P10785">
        <v>113.054</v>
      </c>
      <c r="Q10785">
        <v>140.95099999999999</v>
      </c>
      <c r="R10785">
        <v>177.66300000000001</v>
      </c>
      <c r="S10785">
        <v>11.762</v>
      </c>
      <c r="T10785">
        <v>20.346</v>
      </c>
      <c r="U10785">
        <v>29.591999999999999</v>
      </c>
      <c r="V10785">
        <v>41.353999999999999</v>
      </c>
      <c r="W10785">
        <v>848.45600000000002</v>
      </c>
      <c r="X10785" t="s">
        <v>2</v>
      </c>
      <c r="Y10785">
        <v>2.4300000000000002</v>
      </c>
      <c r="Z10785">
        <v>5.3860000000000001</v>
      </c>
      <c r="AA10785" t="s">
        <v>2</v>
      </c>
    </row>
    <row r="10786" spans="1:27" x14ac:dyDescent="0.3">
      <c r="A10786">
        <v>30560</v>
      </c>
      <c r="B10786">
        <v>16603</v>
      </c>
      <c r="C10786" t="s">
        <v>5990</v>
      </c>
      <c r="D10786" t="s">
        <v>5991</v>
      </c>
      <c r="E10786">
        <v>2020</v>
      </c>
      <c r="F10786">
        <v>896.9</v>
      </c>
      <c r="G10786">
        <v>262.10000000000002</v>
      </c>
      <c r="H10786">
        <v>1507.2</v>
      </c>
      <c r="I10786">
        <v>477.9</v>
      </c>
      <c r="J10786">
        <v>45.2</v>
      </c>
      <c r="K10786">
        <v>577.4</v>
      </c>
      <c r="L10786">
        <v>342.3</v>
      </c>
      <c r="M10786">
        <v>208.1</v>
      </c>
      <c r="N10786">
        <v>70.2</v>
      </c>
      <c r="O10786">
        <v>493.8</v>
      </c>
      <c r="P10786">
        <v>350.2</v>
      </c>
      <c r="Q10786">
        <v>454.4</v>
      </c>
      <c r="R10786">
        <v>45.7</v>
      </c>
      <c r="S10786">
        <v>79.7</v>
      </c>
      <c r="T10786">
        <v>70.2</v>
      </c>
      <c r="U10786">
        <v>94.3</v>
      </c>
      <c r="V10786">
        <v>174</v>
      </c>
      <c r="W10786">
        <v>903.7</v>
      </c>
      <c r="X10786" t="s">
        <v>2</v>
      </c>
      <c r="Y10786">
        <v>19.100000000000001</v>
      </c>
      <c r="Z10786">
        <v>15.8</v>
      </c>
      <c r="AA10786" t="s">
        <v>2</v>
      </c>
    </row>
    <row r="10787" spans="1:27" x14ac:dyDescent="0.3">
      <c r="A10787">
        <v>30560</v>
      </c>
      <c r="B10787">
        <v>16603</v>
      </c>
      <c r="C10787" t="s">
        <v>5990</v>
      </c>
      <c r="D10787" t="s">
        <v>5991</v>
      </c>
      <c r="E10787">
        <v>2020</v>
      </c>
      <c r="F10787">
        <v>896.9</v>
      </c>
      <c r="G10787">
        <v>262.10000000000002</v>
      </c>
      <c r="H10787">
        <v>1507.2</v>
      </c>
      <c r="I10787">
        <v>477.9</v>
      </c>
      <c r="J10787">
        <v>45.2</v>
      </c>
      <c r="K10787">
        <v>577.4</v>
      </c>
      <c r="L10787">
        <v>342.3</v>
      </c>
      <c r="M10787">
        <v>208.1</v>
      </c>
      <c r="N10787">
        <v>70.2</v>
      </c>
      <c r="O10787">
        <v>493.8</v>
      </c>
      <c r="P10787">
        <v>350.2</v>
      </c>
      <c r="Q10787">
        <v>454.4</v>
      </c>
      <c r="R10787">
        <v>45.7</v>
      </c>
      <c r="S10787">
        <v>79.7</v>
      </c>
      <c r="T10787">
        <v>70.2</v>
      </c>
      <c r="U10787">
        <v>94.3</v>
      </c>
      <c r="V10787">
        <v>174</v>
      </c>
      <c r="W10787">
        <v>903.7</v>
      </c>
      <c r="X10787" t="s">
        <v>2</v>
      </c>
      <c r="Y10787">
        <v>19.100000000000001</v>
      </c>
      <c r="Z10787">
        <v>15.8</v>
      </c>
      <c r="AA10787" t="s">
        <v>2</v>
      </c>
    </row>
    <row r="10788" spans="1:27" x14ac:dyDescent="0.3">
      <c r="A10788">
        <v>30560</v>
      </c>
      <c r="B10788">
        <v>16603</v>
      </c>
      <c r="C10788" t="s">
        <v>5990</v>
      </c>
      <c r="D10788" t="s">
        <v>5991</v>
      </c>
      <c r="E10788">
        <v>2021</v>
      </c>
      <c r="F10788">
        <v>762.3</v>
      </c>
      <c r="G10788">
        <v>281.5</v>
      </c>
      <c r="H10788">
        <v>1340.6</v>
      </c>
      <c r="I10788">
        <v>287.7</v>
      </c>
      <c r="J10788">
        <v>62.3</v>
      </c>
      <c r="K10788">
        <v>558.4</v>
      </c>
      <c r="L10788">
        <v>393.3</v>
      </c>
      <c r="M10788">
        <v>175.3</v>
      </c>
      <c r="N10788">
        <v>94.6</v>
      </c>
      <c r="O10788">
        <v>567.5</v>
      </c>
      <c r="P10788">
        <v>329.4</v>
      </c>
      <c r="Q10788">
        <v>273.2</v>
      </c>
      <c r="R10788">
        <v>43.8</v>
      </c>
      <c r="S10788">
        <v>95.4</v>
      </c>
      <c r="T10788">
        <v>94.6</v>
      </c>
      <c r="U10788">
        <v>165.4</v>
      </c>
      <c r="V10788">
        <v>260.8</v>
      </c>
      <c r="W10788">
        <v>1098.4000000000001</v>
      </c>
      <c r="X10788" t="s">
        <v>2</v>
      </c>
      <c r="Y10788">
        <v>24.5</v>
      </c>
      <c r="Z10788">
        <v>23.1</v>
      </c>
      <c r="AA10788" t="s">
        <v>2</v>
      </c>
    </row>
    <row r="10789" spans="1:27" x14ac:dyDescent="0.3">
      <c r="A10789">
        <v>30560</v>
      </c>
      <c r="B10789">
        <v>16603</v>
      </c>
      <c r="C10789" t="s">
        <v>5990</v>
      </c>
      <c r="D10789" t="s">
        <v>5991</v>
      </c>
      <c r="E10789">
        <v>2021</v>
      </c>
      <c r="F10789">
        <v>762.3</v>
      </c>
      <c r="G10789">
        <v>281.5</v>
      </c>
      <c r="H10789">
        <v>1340.6</v>
      </c>
      <c r="I10789">
        <v>287.7</v>
      </c>
      <c r="J10789">
        <v>62.3</v>
      </c>
      <c r="K10789">
        <v>558.4</v>
      </c>
      <c r="L10789">
        <v>393.3</v>
      </c>
      <c r="M10789">
        <v>175.3</v>
      </c>
      <c r="N10789">
        <v>94.6</v>
      </c>
      <c r="O10789">
        <v>567.5</v>
      </c>
      <c r="P10789">
        <v>329.4</v>
      </c>
      <c r="Q10789">
        <v>273.2</v>
      </c>
      <c r="R10789">
        <v>43.8</v>
      </c>
      <c r="S10789">
        <v>95.4</v>
      </c>
      <c r="T10789">
        <v>94.6</v>
      </c>
      <c r="U10789">
        <v>165.4</v>
      </c>
      <c r="V10789">
        <v>260.8</v>
      </c>
      <c r="W10789">
        <v>1098.4000000000001</v>
      </c>
      <c r="X10789" t="s">
        <v>2</v>
      </c>
      <c r="Y10789">
        <v>24.5</v>
      </c>
      <c r="Z10789">
        <v>23.1</v>
      </c>
      <c r="AA10789" t="s">
        <v>2</v>
      </c>
    </row>
    <row r="10790" spans="1:27" x14ac:dyDescent="0.3">
      <c r="A10790">
        <v>30560</v>
      </c>
      <c r="B10790">
        <v>16603</v>
      </c>
      <c r="C10790" t="s">
        <v>5990</v>
      </c>
      <c r="D10790" t="s">
        <v>5991</v>
      </c>
      <c r="E10790">
        <v>2022</v>
      </c>
      <c r="F10790">
        <v>863.2</v>
      </c>
      <c r="G10790">
        <v>352.4</v>
      </c>
      <c r="H10790">
        <v>1590</v>
      </c>
      <c r="I10790">
        <v>286.5</v>
      </c>
      <c r="J10790">
        <v>103.7</v>
      </c>
      <c r="K10790">
        <v>650.29999999999995</v>
      </c>
      <c r="L10790">
        <v>472.6</v>
      </c>
      <c r="M10790">
        <v>199</v>
      </c>
      <c r="N10790">
        <v>72.7</v>
      </c>
      <c r="O10790">
        <v>796.4</v>
      </c>
      <c r="P10790">
        <v>447.8</v>
      </c>
      <c r="Q10790">
        <v>322.3</v>
      </c>
      <c r="R10790">
        <v>51.8</v>
      </c>
      <c r="S10790">
        <v>109.4</v>
      </c>
      <c r="T10790">
        <v>72.7</v>
      </c>
      <c r="U10790">
        <v>147.9</v>
      </c>
      <c r="V10790">
        <v>257.3</v>
      </c>
      <c r="W10790">
        <v>1217</v>
      </c>
      <c r="X10790" t="s">
        <v>2</v>
      </c>
      <c r="Y10790">
        <v>31.5</v>
      </c>
      <c r="Z10790">
        <v>24.6</v>
      </c>
      <c r="AA10790" t="s">
        <v>2</v>
      </c>
    </row>
    <row r="10791" spans="1:27" x14ac:dyDescent="0.3">
      <c r="A10791">
        <v>30560</v>
      </c>
      <c r="B10791">
        <v>16603</v>
      </c>
      <c r="C10791" t="s">
        <v>5990</v>
      </c>
      <c r="D10791" t="s">
        <v>5991</v>
      </c>
      <c r="E10791">
        <v>2022</v>
      </c>
      <c r="F10791">
        <v>863.2</v>
      </c>
      <c r="G10791">
        <v>352.4</v>
      </c>
      <c r="H10791">
        <v>1590</v>
      </c>
      <c r="I10791">
        <v>286.5</v>
      </c>
      <c r="J10791">
        <v>103.7</v>
      </c>
      <c r="K10791">
        <v>650.29999999999995</v>
      </c>
      <c r="L10791">
        <v>472.6</v>
      </c>
      <c r="M10791">
        <v>199</v>
      </c>
      <c r="N10791">
        <v>72.7</v>
      </c>
      <c r="O10791">
        <v>796.4</v>
      </c>
      <c r="P10791">
        <v>447.8</v>
      </c>
      <c r="Q10791">
        <v>322.3</v>
      </c>
      <c r="R10791">
        <v>51.8</v>
      </c>
      <c r="S10791">
        <v>109.4</v>
      </c>
      <c r="T10791">
        <v>72.7</v>
      </c>
      <c r="U10791">
        <v>147.9</v>
      </c>
      <c r="V10791">
        <v>257.3</v>
      </c>
      <c r="W10791">
        <v>1217</v>
      </c>
      <c r="X10791" t="s">
        <v>2</v>
      </c>
      <c r="Y10791">
        <v>31.5</v>
      </c>
      <c r="Z10791">
        <v>24.6</v>
      </c>
      <c r="AA10791" t="s">
        <v>2</v>
      </c>
    </row>
    <row r="10792" spans="1:27" x14ac:dyDescent="0.3">
      <c r="A10792">
        <v>30571</v>
      </c>
      <c r="B10792">
        <v>16624</v>
      </c>
      <c r="C10792" t="s">
        <v>5992</v>
      </c>
      <c r="D10792" t="s">
        <v>5993</v>
      </c>
      <c r="E10792">
        <v>2020</v>
      </c>
      <c r="F10792">
        <v>3234</v>
      </c>
      <c r="G10792">
        <v>1988</v>
      </c>
      <c r="H10792">
        <v>9652</v>
      </c>
      <c r="I10792">
        <v>1267</v>
      </c>
      <c r="J10792">
        <v>97</v>
      </c>
      <c r="K10792">
        <v>6764</v>
      </c>
      <c r="L10792">
        <v>923</v>
      </c>
      <c r="M10792">
        <v>2756</v>
      </c>
      <c r="N10792">
        <v>13</v>
      </c>
      <c r="O10792">
        <v>4930</v>
      </c>
      <c r="P10792">
        <v>2945</v>
      </c>
      <c r="Q10792">
        <v>-2162</v>
      </c>
      <c r="R10792">
        <v>771</v>
      </c>
      <c r="S10792">
        <v>688</v>
      </c>
      <c r="T10792">
        <v>35</v>
      </c>
      <c r="U10792">
        <v>467</v>
      </c>
      <c r="V10792">
        <v>1155</v>
      </c>
      <c r="W10792">
        <v>6731</v>
      </c>
      <c r="X10792" t="s">
        <v>2</v>
      </c>
      <c r="Y10792">
        <v>115</v>
      </c>
      <c r="Z10792">
        <v>10</v>
      </c>
      <c r="AA10792" t="s">
        <v>2</v>
      </c>
    </row>
    <row r="10793" spans="1:27" x14ac:dyDescent="0.3">
      <c r="A10793">
        <v>30576</v>
      </c>
      <c r="B10793">
        <v>80791</v>
      </c>
      <c r="C10793" t="s">
        <v>5994</v>
      </c>
      <c r="D10793" t="s">
        <v>5995</v>
      </c>
      <c r="E10793">
        <v>2020</v>
      </c>
      <c r="F10793">
        <v>317.41800000000001</v>
      </c>
      <c r="G10793">
        <v>94.192999999999998</v>
      </c>
      <c r="H10793">
        <v>525.67899999999997</v>
      </c>
      <c r="I10793">
        <v>60.161000000000001</v>
      </c>
      <c r="J10793">
        <v>1.806</v>
      </c>
      <c r="K10793">
        <v>3.5739999999999998</v>
      </c>
      <c r="L10793">
        <v>125.45699999999999</v>
      </c>
      <c r="M10793">
        <v>30.437999999999999</v>
      </c>
      <c r="N10793">
        <v>2.3780000000000001</v>
      </c>
      <c r="O10793">
        <v>337.02199999999999</v>
      </c>
      <c r="P10793">
        <v>67.707999999999998</v>
      </c>
      <c r="Q10793">
        <v>770.17399999999998</v>
      </c>
      <c r="R10793">
        <v>120.358</v>
      </c>
      <c r="S10793">
        <v>16.626999999999999</v>
      </c>
      <c r="T10793">
        <v>2.3780000000000001</v>
      </c>
      <c r="U10793">
        <v>-3.5070000000000001</v>
      </c>
      <c r="V10793">
        <v>13.12</v>
      </c>
      <c r="W10793">
        <v>506.51</v>
      </c>
      <c r="X10793" t="s">
        <v>2</v>
      </c>
      <c r="Y10793">
        <v>1.3009999999999999</v>
      </c>
      <c r="Z10793">
        <v>-8.6240000000000006</v>
      </c>
      <c r="AA10793" t="s">
        <v>2</v>
      </c>
    </row>
    <row r="10794" spans="1:27" x14ac:dyDescent="0.3">
      <c r="A10794">
        <v>30576</v>
      </c>
      <c r="B10794">
        <v>80791</v>
      </c>
      <c r="C10794" t="s">
        <v>5994</v>
      </c>
      <c r="D10794" t="s">
        <v>5995</v>
      </c>
      <c r="E10794">
        <v>2022</v>
      </c>
      <c r="F10794">
        <v>882.35799999999995</v>
      </c>
      <c r="G10794">
        <v>428.57499999999999</v>
      </c>
      <c r="H10794">
        <v>1943.4939999999999</v>
      </c>
      <c r="I10794">
        <v>108.64400000000001</v>
      </c>
      <c r="J10794">
        <v>68.13</v>
      </c>
      <c r="K10794">
        <v>82.807000000000002</v>
      </c>
      <c r="L10794">
        <v>427.53100000000001</v>
      </c>
      <c r="M10794">
        <v>782.93499999999995</v>
      </c>
      <c r="N10794">
        <v>-2.0369999999999999</v>
      </c>
      <c r="O10794">
        <v>440.14</v>
      </c>
      <c r="P10794">
        <v>141.03899999999999</v>
      </c>
      <c r="Q10794">
        <v>102.051</v>
      </c>
      <c r="R10794">
        <v>312.26600000000002</v>
      </c>
      <c r="S10794">
        <v>67.552999999999997</v>
      </c>
      <c r="T10794">
        <v>-2.0369999999999999</v>
      </c>
      <c r="U10794">
        <v>-39.564999999999998</v>
      </c>
      <c r="V10794">
        <v>27.988</v>
      </c>
      <c r="W10794">
        <v>1025.5360000000001</v>
      </c>
      <c r="X10794" t="s">
        <v>2</v>
      </c>
      <c r="Y10794">
        <v>9.032</v>
      </c>
      <c r="Z10794">
        <v>-62.075000000000003</v>
      </c>
      <c r="AA10794" t="s">
        <v>2</v>
      </c>
    </row>
    <row r="10795" spans="1:27" x14ac:dyDescent="0.3">
      <c r="A10795">
        <v>30576</v>
      </c>
      <c r="B10795">
        <v>80791</v>
      </c>
      <c r="C10795" t="s">
        <v>5994</v>
      </c>
      <c r="D10795" t="s">
        <v>5995</v>
      </c>
      <c r="E10795">
        <v>2023</v>
      </c>
      <c r="F10795">
        <v>733.88</v>
      </c>
      <c r="G10795">
        <v>276.53500000000003</v>
      </c>
      <c r="H10795">
        <v>1679.5360000000001</v>
      </c>
      <c r="I10795">
        <v>87.167000000000002</v>
      </c>
      <c r="J10795">
        <v>0</v>
      </c>
      <c r="K10795">
        <v>226.42</v>
      </c>
      <c r="L10795">
        <v>362.29500000000002</v>
      </c>
      <c r="M10795">
        <v>681.4</v>
      </c>
      <c r="N10795">
        <v>-267.68799999999999</v>
      </c>
      <c r="O10795" t="s">
        <v>2</v>
      </c>
      <c r="P10795">
        <v>123.02</v>
      </c>
      <c r="Q10795">
        <v>-175.72200000000001</v>
      </c>
      <c r="R10795">
        <v>238.85300000000001</v>
      </c>
      <c r="S10795">
        <v>112.949</v>
      </c>
      <c r="T10795">
        <v>-267.68799999999999</v>
      </c>
      <c r="U10795">
        <v>-131.80199999999999</v>
      </c>
      <c r="V10795">
        <v>-18.853000000000002</v>
      </c>
      <c r="W10795">
        <v>1149.0999999999999</v>
      </c>
      <c r="X10795" t="s">
        <v>2</v>
      </c>
      <c r="Y10795">
        <v>2.2450000000000001</v>
      </c>
      <c r="Z10795">
        <v>28.132999999999999</v>
      </c>
      <c r="AA10795" t="s">
        <v>2</v>
      </c>
    </row>
    <row r="10796" spans="1:27" x14ac:dyDescent="0.3">
      <c r="A10796">
        <v>30576</v>
      </c>
      <c r="B10796">
        <v>80791</v>
      </c>
      <c r="C10796" t="s">
        <v>5994</v>
      </c>
      <c r="D10796" t="s">
        <v>5995</v>
      </c>
      <c r="E10796">
        <v>2021</v>
      </c>
      <c r="F10796">
        <v>376.32499999999999</v>
      </c>
      <c r="G10796">
        <v>155.35900000000001</v>
      </c>
      <c r="H10796">
        <v>569.01700000000005</v>
      </c>
      <c r="I10796">
        <v>56.603000000000002</v>
      </c>
      <c r="J10796">
        <v>1.73</v>
      </c>
      <c r="K10796">
        <v>3.2690000000000001</v>
      </c>
      <c r="L10796">
        <v>139.89099999999999</v>
      </c>
      <c r="M10796">
        <v>26.260999999999999</v>
      </c>
      <c r="N10796">
        <v>-8.6349999999999998</v>
      </c>
      <c r="O10796">
        <v>340.19400000000002</v>
      </c>
      <c r="P10796">
        <v>60.688000000000002</v>
      </c>
      <c r="Q10796">
        <v>728.90599999999995</v>
      </c>
      <c r="R10796">
        <v>169.97</v>
      </c>
      <c r="S10796">
        <v>16.084</v>
      </c>
      <c r="T10796">
        <v>-8.6349999999999998</v>
      </c>
      <c r="U10796">
        <v>-14.289</v>
      </c>
      <c r="V10796">
        <v>1.7949999999999999</v>
      </c>
      <c r="W10796">
        <v>563.00400000000002</v>
      </c>
      <c r="X10796" t="s">
        <v>2</v>
      </c>
      <c r="Y10796">
        <v>6.56</v>
      </c>
      <c r="Z10796">
        <v>2.33</v>
      </c>
      <c r="AA10796" t="s">
        <v>2</v>
      </c>
    </row>
    <row r="10797" spans="1:27" x14ac:dyDescent="0.3">
      <c r="A10797">
        <v>30588</v>
      </c>
      <c r="B10797">
        <v>17440</v>
      </c>
      <c r="C10797" t="s">
        <v>5996</v>
      </c>
      <c r="D10797" t="s">
        <v>5997</v>
      </c>
      <c r="E10797">
        <v>2022</v>
      </c>
      <c r="F10797" t="s">
        <v>2</v>
      </c>
      <c r="G10797" t="s">
        <v>2</v>
      </c>
      <c r="H10797" t="s">
        <v>2</v>
      </c>
      <c r="I10797" t="s">
        <v>2</v>
      </c>
      <c r="J10797" t="s">
        <v>2</v>
      </c>
      <c r="K10797" t="s">
        <v>2</v>
      </c>
      <c r="L10797" t="s">
        <v>2</v>
      </c>
      <c r="M10797" t="s">
        <v>2</v>
      </c>
      <c r="N10797" t="s">
        <v>2</v>
      </c>
      <c r="O10797" t="s">
        <v>2</v>
      </c>
      <c r="P10797" t="s">
        <v>2</v>
      </c>
      <c r="Q10797" t="s">
        <v>2</v>
      </c>
      <c r="R10797" t="s">
        <v>2</v>
      </c>
      <c r="S10797" t="s">
        <v>2</v>
      </c>
      <c r="T10797" t="s">
        <v>2</v>
      </c>
      <c r="U10797" t="s">
        <v>2</v>
      </c>
      <c r="V10797" t="s">
        <v>2</v>
      </c>
      <c r="W10797" t="s">
        <v>2</v>
      </c>
      <c r="X10797" t="s">
        <v>2</v>
      </c>
      <c r="Y10797" t="s">
        <v>2</v>
      </c>
      <c r="Z10797" t="s">
        <v>2</v>
      </c>
      <c r="AA10797" t="s">
        <v>2</v>
      </c>
    </row>
    <row r="10798" spans="1:27" x14ac:dyDescent="0.3">
      <c r="A10798">
        <v>30588</v>
      </c>
      <c r="B10798">
        <v>17440</v>
      </c>
      <c r="C10798" t="s">
        <v>5996</v>
      </c>
      <c r="D10798" t="s">
        <v>5997</v>
      </c>
      <c r="E10798">
        <v>2020</v>
      </c>
      <c r="F10798" t="s">
        <v>2</v>
      </c>
      <c r="G10798" t="s">
        <v>2</v>
      </c>
      <c r="H10798" t="s">
        <v>2</v>
      </c>
      <c r="I10798" t="s">
        <v>2</v>
      </c>
      <c r="J10798" t="s">
        <v>2</v>
      </c>
      <c r="K10798" t="s">
        <v>2</v>
      </c>
      <c r="L10798" t="s">
        <v>2</v>
      </c>
      <c r="M10798" t="s">
        <v>2</v>
      </c>
      <c r="N10798" t="s">
        <v>2</v>
      </c>
      <c r="O10798" t="s">
        <v>2</v>
      </c>
      <c r="P10798" t="s">
        <v>2</v>
      </c>
      <c r="Q10798" t="s">
        <v>2</v>
      </c>
      <c r="R10798" t="s">
        <v>2</v>
      </c>
      <c r="S10798" t="s">
        <v>2</v>
      </c>
      <c r="T10798" t="s">
        <v>2</v>
      </c>
      <c r="U10798" t="s">
        <v>2</v>
      </c>
      <c r="V10798" t="s">
        <v>2</v>
      </c>
      <c r="W10798" t="s">
        <v>2</v>
      </c>
      <c r="X10798" t="s">
        <v>2</v>
      </c>
      <c r="Y10798" t="s">
        <v>2</v>
      </c>
      <c r="Z10798" t="s">
        <v>2</v>
      </c>
      <c r="AA10798" t="s">
        <v>2</v>
      </c>
    </row>
    <row r="10799" spans="1:27" x14ac:dyDescent="0.3">
      <c r="A10799">
        <v>30588</v>
      </c>
      <c r="B10799">
        <v>17440</v>
      </c>
      <c r="C10799" t="s">
        <v>5996</v>
      </c>
      <c r="D10799" t="s">
        <v>5997</v>
      </c>
      <c r="E10799">
        <v>2023</v>
      </c>
      <c r="F10799" t="s">
        <v>2</v>
      </c>
      <c r="G10799" t="s">
        <v>2</v>
      </c>
      <c r="H10799" t="s">
        <v>2</v>
      </c>
      <c r="I10799" t="s">
        <v>2</v>
      </c>
      <c r="J10799" t="s">
        <v>2</v>
      </c>
      <c r="K10799" t="s">
        <v>2</v>
      </c>
      <c r="L10799" t="s">
        <v>2</v>
      </c>
      <c r="M10799" t="s">
        <v>2</v>
      </c>
      <c r="N10799" t="s">
        <v>2</v>
      </c>
      <c r="O10799" t="s">
        <v>2</v>
      </c>
      <c r="P10799" t="s">
        <v>2</v>
      </c>
      <c r="Q10799" t="s">
        <v>2</v>
      </c>
      <c r="R10799" t="s">
        <v>2</v>
      </c>
      <c r="S10799" t="s">
        <v>2</v>
      </c>
      <c r="T10799" t="s">
        <v>2</v>
      </c>
      <c r="U10799" t="s">
        <v>2</v>
      </c>
      <c r="V10799" t="s">
        <v>2</v>
      </c>
      <c r="W10799" t="s">
        <v>2</v>
      </c>
      <c r="X10799" t="s">
        <v>2</v>
      </c>
      <c r="Y10799" t="s">
        <v>2</v>
      </c>
      <c r="Z10799" t="s">
        <v>2</v>
      </c>
      <c r="AA10799" t="s">
        <v>2</v>
      </c>
    </row>
    <row r="10800" spans="1:27" x14ac:dyDescent="0.3">
      <c r="A10800">
        <v>30588</v>
      </c>
      <c r="B10800">
        <v>17440</v>
      </c>
      <c r="C10800" t="s">
        <v>5996</v>
      </c>
      <c r="D10800" t="s">
        <v>5997</v>
      </c>
      <c r="E10800">
        <v>2021</v>
      </c>
      <c r="F10800" t="s">
        <v>2</v>
      </c>
      <c r="G10800" t="s">
        <v>2</v>
      </c>
      <c r="H10800" t="s">
        <v>2</v>
      </c>
      <c r="I10800" t="s">
        <v>2</v>
      </c>
      <c r="J10800" t="s">
        <v>2</v>
      </c>
      <c r="K10800" t="s">
        <v>2</v>
      </c>
      <c r="L10800" t="s">
        <v>2</v>
      </c>
      <c r="M10800" t="s">
        <v>2</v>
      </c>
      <c r="N10800" t="s">
        <v>2</v>
      </c>
      <c r="O10800" t="s">
        <v>2</v>
      </c>
      <c r="P10800" t="s">
        <v>2</v>
      </c>
      <c r="Q10800" t="s">
        <v>2</v>
      </c>
      <c r="R10800" t="s">
        <v>2</v>
      </c>
      <c r="S10800" t="s">
        <v>2</v>
      </c>
      <c r="T10800" t="s">
        <v>2</v>
      </c>
      <c r="U10800" t="s">
        <v>2</v>
      </c>
      <c r="V10800" t="s">
        <v>2</v>
      </c>
      <c r="W10800" t="s">
        <v>2</v>
      </c>
      <c r="X10800" t="s">
        <v>2</v>
      </c>
      <c r="Y10800" t="s">
        <v>2</v>
      </c>
      <c r="Z10800" t="s">
        <v>2</v>
      </c>
      <c r="AA10800" t="s">
        <v>2</v>
      </c>
    </row>
    <row r="10801" spans="1:27" x14ac:dyDescent="0.3">
      <c r="A10801">
        <v>30612</v>
      </c>
      <c r="B10801">
        <v>80795</v>
      </c>
      <c r="C10801" t="s">
        <v>5998</v>
      </c>
      <c r="D10801" t="s">
        <v>5999</v>
      </c>
      <c r="E10801">
        <v>2020</v>
      </c>
      <c r="F10801">
        <v>361.98399999999998</v>
      </c>
      <c r="G10801">
        <v>456.33699999999999</v>
      </c>
      <c r="H10801">
        <v>1567.1980000000001</v>
      </c>
      <c r="I10801">
        <v>81.808000000000007</v>
      </c>
      <c r="J10801">
        <v>40.542000000000002</v>
      </c>
      <c r="K10801">
        <v>266.49799999999999</v>
      </c>
      <c r="L10801">
        <v>0</v>
      </c>
      <c r="M10801">
        <v>1006.8680000000001</v>
      </c>
      <c r="N10801">
        <v>183.608</v>
      </c>
      <c r="O10801">
        <v>212.18299999999999</v>
      </c>
      <c r="P10801">
        <v>117.15900000000001</v>
      </c>
      <c r="Q10801">
        <v>429.99099999999999</v>
      </c>
      <c r="R10801">
        <v>257.64499999999998</v>
      </c>
      <c r="S10801">
        <v>28.802</v>
      </c>
      <c r="T10801">
        <v>183.608</v>
      </c>
      <c r="U10801">
        <v>240.27600000000001</v>
      </c>
      <c r="V10801">
        <v>269.07799999999997</v>
      </c>
      <c r="W10801">
        <v>2071.5189999999998</v>
      </c>
      <c r="X10801" t="s">
        <v>2</v>
      </c>
      <c r="Y10801">
        <v>0</v>
      </c>
      <c r="Z10801">
        <v>25.635000000000002</v>
      </c>
      <c r="AA10801" t="s">
        <v>2</v>
      </c>
    </row>
    <row r="10802" spans="1:27" x14ac:dyDescent="0.3">
      <c r="A10802">
        <v>30612</v>
      </c>
      <c r="B10802">
        <v>80795</v>
      </c>
      <c r="C10802" t="s">
        <v>5998</v>
      </c>
      <c r="D10802" t="s">
        <v>5999</v>
      </c>
      <c r="E10802">
        <v>2021</v>
      </c>
      <c r="F10802">
        <v>356.68400000000003</v>
      </c>
      <c r="G10802">
        <v>374.28199999999998</v>
      </c>
      <c r="H10802">
        <v>1856.9680000000001</v>
      </c>
      <c r="I10802">
        <v>42.694000000000003</v>
      </c>
      <c r="J10802">
        <v>44.228000000000002</v>
      </c>
      <c r="K10802">
        <v>501.38400000000001</v>
      </c>
      <c r="L10802">
        <v>0</v>
      </c>
      <c r="M10802">
        <v>1307.28</v>
      </c>
      <c r="N10802">
        <v>209.072</v>
      </c>
      <c r="O10802">
        <v>216.62899999999999</v>
      </c>
      <c r="P10802">
        <v>119.69199999999999</v>
      </c>
      <c r="Q10802">
        <v>639.06299999999999</v>
      </c>
      <c r="R10802">
        <v>287.06099999999998</v>
      </c>
      <c r="S10802">
        <v>30.901</v>
      </c>
      <c r="T10802">
        <v>209.072</v>
      </c>
      <c r="U10802">
        <v>262.95400000000001</v>
      </c>
      <c r="V10802">
        <v>293.85500000000002</v>
      </c>
      <c r="W10802">
        <v>2207.5709999999999</v>
      </c>
      <c r="X10802" t="s">
        <v>2</v>
      </c>
      <c r="Y10802">
        <v>0</v>
      </c>
      <c r="Z10802">
        <v>70.064999999999998</v>
      </c>
      <c r="AA10802" t="s">
        <v>2</v>
      </c>
    </row>
    <row r="10803" spans="1:27" x14ac:dyDescent="0.3">
      <c r="A10803">
        <v>30612</v>
      </c>
      <c r="B10803">
        <v>80795</v>
      </c>
      <c r="C10803" t="s">
        <v>5998</v>
      </c>
      <c r="D10803" t="s">
        <v>5999</v>
      </c>
      <c r="E10803">
        <v>2022</v>
      </c>
      <c r="F10803">
        <v>388.96100000000001</v>
      </c>
      <c r="G10803">
        <v>355.529</v>
      </c>
      <c r="H10803">
        <v>1976.2449999999999</v>
      </c>
      <c r="I10803">
        <v>40.54</v>
      </c>
      <c r="J10803">
        <v>49.017000000000003</v>
      </c>
      <c r="K10803">
        <v>488.92399999999998</v>
      </c>
      <c r="L10803">
        <v>0</v>
      </c>
      <c r="M10803">
        <v>1388.566</v>
      </c>
      <c r="N10803">
        <v>118.60899999999999</v>
      </c>
      <c r="O10803">
        <v>220.24600000000001</v>
      </c>
      <c r="P10803">
        <v>118.88200000000001</v>
      </c>
      <c r="Q10803">
        <v>757.67200000000003</v>
      </c>
      <c r="R10803">
        <v>309.185</v>
      </c>
      <c r="S10803">
        <v>24.934999999999999</v>
      </c>
      <c r="T10803">
        <v>118.60899999999999</v>
      </c>
      <c r="U10803">
        <v>225.203</v>
      </c>
      <c r="V10803">
        <v>250.13800000000001</v>
      </c>
      <c r="W10803">
        <v>2232.5039999999999</v>
      </c>
      <c r="X10803" t="s">
        <v>2</v>
      </c>
      <c r="Y10803">
        <v>0</v>
      </c>
      <c r="Z10803">
        <v>42.545000000000002</v>
      </c>
      <c r="AA10803" t="s">
        <v>2</v>
      </c>
    </row>
    <row r="10804" spans="1:27" x14ac:dyDescent="0.3">
      <c r="A10804">
        <v>30612</v>
      </c>
      <c r="B10804">
        <v>80795</v>
      </c>
      <c r="C10804" t="s">
        <v>5998</v>
      </c>
      <c r="D10804" t="s">
        <v>5999</v>
      </c>
      <c r="E10804">
        <v>2023</v>
      </c>
      <c r="F10804">
        <v>496.935</v>
      </c>
      <c r="G10804">
        <v>473.721</v>
      </c>
      <c r="H10804">
        <v>2060.17</v>
      </c>
      <c r="I10804">
        <v>126.45</v>
      </c>
      <c r="J10804">
        <v>62.6</v>
      </c>
      <c r="K10804">
        <v>424.613</v>
      </c>
      <c r="L10804">
        <v>0</v>
      </c>
      <c r="M10804">
        <v>1347.354</v>
      </c>
      <c r="N10804">
        <v>-9.7469999999999999</v>
      </c>
      <c r="O10804">
        <v>223.20599999999999</v>
      </c>
      <c r="P10804">
        <v>130.78399999999999</v>
      </c>
      <c r="Q10804">
        <v>747.92499999999995</v>
      </c>
      <c r="R10804">
        <v>313.37299999999999</v>
      </c>
      <c r="S10804">
        <v>17.747</v>
      </c>
      <c r="T10804">
        <v>-9.7469999999999999</v>
      </c>
      <c r="U10804">
        <v>209.434</v>
      </c>
      <c r="V10804">
        <v>227.18100000000001</v>
      </c>
      <c r="W10804">
        <v>2236.3820000000001</v>
      </c>
      <c r="X10804" t="s">
        <v>2</v>
      </c>
      <c r="Y10804">
        <v>0</v>
      </c>
      <c r="Z10804">
        <v>50.558999999999997</v>
      </c>
      <c r="AA10804" t="s">
        <v>2</v>
      </c>
    </row>
    <row r="10805" spans="1:27" x14ac:dyDescent="0.3">
      <c r="A10805">
        <v>30614</v>
      </c>
      <c r="B10805">
        <v>80812</v>
      </c>
      <c r="C10805" t="s">
        <v>6000</v>
      </c>
      <c r="D10805" t="s">
        <v>6001</v>
      </c>
      <c r="E10805">
        <v>2022</v>
      </c>
      <c r="F10805">
        <v>7.242</v>
      </c>
      <c r="G10805">
        <v>7.9459999999999997</v>
      </c>
      <c r="H10805">
        <v>8.4979999999999993</v>
      </c>
      <c r="I10805">
        <v>5.1999999999999998E-2</v>
      </c>
      <c r="J10805">
        <v>5.077</v>
      </c>
      <c r="K10805">
        <v>1.0289999999999999</v>
      </c>
      <c r="L10805">
        <v>5.476</v>
      </c>
      <c r="M10805">
        <v>0</v>
      </c>
      <c r="N10805">
        <v>-10.279</v>
      </c>
      <c r="O10805">
        <v>2.5720000000000001</v>
      </c>
      <c r="P10805">
        <v>1.256</v>
      </c>
      <c r="Q10805">
        <v>-149.023</v>
      </c>
      <c r="R10805">
        <v>0.89</v>
      </c>
      <c r="S10805">
        <v>0.159</v>
      </c>
      <c r="T10805">
        <v>-10.279</v>
      </c>
      <c r="U10805">
        <v>-8.9570000000000007</v>
      </c>
      <c r="V10805">
        <v>-8.798</v>
      </c>
      <c r="W10805">
        <v>5.968</v>
      </c>
      <c r="X10805" t="s">
        <v>2</v>
      </c>
      <c r="Y10805">
        <v>0</v>
      </c>
      <c r="Z10805">
        <v>4.0000000000000001E-3</v>
      </c>
      <c r="AA10805" t="s">
        <v>2</v>
      </c>
    </row>
    <row r="10806" spans="1:27" x14ac:dyDescent="0.3">
      <c r="A10806">
        <v>30614</v>
      </c>
      <c r="B10806">
        <v>80812</v>
      </c>
      <c r="C10806" t="s">
        <v>6000</v>
      </c>
      <c r="D10806" t="s">
        <v>6001</v>
      </c>
      <c r="E10806">
        <v>2020</v>
      </c>
      <c r="F10806">
        <v>11.076000000000001</v>
      </c>
      <c r="G10806">
        <v>7.5570000000000004</v>
      </c>
      <c r="H10806">
        <v>12.397</v>
      </c>
      <c r="I10806">
        <v>1.8360000000000001</v>
      </c>
      <c r="J10806">
        <v>3.5960000000000001</v>
      </c>
      <c r="K10806">
        <v>0.58499999999999996</v>
      </c>
      <c r="L10806">
        <v>5.641</v>
      </c>
      <c r="M10806">
        <v>0</v>
      </c>
      <c r="N10806">
        <v>-5.9809999999999999</v>
      </c>
      <c r="O10806">
        <v>3.9849999999999999</v>
      </c>
      <c r="P10806">
        <v>1.321</v>
      </c>
      <c r="Q10806">
        <v>-130.858</v>
      </c>
      <c r="R10806">
        <v>2.0209999999999999</v>
      </c>
      <c r="S10806">
        <v>0.184</v>
      </c>
      <c r="T10806">
        <v>-5.9809999999999999</v>
      </c>
      <c r="U10806">
        <v>-4.13</v>
      </c>
      <c r="V10806">
        <v>-3.9460000000000002</v>
      </c>
      <c r="W10806">
        <v>16.827999999999999</v>
      </c>
      <c r="X10806" t="s">
        <v>2</v>
      </c>
      <c r="Y10806">
        <v>0</v>
      </c>
      <c r="Z10806">
        <v>-5.0000000000000001E-3</v>
      </c>
      <c r="AA10806" t="s">
        <v>2</v>
      </c>
    </row>
    <row r="10807" spans="1:27" x14ac:dyDescent="0.3">
      <c r="A10807">
        <v>30614</v>
      </c>
      <c r="B10807">
        <v>80812</v>
      </c>
      <c r="C10807" t="s">
        <v>6000</v>
      </c>
      <c r="D10807" t="s">
        <v>6001</v>
      </c>
      <c r="E10807">
        <v>2021</v>
      </c>
      <c r="F10807">
        <v>13.423999999999999</v>
      </c>
      <c r="G10807">
        <v>8.1560000000000006</v>
      </c>
      <c r="H10807">
        <v>14.391</v>
      </c>
      <c r="I10807">
        <v>2.6819999999999999</v>
      </c>
      <c r="J10807">
        <v>4.2140000000000004</v>
      </c>
      <c r="K10807">
        <v>2.5999999999999999E-2</v>
      </c>
      <c r="L10807">
        <v>7.8659999999999997</v>
      </c>
      <c r="M10807">
        <v>0</v>
      </c>
      <c r="N10807">
        <v>-7.8860000000000001</v>
      </c>
      <c r="O10807">
        <v>3.7690000000000001</v>
      </c>
      <c r="P10807">
        <v>0.96699999999999997</v>
      </c>
      <c r="Q10807">
        <v>-138.744</v>
      </c>
      <c r="R10807">
        <v>1.6850000000000001</v>
      </c>
      <c r="S10807">
        <v>0.188</v>
      </c>
      <c r="T10807">
        <v>-7.8860000000000001</v>
      </c>
      <c r="U10807">
        <v>-8.7279999999999998</v>
      </c>
      <c r="V10807">
        <v>-8.5399999999999991</v>
      </c>
      <c r="W10807">
        <v>9.8650000000000002</v>
      </c>
      <c r="X10807" t="s">
        <v>2</v>
      </c>
      <c r="Y10807">
        <v>0</v>
      </c>
      <c r="Z10807">
        <v>-1E-3</v>
      </c>
      <c r="AA10807" t="s">
        <v>2</v>
      </c>
    </row>
    <row r="10808" spans="1:27" x14ac:dyDescent="0.3">
      <c r="A10808">
        <v>30622</v>
      </c>
      <c r="B10808">
        <v>16650</v>
      </c>
      <c r="C10808" t="s">
        <v>6002</v>
      </c>
      <c r="D10808" t="s">
        <v>6003</v>
      </c>
      <c r="E10808">
        <v>2022</v>
      </c>
      <c r="F10808">
        <v>346.59300000000002</v>
      </c>
      <c r="G10808">
        <v>290.87799999999999</v>
      </c>
      <c r="H10808">
        <v>523.76099999999997</v>
      </c>
      <c r="I10808">
        <v>190.214</v>
      </c>
      <c r="J10808">
        <v>18.155000000000001</v>
      </c>
      <c r="K10808">
        <v>100.53400000000001</v>
      </c>
      <c r="L10808">
        <v>0</v>
      </c>
      <c r="M10808">
        <v>4.67</v>
      </c>
      <c r="N10808">
        <v>-65.938000000000002</v>
      </c>
      <c r="O10808">
        <v>200.745</v>
      </c>
      <c r="P10808">
        <v>147.53399999999999</v>
      </c>
      <c r="Q10808">
        <v>-680.15899999999999</v>
      </c>
      <c r="R10808">
        <v>109.727</v>
      </c>
      <c r="S10808">
        <v>17.582999999999998</v>
      </c>
      <c r="T10808">
        <v>-65.938000000000002</v>
      </c>
      <c r="U10808">
        <v>-64.828000000000003</v>
      </c>
      <c r="V10808">
        <v>-47.244999999999997</v>
      </c>
      <c r="W10808">
        <v>400.85</v>
      </c>
      <c r="X10808" t="s">
        <v>2</v>
      </c>
      <c r="Y10808">
        <v>0</v>
      </c>
      <c r="Z10808">
        <v>2.08</v>
      </c>
      <c r="AA10808" t="s">
        <v>2</v>
      </c>
    </row>
    <row r="10809" spans="1:27" x14ac:dyDescent="0.3">
      <c r="A10809">
        <v>30622</v>
      </c>
      <c r="B10809">
        <v>16650</v>
      </c>
      <c r="C10809" t="s">
        <v>6002</v>
      </c>
      <c r="D10809" t="s">
        <v>6003</v>
      </c>
      <c r="E10809">
        <v>2020</v>
      </c>
      <c r="F10809">
        <v>376.18400000000003</v>
      </c>
      <c r="G10809">
        <v>260.161</v>
      </c>
      <c r="H10809">
        <v>595.98900000000003</v>
      </c>
      <c r="I10809">
        <v>230.411</v>
      </c>
      <c r="J10809">
        <v>14.164999999999999</v>
      </c>
      <c r="K10809">
        <v>123.584</v>
      </c>
      <c r="L10809">
        <v>0</v>
      </c>
      <c r="M10809">
        <v>5.609</v>
      </c>
      <c r="N10809">
        <v>-94.691999999999993</v>
      </c>
      <c r="O10809">
        <v>205.785</v>
      </c>
      <c r="P10809">
        <v>185.18799999999999</v>
      </c>
      <c r="Q10809">
        <v>-514.923</v>
      </c>
      <c r="R10809">
        <v>97.454999999999998</v>
      </c>
      <c r="S10809">
        <v>10.612</v>
      </c>
      <c r="T10809">
        <v>-94.691999999999993</v>
      </c>
      <c r="U10809">
        <v>-94.331999999999994</v>
      </c>
      <c r="V10809">
        <v>-83.72</v>
      </c>
      <c r="W10809">
        <v>354.661</v>
      </c>
      <c r="X10809" t="s">
        <v>2</v>
      </c>
      <c r="Y10809">
        <v>0</v>
      </c>
      <c r="Z10809">
        <v>9.7000000000000003E-2</v>
      </c>
      <c r="AA10809" t="s">
        <v>2</v>
      </c>
    </row>
    <row r="10810" spans="1:27" x14ac:dyDescent="0.3">
      <c r="A10810">
        <v>30622</v>
      </c>
      <c r="B10810">
        <v>16650</v>
      </c>
      <c r="C10810" t="s">
        <v>6002</v>
      </c>
      <c r="D10810" t="s">
        <v>6003</v>
      </c>
      <c r="E10810">
        <v>2021</v>
      </c>
      <c r="F10810">
        <v>410.35300000000001</v>
      </c>
      <c r="G10810">
        <v>290.70400000000001</v>
      </c>
      <c r="H10810">
        <v>620.33500000000004</v>
      </c>
      <c r="I10810">
        <v>261.20999999999998</v>
      </c>
      <c r="J10810">
        <v>18.844999999999999</v>
      </c>
      <c r="K10810">
        <v>113.776</v>
      </c>
      <c r="L10810">
        <v>0</v>
      </c>
      <c r="M10810">
        <v>4.7889999999999997</v>
      </c>
      <c r="N10810">
        <v>-93.259</v>
      </c>
      <c r="O10810">
        <v>208.017</v>
      </c>
      <c r="P10810">
        <v>171.72800000000001</v>
      </c>
      <c r="Q10810">
        <v>-610.79100000000005</v>
      </c>
      <c r="R10810">
        <v>101.607</v>
      </c>
      <c r="S10810">
        <v>16.783000000000001</v>
      </c>
      <c r="T10810">
        <v>-93.259</v>
      </c>
      <c r="U10810">
        <v>-89.959000000000003</v>
      </c>
      <c r="V10810">
        <v>-73.176000000000002</v>
      </c>
      <c r="W10810">
        <v>390.577</v>
      </c>
      <c r="X10810" t="s">
        <v>2</v>
      </c>
      <c r="Y10810">
        <v>0</v>
      </c>
      <c r="Z10810">
        <v>1.2769999999999999</v>
      </c>
      <c r="AA10810" t="s">
        <v>2</v>
      </c>
    </row>
    <row r="10811" spans="1:27" x14ac:dyDescent="0.3">
      <c r="A10811">
        <v>30637</v>
      </c>
      <c r="B10811">
        <v>80779</v>
      </c>
      <c r="C10811" t="s">
        <v>6004</v>
      </c>
      <c r="D10811" t="s">
        <v>6005</v>
      </c>
      <c r="E10811">
        <v>2023</v>
      </c>
      <c r="F10811" t="s">
        <v>2</v>
      </c>
      <c r="G10811" t="s">
        <v>2</v>
      </c>
      <c r="H10811">
        <v>3241.0459999999998</v>
      </c>
      <c r="I10811">
        <v>28.007000000000001</v>
      </c>
      <c r="J10811">
        <v>314.07600000000002</v>
      </c>
      <c r="K10811">
        <v>1547.172</v>
      </c>
      <c r="L10811">
        <v>0</v>
      </c>
      <c r="M10811" t="s">
        <v>2</v>
      </c>
      <c r="N10811">
        <v>-152.74100000000001</v>
      </c>
      <c r="O10811" t="s">
        <v>2</v>
      </c>
      <c r="P10811" t="s">
        <v>2</v>
      </c>
      <c r="Q10811">
        <v>-1416.5039999999999</v>
      </c>
      <c r="R10811">
        <v>8.2739999999999991</v>
      </c>
      <c r="S10811" t="s">
        <v>2</v>
      </c>
      <c r="T10811">
        <v>-111.78100000000001</v>
      </c>
      <c r="U10811">
        <v>-12.132999999999999</v>
      </c>
      <c r="V10811" t="s">
        <v>2</v>
      </c>
      <c r="W10811">
        <v>288.476</v>
      </c>
      <c r="X10811" t="s">
        <v>2</v>
      </c>
      <c r="Y10811">
        <v>0</v>
      </c>
      <c r="Z10811">
        <v>0.49199999999999999</v>
      </c>
      <c r="AA10811" t="s">
        <v>2</v>
      </c>
    </row>
    <row r="10812" spans="1:27" x14ac:dyDescent="0.3">
      <c r="A10812">
        <v>30637</v>
      </c>
      <c r="B10812">
        <v>80779</v>
      </c>
      <c r="C10812" t="s">
        <v>6004</v>
      </c>
      <c r="D10812" t="s">
        <v>6005</v>
      </c>
      <c r="E10812">
        <v>2020</v>
      </c>
      <c r="F10812" t="s">
        <v>2</v>
      </c>
      <c r="G10812" t="s">
        <v>2</v>
      </c>
      <c r="H10812">
        <v>5147.7860000000001</v>
      </c>
      <c r="I10812">
        <v>38.095999999999997</v>
      </c>
      <c r="J10812">
        <v>29.39</v>
      </c>
      <c r="K10812">
        <v>2796.009</v>
      </c>
      <c r="L10812">
        <v>0</v>
      </c>
      <c r="M10812">
        <v>2.9449999999999998</v>
      </c>
      <c r="N10812">
        <v>-137.24600000000001</v>
      </c>
      <c r="O10812" t="s">
        <v>2</v>
      </c>
      <c r="P10812" t="s">
        <v>2</v>
      </c>
      <c r="Q10812">
        <v>-1130.277</v>
      </c>
      <c r="R10812">
        <v>95.451999999999998</v>
      </c>
      <c r="S10812" t="s">
        <v>2</v>
      </c>
      <c r="T10812">
        <v>-63.201000000000001</v>
      </c>
      <c r="U10812">
        <v>-56.012999999999998</v>
      </c>
      <c r="V10812" t="s">
        <v>2</v>
      </c>
      <c r="W10812">
        <v>309.77300000000002</v>
      </c>
      <c r="X10812" t="s">
        <v>2</v>
      </c>
      <c r="Y10812">
        <v>0</v>
      </c>
      <c r="Z10812">
        <v>0</v>
      </c>
      <c r="AA10812" t="s">
        <v>2</v>
      </c>
    </row>
    <row r="10813" spans="1:27" x14ac:dyDescent="0.3">
      <c r="A10813">
        <v>30637</v>
      </c>
      <c r="B10813">
        <v>80779</v>
      </c>
      <c r="C10813" t="s">
        <v>6004</v>
      </c>
      <c r="D10813" t="s">
        <v>6005</v>
      </c>
      <c r="E10813">
        <v>2022</v>
      </c>
      <c r="F10813" t="s">
        <v>2</v>
      </c>
      <c r="G10813" t="s">
        <v>2</v>
      </c>
      <c r="H10813">
        <v>3920.768</v>
      </c>
      <c r="I10813">
        <v>26.782</v>
      </c>
      <c r="J10813">
        <v>145.04499999999999</v>
      </c>
      <c r="K10813">
        <v>1762.16</v>
      </c>
      <c r="L10813">
        <v>0</v>
      </c>
      <c r="M10813" t="s">
        <v>2</v>
      </c>
      <c r="N10813">
        <v>-56.865000000000002</v>
      </c>
      <c r="O10813" t="s">
        <v>2</v>
      </c>
      <c r="P10813" t="s">
        <v>2</v>
      </c>
      <c r="Q10813">
        <v>-1297.4079999999999</v>
      </c>
      <c r="R10813">
        <v>43.963000000000001</v>
      </c>
      <c r="S10813" t="s">
        <v>2</v>
      </c>
      <c r="T10813">
        <v>-57.540999999999997</v>
      </c>
      <c r="U10813">
        <v>-65.638999999999996</v>
      </c>
      <c r="V10813" t="s">
        <v>2</v>
      </c>
      <c r="W10813">
        <v>356.947</v>
      </c>
      <c r="X10813" t="s">
        <v>2</v>
      </c>
      <c r="Y10813">
        <v>0</v>
      </c>
      <c r="Z10813">
        <v>0</v>
      </c>
      <c r="AA10813" t="s">
        <v>2</v>
      </c>
    </row>
    <row r="10814" spans="1:27" x14ac:dyDescent="0.3">
      <c r="A10814">
        <v>30637</v>
      </c>
      <c r="B10814">
        <v>80779</v>
      </c>
      <c r="C10814" t="s">
        <v>6004</v>
      </c>
      <c r="D10814" t="s">
        <v>6005</v>
      </c>
      <c r="E10814">
        <v>2021</v>
      </c>
      <c r="F10814" t="s">
        <v>2</v>
      </c>
      <c r="G10814" t="s">
        <v>2</v>
      </c>
      <c r="H10814">
        <v>4527.3180000000002</v>
      </c>
      <c r="I10814">
        <v>31.754000000000001</v>
      </c>
      <c r="J10814">
        <v>87.724999999999994</v>
      </c>
      <c r="K10814">
        <v>2325.0309999999999</v>
      </c>
      <c r="L10814">
        <v>0</v>
      </c>
      <c r="M10814" t="s">
        <v>2</v>
      </c>
      <c r="N10814">
        <v>-162.22399999999999</v>
      </c>
      <c r="O10814" t="s">
        <v>2</v>
      </c>
      <c r="P10814" t="s">
        <v>2</v>
      </c>
      <c r="Q10814">
        <v>-1249.31</v>
      </c>
      <c r="R10814">
        <v>78.662999999999997</v>
      </c>
      <c r="S10814" t="s">
        <v>2</v>
      </c>
      <c r="T10814">
        <v>-126.33199999999999</v>
      </c>
      <c r="U10814">
        <v>-24.379000000000001</v>
      </c>
      <c r="V10814" t="s">
        <v>2</v>
      </c>
      <c r="W10814">
        <v>325.58999999999997</v>
      </c>
      <c r="X10814" t="s">
        <v>2</v>
      </c>
      <c r="Y10814">
        <v>0</v>
      </c>
      <c r="Z10814">
        <v>0</v>
      </c>
      <c r="AA10814" t="s">
        <v>2</v>
      </c>
    </row>
    <row r="10815" spans="1:27" x14ac:dyDescent="0.3">
      <c r="A10815">
        <v>30647</v>
      </c>
      <c r="B10815">
        <v>80837</v>
      </c>
      <c r="C10815" t="s">
        <v>6006</v>
      </c>
      <c r="D10815" t="s">
        <v>6007</v>
      </c>
      <c r="E10815">
        <v>2020</v>
      </c>
      <c r="F10815" t="s">
        <v>2</v>
      </c>
      <c r="G10815" t="s">
        <v>2</v>
      </c>
      <c r="H10815">
        <v>880.72900000000004</v>
      </c>
      <c r="I10815">
        <v>3.0059999999999998</v>
      </c>
      <c r="J10815">
        <v>12.202</v>
      </c>
      <c r="K10815">
        <v>111.476</v>
      </c>
      <c r="L10815">
        <v>3.1230000000000002</v>
      </c>
      <c r="M10815">
        <v>1.45</v>
      </c>
      <c r="N10815">
        <v>-3.819</v>
      </c>
      <c r="O10815" t="s">
        <v>2</v>
      </c>
      <c r="P10815">
        <v>36.161999999999999</v>
      </c>
      <c r="Q10815">
        <v>-43.11</v>
      </c>
      <c r="R10815">
        <v>719.596</v>
      </c>
      <c r="S10815">
        <v>1.601</v>
      </c>
      <c r="T10815">
        <v>-3.819</v>
      </c>
      <c r="U10815">
        <v>4.5250000000000004</v>
      </c>
      <c r="V10815">
        <v>6.1260000000000003</v>
      </c>
      <c r="W10815">
        <v>39.881999999999998</v>
      </c>
      <c r="X10815">
        <v>13.75</v>
      </c>
      <c r="Y10815" t="s">
        <v>2</v>
      </c>
      <c r="Z10815">
        <v>-0.33700000000000002</v>
      </c>
      <c r="AA10815" t="s">
        <v>2</v>
      </c>
    </row>
    <row r="10816" spans="1:27" x14ac:dyDescent="0.3">
      <c r="A10816">
        <v>30647</v>
      </c>
      <c r="B10816">
        <v>80837</v>
      </c>
      <c r="C10816" t="s">
        <v>6006</v>
      </c>
      <c r="D10816" t="s">
        <v>6007</v>
      </c>
      <c r="E10816">
        <v>2021</v>
      </c>
      <c r="F10816" t="s">
        <v>2</v>
      </c>
      <c r="G10816" t="s">
        <v>2</v>
      </c>
      <c r="H10816">
        <v>948.48099999999999</v>
      </c>
      <c r="I10816">
        <v>3.2639999999999998</v>
      </c>
      <c r="J10816">
        <v>12.206</v>
      </c>
      <c r="K10816">
        <v>111.38</v>
      </c>
      <c r="L10816">
        <v>3.129</v>
      </c>
      <c r="M10816">
        <v>1.9870000000000001</v>
      </c>
      <c r="N10816">
        <v>5.0940000000000003</v>
      </c>
      <c r="O10816" t="s">
        <v>2</v>
      </c>
      <c r="P10816">
        <v>34.139000000000003</v>
      </c>
      <c r="Q10816">
        <v>-39.134999999999998</v>
      </c>
      <c r="R10816">
        <v>729.58299999999997</v>
      </c>
      <c r="S10816">
        <v>1.635</v>
      </c>
      <c r="T10816">
        <v>5.0940000000000003</v>
      </c>
      <c r="U10816">
        <v>14.03</v>
      </c>
      <c r="V10816">
        <v>15.664999999999999</v>
      </c>
      <c r="W10816">
        <v>36.774000000000001</v>
      </c>
      <c r="X10816">
        <v>7.09</v>
      </c>
      <c r="Y10816" t="s">
        <v>2</v>
      </c>
      <c r="Z10816">
        <v>-8.1000000000000003E-2</v>
      </c>
      <c r="AA10816" t="s">
        <v>2</v>
      </c>
    </row>
    <row r="10817" spans="1:27" x14ac:dyDescent="0.3">
      <c r="A10817">
        <v>30647</v>
      </c>
      <c r="B10817">
        <v>80837</v>
      </c>
      <c r="C10817" t="s">
        <v>6006</v>
      </c>
      <c r="D10817" t="s">
        <v>6007</v>
      </c>
      <c r="E10817">
        <v>2022</v>
      </c>
      <c r="F10817" t="s">
        <v>2</v>
      </c>
      <c r="G10817" t="s">
        <v>2</v>
      </c>
      <c r="H10817">
        <v>1043.3589999999999</v>
      </c>
      <c r="I10817">
        <v>5.1820000000000004</v>
      </c>
      <c r="J10817">
        <v>55.21</v>
      </c>
      <c r="K10817">
        <v>62.343000000000004</v>
      </c>
      <c r="L10817">
        <v>5.2110000000000003</v>
      </c>
      <c r="M10817">
        <v>2.242</v>
      </c>
      <c r="N10817">
        <v>6.1609999999999996</v>
      </c>
      <c r="O10817" t="s">
        <v>2</v>
      </c>
      <c r="P10817">
        <v>32.863999999999997</v>
      </c>
      <c r="Q10817">
        <v>-46.981999999999999</v>
      </c>
      <c r="R10817">
        <v>838.00599999999997</v>
      </c>
      <c r="S10817">
        <v>1.47</v>
      </c>
      <c r="T10817">
        <v>6.1609999999999996</v>
      </c>
      <c r="U10817">
        <v>14.574999999999999</v>
      </c>
      <c r="V10817">
        <v>16.045000000000002</v>
      </c>
      <c r="W10817">
        <v>47.616999999999997</v>
      </c>
      <c r="X10817">
        <v>10.753</v>
      </c>
      <c r="Y10817" t="s">
        <v>2</v>
      </c>
      <c r="Z10817">
        <v>1.5960000000000001</v>
      </c>
      <c r="AA10817" t="s">
        <v>2</v>
      </c>
    </row>
    <row r="10818" spans="1:27" x14ac:dyDescent="0.3">
      <c r="A10818">
        <v>30651</v>
      </c>
      <c r="B10818">
        <v>80928</v>
      </c>
      <c r="C10818" t="s">
        <v>6008</v>
      </c>
      <c r="D10818" t="s">
        <v>6009</v>
      </c>
      <c r="E10818">
        <v>2021</v>
      </c>
      <c r="F10818">
        <v>1089.0139999999999</v>
      </c>
      <c r="G10818">
        <v>752.68399999999997</v>
      </c>
      <c r="H10818">
        <v>6133.7280000000001</v>
      </c>
      <c r="I10818">
        <v>68.906000000000006</v>
      </c>
      <c r="J10818">
        <v>62.575000000000003</v>
      </c>
      <c r="K10818">
        <v>1559.288</v>
      </c>
      <c r="L10818">
        <v>457.46499999999997</v>
      </c>
      <c r="M10818">
        <v>1616.9169999999999</v>
      </c>
      <c r="N10818">
        <v>650.91399999999999</v>
      </c>
      <c r="O10818">
        <v>3850.9639999999999</v>
      </c>
      <c r="P10818">
        <v>1995.5440000000001</v>
      </c>
      <c r="Q10818">
        <v>2026.1479999999999</v>
      </c>
      <c r="R10818">
        <v>495.16699999999997</v>
      </c>
      <c r="S10818">
        <v>316.387</v>
      </c>
      <c r="T10818">
        <v>650.91399999999999</v>
      </c>
      <c r="U10818">
        <v>534.05899999999997</v>
      </c>
      <c r="V10818">
        <v>850.44600000000003</v>
      </c>
      <c r="W10818">
        <v>4741.3689999999997</v>
      </c>
      <c r="X10818" t="s">
        <v>2</v>
      </c>
      <c r="Y10818">
        <v>32.31</v>
      </c>
      <c r="Z10818">
        <v>164.10599999999999</v>
      </c>
      <c r="AA10818" t="s">
        <v>2</v>
      </c>
    </row>
    <row r="10819" spans="1:27" x14ac:dyDescent="0.3">
      <c r="A10819">
        <v>30651</v>
      </c>
      <c r="B10819">
        <v>80928</v>
      </c>
      <c r="C10819" t="s">
        <v>6008</v>
      </c>
      <c r="D10819" t="s">
        <v>6009</v>
      </c>
      <c r="E10819">
        <v>2022</v>
      </c>
      <c r="F10819">
        <v>1638.097</v>
      </c>
      <c r="G10819">
        <v>1068.443</v>
      </c>
      <c r="H10819">
        <v>9202.3700000000008</v>
      </c>
      <c r="I10819">
        <v>127.01600000000001</v>
      </c>
      <c r="J10819">
        <v>119.078</v>
      </c>
      <c r="K10819">
        <v>3456.672</v>
      </c>
      <c r="L10819">
        <v>673.62099999999998</v>
      </c>
      <c r="M10819">
        <v>2835.4989999999998</v>
      </c>
      <c r="N10819">
        <v>737.69</v>
      </c>
      <c r="O10819">
        <v>4703.1509999999998</v>
      </c>
      <c r="P10819">
        <v>2648.223</v>
      </c>
      <c r="Q10819">
        <v>2701.654</v>
      </c>
      <c r="R10819">
        <v>720.15599999999995</v>
      </c>
      <c r="S10819">
        <v>394.721</v>
      </c>
      <c r="T10819">
        <v>737.69</v>
      </c>
      <c r="U10819">
        <v>698.26599999999996</v>
      </c>
      <c r="V10819">
        <v>1092.9870000000001</v>
      </c>
      <c r="W10819">
        <v>6532.2039999999997</v>
      </c>
      <c r="X10819" t="s">
        <v>2</v>
      </c>
      <c r="Y10819">
        <v>44.850999999999999</v>
      </c>
      <c r="Z10819">
        <v>146.626</v>
      </c>
      <c r="AA10819" t="s">
        <v>2</v>
      </c>
    </row>
    <row r="10820" spans="1:27" x14ac:dyDescent="0.3">
      <c r="A10820">
        <v>30651</v>
      </c>
      <c r="B10820">
        <v>80928</v>
      </c>
      <c r="C10820" t="s">
        <v>6008</v>
      </c>
      <c r="D10820" t="s">
        <v>6009</v>
      </c>
      <c r="E10820">
        <v>2023</v>
      </c>
      <c r="F10820">
        <v>1855.6659999999999</v>
      </c>
      <c r="G10820">
        <v>998.13699999999994</v>
      </c>
      <c r="H10820">
        <v>11061.084000000001</v>
      </c>
      <c r="I10820">
        <v>126.502</v>
      </c>
      <c r="J10820">
        <v>116.02800000000001</v>
      </c>
      <c r="K10820">
        <v>4521.2730000000001</v>
      </c>
      <c r="L10820">
        <v>758.73900000000003</v>
      </c>
      <c r="M10820">
        <v>3560.3939999999998</v>
      </c>
      <c r="N10820">
        <v>647.726</v>
      </c>
      <c r="O10820" t="s">
        <v>2</v>
      </c>
      <c r="P10820">
        <v>3140.7240000000002</v>
      </c>
      <c r="Q10820">
        <v>3534.9079999999999</v>
      </c>
      <c r="R10820">
        <v>821.89</v>
      </c>
      <c r="S10820">
        <v>502.01499999999999</v>
      </c>
      <c r="T10820">
        <v>647.726</v>
      </c>
      <c r="U10820">
        <v>600.471</v>
      </c>
      <c r="V10820">
        <v>1102.4860000000001</v>
      </c>
      <c r="W10820">
        <v>6788.08</v>
      </c>
      <c r="X10820" t="s">
        <v>2</v>
      </c>
      <c r="Y10820">
        <v>15.522</v>
      </c>
      <c r="Z10820">
        <v>59.567999999999998</v>
      </c>
      <c r="AA10820" t="s">
        <v>2</v>
      </c>
    </row>
    <row r="10821" spans="1:27" x14ac:dyDescent="0.3">
      <c r="A10821">
        <v>30651</v>
      </c>
      <c r="B10821">
        <v>80928</v>
      </c>
      <c r="C10821" t="s">
        <v>6008</v>
      </c>
      <c r="D10821" t="s">
        <v>6009</v>
      </c>
      <c r="E10821">
        <v>2020</v>
      </c>
      <c r="F10821">
        <v>986.99400000000003</v>
      </c>
      <c r="G10821">
        <v>675.30499999999995</v>
      </c>
      <c r="H10821">
        <v>5613.3310000000001</v>
      </c>
      <c r="I10821">
        <v>81.617000000000004</v>
      </c>
      <c r="J10821">
        <v>66.997</v>
      </c>
      <c r="K10821">
        <v>1590.2380000000001</v>
      </c>
      <c r="L10821">
        <v>405.92200000000003</v>
      </c>
      <c r="M10821">
        <v>1733.92</v>
      </c>
      <c r="N10821">
        <v>296.81900000000002</v>
      </c>
      <c r="O10821">
        <v>3712.5</v>
      </c>
      <c r="P10821">
        <v>2010.377</v>
      </c>
      <c r="Q10821">
        <v>1444.491</v>
      </c>
      <c r="R10821">
        <v>409.27</v>
      </c>
      <c r="S10821">
        <v>350.178</v>
      </c>
      <c r="T10821">
        <v>296.81900000000002</v>
      </c>
      <c r="U10821">
        <v>154.434</v>
      </c>
      <c r="V10821">
        <v>504.61200000000002</v>
      </c>
      <c r="W10821">
        <v>3571.9229999999998</v>
      </c>
      <c r="X10821" t="s">
        <v>2</v>
      </c>
      <c r="Y10821">
        <v>17.497</v>
      </c>
      <c r="Z10821">
        <v>53.289000000000001</v>
      </c>
      <c r="AA10821" t="s">
        <v>2</v>
      </c>
    </row>
    <row r="10822" spans="1:27" x14ac:dyDescent="0.3">
      <c r="A10822">
        <v>30655</v>
      </c>
      <c r="B10822">
        <v>16597</v>
      </c>
      <c r="C10822" t="s">
        <v>6010</v>
      </c>
      <c r="D10822" t="s">
        <v>6011</v>
      </c>
      <c r="E10822">
        <v>2021</v>
      </c>
      <c r="F10822">
        <v>932.92700000000002</v>
      </c>
      <c r="G10822">
        <v>408.94799999999998</v>
      </c>
      <c r="H10822">
        <v>1599.6880000000001</v>
      </c>
      <c r="I10822">
        <v>152.375</v>
      </c>
      <c r="J10822">
        <v>97.353999999999999</v>
      </c>
      <c r="K10822">
        <v>764.8</v>
      </c>
      <c r="L10822">
        <v>0</v>
      </c>
      <c r="M10822">
        <v>79.152000000000001</v>
      </c>
      <c r="N10822">
        <v>-179.68100000000001</v>
      </c>
      <c r="O10822">
        <v>199.37299999999999</v>
      </c>
      <c r="P10822">
        <v>173.95099999999999</v>
      </c>
      <c r="Q10822">
        <v>-195.96299999999999</v>
      </c>
      <c r="R10822">
        <v>214.31800000000001</v>
      </c>
      <c r="S10822">
        <v>16.38</v>
      </c>
      <c r="T10822">
        <v>-179.68100000000001</v>
      </c>
      <c r="U10822">
        <v>-130.75899999999999</v>
      </c>
      <c r="V10822">
        <v>-114.379</v>
      </c>
      <c r="W10822">
        <v>536.13499999999999</v>
      </c>
      <c r="X10822" t="s">
        <v>2</v>
      </c>
      <c r="Y10822">
        <v>0</v>
      </c>
      <c r="Z10822">
        <v>2.15</v>
      </c>
      <c r="AA10822" t="s">
        <v>2</v>
      </c>
    </row>
    <row r="10823" spans="1:27" x14ac:dyDescent="0.3">
      <c r="A10823">
        <v>30655</v>
      </c>
      <c r="B10823">
        <v>16597</v>
      </c>
      <c r="C10823" t="s">
        <v>6010</v>
      </c>
      <c r="D10823" t="s">
        <v>6011</v>
      </c>
      <c r="E10823">
        <v>2022</v>
      </c>
      <c r="F10823">
        <v>747.14800000000002</v>
      </c>
      <c r="G10823">
        <v>512.41200000000003</v>
      </c>
      <c r="H10823">
        <v>1557.2840000000001</v>
      </c>
      <c r="I10823">
        <v>104.751</v>
      </c>
      <c r="J10823">
        <v>103.782</v>
      </c>
      <c r="K10823">
        <v>854.18600000000004</v>
      </c>
      <c r="L10823">
        <v>0</v>
      </c>
      <c r="M10823">
        <v>458.99200000000002</v>
      </c>
      <c r="N10823">
        <v>-318.49900000000002</v>
      </c>
      <c r="O10823">
        <v>151.964</v>
      </c>
      <c r="P10823">
        <v>120.154</v>
      </c>
      <c r="Q10823">
        <v>-448.78500000000003</v>
      </c>
      <c r="R10823">
        <v>319.29000000000002</v>
      </c>
      <c r="S10823">
        <v>37.344000000000001</v>
      </c>
      <c r="T10823">
        <v>-318.49900000000002</v>
      </c>
      <c r="U10823">
        <v>-231.71199999999999</v>
      </c>
      <c r="V10823">
        <v>-194.36799999999999</v>
      </c>
      <c r="W10823">
        <v>855.35400000000004</v>
      </c>
      <c r="X10823" t="s">
        <v>2</v>
      </c>
      <c r="Y10823">
        <v>0</v>
      </c>
      <c r="Z10823">
        <v>4.7210000000000001</v>
      </c>
      <c r="AA10823" t="s">
        <v>2</v>
      </c>
    </row>
    <row r="10824" spans="1:27" x14ac:dyDescent="0.3">
      <c r="A10824">
        <v>30655</v>
      </c>
      <c r="B10824">
        <v>16597</v>
      </c>
      <c r="C10824" t="s">
        <v>6010</v>
      </c>
      <c r="D10824" t="s">
        <v>6011</v>
      </c>
      <c r="E10824">
        <v>2020</v>
      </c>
      <c r="F10824">
        <v>972.46500000000003</v>
      </c>
      <c r="G10824">
        <v>268.17899999999997</v>
      </c>
      <c r="H10824">
        <v>1465.2950000000001</v>
      </c>
      <c r="I10824">
        <v>171.89099999999999</v>
      </c>
      <c r="J10824">
        <v>84.09</v>
      </c>
      <c r="K10824">
        <v>711.36099999999999</v>
      </c>
      <c r="L10824">
        <v>0</v>
      </c>
      <c r="M10824">
        <v>53.261000000000003</v>
      </c>
      <c r="N10824">
        <v>-24.373999999999999</v>
      </c>
      <c r="O10824">
        <v>117.7</v>
      </c>
      <c r="P10824">
        <v>103.15300000000001</v>
      </c>
      <c r="Q10824">
        <v>-12.241</v>
      </c>
      <c r="R10824">
        <v>162.38499999999999</v>
      </c>
      <c r="S10824">
        <v>12.101000000000001</v>
      </c>
      <c r="T10824">
        <v>-24.373999999999999</v>
      </c>
      <c r="U10824">
        <v>-1.8819999999999999</v>
      </c>
      <c r="V10824">
        <v>10.218999999999999</v>
      </c>
      <c r="W10824">
        <v>495.30799999999999</v>
      </c>
      <c r="X10824" t="s">
        <v>2</v>
      </c>
      <c r="Y10824">
        <v>0</v>
      </c>
      <c r="Z10824">
        <v>-3.2709999999999999</v>
      </c>
      <c r="AA10824" t="s">
        <v>2</v>
      </c>
    </row>
    <row r="10825" spans="1:27" x14ac:dyDescent="0.3">
      <c r="A10825">
        <v>30655</v>
      </c>
      <c r="B10825">
        <v>16597</v>
      </c>
      <c r="C10825" t="s">
        <v>6010</v>
      </c>
      <c r="D10825" t="s">
        <v>6011</v>
      </c>
      <c r="E10825">
        <v>2023</v>
      </c>
      <c r="F10825">
        <v>1190</v>
      </c>
      <c r="G10825">
        <v>818</v>
      </c>
      <c r="H10825">
        <v>1912</v>
      </c>
      <c r="I10825">
        <v>530</v>
      </c>
      <c r="J10825">
        <v>420</v>
      </c>
      <c r="K10825">
        <v>886</v>
      </c>
      <c r="L10825">
        <v>0</v>
      </c>
      <c r="M10825">
        <v>446</v>
      </c>
      <c r="N10825">
        <v>-179</v>
      </c>
      <c r="O10825">
        <v>163</v>
      </c>
      <c r="P10825">
        <v>112</v>
      </c>
      <c r="Q10825">
        <v>-634</v>
      </c>
      <c r="R10825">
        <v>363</v>
      </c>
      <c r="S10825">
        <v>36</v>
      </c>
      <c r="T10825">
        <v>-179</v>
      </c>
      <c r="U10825">
        <v>-122</v>
      </c>
      <c r="V10825">
        <v>-86</v>
      </c>
      <c r="W10825">
        <v>970</v>
      </c>
      <c r="X10825" t="s">
        <v>2</v>
      </c>
      <c r="Y10825">
        <v>0</v>
      </c>
      <c r="Z10825">
        <v>10</v>
      </c>
      <c r="AA10825" t="s">
        <v>2</v>
      </c>
    </row>
    <row r="10826" spans="1:27" x14ac:dyDescent="0.3">
      <c r="A10826">
        <v>30658</v>
      </c>
      <c r="B10826">
        <v>16610</v>
      </c>
      <c r="C10826" t="s">
        <v>6012</v>
      </c>
      <c r="D10826" t="s">
        <v>6013</v>
      </c>
      <c r="E10826">
        <v>2021</v>
      </c>
      <c r="F10826" t="s">
        <v>2</v>
      </c>
      <c r="G10826" t="s">
        <v>2</v>
      </c>
      <c r="H10826" t="s">
        <v>2</v>
      </c>
      <c r="I10826" t="s">
        <v>2</v>
      </c>
      <c r="J10826" t="s">
        <v>2</v>
      </c>
      <c r="K10826" t="s">
        <v>2</v>
      </c>
      <c r="L10826" t="s">
        <v>2</v>
      </c>
      <c r="M10826" t="s">
        <v>2</v>
      </c>
      <c r="N10826" t="s">
        <v>2</v>
      </c>
      <c r="O10826" t="s">
        <v>2</v>
      </c>
      <c r="P10826" t="s">
        <v>2</v>
      </c>
      <c r="Q10826" t="s">
        <v>2</v>
      </c>
      <c r="R10826" t="s">
        <v>2</v>
      </c>
      <c r="S10826" t="s">
        <v>2</v>
      </c>
      <c r="T10826" t="s">
        <v>2</v>
      </c>
      <c r="U10826" t="s">
        <v>2</v>
      </c>
      <c r="V10826" t="s">
        <v>2</v>
      </c>
      <c r="W10826" t="s">
        <v>2</v>
      </c>
      <c r="X10826" t="s">
        <v>2</v>
      </c>
      <c r="Y10826" t="s">
        <v>2</v>
      </c>
      <c r="Z10826" t="s">
        <v>2</v>
      </c>
      <c r="AA10826" t="s">
        <v>2</v>
      </c>
    </row>
    <row r="10827" spans="1:27" x14ac:dyDescent="0.3">
      <c r="A10827">
        <v>30658</v>
      </c>
      <c r="B10827">
        <v>16610</v>
      </c>
      <c r="C10827" t="s">
        <v>6012</v>
      </c>
      <c r="D10827" t="s">
        <v>6013</v>
      </c>
      <c r="E10827">
        <v>2023</v>
      </c>
      <c r="F10827" t="s">
        <v>2</v>
      </c>
      <c r="G10827" t="s">
        <v>2</v>
      </c>
      <c r="H10827" t="s">
        <v>2</v>
      </c>
      <c r="I10827" t="s">
        <v>2</v>
      </c>
      <c r="J10827" t="s">
        <v>2</v>
      </c>
      <c r="K10827" t="s">
        <v>2</v>
      </c>
      <c r="L10827" t="s">
        <v>2</v>
      </c>
      <c r="M10827" t="s">
        <v>2</v>
      </c>
      <c r="N10827" t="s">
        <v>2</v>
      </c>
      <c r="O10827" t="s">
        <v>2</v>
      </c>
      <c r="P10827" t="s">
        <v>2</v>
      </c>
      <c r="Q10827" t="s">
        <v>2</v>
      </c>
      <c r="R10827" t="s">
        <v>2</v>
      </c>
      <c r="S10827" t="s">
        <v>2</v>
      </c>
      <c r="T10827" t="s">
        <v>2</v>
      </c>
      <c r="U10827" t="s">
        <v>2</v>
      </c>
      <c r="V10827" t="s">
        <v>2</v>
      </c>
      <c r="W10827" t="s">
        <v>2</v>
      </c>
      <c r="X10827" t="s">
        <v>2</v>
      </c>
      <c r="Y10827" t="s">
        <v>2</v>
      </c>
      <c r="Z10827" t="s">
        <v>2</v>
      </c>
      <c r="AA10827" t="s">
        <v>2</v>
      </c>
    </row>
    <row r="10828" spans="1:27" x14ac:dyDescent="0.3">
      <c r="A10828">
        <v>30658</v>
      </c>
      <c r="B10828">
        <v>16610</v>
      </c>
      <c r="C10828" t="s">
        <v>6012</v>
      </c>
      <c r="D10828" t="s">
        <v>6013</v>
      </c>
      <c r="E10828">
        <v>2022</v>
      </c>
      <c r="F10828" t="s">
        <v>2</v>
      </c>
      <c r="G10828" t="s">
        <v>2</v>
      </c>
      <c r="H10828" t="s">
        <v>2</v>
      </c>
      <c r="I10828" t="s">
        <v>2</v>
      </c>
      <c r="J10828" t="s">
        <v>2</v>
      </c>
      <c r="K10828" t="s">
        <v>2</v>
      </c>
      <c r="L10828" t="s">
        <v>2</v>
      </c>
      <c r="M10828" t="s">
        <v>2</v>
      </c>
      <c r="N10828" t="s">
        <v>2</v>
      </c>
      <c r="O10828" t="s">
        <v>2</v>
      </c>
      <c r="P10828" t="s">
        <v>2</v>
      </c>
      <c r="Q10828" t="s">
        <v>2</v>
      </c>
      <c r="R10828" t="s">
        <v>2</v>
      </c>
      <c r="S10828" t="s">
        <v>2</v>
      </c>
      <c r="T10828" t="s">
        <v>2</v>
      </c>
      <c r="U10828" t="s">
        <v>2</v>
      </c>
      <c r="V10828" t="s">
        <v>2</v>
      </c>
      <c r="W10828" t="s">
        <v>2</v>
      </c>
      <c r="X10828" t="s">
        <v>2</v>
      </c>
      <c r="Y10828" t="s">
        <v>2</v>
      </c>
      <c r="Z10828" t="s">
        <v>2</v>
      </c>
      <c r="AA10828" t="s">
        <v>2</v>
      </c>
    </row>
    <row r="10829" spans="1:27" x14ac:dyDescent="0.3">
      <c r="A10829">
        <v>30658</v>
      </c>
      <c r="B10829">
        <v>16610</v>
      </c>
      <c r="C10829" t="s">
        <v>6012</v>
      </c>
      <c r="D10829" t="s">
        <v>6013</v>
      </c>
      <c r="E10829">
        <v>2020</v>
      </c>
      <c r="F10829" t="s">
        <v>2</v>
      </c>
      <c r="G10829" t="s">
        <v>2</v>
      </c>
      <c r="H10829" t="s">
        <v>2</v>
      </c>
      <c r="I10829" t="s">
        <v>2</v>
      </c>
      <c r="J10829" t="s">
        <v>2</v>
      </c>
      <c r="K10829" t="s">
        <v>2</v>
      </c>
      <c r="L10829" t="s">
        <v>2</v>
      </c>
      <c r="M10829" t="s">
        <v>2</v>
      </c>
      <c r="N10829" t="s">
        <v>2</v>
      </c>
      <c r="O10829" t="s">
        <v>2</v>
      </c>
      <c r="P10829" t="s">
        <v>2</v>
      </c>
      <c r="Q10829" t="s">
        <v>2</v>
      </c>
      <c r="R10829" t="s">
        <v>2</v>
      </c>
      <c r="S10829" t="s">
        <v>2</v>
      </c>
      <c r="T10829" t="s">
        <v>2</v>
      </c>
      <c r="U10829" t="s">
        <v>2</v>
      </c>
      <c r="V10829" t="s">
        <v>2</v>
      </c>
      <c r="W10829" t="s">
        <v>2</v>
      </c>
      <c r="X10829" t="s">
        <v>2</v>
      </c>
      <c r="Y10829" t="s">
        <v>2</v>
      </c>
      <c r="Z10829" t="s">
        <v>2</v>
      </c>
      <c r="AA10829" t="s">
        <v>2</v>
      </c>
    </row>
    <row r="10830" spans="1:27" x14ac:dyDescent="0.3">
      <c r="A10830">
        <v>30662</v>
      </c>
      <c r="B10830">
        <v>80924</v>
      </c>
      <c r="C10830" t="s">
        <v>6014</v>
      </c>
      <c r="D10830" t="s">
        <v>6015</v>
      </c>
      <c r="E10830">
        <v>2021</v>
      </c>
      <c r="F10830">
        <v>1180</v>
      </c>
      <c r="G10830">
        <v>2980</v>
      </c>
      <c r="H10830">
        <v>10274</v>
      </c>
      <c r="I10830">
        <v>191</v>
      </c>
      <c r="J10830">
        <v>49</v>
      </c>
      <c r="K10830">
        <v>9194</v>
      </c>
      <c r="L10830">
        <v>0</v>
      </c>
      <c r="M10830">
        <v>6337</v>
      </c>
      <c r="N10830">
        <v>1314</v>
      </c>
      <c r="O10830">
        <v>4568</v>
      </c>
      <c r="P10830">
        <v>1808</v>
      </c>
      <c r="Q10830">
        <v>-2621</v>
      </c>
      <c r="R10830">
        <v>722</v>
      </c>
      <c r="S10830">
        <v>533</v>
      </c>
      <c r="T10830">
        <v>1314</v>
      </c>
      <c r="U10830">
        <v>2035</v>
      </c>
      <c r="V10830">
        <v>2568</v>
      </c>
      <c r="W10830">
        <v>8696</v>
      </c>
      <c r="X10830" t="s">
        <v>2</v>
      </c>
      <c r="Y10830">
        <v>0</v>
      </c>
      <c r="Z10830">
        <v>212</v>
      </c>
      <c r="AA10830" t="s">
        <v>2</v>
      </c>
    </row>
    <row r="10831" spans="1:27" x14ac:dyDescent="0.3">
      <c r="A10831">
        <v>30662</v>
      </c>
      <c r="B10831">
        <v>80924</v>
      </c>
      <c r="C10831" t="s">
        <v>6014</v>
      </c>
      <c r="D10831" t="s">
        <v>6015</v>
      </c>
      <c r="E10831">
        <v>2023</v>
      </c>
      <c r="F10831">
        <v>1271</v>
      </c>
      <c r="G10831">
        <v>3226</v>
      </c>
      <c r="H10831">
        <v>10374</v>
      </c>
      <c r="I10831">
        <v>216</v>
      </c>
      <c r="J10831">
        <v>551</v>
      </c>
      <c r="K10831">
        <v>8982</v>
      </c>
      <c r="L10831">
        <v>0</v>
      </c>
      <c r="M10831">
        <v>6154</v>
      </c>
      <c r="N10831">
        <v>1258</v>
      </c>
      <c r="O10831">
        <v>5262</v>
      </c>
      <c r="P10831">
        <v>2033</v>
      </c>
      <c r="Q10831">
        <v>-2569</v>
      </c>
      <c r="R10831">
        <v>709</v>
      </c>
      <c r="S10831">
        <v>554</v>
      </c>
      <c r="T10831">
        <v>1258</v>
      </c>
      <c r="U10831">
        <v>2052</v>
      </c>
      <c r="V10831">
        <v>2606</v>
      </c>
      <c r="W10831">
        <v>8953</v>
      </c>
      <c r="X10831" t="s">
        <v>2</v>
      </c>
      <c r="Y10831">
        <v>0</v>
      </c>
      <c r="Z10831">
        <v>260</v>
      </c>
      <c r="AA10831" t="s">
        <v>2</v>
      </c>
    </row>
    <row r="10832" spans="1:27" x14ac:dyDescent="0.3">
      <c r="A10832">
        <v>30662</v>
      </c>
      <c r="B10832">
        <v>80924</v>
      </c>
      <c r="C10832" t="s">
        <v>6014</v>
      </c>
      <c r="D10832" t="s">
        <v>6015</v>
      </c>
      <c r="E10832">
        <v>2020</v>
      </c>
      <c r="F10832">
        <v>967</v>
      </c>
      <c r="G10832">
        <v>3167</v>
      </c>
      <c r="H10832">
        <v>10333</v>
      </c>
      <c r="I10832">
        <v>71</v>
      </c>
      <c r="J10832">
        <v>49</v>
      </c>
      <c r="K10832">
        <v>8918</v>
      </c>
      <c r="L10832">
        <v>10</v>
      </c>
      <c r="M10832">
        <v>6462</v>
      </c>
      <c r="N10832">
        <v>131</v>
      </c>
      <c r="O10832">
        <v>4501</v>
      </c>
      <c r="P10832">
        <v>2056</v>
      </c>
      <c r="Q10832">
        <v>-2270</v>
      </c>
      <c r="R10832">
        <v>672</v>
      </c>
      <c r="S10832">
        <v>506</v>
      </c>
      <c r="T10832">
        <v>131</v>
      </c>
      <c r="U10832">
        <v>1862</v>
      </c>
      <c r="V10832">
        <v>2368</v>
      </c>
      <c r="W10832">
        <v>8040</v>
      </c>
      <c r="X10832" t="s">
        <v>2</v>
      </c>
      <c r="Y10832">
        <v>0</v>
      </c>
      <c r="Z10832">
        <v>299</v>
      </c>
      <c r="AA10832" t="s">
        <v>2</v>
      </c>
    </row>
    <row r="10833" spans="1:27" x14ac:dyDescent="0.3">
      <c r="A10833">
        <v>30662</v>
      </c>
      <c r="B10833">
        <v>80924</v>
      </c>
      <c r="C10833" t="s">
        <v>6014</v>
      </c>
      <c r="D10833" t="s">
        <v>6015</v>
      </c>
      <c r="E10833">
        <v>2022</v>
      </c>
      <c r="F10833">
        <v>1038</v>
      </c>
      <c r="G10833">
        <v>2981</v>
      </c>
      <c r="H10833">
        <v>10022</v>
      </c>
      <c r="I10833">
        <v>57</v>
      </c>
      <c r="J10833">
        <v>246</v>
      </c>
      <c r="K10833">
        <v>9576</v>
      </c>
      <c r="L10833">
        <v>0</v>
      </c>
      <c r="M10833">
        <v>6299</v>
      </c>
      <c r="N10833">
        <v>1213</v>
      </c>
      <c r="O10833">
        <v>4908</v>
      </c>
      <c r="P10833">
        <v>1814</v>
      </c>
      <c r="Q10833">
        <v>-3355</v>
      </c>
      <c r="R10833">
        <v>655</v>
      </c>
      <c r="S10833">
        <v>536</v>
      </c>
      <c r="T10833">
        <v>1213</v>
      </c>
      <c r="U10833">
        <v>2100</v>
      </c>
      <c r="V10833">
        <v>2636</v>
      </c>
      <c r="W10833">
        <v>9003</v>
      </c>
      <c r="X10833" t="s">
        <v>2</v>
      </c>
      <c r="Y10833">
        <v>0</v>
      </c>
      <c r="Z10833">
        <v>392</v>
      </c>
      <c r="AA10833" t="s">
        <v>2</v>
      </c>
    </row>
    <row r="10834" spans="1:27" x14ac:dyDescent="0.3">
      <c r="A10834">
        <v>30664</v>
      </c>
      <c r="B10834">
        <v>18344</v>
      </c>
      <c r="C10834" t="s">
        <v>6016</v>
      </c>
      <c r="D10834" t="s">
        <v>6017</v>
      </c>
      <c r="E10834">
        <v>2021</v>
      </c>
      <c r="F10834">
        <v>693.55799999999999</v>
      </c>
      <c r="G10834">
        <v>503.63799999999998</v>
      </c>
      <c r="H10834">
        <v>1311.8030000000001</v>
      </c>
      <c r="I10834">
        <v>67.462000000000003</v>
      </c>
      <c r="J10834">
        <v>422.99400000000003</v>
      </c>
      <c r="K10834">
        <v>75.244</v>
      </c>
      <c r="L10834">
        <v>149.61099999999999</v>
      </c>
      <c r="M10834">
        <v>138.797</v>
      </c>
      <c r="N10834">
        <v>-114.762</v>
      </c>
      <c r="O10834">
        <v>515.01099999999997</v>
      </c>
      <c r="P10834">
        <v>393.90199999999999</v>
      </c>
      <c r="Q10834">
        <v>-648.72900000000004</v>
      </c>
      <c r="R10834">
        <v>50.97</v>
      </c>
      <c r="S10834">
        <v>8.1470000000000002</v>
      </c>
      <c r="T10834">
        <v>-114.762</v>
      </c>
      <c r="U10834">
        <v>-43.45</v>
      </c>
      <c r="V10834">
        <v>-35.302999999999997</v>
      </c>
      <c r="W10834">
        <v>123.76900000000001</v>
      </c>
      <c r="X10834" t="s">
        <v>2</v>
      </c>
      <c r="Y10834">
        <v>0</v>
      </c>
      <c r="Z10834">
        <v>-0.39700000000000002</v>
      </c>
      <c r="AA10834" t="s">
        <v>2</v>
      </c>
    </row>
    <row r="10835" spans="1:27" x14ac:dyDescent="0.3">
      <c r="A10835">
        <v>30664</v>
      </c>
      <c r="B10835">
        <v>18344</v>
      </c>
      <c r="C10835" t="s">
        <v>6016</v>
      </c>
      <c r="D10835" t="s">
        <v>6017</v>
      </c>
      <c r="E10835">
        <v>2021</v>
      </c>
      <c r="F10835">
        <v>693.55799999999999</v>
      </c>
      <c r="G10835">
        <v>503.63799999999998</v>
      </c>
      <c r="H10835">
        <v>1311.8030000000001</v>
      </c>
      <c r="I10835">
        <v>67.462000000000003</v>
      </c>
      <c r="J10835">
        <v>422.99400000000003</v>
      </c>
      <c r="K10835">
        <v>75.244</v>
      </c>
      <c r="L10835">
        <v>149.61099999999999</v>
      </c>
      <c r="M10835">
        <v>138.797</v>
      </c>
      <c r="N10835">
        <v>-114.762</v>
      </c>
      <c r="O10835">
        <v>515.01099999999997</v>
      </c>
      <c r="P10835">
        <v>393.90199999999999</v>
      </c>
      <c r="Q10835">
        <v>-648.72900000000004</v>
      </c>
      <c r="R10835">
        <v>50.97</v>
      </c>
      <c r="S10835">
        <v>8.1470000000000002</v>
      </c>
      <c r="T10835">
        <v>-114.762</v>
      </c>
      <c r="U10835">
        <v>-43.45</v>
      </c>
      <c r="V10835">
        <v>-35.302999999999997</v>
      </c>
      <c r="W10835">
        <v>123.76900000000001</v>
      </c>
      <c r="X10835" t="s">
        <v>2</v>
      </c>
      <c r="Y10835">
        <v>0</v>
      </c>
      <c r="Z10835">
        <v>-0.39700000000000002</v>
      </c>
      <c r="AA10835" t="s">
        <v>2</v>
      </c>
    </row>
    <row r="10836" spans="1:27" x14ac:dyDescent="0.3">
      <c r="A10836">
        <v>30664</v>
      </c>
      <c r="B10836">
        <v>18344</v>
      </c>
      <c r="C10836" t="s">
        <v>6016</v>
      </c>
      <c r="D10836" t="s">
        <v>6017</v>
      </c>
      <c r="E10836">
        <v>2022</v>
      </c>
      <c r="F10836">
        <v>271.64699999999999</v>
      </c>
      <c r="G10836">
        <v>335.07600000000002</v>
      </c>
      <c r="H10836">
        <v>680.94899999999996</v>
      </c>
      <c r="I10836">
        <v>83.238</v>
      </c>
      <c r="J10836">
        <v>249.59399999999999</v>
      </c>
      <c r="K10836">
        <v>1.9259999999999999</v>
      </c>
      <c r="L10836">
        <v>82.314999999999998</v>
      </c>
      <c r="M10836">
        <v>94.343000000000004</v>
      </c>
      <c r="N10836">
        <v>-1073.6079999999999</v>
      </c>
      <c r="O10836">
        <v>502.77600000000001</v>
      </c>
      <c r="P10836">
        <v>285.86599999999999</v>
      </c>
      <c r="Q10836">
        <v>-1740.7139999999999</v>
      </c>
      <c r="R10836">
        <v>50.41</v>
      </c>
      <c r="S10836">
        <v>28.774999999999999</v>
      </c>
      <c r="T10836">
        <v>-1073.6079999999999</v>
      </c>
      <c r="U10836">
        <v>-230.90700000000001</v>
      </c>
      <c r="V10836">
        <v>-202.13200000000001</v>
      </c>
      <c r="W10836">
        <v>191.10300000000001</v>
      </c>
      <c r="X10836" t="s">
        <v>2</v>
      </c>
      <c r="Y10836">
        <v>0</v>
      </c>
      <c r="Z10836">
        <v>-38.813000000000002</v>
      </c>
      <c r="AA10836" t="s">
        <v>2</v>
      </c>
    </row>
    <row r="10837" spans="1:27" x14ac:dyDescent="0.3">
      <c r="A10837">
        <v>30664</v>
      </c>
      <c r="B10837">
        <v>18344</v>
      </c>
      <c r="C10837" t="s">
        <v>6016</v>
      </c>
      <c r="D10837" t="s">
        <v>6017</v>
      </c>
      <c r="E10837">
        <v>2022</v>
      </c>
      <c r="F10837">
        <v>271.64699999999999</v>
      </c>
      <c r="G10837">
        <v>335.07600000000002</v>
      </c>
      <c r="H10837">
        <v>680.94899999999996</v>
      </c>
      <c r="I10837">
        <v>83.238</v>
      </c>
      <c r="J10837">
        <v>249.59399999999999</v>
      </c>
      <c r="K10837">
        <v>1.9259999999999999</v>
      </c>
      <c r="L10837">
        <v>82.314999999999998</v>
      </c>
      <c r="M10837">
        <v>94.343000000000004</v>
      </c>
      <c r="N10837">
        <v>-1073.6079999999999</v>
      </c>
      <c r="O10837">
        <v>502.77600000000001</v>
      </c>
      <c r="P10837">
        <v>285.86599999999999</v>
      </c>
      <c r="Q10837">
        <v>-1740.7139999999999</v>
      </c>
      <c r="R10837">
        <v>50.41</v>
      </c>
      <c r="S10837">
        <v>28.774999999999999</v>
      </c>
      <c r="T10837">
        <v>-1073.6079999999999</v>
      </c>
      <c r="U10837">
        <v>-230.90700000000001</v>
      </c>
      <c r="V10837">
        <v>-202.13200000000001</v>
      </c>
      <c r="W10837">
        <v>191.10300000000001</v>
      </c>
      <c r="X10837" t="s">
        <v>2</v>
      </c>
      <c r="Y10837">
        <v>0</v>
      </c>
      <c r="Z10837">
        <v>-38.813000000000002</v>
      </c>
      <c r="AA10837" t="s">
        <v>2</v>
      </c>
    </row>
    <row r="10838" spans="1:27" x14ac:dyDescent="0.3">
      <c r="A10838">
        <v>30664</v>
      </c>
      <c r="B10838">
        <v>18344</v>
      </c>
      <c r="C10838" t="s">
        <v>6016</v>
      </c>
      <c r="D10838" t="s">
        <v>6017</v>
      </c>
      <c r="E10838">
        <v>2020</v>
      </c>
      <c r="F10838">
        <v>305.70299999999997</v>
      </c>
      <c r="G10838">
        <v>82.486999999999995</v>
      </c>
      <c r="H10838">
        <v>692.86900000000003</v>
      </c>
      <c r="I10838">
        <v>184.173</v>
      </c>
      <c r="J10838">
        <v>34.701999999999998</v>
      </c>
      <c r="K10838">
        <v>53.313000000000002</v>
      </c>
      <c r="L10838">
        <v>72.504000000000005</v>
      </c>
      <c r="M10838">
        <v>16.007999999999999</v>
      </c>
      <c r="N10838">
        <v>-546.48900000000003</v>
      </c>
      <c r="O10838">
        <v>365.916</v>
      </c>
      <c r="P10838">
        <v>285.36599999999999</v>
      </c>
      <c r="Q10838">
        <v>-563.61400000000003</v>
      </c>
      <c r="R10838">
        <v>36.158999999999999</v>
      </c>
      <c r="S10838">
        <v>21.998999999999999</v>
      </c>
      <c r="T10838">
        <v>-546.48900000000003</v>
      </c>
      <c r="U10838">
        <v>-163.01900000000001</v>
      </c>
      <c r="V10838">
        <v>-141.02000000000001</v>
      </c>
      <c r="W10838">
        <v>80.784000000000006</v>
      </c>
      <c r="X10838" t="s">
        <v>2</v>
      </c>
      <c r="Y10838">
        <v>0</v>
      </c>
      <c r="Z10838">
        <v>-6.0229999999999997</v>
      </c>
      <c r="AA10838" t="s">
        <v>2</v>
      </c>
    </row>
    <row r="10839" spans="1:27" x14ac:dyDescent="0.3">
      <c r="A10839">
        <v>30664</v>
      </c>
      <c r="B10839">
        <v>18344</v>
      </c>
      <c r="C10839" t="s">
        <v>6016</v>
      </c>
      <c r="D10839" t="s">
        <v>6017</v>
      </c>
      <c r="E10839">
        <v>2020</v>
      </c>
      <c r="F10839">
        <v>305.70299999999997</v>
      </c>
      <c r="G10839">
        <v>82.486999999999995</v>
      </c>
      <c r="H10839">
        <v>692.86900000000003</v>
      </c>
      <c r="I10839">
        <v>184.173</v>
      </c>
      <c r="J10839">
        <v>34.701999999999998</v>
      </c>
      <c r="K10839">
        <v>53.313000000000002</v>
      </c>
      <c r="L10839">
        <v>72.504000000000005</v>
      </c>
      <c r="M10839">
        <v>16.007999999999999</v>
      </c>
      <c r="N10839">
        <v>-546.48900000000003</v>
      </c>
      <c r="O10839">
        <v>365.916</v>
      </c>
      <c r="P10839">
        <v>285.36599999999999</v>
      </c>
      <c r="Q10839">
        <v>-563.61400000000003</v>
      </c>
      <c r="R10839">
        <v>36.158999999999999</v>
      </c>
      <c r="S10839">
        <v>21.998999999999999</v>
      </c>
      <c r="T10839">
        <v>-546.48900000000003</v>
      </c>
      <c r="U10839">
        <v>-163.01900000000001</v>
      </c>
      <c r="V10839">
        <v>-141.02000000000001</v>
      </c>
      <c r="W10839">
        <v>80.784000000000006</v>
      </c>
      <c r="X10839" t="s">
        <v>2</v>
      </c>
      <c r="Y10839">
        <v>0</v>
      </c>
      <c r="Z10839">
        <v>-6.0229999999999997</v>
      </c>
      <c r="AA10839" t="s">
        <v>2</v>
      </c>
    </row>
    <row r="10840" spans="1:27" x14ac:dyDescent="0.3">
      <c r="A10840">
        <v>30666</v>
      </c>
      <c r="B10840">
        <v>80955</v>
      </c>
      <c r="C10840" t="s">
        <v>6018</v>
      </c>
      <c r="D10840" t="s">
        <v>6019</v>
      </c>
      <c r="E10840">
        <v>2021</v>
      </c>
      <c r="F10840">
        <v>36.426000000000002</v>
      </c>
      <c r="G10840">
        <v>11.932</v>
      </c>
      <c r="H10840">
        <v>91.375</v>
      </c>
      <c r="I10840">
        <v>13.747</v>
      </c>
      <c r="J10840">
        <v>2.2109999999999999</v>
      </c>
      <c r="K10840">
        <v>10.884</v>
      </c>
      <c r="L10840">
        <v>19.077999999999999</v>
      </c>
      <c r="M10840">
        <v>0</v>
      </c>
      <c r="N10840">
        <v>2.4449999999999998</v>
      </c>
      <c r="O10840">
        <v>77.567999999999998</v>
      </c>
      <c r="P10840">
        <v>54.935000000000002</v>
      </c>
      <c r="Q10840">
        <v>25.494</v>
      </c>
      <c r="R10840">
        <v>3.302</v>
      </c>
      <c r="S10840">
        <v>1.89</v>
      </c>
      <c r="T10840">
        <v>2.4449999999999998</v>
      </c>
      <c r="U10840">
        <v>3.69</v>
      </c>
      <c r="V10840">
        <v>5.58</v>
      </c>
      <c r="W10840">
        <v>31.786999999999999</v>
      </c>
      <c r="X10840" t="s">
        <v>2</v>
      </c>
      <c r="Y10840">
        <v>0</v>
      </c>
      <c r="Z10840">
        <v>1.0209999999999999</v>
      </c>
      <c r="AA10840" t="s">
        <v>2</v>
      </c>
    </row>
    <row r="10841" spans="1:27" x14ac:dyDescent="0.3">
      <c r="A10841">
        <v>30666</v>
      </c>
      <c r="B10841">
        <v>80955</v>
      </c>
      <c r="C10841" t="s">
        <v>6018</v>
      </c>
      <c r="D10841" t="s">
        <v>6019</v>
      </c>
      <c r="E10841">
        <v>2022</v>
      </c>
      <c r="F10841">
        <v>27.777999999999999</v>
      </c>
      <c r="G10841">
        <v>9.9280000000000008</v>
      </c>
      <c r="H10841">
        <v>98.683999999999997</v>
      </c>
      <c r="I10841">
        <v>0.33900000000000002</v>
      </c>
      <c r="J10841">
        <v>2.6339999999999999</v>
      </c>
      <c r="K10841">
        <v>14.952999999999999</v>
      </c>
      <c r="L10841">
        <v>22.201000000000001</v>
      </c>
      <c r="M10841">
        <v>0</v>
      </c>
      <c r="N10841">
        <v>-0.64600000000000002</v>
      </c>
      <c r="O10841">
        <v>95.840999999999994</v>
      </c>
      <c r="P10841">
        <v>70.891999999999996</v>
      </c>
      <c r="Q10841">
        <v>22.98</v>
      </c>
      <c r="R10841">
        <v>4.7839999999999998</v>
      </c>
      <c r="S10841">
        <v>2.3159999999999998</v>
      </c>
      <c r="T10841">
        <v>-0.64600000000000002</v>
      </c>
      <c r="U10841">
        <v>-0.54600000000000004</v>
      </c>
      <c r="V10841">
        <v>1.77</v>
      </c>
      <c r="W10841">
        <v>33.933999999999997</v>
      </c>
      <c r="X10841" t="s">
        <v>2</v>
      </c>
      <c r="Y10841">
        <v>0</v>
      </c>
      <c r="Z10841">
        <v>-0.12</v>
      </c>
      <c r="AA10841" t="s">
        <v>2</v>
      </c>
    </row>
    <row r="10842" spans="1:27" x14ac:dyDescent="0.3">
      <c r="A10842">
        <v>30666</v>
      </c>
      <c r="B10842">
        <v>80955</v>
      </c>
      <c r="C10842" t="s">
        <v>6018</v>
      </c>
      <c r="D10842" t="s">
        <v>6019</v>
      </c>
      <c r="E10842">
        <v>2020</v>
      </c>
      <c r="F10842">
        <v>35.026000000000003</v>
      </c>
      <c r="G10842">
        <v>7.3040000000000003</v>
      </c>
      <c r="H10842">
        <v>79.489999999999995</v>
      </c>
      <c r="I10842">
        <v>14</v>
      </c>
      <c r="J10842">
        <v>2.113</v>
      </c>
      <c r="K10842">
        <v>10.113</v>
      </c>
      <c r="L10842">
        <v>17.687999999999999</v>
      </c>
      <c r="M10842">
        <v>0</v>
      </c>
      <c r="N10842">
        <v>3.395</v>
      </c>
      <c r="O10842">
        <v>65.216999999999999</v>
      </c>
      <c r="P10842">
        <v>44.45</v>
      </c>
      <c r="Q10842">
        <v>24.492999999999999</v>
      </c>
      <c r="R10842">
        <v>3.1560000000000001</v>
      </c>
      <c r="S10842">
        <v>1.859</v>
      </c>
      <c r="T10842">
        <v>3.395</v>
      </c>
      <c r="U10842">
        <v>5.0019999999999998</v>
      </c>
      <c r="V10842">
        <v>6.8609999999999998</v>
      </c>
      <c r="W10842">
        <v>27.315000000000001</v>
      </c>
      <c r="X10842" t="s">
        <v>2</v>
      </c>
      <c r="Y10842">
        <v>0</v>
      </c>
      <c r="Z10842">
        <v>1.38</v>
      </c>
      <c r="AA10842" t="s">
        <v>2</v>
      </c>
    </row>
    <row r="10843" spans="1:27" x14ac:dyDescent="0.3">
      <c r="A10843">
        <v>30671</v>
      </c>
      <c r="B10843">
        <v>80864</v>
      </c>
      <c r="C10843" t="s">
        <v>6020</v>
      </c>
      <c r="D10843" t="s">
        <v>6021</v>
      </c>
      <c r="E10843">
        <v>2020</v>
      </c>
      <c r="F10843">
        <v>3112.8</v>
      </c>
      <c r="G10843">
        <v>613</v>
      </c>
      <c r="H10843">
        <v>8106.8</v>
      </c>
      <c r="I10843">
        <v>683.5</v>
      </c>
      <c r="J10843">
        <v>57</v>
      </c>
      <c r="K10843">
        <v>1793</v>
      </c>
      <c r="L10843">
        <v>1420.4</v>
      </c>
      <c r="M10843">
        <v>2882.3</v>
      </c>
      <c r="N10843">
        <v>369.1</v>
      </c>
      <c r="O10843">
        <v>3811.9</v>
      </c>
      <c r="P10843">
        <v>1996.2</v>
      </c>
      <c r="Q10843">
        <v>5115.3</v>
      </c>
      <c r="R10843">
        <v>928.4</v>
      </c>
      <c r="S10843">
        <v>227.3</v>
      </c>
      <c r="T10843">
        <v>369.1</v>
      </c>
      <c r="U10843">
        <v>723.6</v>
      </c>
      <c r="V10843">
        <v>950.9</v>
      </c>
      <c r="W10843">
        <v>8811.9</v>
      </c>
      <c r="X10843" t="s">
        <v>2</v>
      </c>
      <c r="Y10843">
        <v>0</v>
      </c>
      <c r="Z10843">
        <v>105.8</v>
      </c>
      <c r="AA10843" t="s">
        <v>2</v>
      </c>
    </row>
    <row r="10844" spans="1:27" x14ac:dyDescent="0.3">
      <c r="A10844">
        <v>30671</v>
      </c>
      <c r="B10844">
        <v>80864</v>
      </c>
      <c r="C10844" t="s">
        <v>6020</v>
      </c>
      <c r="D10844" t="s">
        <v>6021</v>
      </c>
      <c r="E10844">
        <v>2023</v>
      </c>
      <c r="F10844">
        <v>4771.8</v>
      </c>
      <c r="G10844">
        <v>843.6</v>
      </c>
      <c r="H10844">
        <v>10480.299999999999</v>
      </c>
      <c r="I10844">
        <v>1080.2</v>
      </c>
      <c r="J10844">
        <v>56.5</v>
      </c>
      <c r="K10844">
        <v>1320.8</v>
      </c>
      <c r="L10844">
        <v>2043.2</v>
      </c>
      <c r="M10844">
        <v>3092.2</v>
      </c>
      <c r="N10844">
        <v>1335.9</v>
      </c>
      <c r="O10844">
        <v>4724.6000000000004</v>
      </c>
      <c r="P10844">
        <v>2480</v>
      </c>
      <c r="Q10844">
        <v>7722.2</v>
      </c>
      <c r="R10844">
        <v>1508</v>
      </c>
      <c r="S10844">
        <v>245.4</v>
      </c>
      <c r="T10844">
        <v>1335.9</v>
      </c>
      <c r="U10844">
        <v>1739.5</v>
      </c>
      <c r="V10844">
        <v>1984.9</v>
      </c>
      <c r="W10844">
        <v>14805.9</v>
      </c>
      <c r="X10844" t="s">
        <v>2</v>
      </c>
      <c r="Y10844">
        <v>0</v>
      </c>
      <c r="Z10844">
        <v>400.6</v>
      </c>
      <c r="AA10844" t="s">
        <v>2</v>
      </c>
    </row>
    <row r="10845" spans="1:27" x14ac:dyDescent="0.3">
      <c r="A10845">
        <v>30671</v>
      </c>
      <c r="B10845">
        <v>80864</v>
      </c>
      <c r="C10845" t="s">
        <v>6020</v>
      </c>
      <c r="D10845" t="s">
        <v>6021</v>
      </c>
      <c r="E10845">
        <v>2022</v>
      </c>
      <c r="F10845">
        <v>4886.6000000000004</v>
      </c>
      <c r="G10845">
        <v>1375.3</v>
      </c>
      <c r="H10845">
        <v>10329.9</v>
      </c>
      <c r="I10845">
        <v>1173.4000000000001</v>
      </c>
      <c r="J10845">
        <v>560.70000000000005</v>
      </c>
      <c r="K10845">
        <v>1304.5999999999999</v>
      </c>
      <c r="L10845">
        <v>1995.3</v>
      </c>
      <c r="M10845">
        <v>3125.5</v>
      </c>
      <c r="N10845">
        <v>1840.1</v>
      </c>
      <c r="O10845">
        <v>4285.3</v>
      </c>
      <c r="P10845">
        <v>2191</v>
      </c>
      <c r="Q10845">
        <v>7087.3</v>
      </c>
      <c r="R10845">
        <v>1602.3</v>
      </c>
      <c r="S10845">
        <v>240.2</v>
      </c>
      <c r="T10845">
        <v>1840.1</v>
      </c>
      <c r="U10845">
        <v>2516.4</v>
      </c>
      <c r="V10845">
        <v>2756.6</v>
      </c>
      <c r="W10845">
        <v>17025</v>
      </c>
      <c r="X10845" t="s">
        <v>2</v>
      </c>
      <c r="Y10845">
        <v>0</v>
      </c>
      <c r="Z10845">
        <v>586.20000000000005</v>
      </c>
      <c r="AA10845" t="s">
        <v>2</v>
      </c>
    </row>
    <row r="10846" spans="1:27" x14ac:dyDescent="0.3">
      <c r="A10846">
        <v>30671</v>
      </c>
      <c r="B10846">
        <v>80864</v>
      </c>
      <c r="C10846" t="s">
        <v>6020</v>
      </c>
      <c r="D10846" t="s">
        <v>6021</v>
      </c>
      <c r="E10846">
        <v>2021</v>
      </c>
      <c r="F10846">
        <v>4160.1000000000004</v>
      </c>
      <c r="G10846">
        <v>1065</v>
      </c>
      <c r="H10846">
        <v>9536</v>
      </c>
      <c r="I10846">
        <v>300.5</v>
      </c>
      <c r="J10846">
        <v>63.6</v>
      </c>
      <c r="K10846">
        <v>1804.5</v>
      </c>
      <c r="L10846">
        <v>2065</v>
      </c>
      <c r="M10846">
        <v>3185.3</v>
      </c>
      <c r="N10846">
        <v>1413</v>
      </c>
      <c r="O10846">
        <v>4011.1</v>
      </c>
      <c r="P10846">
        <v>2061.4</v>
      </c>
      <c r="Q10846">
        <v>6086.4</v>
      </c>
      <c r="R10846">
        <v>1683</v>
      </c>
      <c r="S10846">
        <v>230.2</v>
      </c>
      <c r="T10846">
        <v>1413</v>
      </c>
      <c r="U10846">
        <v>1967.4</v>
      </c>
      <c r="V10846">
        <v>2197.6</v>
      </c>
      <c r="W10846">
        <v>14093.3</v>
      </c>
      <c r="X10846" t="s">
        <v>2</v>
      </c>
      <c r="Y10846">
        <v>64.3</v>
      </c>
      <c r="Z10846">
        <v>465.7</v>
      </c>
      <c r="AA10846" t="s">
        <v>2</v>
      </c>
    </row>
    <row r="10847" spans="1:27" x14ac:dyDescent="0.3">
      <c r="A10847">
        <v>30683</v>
      </c>
      <c r="B10847">
        <v>80866</v>
      </c>
      <c r="C10847" t="s">
        <v>6022</v>
      </c>
      <c r="D10847" t="s">
        <v>6023</v>
      </c>
      <c r="E10847">
        <v>2021</v>
      </c>
      <c r="F10847" t="s">
        <v>2</v>
      </c>
      <c r="G10847" t="s">
        <v>2</v>
      </c>
      <c r="H10847" t="s">
        <v>2</v>
      </c>
      <c r="I10847" t="s">
        <v>2</v>
      </c>
      <c r="J10847" t="s">
        <v>2</v>
      </c>
      <c r="K10847" t="s">
        <v>2</v>
      </c>
      <c r="L10847" t="s">
        <v>2</v>
      </c>
      <c r="M10847" t="s">
        <v>2</v>
      </c>
      <c r="N10847" t="s">
        <v>2</v>
      </c>
      <c r="O10847" t="s">
        <v>2</v>
      </c>
      <c r="P10847" t="s">
        <v>2</v>
      </c>
      <c r="Q10847" t="s">
        <v>2</v>
      </c>
      <c r="R10847" t="s">
        <v>2</v>
      </c>
      <c r="S10847" t="s">
        <v>2</v>
      </c>
      <c r="T10847" t="s">
        <v>2</v>
      </c>
      <c r="U10847" t="s">
        <v>2</v>
      </c>
      <c r="V10847" t="s">
        <v>2</v>
      </c>
      <c r="W10847" t="s">
        <v>2</v>
      </c>
      <c r="X10847" t="s">
        <v>2</v>
      </c>
      <c r="Y10847" t="s">
        <v>2</v>
      </c>
      <c r="Z10847" t="s">
        <v>2</v>
      </c>
      <c r="AA10847" t="s">
        <v>2</v>
      </c>
    </row>
    <row r="10848" spans="1:27" x14ac:dyDescent="0.3">
      <c r="A10848">
        <v>30683</v>
      </c>
      <c r="B10848">
        <v>80866</v>
      </c>
      <c r="C10848" t="s">
        <v>6022</v>
      </c>
      <c r="D10848" t="s">
        <v>6023</v>
      </c>
      <c r="E10848">
        <v>2023</v>
      </c>
      <c r="F10848" t="s">
        <v>2</v>
      </c>
      <c r="G10848" t="s">
        <v>2</v>
      </c>
      <c r="H10848" t="s">
        <v>2</v>
      </c>
      <c r="I10848" t="s">
        <v>2</v>
      </c>
      <c r="J10848" t="s">
        <v>2</v>
      </c>
      <c r="K10848" t="s">
        <v>2</v>
      </c>
      <c r="L10848" t="s">
        <v>2</v>
      </c>
      <c r="M10848" t="s">
        <v>2</v>
      </c>
      <c r="N10848" t="s">
        <v>2</v>
      </c>
      <c r="O10848" t="s">
        <v>2</v>
      </c>
      <c r="P10848" t="s">
        <v>2</v>
      </c>
      <c r="Q10848" t="s">
        <v>2</v>
      </c>
      <c r="R10848" t="s">
        <v>2</v>
      </c>
      <c r="S10848" t="s">
        <v>2</v>
      </c>
      <c r="T10848" t="s">
        <v>2</v>
      </c>
      <c r="U10848" t="s">
        <v>2</v>
      </c>
      <c r="V10848" t="s">
        <v>2</v>
      </c>
      <c r="W10848" t="s">
        <v>2</v>
      </c>
      <c r="X10848" t="s">
        <v>2</v>
      </c>
      <c r="Y10848" t="s">
        <v>2</v>
      </c>
      <c r="Z10848" t="s">
        <v>2</v>
      </c>
      <c r="AA10848" t="s">
        <v>2</v>
      </c>
    </row>
    <row r="10849" spans="1:27" x14ac:dyDescent="0.3">
      <c r="A10849">
        <v>30683</v>
      </c>
      <c r="B10849">
        <v>80866</v>
      </c>
      <c r="C10849" t="s">
        <v>6022</v>
      </c>
      <c r="D10849" t="s">
        <v>6023</v>
      </c>
      <c r="E10849">
        <v>2022</v>
      </c>
      <c r="F10849" t="s">
        <v>2</v>
      </c>
      <c r="G10849" t="s">
        <v>2</v>
      </c>
      <c r="H10849" t="s">
        <v>2</v>
      </c>
      <c r="I10849" t="s">
        <v>2</v>
      </c>
      <c r="J10849" t="s">
        <v>2</v>
      </c>
      <c r="K10849" t="s">
        <v>2</v>
      </c>
      <c r="L10849" t="s">
        <v>2</v>
      </c>
      <c r="M10849" t="s">
        <v>2</v>
      </c>
      <c r="N10849" t="s">
        <v>2</v>
      </c>
      <c r="O10849" t="s">
        <v>2</v>
      </c>
      <c r="P10849" t="s">
        <v>2</v>
      </c>
      <c r="Q10849" t="s">
        <v>2</v>
      </c>
      <c r="R10849" t="s">
        <v>2</v>
      </c>
      <c r="S10849" t="s">
        <v>2</v>
      </c>
      <c r="T10849" t="s">
        <v>2</v>
      </c>
      <c r="U10849" t="s">
        <v>2</v>
      </c>
      <c r="V10849" t="s">
        <v>2</v>
      </c>
      <c r="W10849" t="s">
        <v>2</v>
      </c>
      <c r="X10849" t="s">
        <v>2</v>
      </c>
      <c r="Y10849" t="s">
        <v>2</v>
      </c>
      <c r="Z10849" t="s">
        <v>2</v>
      </c>
      <c r="AA10849" t="s">
        <v>2</v>
      </c>
    </row>
    <row r="10850" spans="1:27" x14ac:dyDescent="0.3">
      <c r="A10850">
        <v>30683</v>
      </c>
      <c r="B10850">
        <v>80866</v>
      </c>
      <c r="C10850" t="s">
        <v>6022</v>
      </c>
      <c r="D10850" t="s">
        <v>6023</v>
      </c>
      <c r="E10850">
        <v>2020</v>
      </c>
      <c r="F10850" t="s">
        <v>2</v>
      </c>
      <c r="G10850" t="s">
        <v>2</v>
      </c>
      <c r="H10850" t="s">
        <v>2</v>
      </c>
      <c r="I10850" t="s">
        <v>2</v>
      </c>
      <c r="J10850" t="s">
        <v>2</v>
      </c>
      <c r="K10850" t="s">
        <v>2</v>
      </c>
      <c r="L10850" t="s">
        <v>2</v>
      </c>
      <c r="M10850" t="s">
        <v>2</v>
      </c>
      <c r="N10850" t="s">
        <v>2</v>
      </c>
      <c r="O10850" t="s">
        <v>2</v>
      </c>
      <c r="P10850" t="s">
        <v>2</v>
      </c>
      <c r="Q10850" t="s">
        <v>2</v>
      </c>
      <c r="R10850" t="s">
        <v>2</v>
      </c>
      <c r="S10850" t="s">
        <v>2</v>
      </c>
      <c r="T10850" t="s">
        <v>2</v>
      </c>
      <c r="U10850" t="s">
        <v>2</v>
      </c>
      <c r="V10850" t="s">
        <v>2</v>
      </c>
      <c r="W10850" t="s">
        <v>2</v>
      </c>
      <c r="X10850" t="s">
        <v>2</v>
      </c>
      <c r="Y10850" t="s">
        <v>2</v>
      </c>
      <c r="Z10850" t="s">
        <v>2</v>
      </c>
      <c r="AA10850" t="s">
        <v>2</v>
      </c>
    </row>
    <row r="10851" spans="1:27" x14ac:dyDescent="0.3">
      <c r="A10851">
        <v>30714</v>
      </c>
      <c r="B10851">
        <v>80951</v>
      </c>
      <c r="C10851" t="s">
        <v>6024</v>
      </c>
      <c r="D10851" t="s">
        <v>6025</v>
      </c>
      <c r="E10851">
        <v>2022</v>
      </c>
      <c r="F10851">
        <v>164.42699999999999</v>
      </c>
      <c r="G10851">
        <v>83.191999999999993</v>
      </c>
      <c r="H10851">
        <v>232.6</v>
      </c>
      <c r="I10851">
        <v>0.77700000000000002</v>
      </c>
      <c r="J10851">
        <v>2.87</v>
      </c>
      <c r="K10851">
        <v>75.477000000000004</v>
      </c>
      <c r="L10851">
        <v>73.353999999999999</v>
      </c>
      <c r="M10851">
        <v>40.756999999999998</v>
      </c>
      <c r="N10851">
        <v>-4.3470000000000004</v>
      </c>
      <c r="O10851">
        <v>47.802</v>
      </c>
      <c r="P10851">
        <v>18.331</v>
      </c>
      <c r="Q10851">
        <v>2.4329999999999998</v>
      </c>
      <c r="R10851">
        <v>86.685000000000002</v>
      </c>
      <c r="S10851">
        <v>3.569</v>
      </c>
      <c r="T10851">
        <v>-4.3470000000000004</v>
      </c>
      <c r="U10851">
        <v>-1.113</v>
      </c>
      <c r="V10851">
        <v>2.456</v>
      </c>
      <c r="W10851">
        <v>452.065</v>
      </c>
      <c r="X10851" t="s">
        <v>2</v>
      </c>
      <c r="Y10851">
        <v>0</v>
      </c>
      <c r="Z10851">
        <v>6.0000000000000001E-3</v>
      </c>
      <c r="AA10851" t="s">
        <v>2</v>
      </c>
    </row>
    <row r="10852" spans="1:27" x14ac:dyDescent="0.3">
      <c r="A10852">
        <v>30714</v>
      </c>
      <c r="B10852">
        <v>80951</v>
      </c>
      <c r="C10852" t="s">
        <v>6024</v>
      </c>
      <c r="D10852" t="s">
        <v>6025</v>
      </c>
      <c r="E10852">
        <v>2021</v>
      </c>
      <c r="F10852">
        <v>140.501</v>
      </c>
      <c r="G10852">
        <v>76.036000000000001</v>
      </c>
      <c r="H10852">
        <v>202.51300000000001</v>
      </c>
      <c r="I10852">
        <v>1.754</v>
      </c>
      <c r="J10852">
        <v>2.9060000000000001</v>
      </c>
      <c r="K10852">
        <v>49.655999999999999</v>
      </c>
      <c r="L10852">
        <v>55.945</v>
      </c>
      <c r="M10852">
        <v>30.594999999999999</v>
      </c>
      <c r="N10852">
        <v>-3.3119999999999998</v>
      </c>
      <c r="O10852">
        <v>48.017000000000003</v>
      </c>
      <c r="P10852">
        <v>19.745999999999999</v>
      </c>
      <c r="Q10852">
        <v>6.78</v>
      </c>
      <c r="R10852">
        <v>79.84</v>
      </c>
      <c r="S10852">
        <v>2.4830000000000001</v>
      </c>
      <c r="T10852">
        <v>-2.7010000000000001</v>
      </c>
      <c r="U10852">
        <v>-3.5059999999999998</v>
      </c>
      <c r="V10852">
        <v>-1.0229999999999999</v>
      </c>
      <c r="W10852">
        <v>417.54500000000002</v>
      </c>
      <c r="X10852" t="s">
        <v>2</v>
      </c>
      <c r="Y10852">
        <v>1.1879999999999999</v>
      </c>
      <c r="Z10852">
        <v>-1.071</v>
      </c>
      <c r="AA10852" t="s">
        <v>2</v>
      </c>
    </row>
    <row r="10853" spans="1:27" x14ac:dyDescent="0.3">
      <c r="A10853">
        <v>30714</v>
      </c>
      <c r="B10853">
        <v>80951</v>
      </c>
      <c r="C10853" t="s">
        <v>6024</v>
      </c>
      <c r="D10853" t="s">
        <v>6025</v>
      </c>
      <c r="E10853">
        <v>2020</v>
      </c>
      <c r="F10853">
        <v>139.82599999999999</v>
      </c>
      <c r="G10853">
        <v>71.984999999999999</v>
      </c>
      <c r="H10853">
        <v>189.078</v>
      </c>
      <c r="I10853">
        <v>1.1100000000000001</v>
      </c>
      <c r="J10853">
        <v>2.5739999999999998</v>
      </c>
      <c r="K10853">
        <v>39.506999999999998</v>
      </c>
      <c r="L10853">
        <v>53.06</v>
      </c>
      <c r="M10853">
        <v>19.135999999999999</v>
      </c>
      <c r="N10853">
        <v>-14.372999999999999</v>
      </c>
      <c r="O10853">
        <v>51.206000000000003</v>
      </c>
      <c r="P10853">
        <v>23.858000000000001</v>
      </c>
      <c r="Q10853">
        <v>9.4809999999999999</v>
      </c>
      <c r="R10853">
        <v>80.477999999999994</v>
      </c>
      <c r="S10853">
        <v>3.7450000000000001</v>
      </c>
      <c r="T10853">
        <v>-8.7430000000000003</v>
      </c>
      <c r="U10853">
        <v>-17.792000000000002</v>
      </c>
      <c r="V10853">
        <v>-14.047000000000001</v>
      </c>
      <c r="W10853">
        <v>373.34100000000001</v>
      </c>
      <c r="X10853" t="s">
        <v>2</v>
      </c>
      <c r="Y10853">
        <v>0.80400000000000005</v>
      </c>
      <c r="Z10853">
        <v>-3.8450000000000002</v>
      </c>
      <c r="AA10853" t="s">
        <v>2</v>
      </c>
    </row>
    <row r="10854" spans="1:27" x14ac:dyDescent="0.3">
      <c r="A10854">
        <v>30721</v>
      </c>
      <c r="B10854">
        <v>16763</v>
      </c>
      <c r="C10854" t="s">
        <v>6026</v>
      </c>
      <c r="D10854" t="s">
        <v>6027</v>
      </c>
      <c r="E10854">
        <v>2023</v>
      </c>
      <c r="F10854" t="s">
        <v>2</v>
      </c>
      <c r="G10854" t="s">
        <v>2</v>
      </c>
      <c r="H10854" t="s">
        <v>2</v>
      </c>
      <c r="I10854" t="s">
        <v>2</v>
      </c>
      <c r="J10854" t="s">
        <v>2</v>
      </c>
      <c r="K10854" t="s">
        <v>2</v>
      </c>
      <c r="L10854" t="s">
        <v>2</v>
      </c>
      <c r="M10854" t="s">
        <v>2</v>
      </c>
      <c r="N10854" t="s">
        <v>2</v>
      </c>
      <c r="O10854" t="s">
        <v>2</v>
      </c>
      <c r="P10854" t="s">
        <v>2</v>
      </c>
      <c r="Q10854" t="s">
        <v>2</v>
      </c>
      <c r="R10854" t="s">
        <v>2</v>
      </c>
      <c r="S10854" t="s">
        <v>2</v>
      </c>
      <c r="T10854" t="s">
        <v>2</v>
      </c>
      <c r="U10854" t="s">
        <v>2</v>
      </c>
      <c r="V10854" t="s">
        <v>2</v>
      </c>
      <c r="W10854" t="s">
        <v>2</v>
      </c>
      <c r="X10854" t="s">
        <v>2</v>
      </c>
      <c r="Y10854" t="s">
        <v>2</v>
      </c>
      <c r="Z10854" t="s">
        <v>2</v>
      </c>
      <c r="AA10854" t="s">
        <v>2</v>
      </c>
    </row>
    <row r="10855" spans="1:27" x14ac:dyDescent="0.3">
      <c r="A10855">
        <v>30721</v>
      </c>
      <c r="B10855">
        <v>16763</v>
      </c>
      <c r="C10855" t="s">
        <v>6026</v>
      </c>
      <c r="D10855" t="s">
        <v>6027</v>
      </c>
      <c r="E10855">
        <v>2021</v>
      </c>
      <c r="F10855" t="s">
        <v>2</v>
      </c>
      <c r="G10855" t="s">
        <v>2</v>
      </c>
      <c r="H10855" t="s">
        <v>2</v>
      </c>
      <c r="I10855" t="s">
        <v>2</v>
      </c>
      <c r="J10855" t="s">
        <v>2</v>
      </c>
      <c r="K10855" t="s">
        <v>2</v>
      </c>
      <c r="L10855" t="s">
        <v>2</v>
      </c>
      <c r="M10855" t="s">
        <v>2</v>
      </c>
      <c r="N10855" t="s">
        <v>2</v>
      </c>
      <c r="O10855" t="s">
        <v>2</v>
      </c>
      <c r="P10855" t="s">
        <v>2</v>
      </c>
      <c r="Q10855" t="s">
        <v>2</v>
      </c>
      <c r="R10855" t="s">
        <v>2</v>
      </c>
      <c r="S10855" t="s">
        <v>2</v>
      </c>
      <c r="T10855" t="s">
        <v>2</v>
      </c>
      <c r="U10855" t="s">
        <v>2</v>
      </c>
      <c r="V10855" t="s">
        <v>2</v>
      </c>
      <c r="W10855" t="s">
        <v>2</v>
      </c>
      <c r="X10855" t="s">
        <v>2</v>
      </c>
      <c r="Y10855" t="s">
        <v>2</v>
      </c>
      <c r="Z10855" t="s">
        <v>2</v>
      </c>
      <c r="AA10855" t="s">
        <v>2</v>
      </c>
    </row>
    <row r="10856" spans="1:27" x14ac:dyDescent="0.3">
      <c r="A10856">
        <v>30721</v>
      </c>
      <c r="B10856">
        <v>16763</v>
      </c>
      <c r="C10856" t="s">
        <v>6026</v>
      </c>
      <c r="D10856" t="s">
        <v>6027</v>
      </c>
      <c r="E10856">
        <v>2022</v>
      </c>
      <c r="F10856" t="s">
        <v>2</v>
      </c>
      <c r="G10856" t="s">
        <v>2</v>
      </c>
      <c r="H10856" t="s">
        <v>2</v>
      </c>
      <c r="I10856" t="s">
        <v>2</v>
      </c>
      <c r="J10856" t="s">
        <v>2</v>
      </c>
      <c r="K10856" t="s">
        <v>2</v>
      </c>
      <c r="L10856" t="s">
        <v>2</v>
      </c>
      <c r="M10856" t="s">
        <v>2</v>
      </c>
      <c r="N10856" t="s">
        <v>2</v>
      </c>
      <c r="O10856" t="s">
        <v>2</v>
      </c>
      <c r="P10856" t="s">
        <v>2</v>
      </c>
      <c r="Q10856" t="s">
        <v>2</v>
      </c>
      <c r="R10856" t="s">
        <v>2</v>
      </c>
      <c r="S10856" t="s">
        <v>2</v>
      </c>
      <c r="T10856" t="s">
        <v>2</v>
      </c>
      <c r="U10856" t="s">
        <v>2</v>
      </c>
      <c r="V10856" t="s">
        <v>2</v>
      </c>
      <c r="W10856" t="s">
        <v>2</v>
      </c>
      <c r="X10856" t="s">
        <v>2</v>
      </c>
      <c r="Y10856" t="s">
        <v>2</v>
      </c>
      <c r="Z10856" t="s">
        <v>2</v>
      </c>
      <c r="AA10856" t="s">
        <v>2</v>
      </c>
    </row>
    <row r="10857" spans="1:27" x14ac:dyDescent="0.3">
      <c r="A10857">
        <v>30721</v>
      </c>
      <c r="B10857">
        <v>16763</v>
      </c>
      <c r="C10857" t="s">
        <v>6026</v>
      </c>
      <c r="D10857" t="s">
        <v>6027</v>
      </c>
      <c r="E10857">
        <v>2020</v>
      </c>
      <c r="F10857" t="s">
        <v>2</v>
      </c>
      <c r="G10857" t="s">
        <v>2</v>
      </c>
      <c r="H10857" t="s">
        <v>2</v>
      </c>
      <c r="I10857" t="s">
        <v>2</v>
      </c>
      <c r="J10857" t="s">
        <v>2</v>
      </c>
      <c r="K10857" t="s">
        <v>2</v>
      </c>
      <c r="L10857" t="s">
        <v>2</v>
      </c>
      <c r="M10857" t="s">
        <v>2</v>
      </c>
      <c r="N10857" t="s">
        <v>2</v>
      </c>
      <c r="O10857" t="s">
        <v>2</v>
      </c>
      <c r="P10857" t="s">
        <v>2</v>
      </c>
      <c r="Q10857" t="s">
        <v>2</v>
      </c>
      <c r="R10857" t="s">
        <v>2</v>
      </c>
      <c r="S10857" t="s">
        <v>2</v>
      </c>
      <c r="T10857" t="s">
        <v>2</v>
      </c>
      <c r="U10857" t="s">
        <v>2</v>
      </c>
      <c r="V10857" t="s">
        <v>2</v>
      </c>
      <c r="W10857" t="s">
        <v>2</v>
      </c>
      <c r="X10857" t="s">
        <v>2</v>
      </c>
      <c r="Y10857" t="s">
        <v>2</v>
      </c>
      <c r="Z10857" t="s">
        <v>2</v>
      </c>
      <c r="AA10857" t="s">
        <v>2</v>
      </c>
    </row>
    <row r="10858" spans="1:27" x14ac:dyDescent="0.3">
      <c r="A10858">
        <v>30736</v>
      </c>
      <c r="B10858">
        <v>16649</v>
      </c>
      <c r="C10858" t="s">
        <v>6028</v>
      </c>
      <c r="D10858" t="s">
        <v>6029</v>
      </c>
      <c r="E10858">
        <v>2021</v>
      </c>
      <c r="F10858">
        <v>3040.6329999999998</v>
      </c>
      <c r="G10858">
        <v>1242.806</v>
      </c>
      <c r="H10858">
        <v>9205.6949999999997</v>
      </c>
      <c r="I10858">
        <v>260.13400000000001</v>
      </c>
      <c r="J10858">
        <v>42.713999999999999</v>
      </c>
      <c r="K10858">
        <v>1986.325</v>
      </c>
      <c r="L10858">
        <v>0</v>
      </c>
      <c r="M10858">
        <v>5718.3109999999997</v>
      </c>
      <c r="N10858">
        <v>-848.41099999999994</v>
      </c>
      <c r="O10858">
        <v>247.64699999999999</v>
      </c>
      <c r="P10858">
        <v>213.428</v>
      </c>
      <c r="Q10858">
        <v>-1827.876</v>
      </c>
      <c r="R10858">
        <v>406.73700000000002</v>
      </c>
      <c r="S10858">
        <v>81.099999999999994</v>
      </c>
      <c r="T10858">
        <v>-848.41099999999994</v>
      </c>
      <c r="U10858">
        <v>-710.43600000000004</v>
      </c>
      <c r="V10858">
        <v>-629.33600000000001</v>
      </c>
      <c r="W10858">
        <v>1300.201</v>
      </c>
      <c r="X10858" t="s">
        <v>2</v>
      </c>
      <c r="Y10858">
        <v>7.423</v>
      </c>
      <c r="Z10858">
        <v>-1.2849999999999999</v>
      </c>
      <c r="AA10858" t="s">
        <v>2</v>
      </c>
    </row>
    <row r="10859" spans="1:27" x14ac:dyDescent="0.3">
      <c r="A10859">
        <v>30736</v>
      </c>
      <c r="B10859">
        <v>16649</v>
      </c>
      <c r="C10859" t="s">
        <v>6028</v>
      </c>
      <c r="D10859" t="s">
        <v>6029</v>
      </c>
      <c r="E10859">
        <v>2022</v>
      </c>
      <c r="F10859">
        <v>3229</v>
      </c>
      <c r="G10859">
        <v>1465</v>
      </c>
      <c r="H10859">
        <v>9307</v>
      </c>
      <c r="I10859">
        <v>264</v>
      </c>
      <c r="J10859">
        <v>32</v>
      </c>
      <c r="K10859">
        <v>2335</v>
      </c>
      <c r="L10859">
        <v>0</v>
      </c>
      <c r="M10859">
        <v>5641</v>
      </c>
      <c r="N10859">
        <v>-815</v>
      </c>
      <c r="O10859">
        <v>229</v>
      </c>
      <c r="P10859">
        <v>181</v>
      </c>
      <c r="Q10859">
        <v>-2508</v>
      </c>
      <c r="R10859">
        <v>493</v>
      </c>
      <c r="S10859">
        <v>105</v>
      </c>
      <c r="T10859">
        <v>-815</v>
      </c>
      <c r="U10859">
        <v>-776.44500000000005</v>
      </c>
      <c r="V10859">
        <v>-671.44500000000005</v>
      </c>
      <c r="W10859">
        <v>1858</v>
      </c>
      <c r="X10859" t="s">
        <v>2</v>
      </c>
      <c r="Y10859">
        <v>5</v>
      </c>
      <c r="Z10859">
        <v>14</v>
      </c>
      <c r="AA10859" t="s">
        <v>2</v>
      </c>
    </row>
    <row r="10860" spans="1:27" x14ac:dyDescent="0.3">
      <c r="A10860">
        <v>30736</v>
      </c>
      <c r="B10860">
        <v>16649</v>
      </c>
      <c r="C10860" t="s">
        <v>6028</v>
      </c>
      <c r="D10860" t="s">
        <v>6029</v>
      </c>
      <c r="E10860">
        <v>2023</v>
      </c>
      <c r="F10860">
        <v>2980</v>
      </c>
      <c r="G10860">
        <v>1782</v>
      </c>
      <c r="H10860">
        <v>8989</v>
      </c>
      <c r="I10860">
        <v>334</v>
      </c>
      <c r="J10860" t="s">
        <v>2</v>
      </c>
      <c r="K10860">
        <v>1266</v>
      </c>
      <c r="L10860">
        <v>0</v>
      </c>
      <c r="M10860">
        <v>5588</v>
      </c>
      <c r="N10860">
        <v>-355</v>
      </c>
      <c r="O10860" t="s">
        <v>2</v>
      </c>
      <c r="P10860">
        <v>131</v>
      </c>
      <c r="Q10860">
        <v>-2836</v>
      </c>
      <c r="R10860">
        <v>559</v>
      </c>
      <c r="S10860">
        <v>84</v>
      </c>
      <c r="T10860">
        <v>-355</v>
      </c>
      <c r="U10860">
        <v>-458</v>
      </c>
      <c r="V10860">
        <v>-374</v>
      </c>
      <c r="W10860">
        <v>2263</v>
      </c>
      <c r="X10860" t="s">
        <v>2</v>
      </c>
      <c r="Y10860" t="s">
        <v>2</v>
      </c>
      <c r="Z10860">
        <v>18</v>
      </c>
      <c r="AA10860" t="s">
        <v>2</v>
      </c>
    </row>
    <row r="10861" spans="1:27" x14ac:dyDescent="0.3">
      <c r="A10861">
        <v>30736</v>
      </c>
      <c r="B10861">
        <v>16649</v>
      </c>
      <c r="C10861" t="s">
        <v>6028</v>
      </c>
      <c r="D10861" t="s">
        <v>6029</v>
      </c>
      <c r="E10861">
        <v>2020</v>
      </c>
      <c r="F10861">
        <v>2878.567</v>
      </c>
      <c r="G10861">
        <v>1545.614</v>
      </c>
      <c r="H10861">
        <v>3298.797</v>
      </c>
      <c r="I10861">
        <v>434.60700000000003</v>
      </c>
      <c r="J10861">
        <v>932.08699999999999</v>
      </c>
      <c r="K10861">
        <v>1036.905</v>
      </c>
      <c r="L10861">
        <v>0</v>
      </c>
      <c r="M10861">
        <v>75.031999999999996</v>
      </c>
      <c r="N10861">
        <v>-266.33199999999999</v>
      </c>
      <c r="O10861">
        <v>234.65600000000001</v>
      </c>
      <c r="P10861">
        <v>212.387</v>
      </c>
      <c r="Q10861">
        <v>-962.06600000000003</v>
      </c>
      <c r="R10861">
        <v>207.922</v>
      </c>
      <c r="S10861">
        <v>20.5</v>
      </c>
      <c r="T10861">
        <v>-266.33199999999999</v>
      </c>
      <c r="U10861">
        <v>-204.15899999999999</v>
      </c>
      <c r="V10861">
        <v>-183.65899999999999</v>
      </c>
      <c r="W10861">
        <v>835.42399999999998</v>
      </c>
      <c r="X10861" t="s">
        <v>2</v>
      </c>
      <c r="Y10861">
        <v>2.4620000000000002</v>
      </c>
      <c r="Z10861">
        <v>0.14099999999999999</v>
      </c>
      <c r="AA10861" t="s">
        <v>2</v>
      </c>
    </row>
    <row r="10862" spans="1:27" x14ac:dyDescent="0.3">
      <c r="A10862">
        <v>30741</v>
      </c>
      <c r="B10862">
        <v>16604</v>
      </c>
      <c r="C10862" t="s">
        <v>6030</v>
      </c>
      <c r="D10862" t="s">
        <v>6031</v>
      </c>
      <c r="E10862">
        <v>2021</v>
      </c>
      <c r="F10862" t="s">
        <v>2</v>
      </c>
      <c r="G10862" t="s">
        <v>2</v>
      </c>
      <c r="H10862" t="s">
        <v>2</v>
      </c>
      <c r="I10862" t="s">
        <v>2</v>
      </c>
      <c r="J10862" t="s">
        <v>2</v>
      </c>
      <c r="K10862" t="s">
        <v>2</v>
      </c>
      <c r="L10862" t="s">
        <v>2</v>
      </c>
      <c r="M10862" t="s">
        <v>2</v>
      </c>
      <c r="N10862" t="s">
        <v>2</v>
      </c>
      <c r="O10862" t="s">
        <v>2</v>
      </c>
      <c r="P10862" t="s">
        <v>2</v>
      </c>
      <c r="Q10862" t="s">
        <v>2</v>
      </c>
      <c r="R10862" t="s">
        <v>2</v>
      </c>
      <c r="S10862" t="s">
        <v>2</v>
      </c>
      <c r="T10862" t="s">
        <v>2</v>
      </c>
      <c r="U10862" t="s">
        <v>2</v>
      </c>
      <c r="V10862" t="s">
        <v>2</v>
      </c>
      <c r="W10862" t="s">
        <v>2</v>
      </c>
      <c r="X10862" t="s">
        <v>2</v>
      </c>
      <c r="Y10862" t="s">
        <v>2</v>
      </c>
      <c r="Z10862" t="s">
        <v>2</v>
      </c>
      <c r="AA10862" t="s">
        <v>2</v>
      </c>
    </row>
    <row r="10863" spans="1:27" x14ac:dyDescent="0.3">
      <c r="A10863">
        <v>30741</v>
      </c>
      <c r="B10863">
        <v>16604</v>
      </c>
      <c r="C10863" t="s">
        <v>6030</v>
      </c>
      <c r="D10863" t="s">
        <v>6031</v>
      </c>
      <c r="E10863">
        <v>2022</v>
      </c>
      <c r="F10863" t="s">
        <v>2</v>
      </c>
      <c r="G10863" t="s">
        <v>2</v>
      </c>
      <c r="H10863" t="s">
        <v>2</v>
      </c>
      <c r="I10863" t="s">
        <v>2</v>
      </c>
      <c r="J10863" t="s">
        <v>2</v>
      </c>
      <c r="K10863" t="s">
        <v>2</v>
      </c>
      <c r="L10863" t="s">
        <v>2</v>
      </c>
      <c r="M10863" t="s">
        <v>2</v>
      </c>
      <c r="N10863" t="s">
        <v>2</v>
      </c>
      <c r="O10863" t="s">
        <v>2</v>
      </c>
      <c r="P10863" t="s">
        <v>2</v>
      </c>
      <c r="Q10863" t="s">
        <v>2</v>
      </c>
      <c r="R10863" t="s">
        <v>2</v>
      </c>
      <c r="S10863" t="s">
        <v>2</v>
      </c>
      <c r="T10863" t="s">
        <v>2</v>
      </c>
      <c r="U10863" t="s">
        <v>2</v>
      </c>
      <c r="V10863" t="s">
        <v>2</v>
      </c>
      <c r="W10863" t="s">
        <v>2</v>
      </c>
      <c r="X10863" t="s">
        <v>2</v>
      </c>
      <c r="Y10863" t="s">
        <v>2</v>
      </c>
      <c r="Z10863" t="s">
        <v>2</v>
      </c>
      <c r="AA10863" t="s">
        <v>2</v>
      </c>
    </row>
    <row r="10864" spans="1:27" x14ac:dyDescent="0.3">
      <c r="A10864">
        <v>30741</v>
      </c>
      <c r="B10864">
        <v>16604</v>
      </c>
      <c r="C10864" t="s">
        <v>6030</v>
      </c>
      <c r="D10864" t="s">
        <v>6031</v>
      </c>
      <c r="E10864">
        <v>2020</v>
      </c>
      <c r="F10864" t="s">
        <v>2</v>
      </c>
      <c r="G10864" t="s">
        <v>2</v>
      </c>
      <c r="H10864" t="s">
        <v>2</v>
      </c>
      <c r="I10864" t="s">
        <v>2</v>
      </c>
      <c r="J10864" t="s">
        <v>2</v>
      </c>
      <c r="K10864" t="s">
        <v>2</v>
      </c>
      <c r="L10864" t="s">
        <v>2</v>
      </c>
      <c r="M10864" t="s">
        <v>2</v>
      </c>
      <c r="N10864" t="s">
        <v>2</v>
      </c>
      <c r="O10864" t="s">
        <v>2</v>
      </c>
      <c r="P10864" t="s">
        <v>2</v>
      </c>
      <c r="Q10864" t="s">
        <v>2</v>
      </c>
      <c r="R10864" t="s">
        <v>2</v>
      </c>
      <c r="S10864" t="s">
        <v>2</v>
      </c>
      <c r="T10864" t="s">
        <v>2</v>
      </c>
      <c r="U10864" t="s">
        <v>2</v>
      </c>
      <c r="V10864" t="s">
        <v>2</v>
      </c>
      <c r="W10864" t="s">
        <v>2</v>
      </c>
      <c r="X10864" t="s">
        <v>2</v>
      </c>
      <c r="Y10864" t="s">
        <v>2</v>
      </c>
      <c r="Z10864" t="s">
        <v>2</v>
      </c>
      <c r="AA10864" t="s">
        <v>2</v>
      </c>
    </row>
    <row r="10865" spans="1:27" x14ac:dyDescent="0.3">
      <c r="A10865">
        <v>30741</v>
      </c>
      <c r="B10865">
        <v>16604</v>
      </c>
      <c r="C10865" t="s">
        <v>6030</v>
      </c>
      <c r="D10865" t="s">
        <v>6031</v>
      </c>
      <c r="E10865">
        <v>2023</v>
      </c>
      <c r="F10865" t="s">
        <v>2</v>
      </c>
      <c r="G10865" t="s">
        <v>2</v>
      </c>
      <c r="H10865" t="s">
        <v>2</v>
      </c>
      <c r="I10865" t="s">
        <v>2</v>
      </c>
      <c r="J10865" t="s">
        <v>2</v>
      </c>
      <c r="K10865" t="s">
        <v>2</v>
      </c>
      <c r="L10865" t="s">
        <v>2</v>
      </c>
      <c r="M10865" t="s">
        <v>2</v>
      </c>
      <c r="N10865" t="s">
        <v>2</v>
      </c>
      <c r="O10865" t="s">
        <v>2</v>
      </c>
      <c r="P10865" t="s">
        <v>2</v>
      </c>
      <c r="Q10865" t="s">
        <v>2</v>
      </c>
      <c r="R10865" t="s">
        <v>2</v>
      </c>
      <c r="S10865" t="s">
        <v>2</v>
      </c>
      <c r="T10865" t="s">
        <v>2</v>
      </c>
      <c r="U10865" t="s">
        <v>2</v>
      </c>
      <c r="V10865" t="s">
        <v>2</v>
      </c>
      <c r="W10865" t="s">
        <v>2</v>
      </c>
      <c r="X10865" t="s">
        <v>2</v>
      </c>
      <c r="Y10865" t="s">
        <v>2</v>
      </c>
      <c r="Z10865" t="s">
        <v>2</v>
      </c>
      <c r="AA10865" t="s">
        <v>2</v>
      </c>
    </row>
    <row r="10866" spans="1:27" x14ac:dyDescent="0.3">
      <c r="A10866">
        <v>30747</v>
      </c>
      <c r="B10866">
        <v>81038</v>
      </c>
      <c r="C10866" t="s">
        <v>6032</v>
      </c>
      <c r="D10866" t="s">
        <v>6033</v>
      </c>
      <c r="E10866">
        <v>2021</v>
      </c>
      <c r="F10866">
        <v>14556.853999999999</v>
      </c>
      <c r="G10866">
        <v>29342.92</v>
      </c>
      <c r="H10866">
        <v>78831.676000000007</v>
      </c>
      <c r="I10866">
        <v>2573.8780000000002</v>
      </c>
      <c r="J10866">
        <v>19726.225999999999</v>
      </c>
      <c r="K10866">
        <v>27138.275000000001</v>
      </c>
      <c r="L10866">
        <v>2648.511</v>
      </c>
      <c r="M10866">
        <v>3196.2829999999999</v>
      </c>
      <c r="N10866">
        <v>-1674.355</v>
      </c>
      <c r="O10866">
        <v>98961.898000000001</v>
      </c>
      <c r="P10866">
        <v>53553.453000000001</v>
      </c>
      <c r="Q10866">
        <v>2380.8620000000001</v>
      </c>
      <c r="R10866">
        <v>8376.0329999999994</v>
      </c>
      <c r="S10866">
        <v>3505.8220000000001</v>
      </c>
      <c r="T10866">
        <v>-1674.355</v>
      </c>
      <c r="U10866">
        <v>-1159.7940000000001</v>
      </c>
      <c r="V10866">
        <v>2346.0279999999998</v>
      </c>
      <c r="W10866">
        <v>31943.578000000001</v>
      </c>
      <c r="X10866" t="s">
        <v>2</v>
      </c>
      <c r="Y10866">
        <v>323.25</v>
      </c>
      <c r="Z10866">
        <v>-303.78300000000002</v>
      </c>
      <c r="AA10866">
        <v>0</v>
      </c>
    </row>
    <row r="10867" spans="1:27" x14ac:dyDescent="0.3">
      <c r="A10867">
        <v>30747</v>
      </c>
      <c r="B10867">
        <v>81038</v>
      </c>
      <c r="C10867" t="s">
        <v>6032</v>
      </c>
      <c r="D10867" t="s">
        <v>6033</v>
      </c>
      <c r="E10867">
        <v>2020</v>
      </c>
      <c r="F10867">
        <v>10063.868</v>
      </c>
      <c r="G10867">
        <v>23440.811000000002</v>
      </c>
      <c r="H10867">
        <v>68459.985000000001</v>
      </c>
      <c r="I10867">
        <v>2110.7669999999998</v>
      </c>
      <c r="J10867">
        <v>16050.050999999999</v>
      </c>
      <c r="K10867">
        <v>20734.903999999999</v>
      </c>
      <c r="L10867">
        <v>1004.667</v>
      </c>
      <c r="M10867">
        <v>3187.5590000000002</v>
      </c>
      <c r="N10867">
        <v>361.827</v>
      </c>
      <c r="O10867">
        <v>89410.028999999995</v>
      </c>
      <c r="P10867">
        <v>48459.127</v>
      </c>
      <c r="Q10867">
        <v>4781.8739999999998</v>
      </c>
      <c r="R10867">
        <v>6663.55</v>
      </c>
      <c r="S10867">
        <v>3369.9059999999999</v>
      </c>
      <c r="T10867">
        <v>361.827</v>
      </c>
      <c r="U10867">
        <v>1917.78</v>
      </c>
      <c r="V10867">
        <v>5287.6859999999997</v>
      </c>
      <c r="W10867">
        <v>25510.907999999999</v>
      </c>
      <c r="X10867" t="s">
        <v>2</v>
      </c>
      <c r="Y10867">
        <v>311.15899999999999</v>
      </c>
      <c r="Z10867">
        <v>329.16</v>
      </c>
      <c r="AA10867">
        <v>-104.239</v>
      </c>
    </row>
    <row r="10868" spans="1:27" x14ac:dyDescent="0.3">
      <c r="A10868">
        <v>30761</v>
      </c>
      <c r="B10868">
        <v>16605</v>
      </c>
      <c r="C10868" t="s">
        <v>6034</v>
      </c>
      <c r="D10868" t="s">
        <v>6035</v>
      </c>
      <c r="E10868">
        <v>2021</v>
      </c>
      <c r="F10868" t="s">
        <v>2</v>
      </c>
      <c r="G10868" t="s">
        <v>2</v>
      </c>
      <c r="H10868" t="s">
        <v>2</v>
      </c>
      <c r="I10868" t="s">
        <v>2</v>
      </c>
      <c r="J10868" t="s">
        <v>2</v>
      </c>
      <c r="K10868" t="s">
        <v>2</v>
      </c>
      <c r="L10868" t="s">
        <v>2</v>
      </c>
      <c r="M10868" t="s">
        <v>2</v>
      </c>
      <c r="N10868" t="s">
        <v>2</v>
      </c>
      <c r="O10868" t="s">
        <v>2</v>
      </c>
      <c r="P10868" t="s">
        <v>2</v>
      </c>
      <c r="Q10868" t="s">
        <v>2</v>
      </c>
      <c r="R10868" t="s">
        <v>2</v>
      </c>
      <c r="S10868" t="s">
        <v>2</v>
      </c>
      <c r="T10868" t="s">
        <v>2</v>
      </c>
      <c r="U10868" t="s">
        <v>2</v>
      </c>
      <c r="V10868" t="s">
        <v>2</v>
      </c>
      <c r="W10868" t="s">
        <v>2</v>
      </c>
      <c r="X10868" t="s">
        <v>2</v>
      </c>
      <c r="Y10868" t="s">
        <v>2</v>
      </c>
      <c r="Z10868" t="s">
        <v>2</v>
      </c>
      <c r="AA10868" t="s">
        <v>2</v>
      </c>
    </row>
    <row r="10869" spans="1:27" x14ac:dyDescent="0.3">
      <c r="A10869">
        <v>30761</v>
      </c>
      <c r="B10869">
        <v>16605</v>
      </c>
      <c r="C10869" t="s">
        <v>6034</v>
      </c>
      <c r="D10869" t="s">
        <v>6035</v>
      </c>
      <c r="E10869">
        <v>2020</v>
      </c>
      <c r="F10869" t="s">
        <v>2</v>
      </c>
      <c r="G10869" t="s">
        <v>2</v>
      </c>
      <c r="H10869" t="s">
        <v>2</v>
      </c>
      <c r="I10869" t="s">
        <v>2</v>
      </c>
      <c r="J10869" t="s">
        <v>2</v>
      </c>
      <c r="K10869" t="s">
        <v>2</v>
      </c>
      <c r="L10869" t="s">
        <v>2</v>
      </c>
      <c r="M10869" t="s">
        <v>2</v>
      </c>
      <c r="N10869" t="s">
        <v>2</v>
      </c>
      <c r="O10869" t="s">
        <v>2</v>
      </c>
      <c r="P10869" t="s">
        <v>2</v>
      </c>
      <c r="Q10869" t="s">
        <v>2</v>
      </c>
      <c r="R10869" t="s">
        <v>2</v>
      </c>
      <c r="S10869" t="s">
        <v>2</v>
      </c>
      <c r="T10869" t="s">
        <v>2</v>
      </c>
      <c r="U10869" t="s">
        <v>2</v>
      </c>
      <c r="V10869" t="s">
        <v>2</v>
      </c>
      <c r="W10869" t="s">
        <v>2</v>
      </c>
      <c r="X10869" t="s">
        <v>2</v>
      </c>
      <c r="Y10869" t="s">
        <v>2</v>
      </c>
      <c r="Z10869" t="s">
        <v>2</v>
      </c>
      <c r="AA10869" t="s">
        <v>2</v>
      </c>
    </row>
    <row r="10870" spans="1:27" x14ac:dyDescent="0.3">
      <c r="A10870">
        <v>30761</v>
      </c>
      <c r="B10870">
        <v>16605</v>
      </c>
      <c r="C10870" t="s">
        <v>6034</v>
      </c>
      <c r="D10870" t="s">
        <v>6035</v>
      </c>
      <c r="E10870">
        <v>2022</v>
      </c>
      <c r="F10870" t="s">
        <v>2</v>
      </c>
      <c r="G10870" t="s">
        <v>2</v>
      </c>
      <c r="H10870" t="s">
        <v>2</v>
      </c>
      <c r="I10870" t="s">
        <v>2</v>
      </c>
      <c r="J10870" t="s">
        <v>2</v>
      </c>
      <c r="K10870" t="s">
        <v>2</v>
      </c>
      <c r="L10870" t="s">
        <v>2</v>
      </c>
      <c r="M10870" t="s">
        <v>2</v>
      </c>
      <c r="N10870" t="s">
        <v>2</v>
      </c>
      <c r="O10870" t="s">
        <v>2</v>
      </c>
      <c r="P10870" t="s">
        <v>2</v>
      </c>
      <c r="Q10870" t="s">
        <v>2</v>
      </c>
      <c r="R10870" t="s">
        <v>2</v>
      </c>
      <c r="S10870" t="s">
        <v>2</v>
      </c>
      <c r="T10870" t="s">
        <v>2</v>
      </c>
      <c r="U10870" t="s">
        <v>2</v>
      </c>
      <c r="V10870" t="s">
        <v>2</v>
      </c>
      <c r="W10870" t="s">
        <v>2</v>
      </c>
      <c r="X10870" t="s">
        <v>2</v>
      </c>
      <c r="Y10870" t="s">
        <v>2</v>
      </c>
      <c r="Z10870" t="s">
        <v>2</v>
      </c>
      <c r="AA10870" t="s">
        <v>2</v>
      </c>
    </row>
    <row r="10871" spans="1:27" x14ac:dyDescent="0.3">
      <c r="A10871">
        <v>30761</v>
      </c>
      <c r="B10871">
        <v>16605</v>
      </c>
      <c r="C10871" t="s">
        <v>6034</v>
      </c>
      <c r="D10871" t="s">
        <v>6035</v>
      </c>
      <c r="E10871">
        <v>2023</v>
      </c>
      <c r="F10871" t="s">
        <v>2</v>
      </c>
      <c r="G10871" t="s">
        <v>2</v>
      </c>
      <c r="H10871" t="s">
        <v>2</v>
      </c>
      <c r="I10871" t="s">
        <v>2</v>
      </c>
      <c r="J10871" t="s">
        <v>2</v>
      </c>
      <c r="K10871" t="s">
        <v>2</v>
      </c>
      <c r="L10871" t="s">
        <v>2</v>
      </c>
      <c r="M10871" t="s">
        <v>2</v>
      </c>
      <c r="N10871" t="s">
        <v>2</v>
      </c>
      <c r="O10871" t="s">
        <v>2</v>
      </c>
      <c r="P10871" t="s">
        <v>2</v>
      </c>
      <c r="Q10871" t="s">
        <v>2</v>
      </c>
      <c r="R10871" t="s">
        <v>2</v>
      </c>
      <c r="S10871" t="s">
        <v>2</v>
      </c>
      <c r="T10871" t="s">
        <v>2</v>
      </c>
      <c r="U10871" t="s">
        <v>2</v>
      </c>
      <c r="V10871" t="s">
        <v>2</v>
      </c>
      <c r="W10871" t="s">
        <v>2</v>
      </c>
      <c r="X10871" t="s">
        <v>2</v>
      </c>
      <c r="Y10871" t="s">
        <v>2</v>
      </c>
      <c r="Z10871" t="s">
        <v>2</v>
      </c>
      <c r="AA10871" t="s">
        <v>2</v>
      </c>
    </row>
    <row r="10872" spans="1:27" x14ac:dyDescent="0.3">
      <c r="A10872">
        <v>30762</v>
      </c>
      <c r="B10872">
        <v>17397</v>
      </c>
      <c r="C10872" t="s">
        <v>6036</v>
      </c>
      <c r="D10872" t="s">
        <v>6037</v>
      </c>
      <c r="E10872">
        <v>2022</v>
      </c>
      <c r="F10872" t="s">
        <v>2</v>
      </c>
      <c r="G10872" t="s">
        <v>2</v>
      </c>
      <c r="H10872" t="s">
        <v>2</v>
      </c>
      <c r="I10872" t="s">
        <v>2</v>
      </c>
      <c r="J10872" t="s">
        <v>2</v>
      </c>
      <c r="K10872" t="s">
        <v>2</v>
      </c>
      <c r="L10872" t="s">
        <v>2</v>
      </c>
      <c r="M10872" t="s">
        <v>2</v>
      </c>
      <c r="N10872" t="s">
        <v>2</v>
      </c>
      <c r="O10872" t="s">
        <v>2</v>
      </c>
      <c r="P10872" t="s">
        <v>2</v>
      </c>
      <c r="Q10872" t="s">
        <v>2</v>
      </c>
      <c r="R10872" t="s">
        <v>2</v>
      </c>
      <c r="S10872" t="s">
        <v>2</v>
      </c>
      <c r="T10872" t="s">
        <v>2</v>
      </c>
      <c r="U10872" t="s">
        <v>2</v>
      </c>
      <c r="V10872" t="s">
        <v>2</v>
      </c>
      <c r="W10872" t="s">
        <v>2</v>
      </c>
      <c r="X10872" t="s">
        <v>2</v>
      </c>
      <c r="Y10872" t="s">
        <v>2</v>
      </c>
      <c r="Z10872" t="s">
        <v>2</v>
      </c>
      <c r="AA10872" t="s">
        <v>2</v>
      </c>
    </row>
    <row r="10873" spans="1:27" x14ac:dyDescent="0.3">
      <c r="A10873">
        <v>30762</v>
      </c>
      <c r="B10873">
        <v>17397</v>
      </c>
      <c r="C10873" t="s">
        <v>6036</v>
      </c>
      <c r="D10873" t="s">
        <v>6037</v>
      </c>
      <c r="E10873">
        <v>2020</v>
      </c>
      <c r="F10873" t="s">
        <v>2</v>
      </c>
      <c r="G10873" t="s">
        <v>2</v>
      </c>
      <c r="H10873" t="s">
        <v>2</v>
      </c>
      <c r="I10873" t="s">
        <v>2</v>
      </c>
      <c r="J10873" t="s">
        <v>2</v>
      </c>
      <c r="K10873" t="s">
        <v>2</v>
      </c>
      <c r="L10873" t="s">
        <v>2</v>
      </c>
      <c r="M10873" t="s">
        <v>2</v>
      </c>
      <c r="N10873" t="s">
        <v>2</v>
      </c>
      <c r="O10873" t="s">
        <v>2</v>
      </c>
      <c r="P10873" t="s">
        <v>2</v>
      </c>
      <c r="Q10873" t="s">
        <v>2</v>
      </c>
      <c r="R10873" t="s">
        <v>2</v>
      </c>
      <c r="S10873" t="s">
        <v>2</v>
      </c>
      <c r="T10873" t="s">
        <v>2</v>
      </c>
      <c r="U10873" t="s">
        <v>2</v>
      </c>
      <c r="V10873" t="s">
        <v>2</v>
      </c>
      <c r="W10873" t="s">
        <v>2</v>
      </c>
      <c r="X10873" t="s">
        <v>2</v>
      </c>
      <c r="Y10873" t="s">
        <v>2</v>
      </c>
      <c r="Z10873" t="s">
        <v>2</v>
      </c>
      <c r="AA10873" t="s">
        <v>2</v>
      </c>
    </row>
    <row r="10874" spans="1:27" x14ac:dyDescent="0.3">
      <c r="A10874">
        <v>30762</v>
      </c>
      <c r="B10874">
        <v>17397</v>
      </c>
      <c r="C10874" t="s">
        <v>6036</v>
      </c>
      <c r="D10874" t="s">
        <v>6037</v>
      </c>
      <c r="E10874">
        <v>2021</v>
      </c>
      <c r="F10874" t="s">
        <v>2</v>
      </c>
      <c r="G10874" t="s">
        <v>2</v>
      </c>
      <c r="H10874" t="s">
        <v>2</v>
      </c>
      <c r="I10874" t="s">
        <v>2</v>
      </c>
      <c r="J10874" t="s">
        <v>2</v>
      </c>
      <c r="K10874" t="s">
        <v>2</v>
      </c>
      <c r="L10874" t="s">
        <v>2</v>
      </c>
      <c r="M10874" t="s">
        <v>2</v>
      </c>
      <c r="N10874" t="s">
        <v>2</v>
      </c>
      <c r="O10874" t="s">
        <v>2</v>
      </c>
      <c r="P10874" t="s">
        <v>2</v>
      </c>
      <c r="Q10874" t="s">
        <v>2</v>
      </c>
      <c r="R10874" t="s">
        <v>2</v>
      </c>
      <c r="S10874" t="s">
        <v>2</v>
      </c>
      <c r="T10874" t="s">
        <v>2</v>
      </c>
      <c r="U10874" t="s">
        <v>2</v>
      </c>
      <c r="V10874" t="s">
        <v>2</v>
      </c>
      <c r="W10874" t="s">
        <v>2</v>
      </c>
      <c r="X10874" t="s">
        <v>2</v>
      </c>
      <c r="Y10874" t="s">
        <v>2</v>
      </c>
      <c r="Z10874" t="s">
        <v>2</v>
      </c>
      <c r="AA10874" t="s">
        <v>2</v>
      </c>
    </row>
    <row r="10875" spans="1:27" x14ac:dyDescent="0.3">
      <c r="A10875">
        <v>30762</v>
      </c>
      <c r="B10875">
        <v>17397</v>
      </c>
      <c r="C10875" t="s">
        <v>6036</v>
      </c>
      <c r="D10875" t="s">
        <v>6037</v>
      </c>
      <c r="E10875">
        <v>2023</v>
      </c>
      <c r="F10875" t="s">
        <v>2</v>
      </c>
      <c r="G10875" t="s">
        <v>2</v>
      </c>
      <c r="H10875" t="s">
        <v>2</v>
      </c>
      <c r="I10875" t="s">
        <v>2</v>
      </c>
      <c r="J10875" t="s">
        <v>2</v>
      </c>
      <c r="K10875" t="s">
        <v>2</v>
      </c>
      <c r="L10875" t="s">
        <v>2</v>
      </c>
      <c r="M10875" t="s">
        <v>2</v>
      </c>
      <c r="N10875" t="s">
        <v>2</v>
      </c>
      <c r="O10875" t="s">
        <v>2</v>
      </c>
      <c r="P10875" t="s">
        <v>2</v>
      </c>
      <c r="Q10875" t="s">
        <v>2</v>
      </c>
      <c r="R10875" t="s">
        <v>2</v>
      </c>
      <c r="S10875" t="s">
        <v>2</v>
      </c>
      <c r="T10875" t="s">
        <v>2</v>
      </c>
      <c r="U10875" t="s">
        <v>2</v>
      </c>
      <c r="V10875" t="s">
        <v>2</v>
      </c>
      <c r="W10875" t="s">
        <v>2</v>
      </c>
      <c r="X10875" t="s">
        <v>2</v>
      </c>
      <c r="Y10875" t="s">
        <v>2</v>
      </c>
      <c r="Z10875" t="s">
        <v>2</v>
      </c>
      <c r="AA10875" t="s">
        <v>2</v>
      </c>
    </row>
    <row r="10876" spans="1:27" x14ac:dyDescent="0.3">
      <c r="A10876">
        <v>30766</v>
      </c>
      <c r="B10876">
        <v>16606</v>
      </c>
      <c r="C10876" t="s">
        <v>6038</v>
      </c>
      <c r="D10876" t="s">
        <v>6039</v>
      </c>
      <c r="E10876">
        <v>2022</v>
      </c>
      <c r="F10876" t="s">
        <v>2</v>
      </c>
      <c r="G10876" t="s">
        <v>2</v>
      </c>
      <c r="H10876" t="s">
        <v>2</v>
      </c>
      <c r="I10876" t="s">
        <v>2</v>
      </c>
      <c r="J10876" t="s">
        <v>2</v>
      </c>
      <c r="K10876" t="s">
        <v>2</v>
      </c>
      <c r="L10876" t="s">
        <v>2</v>
      </c>
      <c r="M10876" t="s">
        <v>2</v>
      </c>
      <c r="N10876" t="s">
        <v>2</v>
      </c>
      <c r="O10876" t="s">
        <v>2</v>
      </c>
      <c r="P10876" t="s">
        <v>2</v>
      </c>
      <c r="Q10876" t="s">
        <v>2</v>
      </c>
      <c r="R10876" t="s">
        <v>2</v>
      </c>
      <c r="S10876" t="s">
        <v>2</v>
      </c>
      <c r="T10876" t="s">
        <v>2</v>
      </c>
      <c r="U10876" t="s">
        <v>2</v>
      </c>
      <c r="V10876" t="s">
        <v>2</v>
      </c>
      <c r="W10876" t="s">
        <v>2</v>
      </c>
      <c r="X10876" t="s">
        <v>2</v>
      </c>
      <c r="Y10876" t="s">
        <v>2</v>
      </c>
      <c r="Z10876" t="s">
        <v>2</v>
      </c>
      <c r="AA10876" t="s">
        <v>2</v>
      </c>
    </row>
    <row r="10877" spans="1:27" x14ac:dyDescent="0.3">
      <c r="A10877">
        <v>30766</v>
      </c>
      <c r="B10877">
        <v>16606</v>
      </c>
      <c r="C10877" t="s">
        <v>6038</v>
      </c>
      <c r="D10877" t="s">
        <v>6039</v>
      </c>
      <c r="E10877">
        <v>2023</v>
      </c>
      <c r="F10877" t="s">
        <v>2</v>
      </c>
      <c r="G10877" t="s">
        <v>2</v>
      </c>
      <c r="H10877" t="s">
        <v>2</v>
      </c>
      <c r="I10877" t="s">
        <v>2</v>
      </c>
      <c r="J10877" t="s">
        <v>2</v>
      </c>
      <c r="K10877" t="s">
        <v>2</v>
      </c>
      <c r="L10877" t="s">
        <v>2</v>
      </c>
      <c r="M10877" t="s">
        <v>2</v>
      </c>
      <c r="N10877" t="s">
        <v>2</v>
      </c>
      <c r="O10877" t="s">
        <v>2</v>
      </c>
      <c r="P10877" t="s">
        <v>2</v>
      </c>
      <c r="Q10877" t="s">
        <v>2</v>
      </c>
      <c r="R10877" t="s">
        <v>2</v>
      </c>
      <c r="S10877" t="s">
        <v>2</v>
      </c>
      <c r="T10877" t="s">
        <v>2</v>
      </c>
      <c r="U10877" t="s">
        <v>2</v>
      </c>
      <c r="V10877" t="s">
        <v>2</v>
      </c>
      <c r="W10877" t="s">
        <v>2</v>
      </c>
      <c r="X10877" t="s">
        <v>2</v>
      </c>
      <c r="Y10877" t="s">
        <v>2</v>
      </c>
      <c r="Z10877" t="s">
        <v>2</v>
      </c>
      <c r="AA10877" t="s">
        <v>2</v>
      </c>
    </row>
    <row r="10878" spans="1:27" x14ac:dyDescent="0.3">
      <c r="A10878">
        <v>30766</v>
      </c>
      <c r="B10878">
        <v>16606</v>
      </c>
      <c r="C10878" t="s">
        <v>6038</v>
      </c>
      <c r="D10878" t="s">
        <v>6039</v>
      </c>
      <c r="E10878">
        <v>2021</v>
      </c>
      <c r="F10878" t="s">
        <v>2</v>
      </c>
      <c r="G10878" t="s">
        <v>2</v>
      </c>
      <c r="H10878" t="s">
        <v>2</v>
      </c>
      <c r="I10878" t="s">
        <v>2</v>
      </c>
      <c r="J10878" t="s">
        <v>2</v>
      </c>
      <c r="K10878" t="s">
        <v>2</v>
      </c>
      <c r="L10878" t="s">
        <v>2</v>
      </c>
      <c r="M10878" t="s">
        <v>2</v>
      </c>
      <c r="N10878" t="s">
        <v>2</v>
      </c>
      <c r="O10878" t="s">
        <v>2</v>
      </c>
      <c r="P10878" t="s">
        <v>2</v>
      </c>
      <c r="Q10878" t="s">
        <v>2</v>
      </c>
      <c r="R10878" t="s">
        <v>2</v>
      </c>
      <c r="S10878" t="s">
        <v>2</v>
      </c>
      <c r="T10878" t="s">
        <v>2</v>
      </c>
      <c r="U10878" t="s">
        <v>2</v>
      </c>
      <c r="V10878" t="s">
        <v>2</v>
      </c>
      <c r="W10878" t="s">
        <v>2</v>
      </c>
      <c r="X10878" t="s">
        <v>2</v>
      </c>
      <c r="Y10878" t="s">
        <v>2</v>
      </c>
      <c r="Z10878" t="s">
        <v>2</v>
      </c>
      <c r="AA10878" t="s">
        <v>2</v>
      </c>
    </row>
    <row r="10879" spans="1:27" x14ac:dyDescent="0.3">
      <c r="A10879">
        <v>30766</v>
      </c>
      <c r="B10879">
        <v>16606</v>
      </c>
      <c r="C10879" t="s">
        <v>6038</v>
      </c>
      <c r="D10879" t="s">
        <v>6039</v>
      </c>
      <c r="E10879">
        <v>2020</v>
      </c>
      <c r="F10879" t="s">
        <v>2</v>
      </c>
      <c r="G10879" t="s">
        <v>2</v>
      </c>
      <c r="H10879" t="s">
        <v>2</v>
      </c>
      <c r="I10879" t="s">
        <v>2</v>
      </c>
      <c r="J10879" t="s">
        <v>2</v>
      </c>
      <c r="K10879" t="s">
        <v>2</v>
      </c>
      <c r="L10879" t="s">
        <v>2</v>
      </c>
      <c r="M10879" t="s">
        <v>2</v>
      </c>
      <c r="N10879" t="s">
        <v>2</v>
      </c>
      <c r="O10879" t="s">
        <v>2</v>
      </c>
      <c r="P10879" t="s">
        <v>2</v>
      </c>
      <c r="Q10879" t="s">
        <v>2</v>
      </c>
      <c r="R10879" t="s">
        <v>2</v>
      </c>
      <c r="S10879" t="s">
        <v>2</v>
      </c>
      <c r="T10879" t="s">
        <v>2</v>
      </c>
      <c r="U10879" t="s">
        <v>2</v>
      </c>
      <c r="V10879" t="s">
        <v>2</v>
      </c>
      <c r="W10879" t="s">
        <v>2</v>
      </c>
      <c r="X10879" t="s">
        <v>2</v>
      </c>
      <c r="Y10879" t="s">
        <v>2</v>
      </c>
      <c r="Z10879" t="s">
        <v>2</v>
      </c>
      <c r="AA10879" t="s">
        <v>2</v>
      </c>
    </row>
    <row r="10880" spans="1:27" x14ac:dyDescent="0.3">
      <c r="A10880">
        <v>30771</v>
      </c>
      <c r="B10880">
        <v>81035</v>
      </c>
      <c r="C10880" t="s">
        <v>6040</v>
      </c>
      <c r="D10880" t="s">
        <v>6041</v>
      </c>
      <c r="E10880">
        <v>2021</v>
      </c>
      <c r="F10880" t="s">
        <v>2</v>
      </c>
      <c r="G10880" t="s">
        <v>2</v>
      </c>
      <c r="H10880" t="s">
        <v>2</v>
      </c>
      <c r="I10880" t="s">
        <v>2</v>
      </c>
      <c r="J10880" t="s">
        <v>2</v>
      </c>
      <c r="K10880" t="s">
        <v>2</v>
      </c>
      <c r="L10880" t="s">
        <v>2</v>
      </c>
      <c r="M10880" t="s">
        <v>2</v>
      </c>
      <c r="N10880" t="s">
        <v>2</v>
      </c>
      <c r="O10880" t="s">
        <v>2</v>
      </c>
      <c r="P10880" t="s">
        <v>2</v>
      </c>
      <c r="Q10880" t="s">
        <v>2</v>
      </c>
      <c r="R10880" t="s">
        <v>2</v>
      </c>
      <c r="S10880" t="s">
        <v>2</v>
      </c>
      <c r="T10880" t="s">
        <v>2</v>
      </c>
      <c r="U10880" t="s">
        <v>2</v>
      </c>
      <c r="V10880" t="s">
        <v>2</v>
      </c>
      <c r="W10880" t="s">
        <v>2</v>
      </c>
      <c r="X10880" t="s">
        <v>2</v>
      </c>
      <c r="Y10880" t="s">
        <v>2</v>
      </c>
      <c r="Z10880" t="s">
        <v>2</v>
      </c>
      <c r="AA10880" t="s">
        <v>2</v>
      </c>
    </row>
    <row r="10881" spans="1:27" x14ac:dyDescent="0.3">
      <c r="A10881">
        <v>30771</v>
      </c>
      <c r="B10881">
        <v>81035</v>
      </c>
      <c r="C10881" t="s">
        <v>6040</v>
      </c>
      <c r="D10881" t="s">
        <v>6041</v>
      </c>
      <c r="E10881">
        <v>2023</v>
      </c>
      <c r="F10881" t="s">
        <v>2</v>
      </c>
      <c r="G10881" t="s">
        <v>2</v>
      </c>
      <c r="H10881" t="s">
        <v>2</v>
      </c>
      <c r="I10881" t="s">
        <v>2</v>
      </c>
      <c r="J10881" t="s">
        <v>2</v>
      </c>
      <c r="K10881" t="s">
        <v>2</v>
      </c>
      <c r="L10881" t="s">
        <v>2</v>
      </c>
      <c r="M10881" t="s">
        <v>2</v>
      </c>
      <c r="N10881" t="s">
        <v>2</v>
      </c>
      <c r="O10881" t="s">
        <v>2</v>
      </c>
      <c r="P10881" t="s">
        <v>2</v>
      </c>
      <c r="Q10881" t="s">
        <v>2</v>
      </c>
      <c r="R10881" t="s">
        <v>2</v>
      </c>
      <c r="S10881" t="s">
        <v>2</v>
      </c>
      <c r="T10881" t="s">
        <v>2</v>
      </c>
      <c r="U10881" t="s">
        <v>2</v>
      </c>
      <c r="V10881" t="s">
        <v>2</v>
      </c>
      <c r="W10881" t="s">
        <v>2</v>
      </c>
      <c r="X10881" t="s">
        <v>2</v>
      </c>
      <c r="Y10881" t="s">
        <v>2</v>
      </c>
      <c r="Z10881" t="s">
        <v>2</v>
      </c>
      <c r="AA10881" t="s">
        <v>2</v>
      </c>
    </row>
    <row r="10882" spans="1:27" x14ac:dyDescent="0.3">
      <c r="A10882">
        <v>30771</v>
      </c>
      <c r="B10882">
        <v>81035</v>
      </c>
      <c r="C10882" t="s">
        <v>6040</v>
      </c>
      <c r="D10882" t="s">
        <v>6041</v>
      </c>
      <c r="E10882">
        <v>2022</v>
      </c>
      <c r="F10882" t="s">
        <v>2</v>
      </c>
      <c r="G10882" t="s">
        <v>2</v>
      </c>
      <c r="H10882" t="s">
        <v>2</v>
      </c>
      <c r="I10882" t="s">
        <v>2</v>
      </c>
      <c r="J10882" t="s">
        <v>2</v>
      </c>
      <c r="K10882" t="s">
        <v>2</v>
      </c>
      <c r="L10882" t="s">
        <v>2</v>
      </c>
      <c r="M10882" t="s">
        <v>2</v>
      </c>
      <c r="N10882" t="s">
        <v>2</v>
      </c>
      <c r="O10882" t="s">
        <v>2</v>
      </c>
      <c r="P10882" t="s">
        <v>2</v>
      </c>
      <c r="Q10882" t="s">
        <v>2</v>
      </c>
      <c r="R10882" t="s">
        <v>2</v>
      </c>
      <c r="S10882" t="s">
        <v>2</v>
      </c>
      <c r="T10882" t="s">
        <v>2</v>
      </c>
      <c r="U10882" t="s">
        <v>2</v>
      </c>
      <c r="V10882" t="s">
        <v>2</v>
      </c>
      <c r="W10882" t="s">
        <v>2</v>
      </c>
      <c r="X10882" t="s">
        <v>2</v>
      </c>
      <c r="Y10882" t="s">
        <v>2</v>
      </c>
      <c r="Z10882" t="s">
        <v>2</v>
      </c>
      <c r="AA10882" t="s">
        <v>2</v>
      </c>
    </row>
    <row r="10883" spans="1:27" x14ac:dyDescent="0.3">
      <c r="A10883">
        <v>30771</v>
      </c>
      <c r="B10883">
        <v>81035</v>
      </c>
      <c r="C10883" t="s">
        <v>6040</v>
      </c>
      <c r="D10883" t="s">
        <v>6041</v>
      </c>
      <c r="E10883">
        <v>2020</v>
      </c>
      <c r="F10883" t="s">
        <v>2</v>
      </c>
      <c r="G10883" t="s">
        <v>2</v>
      </c>
      <c r="H10883" t="s">
        <v>2</v>
      </c>
      <c r="I10883" t="s">
        <v>2</v>
      </c>
      <c r="J10883" t="s">
        <v>2</v>
      </c>
      <c r="K10883" t="s">
        <v>2</v>
      </c>
      <c r="L10883" t="s">
        <v>2</v>
      </c>
      <c r="M10883" t="s">
        <v>2</v>
      </c>
      <c r="N10883" t="s">
        <v>2</v>
      </c>
      <c r="O10883" t="s">
        <v>2</v>
      </c>
      <c r="P10883" t="s">
        <v>2</v>
      </c>
      <c r="Q10883" t="s">
        <v>2</v>
      </c>
      <c r="R10883" t="s">
        <v>2</v>
      </c>
      <c r="S10883" t="s">
        <v>2</v>
      </c>
      <c r="T10883" t="s">
        <v>2</v>
      </c>
      <c r="U10883" t="s">
        <v>2</v>
      </c>
      <c r="V10883" t="s">
        <v>2</v>
      </c>
      <c r="W10883" t="s">
        <v>2</v>
      </c>
      <c r="X10883" t="s">
        <v>2</v>
      </c>
      <c r="Y10883" t="s">
        <v>2</v>
      </c>
      <c r="Z10883" t="s">
        <v>2</v>
      </c>
      <c r="AA10883" t="s">
        <v>2</v>
      </c>
    </row>
    <row r="10884" spans="1:27" x14ac:dyDescent="0.3">
      <c r="A10884">
        <v>30810</v>
      </c>
      <c r="B10884">
        <v>16666</v>
      </c>
      <c r="C10884" t="s">
        <v>6042</v>
      </c>
      <c r="D10884" t="s">
        <v>6043</v>
      </c>
      <c r="E10884">
        <v>2022</v>
      </c>
      <c r="F10884" t="s">
        <v>2</v>
      </c>
      <c r="G10884" t="s">
        <v>2</v>
      </c>
      <c r="H10884" t="s">
        <v>2</v>
      </c>
      <c r="I10884" t="s">
        <v>2</v>
      </c>
      <c r="J10884" t="s">
        <v>2</v>
      </c>
      <c r="K10884" t="s">
        <v>2</v>
      </c>
      <c r="L10884" t="s">
        <v>2</v>
      </c>
      <c r="M10884" t="s">
        <v>2</v>
      </c>
      <c r="N10884" t="s">
        <v>2</v>
      </c>
      <c r="O10884" t="s">
        <v>2</v>
      </c>
      <c r="P10884" t="s">
        <v>2</v>
      </c>
      <c r="Q10884" t="s">
        <v>2</v>
      </c>
      <c r="R10884" t="s">
        <v>2</v>
      </c>
      <c r="S10884" t="s">
        <v>2</v>
      </c>
      <c r="T10884" t="s">
        <v>2</v>
      </c>
      <c r="U10884" t="s">
        <v>2</v>
      </c>
      <c r="V10884" t="s">
        <v>2</v>
      </c>
      <c r="W10884" t="s">
        <v>2</v>
      </c>
      <c r="X10884" t="s">
        <v>2</v>
      </c>
      <c r="Y10884" t="s">
        <v>2</v>
      </c>
      <c r="Z10884" t="s">
        <v>2</v>
      </c>
      <c r="AA10884" t="s">
        <v>2</v>
      </c>
    </row>
    <row r="10885" spans="1:27" x14ac:dyDescent="0.3">
      <c r="A10885">
        <v>30810</v>
      </c>
      <c r="B10885">
        <v>16666</v>
      </c>
      <c r="C10885" t="s">
        <v>6042</v>
      </c>
      <c r="D10885" t="s">
        <v>6043</v>
      </c>
      <c r="E10885">
        <v>2020</v>
      </c>
      <c r="F10885" t="s">
        <v>2</v>
      </c>
      <c r="G10885" t="s">
        <v>2</v>
      </c>
      <c r="H10885" t="s">
        <v>2</v>
      </c>
      <c r="I10885" t="s">
        <v>2</v>
      </c>
      <c r="J10885" t="s">
        <v>2</v>
      </c>
      <c r="K10885" t="s">
        <v>2</v>
      </c>
      <c r="L10885" t="s">
        <v>2</v>
      </c>
      <c r="M10885" t="s">
        <v>2</v>
      </c>
      <c r="N10885" t="s">
        <v>2</v>
      </c>
      <c r="O10885" t="s">
        <v>2</v>
      </c>
      <c r="P10885" t="s">
        <v>2</v>
      </c>
      <c r="Q10885" t="s">
        <v>2</v>
      </c>
      <c r="R10885" t="s">
        <v>2</v>
      </c>
      <c r="S10885" t="s">
        <v>2</v>
      </c>
      <c r="T10885" t="s">
        <v>2</v>
      </c>
      <c r="U10885" t="s">
        <v>2</v>
      </c>
      <c r="V10885" t="s">
        <v>2</v>
      </c>
      <c r="W10885" t="s">
        <v>2</v>
      </c>
      <c r="X10885" t="s">
        <v>2</v>
      </c>
      <c r="Y10885" t="s">
        <v>2</v>
      </c>
      <c r="Z10885" t="s">
        <v>2</v>
      </c>
      <c r="AA10885" t="s">
        <v>2</v>
      </c>
    </row>
    <row r="10886" spans="1:27" x14ac:dyDescent="0.3">
      <c r="A10886">
        <v>30810</v>
      </c>
      <c r="B10886">
        <v>16666</v>
      </c>
      <c r="C10886" t="s">
        <v>6042</v>
      </c>
      <c r="D10886" t="s">
        <v>6043</v>
      </c>
      <c r="E10886">
        <v>2021</v>
      </c>
      <c r="F10886" t="s">
        <v>2</v>
      </c>
      <c r="G10886" t="s">
        <v>2</v>
      </c>
      <c r="H10886" t="s">
        <v>2</v>
      </c>
      <c r="I10886" t="s">
        <v>2</v>
      </c>
      <c r="J10886" t="s">
        <v>2</v>
      </c>
      <c r="K10886" t="s">
        <v>2</v>
      </c>
      <c r="L10886" t="s">
        <v>2</v>
      </c>
      <c r="M10886" t="s">
        <v>2</v>
      </c>
      <c r="N10886" t="s">
        <v>2</v>
      </c>
      <c r="O10886" t="s">
        <v>2</v>
      </c>
      <c r="P10886" t="s">
        <v>2</v>
      </c>
      <c r="Q10886" t="s">
        <v>2</v>
      </c>
      <c r="R10886" t="s">
        <v>2</v>
      </c>
      <c r="S10886" t="s">
        <v>2</v>
      </c>
      <c r="T10886" t="s">
        <v>2</v>
      </c>
      <c r="U10886" t="s">
        <v>2</v>
      </c>
      <c r="V10886" t="s">
        <v>2</v>
      </c>
      <c r="W10886" t="s">
        <v>2</v>
      </c>
      <c r="X10886" t="s">
        <v>2</v>
      </c>
      <c r="Y10886" t="s">
        <v>2</v>
      </c>
      <c r="Z10886" t="s">
        <v>2</v>
      </c>
      <c r="AA10886" t="s">
        <v>2</v>
      </c>
    </row>
    <row r="10887" spans="1:27" x14ac:dyDescent="0.3">
      <c r="A10887">
        <v>30810</v>
      </c>
      <c r="B10887">
        <v>16666</v>
      </c>
      <c r="C10887" t="s">
        <v>6042</v>
      </c>
      <c r="D10887" t="s">
        <v>6043</v>
      </c>
      <c r="E10887">
        <v>2023</v>
      </c>
      <c r="F10887" t="s">
        <v>2</v>
      </c>
      <c r="G10887" t="s">
        <v>2</v>
      </c>
      <c r="H10887" t="s">
        <v>2</v>
      </c>
      <c r="I10887" t="s">
        <v>2</v>
      </c>
      <c r="J10887" t="s">
        <v>2</v>
      </c>
      <c r="K10887" t="s">
        <v>2</v>
      </c>
      <c r="L10887" t="s">
        <v>2</v>
      </c>
      <c r="M10887" t="s">
        <v>2</v>
      </c>
      <c r="N10887" t="s">
        <v>2</v>
      </c>
      <c r="O10887" t="s">
        <v>2</v>
      </c>
      <c r="P10887" t="s">
        <v>2</v>
      </c>
      <c r="Q10887" t="s">
        <v>2</v>
      </c>
      <c r="R10887" t="s">
        <v>2</v>
      </c>
      <c r="S10887" t="s">
        <v>2</v>
      </c>
      <c r="T10887" t="s">
        <v>2</v>
      </c>
      <c r="U10887" t="s">
        <v>2</v>
      </c>
      <c r="V10887" t="s">
        <v>2</v>
      </c>
      <c r="W10887" t="s">
        <v>2</v>
      </c>
      <c r="X10887" t="s">
        <v>2</v>
      </c>
      <c r="Y10887" t="s">
        <v>2</v>
      </c>
      <c r="Z10887" t="s">
        <v>2</v>
      </c>
      <c r="AA10887" t="s">
        <v>2</v>
      </c>
    </row>
    <row r="10888" spans="1:27" x14ac:dyDescent="0.3">
      <c r="A10888">
        <v>30822</v>
      </c>
      <c r="B10888">
        <v>81045</v>
      </c>
      <c r="C10888" t="s">
        <v>6044</v>
      </c>
      <c r="D10888" t="s">
        <v>6045</v>
      </c>
      <c r="E10888">
        <v>2023</v>
      </c>
      <c r="F10888" t="s">
        <v>2</v>
      </c>
      <c r="G10888" t="s">
        <v>2</v>
      </c>
      <c r="H10888">
        <v>57779.357000000004</v>
      </c>
      <c r="I10888">
        <v>232.923</v>
      </c>
      <c r="J10888">
        <v>2604.89</v>
      </c>
      <c r="K10888">
        <v>19384.805</v>
      </c>
      <c r="L10888">
        <v>0</v>
      </c>
      <c r="M10888">
        <v>8749.3850000000002</v>
      </c>
      <c r="N10888">
        <v>872.30899999999997</v>
      </c>
      <c r="O10888" t="s">
        <v>2</v>
      </c>
      <c r="P10888">
        <v>12.948</v>
      </c>
      <c r="Q10888">
        <v>-6688.2420000000002</v>
      </c>
      <c r="R10888">
        <v>2599.6849999999999</v>
      </c>
      <c r="S10888" t="s">
        <v>2</v>
      </c>
      <c r="T10888">
        <v>872.30899999999997</v>
      </c>
      <c r="U10888">
        <v>1661.569</v>
      </c>
      <c r="V10888" t="s">
        <v>2</v>
      </c>
      <c r="W10888">
        <v>4105.3280000000004</v>
      </c>
      <c r="X10888" t="s">
        <v>2</v>
      </c>
      <c r="Y10888">
        <v>61.07</v>
      </c>
      <c r="Z10888">
        <v>52.021000000000001</v>
      </c>
      <c r="AA10888" t="s">
        <v>2</v>
      </c>
    </row>
    <row r="10889" spans="1:27" x14ac:dyDescent="0.3">
      <c r="A10889">
        <v>30822</v>
      </c>
      <c r="B10889">
        <v>81045</v>
      </c>
      <c r="C10889" t="s">
        <v>6044</v>
      </c>
      <c r="D10889" t="s">
        <v>6045</v>
      </c>
      <c r="E10889">
        <v>2021</v>
      </c>
      <c r="F10889" t="s">
        <v>2</v>
      </c>
      <c r="G10889" t="s">
        <v>2</v>
      </c>
      <c r="H10889">
        <v>43137.502</v>
      </c>
      <c r="I10889">
        <v>258.57900000000001</v>
      </c>
      <c r="J10889">
        <v>1175.2</v>
      </c>
      <c r="K10889">
        <v>14773.172</v>
      </c>
      <c r="L10889">
        <v>0</v>
      </c>
      <c r="M10889">
        <v>8952.009</v>
      </c>
      <c r="N10889">
        <v>359.45600000000002</v>
      </c>
      <c r="O10889" t="s">
        <v>2</v>
      </c>
      <c r="P10889">
        <v>10.914999999999999</v>
      </c>
      <c r="Q10889">
        <v>-4525.6379999999999</v>
      </c>
      <c r="R10889">
        <v>762.63599999999997</v>
      </c>
      <c r="S10889" t="s">
        <v>2</v>
      </c>
      <c r="T10889">
        <v>359.45600000000002</v>
      </c>
      <c r="U10889">
        <v>924.13099999999997</v>
      </c>
      <c r="V10889" t="s">
        <v>2</v>
      </c>
      <c r="W10889">
        <v>2091.518</v>
      </c>
      <c r="X10889" t="s">
        <v>2</v>
      </c>
      <c r="Y10889">
        <v>19.152000000000001</v>
      </c>
      <c r="Z10889">
        <v>31.657</v>
      </c>
      <c r="AA10889" t="s">
        <v>2</v>
      </c>
    </row>
    <row r="10890" spans="1:27" x14ac:dyDescent="0.3">
      <c r="A10890">
        <v>30822</v>
      </c>
      <c r="B10890">
        <v>81045</v>
      </c>
      <c r="C10890" t="s">
        <v>6044</v>
      </c>
      <c r="D10890" t="s">
        <v>6045</v>
      </c>
      <c r="E10890">
        <v>2020</v>
      </c>
      <c r="F10890" t="s">
        <v>2</v>
      </c>
      <c r="G10890" t="s">
        <v>2</v>
      </c>
      <c r="H10890">
        <v>20740.285</v>
      </c>
      <c r="I10890">
        <v>824.476</v>
      </c>
      <c r="J10890">
        <v>44.2</v>
      </c>
      <c r="K10890">
        <v>8894.0820000000003</v>
      </c>
      <c r="L10890">
        <v>0</v>
      </c>
      <c r="M10890">
        <v>1724.835</v>
      </c>
      <c r="N10890">
        <v>395.48599999999999</v>
      </c>
      <c r="O10890" t="s">
        <v>2</v>
      </c>
      <c r="P10890">
        <v>8.5980000000000008</v>
      </c>
      <c r="Q10890">
        <v>-3714.567</v>
      </c>
      <c r="R10890">
        <v>418.12200000000001</v>
      </c>
      <c r="S10890" t="s">
        <v>2</v>
      </c>
      <c r="T10890">
        <v>395.48599999999999</v>
      </c>
      <c r="U10890">
        <v>653</v>
      </c>
      <c r="V10890" t="s">
        <v>2</v>
      </c>
      <c r="W10890">
        <v>1651.625</v>
      </c>
      <c r="X10890" t="s">
        <v>2</v>
      </c>
      <c r="Y10890">
        <v>5.1820000000000004</v>
      </c>
      <c r="Z10890">
        <v>14.693</v>
      </c>
      <c r="AA10890" t="s">
        <v>2</v>
      </c>
    </row>
    <row r="10891" spans="1:27" x14ac:dyDescent="0.3">
      <c r="A10891">
        <v>30822</v>
      </c>
      <c r="B10891">
        <v>81045</v>
      </c>
      <c r="C10891" t="s">
        <v>6044</v>
      </c>
      <c r="D10891" t="s">
        <v>6045</v>
      </c>
      <c r="E10891">
        <v>2022</v>
      </c>
      <c r="F10891" t="s">
        <v>2</v>
      </c>
      <c r="G10891" t="s">
        <v>2</v>
      </c>
      <c r="H10891">
        <v>49673.091999999997</v>
      </c>
      <c r="I10891">
        <v>171.102</v>
      </c>
      <c r="J10891">
        <v>723.8</v>
      </c>
      <c r="K10891">
        <v>17876.498</v>
      </c>
      <c r="L10891">
        <v>0</v>
      </c>
      <c r="M10891">
        <v>8899.8439999999991</v>
      </c>
      <c r="N10891">
        <v>869.40800000000002</v>
      </c>
      <c r="O10891" t="s">
        <v>2</v>
      </c>
      <c r="P10891">
        <v>12.334</v>
      </c>
      <c r="Q10891">
        <v>-5446.36</v>
      </c>
      <c r="R10891">
        <v>1507.03</v>
      </c>
      <c r="S10891" t="s">
        <v>2</v>
      </c>
      <c r="T10891">
        <v>869.40800000000002</v>
      </c>
      <c r="U10891">
        <v>1306.7059999999999</v>
      </c>
      <c r="V10891" t="s">
        <v>2</v>
      </c>
      <c r="W10891">
        <v>3367.7440000000001</v>
      </c>
      <c r="X10891" t="s">
        <v>2</v>
      </c>
      <c r="Y10891">
        <v>22.626000000000001</v>
      </c>
      <c r="Z10891">
        <v>45.183</v>
      </c>
      <c r="AA10891" t="s">
        <v>2</v>
      </c>
    </row>
    <row r="10892" spans="1:27" x14ac:dyDescent="0.3">
      <c r="A10892">
        <v>30838</v>
      </c>
      <c r="B10892">
        <v>81067</v>
      </c>
      <c r="C10892" t="s">
        <v>6046</v>
      </c>
      <c r="D10892" t="s">
        <v>6047</v>
      </c>
      <c r="E10892">
        <v>2021</v>
      </c>
      <c r="F10892">
        <v>345.63499999999999</v>
      </c>
      <c r="G10892">
        <v>197.298</v>
      </c>
      <c r="H10892">
        <v>2027.3040000000001</v>
      </c>
      <c r="I10892">
        <v>43.128999999999998</v>
      </c>
      <c r="J10892">
        <v>11.497</v>
      </c>
      <c r="K10892">
        <v>500.53300000000002</v>
      </c>
      <c r="L10892">
        <v>11.39</v>
      </c>
      <c r="M10892">
        <v>0</v>
      </c>
      <c r="N10892">
        <v>203.83199999999999</v>
      </c>
      <c r="O10892">
        <v>3067.614</v>
      </c>
      <c r="P10892">
        <v>1462.46</v>
      </c>
      <c r="Q10892">
        <v>616.47500000000002</v>
      </c>
      <c r="R10892">
        <v>157.81800000000001</v>
      </c>
      <c r="S10892">
        <v>93.591999999999999</v>
      </c>
      <c r="T10892">
        <v>203.83199999999999</v>
      </c>
      <c r="U10892">
        <v>330.65600000000001</v>
      </c>
      <c r="V10892">
        <v>424.24799999999999</v>
      </c>
      <c r="W10892">
        <v>866.47299999999996</v>
      </c>
      <c r="X10892" t="s">
        <v>2</v>
      </c>
      <c r="Y10892">
        <v>105.684</v>
      </c>
      <c r="Z10892">
        <v>124.036</v>
      </c>
      <c r="AA10892">
        <v>-4.0339999999999998</v>
      </c>
    </row>
    <row r="10893" spans="1:27" x14ac:dyDescent="0.3">
      <c r="A10893">
        <v>30838</v>
      </c>
      <c r="B10893">
        <v>81067</v>
      </c>
      <c r="C10893" t="s">
        <v>6046</v>
      </c>
      <c r="D10893" t="s">
        <v>6047</v>
      </c>
      <c r="E10893">
        <v>2020</v>
      </c>
      <c r="F10893">
        <v>194.07300000000001</v>
      </c>
      <c r="G10893">
        <v>99.622</v>
      </c>
      <c r="H10893">
        <v>1579.636</v>
      </c>
      <c r="I10893">
        <v>57.156999999999996</v>
      </c>
      <c r="J10893">
        <v>11.51</v>
      </c>
      <c r="K10893">
        <v>527.38499999999999</v>
      </c>
      <c r="L10893">
        <v>7.0259999999999998</v>
      </c>
      <c r="M10893">
        <v>0</v>
      </c>
      <c r="N10893">
        <v>40.365000000000002</v>
      </c>
      <c r="O10893">
        <v>2439.5070000000001</v>
      </c>
      <c r="P10893">
        <v>1214.547</v>
      </c>
      <c r="Q10893">
        <v>333.63</v>
      </c>
      <c r="R10893">
        <v>101.864</v>
      </c>
      <c r="S10893">
        <v>75.680999999999997</v>
      </c>
      <c r="T10893">
        <v>40.365000000000002</v>
      </c>
      <c r="U10893">
        <v>290.57499999999999</v>
      </c>
      <c r="V10893">
        <v>366.25599999999997</v>
      </c>
      <c r="W10893">
        <v>686.31399999999996</v>
      </c>
      <c r="X10893" t="s">
        <v>2</v>
      </c>
      <c r="Y10893">
        <v>35.475999999999999</v>
      </c>
      <c r="Z10893">
        <v>54.097999999999999</v>
      </c>
      <c r="AA10893">
        <v>-33.350999999999999</v>
      </c>
    </row>
    <row r="10894" spans="1:27" x14ac:dyDescent="0.3">
      <c r="A10894">
        <v>30838</v>
      </c>
      <c r="B10894">
        <v>81067</v>
      </c>
      <c r="C10894" t="s">
        <v>6046</v>
      </c>
      <c r="D10894" t="s">
        <v>6047</v>
      </c>
      <c r="E10894">
        <v>2022</v>
      </c>
      <c r="F10894">
        <v>436.15800000000002</v>
      </c>
      <c r="G10894">
        <v>119.65600000000001</v>
      </c>
      <c r="H10894">
        <v>2326.59</v>
      </c>
      <c r="I10894">
        <v>16.875</v>
      </c>
      <c r="J10894">
        <v>22.131</v>
      </c>
      <c r="K10894">
        <v>512.04100000000005</v>
      </c>
      <c r="L10894">
        <v>10.352</v>
      </c>
      <c r="M10894">
        <v>0</v>
      </c>
      <c r="N10894">
        <v>182.46</v>
      </c>
      <c r="O10894">
        <v>3575.297</v>
      </c>
      <c r="P10894">
        <v>1662.5730000000001</v>
      </c>
      <c r="Q10894">
        <v>867.15</v>
      </c>
      <c r="R10894">
        <v>178.495</v>
      </c>
      <c r="S10894">
        <v>110.503</v>
      </c>
      <c r="T10894">
        <v>182.46</v>
      </c>
      <c r="U10894">
        <v>296.54700000000003</v>
      </c>
      <c r="V10894">
        <v>407.05</v>
      </c>
      <c r="W10894">
        <v>928.87400000000002</v>
      </c>
      <c r="X10894" t="s">
        <v>2</v>
      </c>
      <c r="Y10894">
        <v>20.228000000000002</v>
      </c>
      <c r="Z10894">
        <v>96.323999999999998</v>
      </c>
      <c r="AA10894">
        <v>-5.8159999999999998</v>
      </c>
    </row>
    <row r="10895" spans="1:27" x14ac:dyDescent="0.3">
      <c r="A10895">
        <v>30847</v>
      </c>
      <c r="B10895">
        <v>81010</v>
      </c>
      <c r="C10895" t="s">
        <v>6048</v>
      </c>
      <c r="D10895" t="s">
        <v>6049</v>
      </c>
      <c r="E10895">
        <v>2022</v>
      </c>
      <c r="F10895">
        <v>700.22</v>
      </c>
      <c r="G10895">
        <v>210.654</v>
      </c>
      <c r="H10895">
        <v>1259.79</v>
      </c>
      <c r="I10895">
        <v>150.47</v>
      </c>
      <c r="J10895">
        <v>7.1689999999999996</v>
      </c>
      <c r="K10895">
        <v>10.67</v>
      </c>
      <c r="L10895">
        <v>194.054</v>
      </c>
      <c r="M10895">
        <v>186.35499999999999</v>
      </c>
      <c r="N10895">
        <v>-28.974</v>
      </c>
      <c r="O10895">
        <v>443.40499999999997</v>
      </c>
      <c r="P10895">
        <v>213.185</v>
      </c>
      <c r="Q10895">
        <v>-2089.67</v>
      </c>
      <c r="R10895">
        <v>144.739</v>
      </c>
      <c r="S10895">
        <v>59.768999999999998</v>
      </c>
      <c r="T10895">
        <v>-28.974</v>
      </c>
      <c r="U10895">
        <v>-72.888999999999996</v>
      </c>
      <c r="V10895">
        <v>-13.12</v>
      </c>
      <c r="W10895">
        <v>651.48299999999995</v>
      </c>
      <c r="X10895" t="s">
        <v>2</v>
      </c>
      <c r="Y10895" t="s">
        <v>2</v>
      </c>
      <c r="Z10895">
        <v>5.4539999999999997</v>
      </c>
      <c r="AA10895" t="s">
        <v>2</v>
      </c>
    </row>
    <row r="10896" spans="1:27" x14ac:dyDescent="0.3">
      <c r="A10896">
        <v>30847</v>
      </c>
      <c r="B10896">
        <v>81010</v>
      </c>
      <c r="C10896" t="s">
        <v>6048</v>
      </c>
      <c r="D10896" t="s">
        <v>6049</v>
      </c>
      <c r="E10896">
        <v>2021</v>
      </c>
      <c r="F10896">
        <v>800.702</v>
      </c>
      <c r="G10896">
        <v>210.46799999999999</v>
      </c>
      <c r="H10896">
        <v>1277.222</v>
      </c>
      <c r="I10896">
        <v>243.179</v>
      </c>
      <c r="J10896">
        <v>7.2759999999999998</v>
      </c>
      <c r="K10896">
        <v>7.6929999999999996</v>
      </c>
      <c r="L10896">
        <v>129.14699999999999</v>
      </c>
      <c r="M10896">
        <v>217.38800000000001</v>
      </c>
      <c r="N10896">
        <v>-61.981999999999999</v>
      </c>
      <c r="O10896">
        <v>437.303</v>
      </c>
      <c r="P10896">
        <v>217.946</v>
      </c>
      <c r="Q10896">
        <v>-2056.6489999999999</v>
      </c>
      <c r="R10896">
        <v>129.38200000000001</v>
      </c>
      <c r="S10896">
        <v>56.095999999999997</v>
      </c>
      <c r="T10896">
        <v>-61.981999999999999</v>
      </c>
      <c r="U10896">
        <v>-74.206999999999994</v>
      </c>
      <c r="V10896">
        <v>-18.111000000000001</v>
      </c>
      <c r="W10896">
        <v>607.21900000000005</v>
      </c>
      <c r="X10896" t="s">
        <v>2</v>
      </c>
      <c r="Y10896" t="s">
        <v>2</v>
      </c>
      <c r="Z10896">
        <v>-3.9060000000000001</v>
      </c>
      <c r="AA10896" t="s">
        <v>2</v>
      </c>
    </row>
    <row r="10897" spans="1:27" x14ac:dyDescent="0.3">
      <c r="A10897">
        <v>30847</v>
      </c>
      <c r="B10897">
        <v>81010</v>
      </c>
      <c r="C10897" t="s">
        <v>6048</v>
      </c>
      <c r="D10897" t="s">
        <v>6049</v>
      </c>
      <c r="E10897">
        <v>2020</v>
      </c>
      <c r="F10897">
        <v>560.49199999999996</v>
      </c>
      <c r="G10897">
        <v>132.154</v>
      </c>
      <c r="H10897">
        <v>990.00199999999995</v>
      </c>
      <c r="I10897">
        <v>272.09199999999998</v>
      </c>
      <c r="J10897">
        <v>9.282</v>
      </c>
      <c r="K10897">
        <v>12.567</v>
      </c>
      <c r="L10897">
        <v>131.672</v>
      </c>
      <c r="M10897">
        <v>167.26300000000001</v>
      </c>
      <c r="N10897">
        <v>-443.721</v>
      </c>
      <c r="O10897">
        <v>425.08600000000001</v>
      </c>
      <c r="P10897">
        <v>222.53</v>
      </c>
      <c r="Q10897">
        <v>-1994.742</v>
      </c>
      <c r="R10897">
        <v>106.068</v>
      </c>
      <c r="S10897">
        <v>49.56</v>
      </c>
      <c r="T10897">
        <v>-443.721</v>
      </c>
      <c r="U10897">
        <v>-53.924999999999997</v>
      </c>
      <c r="V10897">
        <v>-4.3650000000000002</v>
      </c>
      <c r="W10897">
        <v>520.81700000000001</v>
      </c>
      <c r="X10897" t="s">
        <v>2</v>
      </c>
      <c r="Y10897" t="s">
        <v>2</v>
      </c>
      <c r="Z10897">
        <v>-16.393999999999998</v>
      </c>
      <c r="AA10897" t="s">
        <v>2</v>
      </c>
    </row>
    <row r="10898" spans="1:27" x14ac:dyDescent="0.3">
      <c r="A10898">
        <v>30852</v>
      </c>
      <c r="B10898">
        <v>17407</v>
      </c>
      <c r="C10898" t="s">
        <v>6050</v>
      </c>
      <c r="D10898" t="s">
        <v>6051</v>
      </c>
      <c r="E10898">
        <v>2022</v>
      </c>
      <c r="F10898" t="s">
        <v>2</v>
      </c>
      <c r="G10898" t="s">
        <v>2</v>
      </c>
      <c r="H10898" t="s">
        <v>2</v>
      </c>
      <c r="I10898" t="s">
        <v>2</v>
      </c>
      <c r="J10898" t="s">
        <v>2</v>
      </c>
      <c r="K10898" t="s">
        <v>2</v>
      </c>
      <c r="L10898" t="s">
        <v>2</v>
      </c>
      <c r="M10898" t="s">
        <v>2</v>
      </c>
      <c r="N10898" t="s">
        <v>2</v>
      </c>
      <c r="O10898" t="s">
        <v>2</v>
      </c>
      <c r="P10898" t="s">
        <v>2</v>
      </c>
      <c r="Q10898" t="s">
        <v>2</v>
      </c>
      <c r="R10898" t="s">
        <v>2</v>
      </c>
      <c r="S10898" t="s">
        <v>2</v>
      </c>
      <c r="T10898" t="s">
        <v>2</v>
      </c>
      <c r="U10898" t="s">
        <v>2</v>
      </c>
      <c r="V10898" t="s">
        <v>2</v>
      </c>
      <c r="W10898" t="s">
        <v>2</v>
      </c>
      <c r="X10898" t="s">
        <v>2</v>
      </c>
      <c r="Y10898" t="s">
        <v>2</v>
      </c>
      <c r="Z10898" t="s">
        <v>2</v>
      </c>
      <c r="AA10898" t="s">
        <v>2</v>
      </c>
    </row>
    <row r="10899" spans="1:27" x14ac:dyDescent="0.3">
      <c r="A10899">
        <v>30852</v>
      </c>
      <c r="B10899">
        <v>17407</v>
      </c>
      <c r="C10899" t="s">
        <v>6050</v>
      </c>
      <c r="D10899" t="s">
        <v>6051</v>
      </c>
      <c r="E10899">
        <v>2021</v>
      </c>
      <c r="F10899" t="s">
        <v>2</v>
      </c>
      <c r="G10899" t="s">
        <v>2</v>
      </c>
      <c r="H10899" t="s">
        <v>2</v>
      </c>
      <c r="I10899" t="s">
        <v>2</v>
      </c>
      <c r="J10899" t="s">
        <v>2</v>
      </c>
      <c r="K10899" t="s">
        <v>2</v>
      </c>
      <c r="L10899" t="s">
        <v>2</v>
      </c>
      <c r="M10899" t="s">
        <v>2</v>
      </c>
      <c r="N10899" t="s">
        <v>2</v>
      </c>
      <c r="O10899" t="s">
        <v>2</v>
      </c>
      <c r="P10899" t="s">
        <v>2</v>
      </c>
      <c r="Q10899" t="s">
        <v>2</v>
      </c>
      <c r="R10899" t="s">
        <v>2</v>
      </c>
      <c r="S10899" t="s">
        <v>2</v>
      </c>
      <c r="T10899" t="s">
        <v>2</v>
      </c>
      <c r="U10899" t="s">
        <v>2</v>
      </c>
      <c r="V10899" t="s">
        <v>2</v>
      </c>
      <c r="W10899" t="s">
        <v>2</v>
      </c>
      <c r="X10899" t="s">
        <v>2</v>
      </c>
      <c r="Y10899" t="s">
        <v>2</v>
      </c>
      <c r="Z10899" t="s">
        <v>2</v>
      </c>
      <c r="AA10899" t="s">
        <v>2</v>
      </c>
    </row>
    <row r="10900" spans="1:27" x14ac:dyDescent="0.3">
      <c r="A10900">
        <v>30852</v>
      </c>
      <c r="B10900">
        <v>17407</v>
      </c>
      <c r="C10900" t="s">
        <v>6050</v>
      </c>
      <c r="D10900" t="s">
        <v>6051</v>
      </c>
      <c r="E10900">
        <v>2023</v>
      </c>
      <c r="F10900" t="s">
        <v>2</v>
      </c>
      <c r="G10900" t="s">
        <v>2</v>
      </c>
      <c r="H10900" t="s">
        <v>2</v>
      </c>
      <c r="I10900" t="s">
        <v>2</v>
      </c>
      <c r="J10900" t="s">
        <v>2</v>
      </c>
      <c r="K10900" t="s">
        <v>2</v>
      </c>
      <c r="L10900" t="s">
        <v>2</v>
      </c>
      <c r="M10900" t="s">
        <v>2</v>
      </c>
      <c r="N10900" t="s">
        <v>2</v>
      </c>
      <c r="O10900" t="s">
        <v>2</v>
      </c>
      <c r="P10900" t="s">
        <v>2</v>
      </c>
      <c r="Q10900" t="s">
        <v>2</v>
      </c>
      <c r="R10900" t="s">
        <v>2</v>
      </c>
      <c r="S10900" t="s">
        <v>2</v>
      </c>
      <c r="T10900" t="s">
        <v>2</v>
      </c>
      <c r="U10900" t="s">
        <v>2</v>
      </c>
      <c r="V10900" t="s">
        <v>2</v>
      </c>
      <c r="W10900" t="s">
        <v>2</v>
      </c>
      <c r="X10900" t="s">
        <v>2</v>
      </c>
      <c r="Y10900" t="s">
        <v>2</v>
      </c>
      <c r="Z10900" t="s">
        <v>2</v>
      </c>
      <c r="AA10900" t="s">
        <v>2</v>
      </c>
    </row>
    <row r="10901" spans="1:27" x14ac:dyDescent="0.3">
      <c r="A10901">
        <v>30852</v>
      </c>
      <c r="B10901">
        <v>17407</v>
      </c>
      <c r="C10901" t="s">
        <v>6050</v>
      </c>
      <c r="D10901" t="s">
        <v>6051</v>
      </c>
      <c r="E10901">
        <v>2020</v>
      </c>
      <c r="F10901" t="s">
        <v>2</v>
      </c>
      <c r="G10901" t="s">
        <v>2</v>
      </c>
      <c r="H10901" t="s">
        <v>2</v>
      </c>
      <c r="I10901" t="s">
        <v>2</v>
      </c>
      <c r="J10901" t="s">
        <v>2</v>
      </c>
      <c r="K10901" t="s">
        <v>2</v>
      </c>
      <c r="L10901" t="s">
        <v>2</v>
      </c>
      <c r="M10901" t="s">
        <v>2</v>
      </c>
      <c r="N10901" t="s">
        <v>2</v>
      </c>
      <c r="O10901" t="s">
        <v>2</v>
      </c>
      <c r="P10901" t="s">
        <v>2</v>
      </c>
      <c r="Q10901" t="s">
        <v>2</v>
      </c>
      <c r="R10901" t="s">
        <v>2</v>
      </c>
      <c r="S10901" t="s">
        <v>2</v>
      </c>
      <c r="T10901" t="s">
        <v>2</v>
      </c>
      <c r="U10901" t="s">
        <v>2</v>
      </c>
      <c r="V10901" t="s">
        <v>2</v>
      </c>
      <c r="W10901" t="s">
        <v>2</v>
      </c>
      <c r="X10901" t="s">
        <v>2</v>
      </c>
      <c r="Y10901" t="s">
        <v>2</v>
      </c>
      <c r="Z10901" t="s">
        <v>2</v>
      </c>
      <c r="AA10901" t="s">
        <v>2</v>
      </c>
    </row>
    <row r="10902" spans="1:27" x14ac:dyDescent="0.3">
      <c r="A10902">
        <v>30853</v>
      </c>
      <c r="B10902">
        <v>17584</v>
      </c>
      <c r="C10902" t="s">
        <v>6052</v>
      </c>
      <c r="D10902" t="s">
        <v>6053</v>
      </c>
      <c r="E10902">
        <v>2023</v>
      </c>
      <c r="F10902" t="s">
        <v>2</v>
      </c>
      <c r="G10902" t="s">
        <v>2</v>
      </c>
      <c r="H10902" t="s">
        <v>2</v>
      </c>
      <c r="I10902" t="s">
        <v>2</v>
      </c>
      <c r="J10902" t="s">
        <v>2</v>
      </c>
      <c r="K10902" t="s">
        <v>2</v>
      </c>
      <c r="L10902" t="s">
        <v>2</v>
      </c>
      <c r="M10902" t="s">
        <v>2</v>
      </c>
      <c r="N10902" t="s">
        <v>2</v>
      </c>
      <c r="O10902" t="s">
        <v>2</v>
      </c>
      <c r="P10902" t="s">
        <v>2</v>
      </c>
      <c r="Q10902" t="s">
        <v>2</v>
      </c>
      <c r="R10902" t="s">
        <v>2</v>
      </c>
      <c r="S10902" t="s">
        <v>2</v>
      </c>
      <c r="T10902" t="s">
        <v>2</v>
      </c>
      <c r="U10902" t="s">
        <v>2</v>
      </c>
      <c r="V10902" t="s">
        <v>2</v>
      </c>
      <c r="W10902" t="s">
        <v>2</v>
      </c>
      <c r="X10902" t="s">
        <v>2</v>
      </c>
      <c r="Y10902" t="s">
        <v>2</v>
      </c>
      <c r="Z10902" t="s">
        <v>2</v>
      </c>
      <c r="AA10902" t="s">
        <v>2</v>
      </c>
    </row>
    <row r="10903" spans="1:27" x14ac:dyDescent="0.3">
      <c r="A10903">
        <v>30853</v>
      </c>
      <c r="B10903">
        <v>17584</v>
      </c>
      <c r="C10903" t="s">
        <v>6052</v>
      </c>
      <c r="D10903" t="s">
        <v>6053</v>
      </c>
      <c r="E10903">
        <v>2020</v>
      </c>
      <c r="F10903" t="s">
        <v>2</v>
      </c>
      <c r="G10903" t="s">
        <v>2</v>
      </c>
      <c r="H10903" t="s">
        <v>2</v>
      </c>
      <c r="I10903" t="s">
        <v>2</v>
      </c>
      <c r="J10903" t="s">
        <v>2</v>
      </c>
      <c r="K10903" t="s">
        <v>2</v>
      </c>
      <c r="L10903" t="s">
        <v>2</v>
      </c>
      <c r="M10903" t="s">
        <v>2</v>
      </c>
      <c r="N10903" t="s">
        <v>2</v>
      </c>
      <c r="O10903" t="s">
        <v>2</v>
      </c>
      <c r="P10903" t="s">
        <v>2</v>
      </c>
      <c r="Q10903" t="s">
        <v>2</v>
      </c>
      <c r="R10903" t="s">
        <v>2</v>
      </c>
      <c r="S10903" t="s">
        <v>2</v>
      </c>
      <c r="T10903" t="s">
        <v>2</v>
      </c>
      <c r="U10903" t="s">
        <v>2</v>
      </c>
      <c r="V10903" t="s">
        <v>2</v>
      </c>
      <c r="W10903" t="s">
        <v>2</v>
      </c>
      <c r="X10903" t="s">
        <v>2</v>
      </c>
      <c r="Y10903" t="s">
        <v>2</v>
      </c>
      <c r="Z10903" t="s">
        <v>2</v>
      </c>
      <c r="AA10903" t="s">
        <v>2</v>
      </c>
    </row>
    <row r="10904" spans="1:27" x14ac:dyDescent="0.3">
      <c r="A10904">
        <v>30853</v>
      </c>
      <c r="B10904">
        <v>17584</v>
      </c>
      <c r="C10904" t="s">
        <v>6052</v>
      </c>
      <c r="D10904" t="s">
        <v>6053</v>
      </c>
      <c r="E10904">
        <v>2022</v>
      </c>
      <c r="F10904" t="s">
        <v>2</v>
      </c>
      <c r="G10904" t="s">
        <v>2</v>
      </c>
      <c r="H10904" t="s">
        <v>2</v>
      </c>
      <c r="I10904" t="s">
        <v>2</v>
      </c>
      <c r="J10904" t="s">
        <v>2</v>
      </c>
      <c r="K10904" t="s">
        <v>2</v>
      </c>
      <c r="L10904" t="s">
        <v>2</v>
      </c>
      <c r="M10904" t="s">
        <v>2</v>
      </c>
      <c r="N10904" t="s">
        <v>2</v>
      </c>
      <c r="O10904" t="s">
        <v>2</v>
      </c>
      <c r="P10904" t="s">
        <v>2</v>
      </c>
      <c r="Q10904" t="s">
        <v>2</v>
      </c>
      <c r="R10904" t="s">
        <v>2</v>
      </c>
      <c r="S10904" t="s">
        <v>2</v>
      </c>
      <c r="T10904" t="s">
        <v>2</v>
      </c>
      <c r="U10904" t="s">
        <v>2</v>
      </c>
      <c r="V10904" t="s">
        <v>2</v>
      </c>
      <c r="W10904" t="s">
        <v>2</v>
      </c>
      <c r="X10904" t="s">
        <v>2</v>
      </c>
      <c r="Y10904" t="s">
        <v>2</v>
      </c>
      <c r="Z10904" t="s">
        <v>2</v>
      </c>
      <c r="AA10904" t="s">
        <v>2</v>
      </c>
    </row>
    <row r="10905" spans="1:27" x14ac:dyDescent="0.3">
      <c r="A10905">
        <v>30853</v>
      </c>
      <c r="B10905">
        <v>17584</v>
      </c>
      <c r="C10905" t="s">
        <v>6052</v>
      </c>
      <c r="D10905" t="s">
        <v>6053</v>
      </c>
      <c r="E10905">
        <v>2021</v>
      </c>
      <c r="F10905" t="s">
        <v>2</v>
      </c>
      <c r="G10905" t="s">
        <v>2</v>
      </c>
      <c r="H10905" t="s">
        <v>2</v>
      </c>
      <c r="I10905" t="s">
        <v>2</v>
      </c>
      <c r="J10905" t="s">
        <v>2</v>
      </c>
      <c r="K10905" t="s">
        <v>2</v>
      </c>
      <c r="L10905" t="s">
        <v>2</v>
      </c>
      <c r="M10905" t="s">
        <v>2</v>
      </c>
      <c r="N10905" t="s">
        <v>2</v>
      </c>
      <c r="O10905" t="s">
        <v>2</v>
      </c>
      <c r="P10905" t="s">
        <v>2</v>
      </c>
      <c r="Q10905" t="s">
        <v>2</v>
      </c>
      <c r="R10905" t="s">
        <v>2</v>
      </c>
      <c r="S10905" t="s">
        <v>2</v>
      </c>
      <c r="T10905" t="s">
        <v>2</v>
      </c>
      <c r="U10905" t="s">
        <v>2</v>
      </c>
      <c r="V10905" t="s">
        <v>2</v>
      </c>
      <c r="W10905" t="s">
        <v>2</v>
      </c>
      <c r="X10905" t="s">
        <v>2</v>
      </c>
      <c r="Y10905" t="s">
        <v>2</v>
      </c>
      <c r="Z10905" t="s">
        <v>2</v>
      </c>
      <c r="AA10905" t="s">
        <v>2</v>
      </c>
    </row>
    <row r="10906" spans="1:27" x14ac:dyDescent="0.3">
      <c r="A10906">
        <v>30857</v>
      </c>
      <c r="B10906">
        <v>80960</v>
      </c>
      <c r="C10906" t="s">
        <v>6054</v>
      </c>
      <c r="D10906" t="s">
        <v>6055</v>
      </c>
      <c r="E10906">
        <v>2020</v>
      </c>
      <c r="F10906" t="s">
        <v>2</v>
      </c>
      <c r="G10906" t="s">
        <v>2</v>
      </c>
      <c r="H10906">
        <v>676.74800000000005</v>
      </c>
      <c r="I10906">
        <v>75.337000000000003</v>
      </c>
      <c r="J10906">
        <v>0</v>
      </c>
      <c r="K10906">
        <v>53.225000000000001</v>
      </c>
      <c r="L10906">
        <v>0.06</v>
      </c>
      <c r="M10906">
        <v>0.14699999999999999</v>
      </c>
      <c r="N10906">
        <v>-3.8959999999999999</v>
      </c>
      <c r="O10906" t="s">
        <v>2</v>
      </c>
      <c r="P10906">
        <v>19.954999999999998</v>
      </c>
      <c r="Q10906">
        <v>-45.831000000000003</v>
      </c>
      <c r="R10906">
        <v>478.40899999999999</v>
      </c>
      <c r="S10906">
        <v>1.0169999999999999</v>
      </c>
      <c r="T10906">
        <v>-3.8959999999999999</v>
      </c>
      <c r="U10906">
        <v>3.867</v>
      </c>
      <c r="V10906">
        <v>4.8840000000000003</v>
      </c>
      <c r="W10906">
        <v>26.504999999999999</v>
      </c>
      <c r="X10906">
        <v>4.42</v>
      </c>
      <c r="Y10906" t="s">
        <v>2</v>
      </c>
      <c r="Z10906">
        <v>0</v>
      </c>
      <c r="AA10906" t="s">
        <v>2</v>
      </c>
    </row>
    <row r="10907" spans="1:27" x14ac:dyDescent="0.3">
      <c r="A10907">
        <v>30857</v>
      </c>
      <c r="B10907">
        <v>80960</v>
      </c>
      <c r="C10907" t="s">
        <v>6054</v>
      </c>
      <c r="D10907" t="s">
        <v>6055</v>
      </c>
      <c r="E10907">
        <v>2022</v>
      </c>
      <c r="F10907" t="s">
        <v>2</v>
      </c>
      <c r="G10907" t="s">
        <v>2</v>
      </c>
      <c r="H10907">
        <v>723.22400000000005</v>
      </c>
      <c r="I10907">
        <v>42.298000000000002</v>
      </c>
      <c r="J10907">
        <v>10</v>
      </c>
      <c r="K10907">
        <v>54.262999999999998</v>
      </c>
      <c r="L10907">
        <v>0.06</v>
      </c>
      <c r="M10907">
        <v>0.152</v>
      </c>
      <c r="N10907">
        <v>-4.4009999999999998</v>
      </c>
      <c r="O10907" t="s">
        <v>2</v>
      </c>
      <c r="P10907">
        <v>15.484999999999999</v>
      </c>
      <c r="Q10907">
        <v>-60.119</v>
      </c>
      <c r="R10907">
        <v>592.66700000000003</v>
      </c>
      <c r="S10907">
        <v>1.0580000000000001</v>
      </c>
      <c r="T10907">
        <v>-4.4009999999999998</v>
      </c>
      <c r="U10907">
        <v>4.7569999999999997</v>
      </c>
      <c r="V10907">
        <v>5.8150000000000004</v>
      </c>
      <c r="W10907">
        <v>30.856000000000002</v>
      </c>
      <c r="X10907">
        <v>4.9109999999999996</v>
      </c>
      <c r="Y10907" t="s">
        <v>2</v>
      </c>
      <c r="Z10907">
        <v>0</v>
      </c>
      <c r="AA10907" t="s">
        <v>2</v>
      </c>
    </row>
    <row r="10908" spans="1:27" x14ac:dyDescent="0.3">
      <c r="A10908">
        <v>30857</v>
      </c>
      <c r="B10908">
        <v>80960</v>
      </c>
      <c r="C10908" t="s">
        <v>6054</v>
      </c>
      <c r="D10908" t="s">
        <v>6055</v>
      </c>
      <c r="E10908">
        <v>2021</v>
      </c>
      <c r="F10908" t="s">
        <v>2</v>
      </c>
      <c r="G10908" t="s">
        <v>2</v>
      </c>
      <c r="H10908">
        <v>735.31399999999996</v>
      </c>
      <c r="I10908">
        <v>60.764000000000003</v>
      </c>
      <c r="J10908">
        <v>0</v>
      </c>
      <c r="K10908">
        <v>30.341999999999999</v>
      </c>
      <c r="L10908">
        <v>0.06</v>
      </c>
      <c r="M10908">
        <v>0.16200000000000001</v>
      </c>
      <c r="N10908">
        <v>-0.84699999999999998</v>
      </c>
      <c r="O10908" t="s">
        <v>2</v>
      </c>
      <c r="P10908">
        <v>17.411999999999999</v>
      </c>
      <c r="Q10908">
        <v>-50.164999999999999</v>
      </c>
      <c r="R10908">
        <v>573.88</v>
      </c>
      <c r="S10908">
        <v>1.0289999999999999</v>
      </c>
      <c r="T10908">
        <v>-0.84699999999999998</v>
      </c>
      <c r="U10908">
        <v>6.3170000000000002</v>
      </c>
      <c r="V10908">
        <v>7.3460000000000001</v>
      </c>
      <c r="W10908">
        <v>28.13</v>
      </c>
      <c r="X10908">
        <v>2.399</v>
      </c>
      <c r="Y10908" t="s">
        <v>2</v>
      </c>
      <c r="Z10908">
        <v>0</v>
      </c>
      <c r="AA10908" t="s">
        <v>2</v>
      </c>
    </row>
    <row r="10909" spans="1:27" x14ac:dyDescent="0.3">
      <c r="A10909">
        <v>30861</v>
      </c>
      <c r="B10909">
        <v>12473</v>
      </c>
      <c r="C10909" t="s">
        <v>6056</v>
      </c>
      <c r="D10909" t="s">
        <v>6057</v>
      </c>
      <c r="E10909">
        <v>2021</v>
      </c>
      <c r="F10909">
        <v>1414.28</v>
      </c>
      <c r="G10909">
        <v>1074.816</v>
      </c>
      <c r="H10909">
        <v>10655.5</v>
      </c>
      <c r="I10909">
        <v>261.00099999999998</v>
      </c>
      <c r="J10909">
        <v>297.745</v>
      </c>
      <c r="K10909">
        <v>1939.8150000000001</v>
      </c>
      <c r="L10909" t="s">
        <v>2</v>
      </c>
      <c r="M10909">
        <v>5346.1840000000002</v>
      </c>
      <c r="N10909">
        <v>743.38800000000003</v>
      </c>
      <c r="O10909">
        <v>5266.4369999999999</v>
      </c>
      <c r="P10909">
        <v>3702.904</v>
      </c>
      <c r="Q10909">
        <v>2180.5790000000002</v>
      </c>
      <c r="R10909">
        <v>937.029</v>
      </c>
      <c r="S10909">
        <v>577.89499999999998</v>
      </c>
      <c r="T10909">
        <v>743.38800000000003</v>
      </c>
      <c r="U10909">
        <v>893.16099999999994</v>
      </c>
      <c r="V10909">
        <v>1471.056</v>
      </c>
      <c r="W10909">
        <v>5998.0190000000002</v>
      </c>
      <c r="X10909" t="s">
        <v>2</v>
      </c>
      <c r="Y10909">
        <v>0</v>
      </c>
      <c r="Z10909">
        <v>230.887</v>
      </c>
      <c r="AA10909" t="s">
        <v>2</v>
      </c>
    </row>
    <row r="10910" spans="1:27" x14ac:dyDescent="0.3">
      <c r="A10910">
        <v>30861</v>
      </c>
      <c r="B10910">
        <v>12473</v>
      </c>
      <c r="C10910" t="s">
        <v>6056</v>
      </c>
      <c r="D10910" t="s">
        <v>6057</v>
      </c>
      <c r="E10910">
        <v>2022</v>
      </c>
      <c r="F10910">
        <v>1493.5719999999999</v>
      </c>
      <c r="G10910">
        <v>894.00699999999995</v>
      </c>
      <c r="H10910">
        <v>10951.665999999999</v>
      </c>
      <c r="I10910">
        <v>196.77</v>
      </c>
      <c r="J10910">
        <v>108.42700000000001</v>
      </c>
      <c r="K10910">
        <v>1980.598</v>
      </c>
      <c r="L10910" t="s">
        <v>2</v>
      </c>
      <c r="M10910">
        <v>5295.9080000000004</v>
      </c>
      <c r="N10910">
        <v>771.32500000000005</v>
      </c>
      <c r="O10910">
        <v>5932.741</v>
      </c>
      <c r="P10910">
        <v>4027.4009999999998</v>
      </c>
      <c r="Q10910">
        <v>2551.1309999999999</v>
      </c>
      <c r="R10910">
        <v>925.24900000000002</v>
      </c>
      <c r="S10910">
        <v>659.82399999999996</v>
      </c>
      <c r="T10910">
        <v>771.32500000000005</v>
      </c>
      <c r="U10910">
        <v>1000.162</v>
      </c>
      <c r="V10910">
        <v>1659.9860000000001</v>
      </c>
      <c r="W10910">
        <v>7428.5820000000003</v>
      </c>
      <c r="X10910" t="s">
        <v>2</v>
      </c>
      <c r="Y10910">
        <v>0</v>
      </c>
      <c r="Z10910">
        <v>249.38800000000001</v>
      </c>
      <c r="AA10910" t="s">
        <v>2</v>
      </c>
    </row>
    <row r="10911" spans="1:27" x14ac:dyDescent="0.3">
      <c r="A10911">
        <v>30861</v>
      </c>
      <c r="B10911">
        <v>12473</v>
      </c>
      <c r="C10911" t="s">
        <v>6056</v>
      </c>
      <c r="D10911" t="s">
        <v>6057</v>
      </c>
      <c r="E10911">
        <v>2020</v>
      </c>
      <c r="F10911">
        <v>923.36300000000006</v>
      </c>
      <c r="G10911">
        <v>839.70799999999997</v>
      </c>
      <c r="H10911">
        <v>8468.0020000000004</v>
      </c>
      <c r="I10911">
        <v>156.69900000000001</v>
      </c>
      <c r="J10911">
        <v>313.99700000000001</v>
      </c>
      <c r="K10911">
        <v>717.00199999999995</v>
      </c>
      <c r="L10911" t="s">
        <v>2</v>
      </c>
      <c r="M10911">
        <v>4312.2089999999998</v>
      </c>
      <c r="N10911">
        <v>410.00200000000001</v>
      </c>
      <c r="O10911">
        <v>4336.6440000000002</v>
      </c>
      <c r="P10911">
        <v>3105.9479999999999</v>
      </c>
      <c r="Q10911">
        <v>1566.759</v>
      </c>
      <c r="R10911">
        <v>598.78800000000001</v>
      </c>
      <c r="S10911">
        <v>506.67</v>
      </c>
      <c r="T10911">
        <v>410.00200000000001</v>
      </c>
      <c r="U10911">
        <v>585.21600000000001</v>
      </c>
      <c r="V10911">
        <v>1091.886</v>
      </c>
      <c r="W10911">
        <v>4673.8630000000003</v>
      </c>
      <c r="X10911" t="s">
        <v>2</v>
      </c>
      <c r="Y10911">
        <v>0</v>
      </c>
      <c r="Z10911">
        <v>149.67599999999999</v>
      </c>
      <c r="AA10911" t="s">
        <v>2</v>
      </c>
    </row>
    <row r="10912" spans="1:27" x14ac:dyDescent="0.3">
      <c r="A10912">
        <v>30861</v>
      </c>
      <c r="B10912">
        <v>12473</v>
      </c>
      <c r="C10912" t="s">
        <v>6056</v>
      </c>
      <c r="D10912" t="s">
        <v>6057</v>
      </c>
      <c r="E10912">
        <v>2023</v>
      </c>
      <c r="F10912">
        <v>1709.0150000000001</v>
      </c>
      <c r="G10912">
        <v>1825.287</v>
      </c>
      <c r="H10912">
        <v>12870.764999999999</v>
      </c>
      <c r="I10912">
        <v>168.54499999999999</v>
      </c>
      <c r="J10912">
        <v>604.67999999999995</v>
      </c>
      <c r="K10912">
        <v>2595.0859999999998</v>
      </c>
      <c r="L10912" t="s">
        <v>2</v>
      </c>
      <c r="M10912">
        <v>5907.68</v>
      </c>
      <c r="N10912">
        <v>217.149</v>
      </c>
      <c r="O10912" t="s">
        <v>2</v>
      </c>
      <c r="P10912">
        <v>5101.22</v>
      </c>
      <c r="Q10912">
        <v>2658.9250000000002</v>
      </c>
      <c r="R10912">
        <v>966.66399999999999</v>
      </c>
      <c r="S10912">
        <v>735.1</v>
      </c>
      <c r="T10912">
        <v>217.149</v>
      </c>
      <c r="U10912">
        <v>294.70999999999998</v>
      </c>
      <c r="V10912">
        <v>1029.81</v>
      </c>
      <c r="W10912">
        <v>7141.7659999999996</v>
      </c>
      <c r="X10912" t="s">
        <v>2</v>
      </c>
      <c r="Y10912">
        <v>0</v>
      </c>
      <c r="Z10912">
        <v>54.768000000000001</v>
      </c>
      <c r="AA10912" t="s">
        <v>2</v>
      </c>
    </row>
    <row r="10913" spans="1:27" x14ac:dyDescent="0.3">
      <c r="A10913">
        <v>30870</v>
      </c>
      <c r="B10913">
        <v>80957</v>
      </c>
      <c r="C10913" t="s">
        <v>6058</v>
      </c>
      <c r="D10913" t="s">
        <v>6059</v>
      </c>
      <c r="E10913">
        <v>2021</v>
      </c>
      <c r="F10913">
        <v>768.31700000000001</v>
      </c>
      <c r="G10913">
        <v>141.53</v>
      </c>
      <c r="H10913">
        <v>1454</v>
      </c>
      <c r="I10913">
        <v>379.85300000000001</v>
      </c>
      <c r="J10913">
        <v>26.751000000000001</v>
      </c>
      <c r="K10913">
        <v>302.86099999999999</v>
      </c>
      <c r="L10913">
        <v>0</v>
      </c>
      <c r="M10913">
        <v>205.64</v>
      </c>
      <c r="N10913">
        <v>319.803</v>
      </c>
      <c r="O10913">
        <v>81.073999999999998</v>
      </c>
      <c r="P10913">
        <v>38.149000000000001</v>
      </c>
      <c r="Q10913">
        <v>1787.1590000000001</v>
      </c>
      <c r="R10913">
        <v>361.10899999999998</v>
      </c>
      <c r="S10913">
        <v>10.257</v>
      </c>
      <c r="T10913">
        <v>319.803</v>
      </c>
      <c r="U10913">
        <v>362.91899999999998</v>
      </c>
      <c r="V10913">
        <v>373.17599999999999</v>
      </c>
      <c r="W10913">
        <v>709.37599999999998</v>
      </c>
      <c r="X10913" t="s">
        <v>2</v>
      </c>
      <c r="Y10913">
        <v>3.444</v>
      </c>
      <c r="Z10913">
        <v>64.944000000000003</v>
      </c>
      <c r="AA10913" t="s">
        <v>2</v>
      </c>
    </row>
    <row r="10914" spans="1:27" x14ac:dyDescent="0.3">
      <c r="A10914">
        <v>30870</v>
      </c>
      <c r="B10914">
        <v>80957</v>
      </c>
      <c r="C10914" t="s">
        <v>6058</v>
      </c>
      <c r="D10914" t="s">
        <v>6059</v>
      </c>
      <c r="E10914">
        <v>2020</v>
      </c>
      <c r="F10914">
        <v>650.44000000000005</v>
      </c>
      <c r="G10914">
        <v>234.49799999999999</v>
      </c>
      <c r="H10914">
        <v>1223.306</v>
      </c>
      <c r="I10914">
        <v>287.79599999999999</v>
      </c>
      <c r="J10914">
        <v>141.98699999999999</v>
      </c>
      <c r="K10914">
        <v>325.45699999999999</v>
      </c>
      <c r="L10914">
        <v>0</v>
      </c>
      <c r="M10914">
        <v>180.834</v>
      </c>
      <c r="N10914">
        <v>229.67099999999999</v>
      </c>
      <c r="O10914">
        <v>83.792000000000002</v>
      </c>
      <c r="P10914">
        <v>40.868000000000002</v>
      </c>
      <c r="Q10914">
        <v>1453.0419999999999</v>
      </c>
      <c r="R10914">
        <v>347.798</v>
      </c>
      <c r="S10914">
        <v>9.5500000000000007</v>
      </c>
      <c r="T10914">
        <v>229.67099999999999</v>
      </c>
      <c r="U10914">
        <v>257.43700000000001</v>
      </c>
      <c r="V10914">
        <v>266.98700000000002</v>
      </c>
      <c r="W10914">
        <v>598.71699999999998</v>
      </c>
      <c r="X10914" t="s">
        <v>2</v>
      </c>
      <c r="Y10914">
        <v>1.7989999999999999</v>
      </c>
      <c r="Z10914">
        <v>49.686</v>
      </c>
      <c r="AA10914" t="s">
        <v>2</v>
      </c>
    </row>
    <row r="10915" spans="1:27" x14ac:dyDescent="0.3">
      <c r="A10915">
        <v>30870</v>
      </c>
      <c r="B10915">
        <v>23063</v>
      </c>
      <c r="C10915" t="s">
        <v>6058</v>
      </c>
      <c r="D10915" t="s">
        <v>6059</v>
      </c>
      <c r="E10915">
        <v>2023</v>
      </c>
      <c r="F10915">
        <v>833.06399999999996</v>
      </c>
      <c r="G10915">
        <v>352.42700000000002</v>
      </c>
      <c r="H10915">
        <v>14486.052</v>
      </c>
      <c r="I10915">
        <v>241.209</v>
      </c>
      <c r="J10915">
        <v>34.793999999999997</v>
      </c>
      <c r="K10915">
        <v>55.442</v>
      </c>
      <c r="L10915">
        <v>0</v>
      </c>
      <c r="M10915">
        <v>12990.468000000001</v>
      </c>
      <c r="N10915">
        <v>-107.76</v>
      </c>
      <c r="O10915">
        <v>104.762</v>
      </c>
      <c r="P10915">
        <v>86.311999999999998</v>
      </c>
      <c r="Q10915">
        <v>-38.954999999999998</v>
      </c>
      <c r="R10915">
        <v>552.70299999999997</v>
      </c>
      <c r="S10915">
        <v>491.41899999999998</v>
      </c>
      <c r="T10915">
        <v>-107.76</v>
      </c>
      <c r="U10915">
        <v>-175.50899999999999</v>
      </c>
      <c r="V10915">
        <v>315.91000000000003</v>
      </c>
      <c r="W10915">
        <v>1044.1780000000001</v>
      </c>
      <c r="X10915" t="s">
        <v>2</v>
      </c>
      <c r="Y10915">
        <v>46.204999999999998</v>
      </c>
      <c r="Z10915">
        <v>-72.805999999999997</v>
      </c>
      <c r="AA10915" t="s">
        <v>2</v>
      </c>
    </row>
    <row r="10916" spans="1:27" x14ac:dyDescent="0.3">
      <c r="A10916">
        <v>30870</v>
      </c>
      <c r="B10916">
        <v>23063</v>
      </c>
      <c r="C10916" t="s">
        <v>6058</v>
      </c>
      <c r="D10916" t="s">
        <v>6059</v>
      </c>
      <c r="E10916">
        <v>2022</v>
      </c>
      <c r="F10916">
        <v>1047.49</v>
      </c>
      <c r="G10916">
        <v>300.93599999999998</v>
      </c>
      <c r="H10916">
        <v>14969.922</v>
      </c>
      <c r="I10916">
        <v>449.72500000000002</v>
      </c>
      <c r="J10916">
        <v>37.219000000000001</v>
      </c>
      <c r="K10916">
        <v>317.58</v>
      </c>
      <c r="L10916">
        <v>0</v>
      </c>
      <c r="M10916">
        <v>13379.59</v>
      </c>
      <c r="N10916">
        <v>53.146000000000001</v>
      </c>
      <c r="O10916">
        <v>113.402</v>
      </c>
      <c r="P10916">
        <v>95.433999999999997</v>
      </c>
      <c r="Q10916">
        <v>61.780999999999999</v>
      </c>
      <c r="R10916">
        <v>556.80100000000004</v>
      </c>
      <c r="S10916">
        <v>119.93</v>
      </c>
      <c r="T10916">
        <v>53.146000000000001</v>
      </c>
      <c r="U10916">
        <v>40.023000000000003</v>
      </c>
      <c r="V10916">
        <v>159.953</v>
      </c>
      <c r="W10916">
        <v>405.29599999999999</v>
      </c>
      <c r="X10916" t="s">
        <v>2</v>
      </c>
      <c r="Y10916">
        <v>6.7679999999999998</v>
      </c>
      <c r="Z10916">
        <v>-13.185</v>
      </c>
      <c r="AA10916" t="s">
        <v>2</v>
      </c>
    </row>
    <row r="10917" spans="1:27" x14ac:dyDescent="0.3">
      <c r="A10917">
        <v>30874</v>
      </c>
      <c r="B10917">
        <v>81040</v>
      </c>
      <c r="C10917" t="s">
        <v>6060</v>
      </c>
      <c r="D10917" t="s">
        <v>6061</v>
      </c>
      <c r="E10917">
        <v>2020</v>
      </c>
      <c r="F10917">
        <v>18559.207999999999</v>
      </c>
      <c r="G10917">
        <v>23360.391</v>
      </c>
      <c r="H10917">
        <v>183356.06899999999</v>
      </c>
      <c r="I10917">
        <v>1831.903</v>
      </c>
      <c r="J10917">
        <v>10200.602000000001</v>
      </c>
      <c r="K10917">
        <v>57233.362000000001</v>
      </c>
      <c r="L10917">
        <v>6086.1490000000003</v>
      </c>
      <c r="M10917">
        <v>1041.5070000000001</v>
      </c>
      <c r="N10917">
        <v>1797.39</v>
      </c>
      <c r="O10917">
        <v>245704.43299999999</v>
      </c>
      <c r="P10917">
        <v>152277.09299999999</v>
      </c>
      <c r="Q10917">
        <v>45783.502999999997</v>
      </c>
      <c r="R10917">
        <v>7147.2110000000002</v>
      </c>
      <c r="S10917">
        <v>10415.969999999999</v>
      </c>
      <c r="T10917">
        <v>1797.39</v>
      </c>
      <c r="U10917">
        <v>3107.4690000000001</v>
      </c>
      <c r="V10917">
        <v>13523.439</v>
      </c>
      <c r="W10917">
        <v>52283.86</v>
      </c>
      <c r="X10917" t="s">
        <v>2</v>
      </c>
      <c r="Y10917">
        <v>430.44799999999998</v>
      </c>
      <c r="Z10917">
        <v>811.495</v>
      </c>
      <c r="AA10917">
        <v>0</v>
      </c>
    </row>
    <row r="10918" spans="1:27" x14ac:dyDescent="0.3">
      <c r="A10918">
        <v>30874</v>
      </c>
      <c r="B10918">
        <v>81040</v>
      </c>
      <c r="C10918" t="s">
        <v>6060</v>
      </c>
      <c r="D10918" t="s">
        <v>6061</v>
      </c>
      <c r="E10918">
        <v>2021</v>
      </c>
      <c r="F10918">
        <v>18512.565999999999</v>
      </c>
      <c r="G10918">
        <v>26640.468000000001</v>
      </c>
      <c r="H10918">
        <v>177234.34099999999</v>
      </c>
      <c r="I10918">
        <v>2212.3879999999999</v>
      </c>
      <c r="J10918">
        <v>12274.647999999999</v>
      </c>
      <c r="K10918">
        <v>59101.402999999998</v>
      </c>
      <c r="L10918">
        <v>6387.3729999999996</v>
      </c>
      <c r="M10918">
        <v>965.23900000000003</v>
      </c>
      <c r="N10918">
        <v>-4462.201</v>
      </c>
      <c r="O10918">
        <v>240909.614</v>
      </c>
      <c r="P10918">
        <v>145340.981</v>
      </c>
      <c r="Q10918">
        <v>37938.267999999996</v>
      </c>
      <c r="R10918">
        <v>6819.0919999999996</v>
      </c>
      <c r="S10918">
        <v>10018.453</v>
      </c>
      <c r="T10918">
        <v>-4462.201</v>
      </c>
      <c r="U10918">
        <v>-5474.9380000000001</v>
      </c>
      <c r="V10918">
        <v>4543.5150000000003</v>
      </c>
      <c r="W10918">
        <v>50299.87</v>
      </c>
      <c r="X10918" t="s">
        <v>2</v>
      </c>
      <c r="Y10918">
        <v>192.64099999999999</v>
      </c>
      <c r="Z10918">
        <v>-1558.1769999999999</v>
      </c>
      <c r="AA10918">
        <v>-9.3510000000000009</v>
      </c>
    </row>
    <row r="10919" spans="1:27" x14ac:dyDescent="0.3">
      <c r="A10919">
        <v>30874</v>
      </c>
      <c r="B10919">
        <v>81040</v>
      </c>
      <c r="C10919" t="s">
        <v>6060</v>
      </c>
      <c r="D10919" t="s">
        <v>6061</v>
      </c>
      <c r="E10919">
        <v>2022</v>
      </c>
      <c r="F10919">
        <v>23656.442999999999</v>
      </c>
      <c r="G10919">
        <v>35399.392</v>
      </c>
      <c r="H10919">
        <v>186707.53899999999</v>
      </c>
      <c r="I10919">
        <v>2572.1680000000001</v>
      </c>
      <c r="J10919">
        <v>18541.566999999999</v>
      </c>
      <c r="K10919">
        <v>81013.466</v>
      </c>
      <c r="L10919">
        <v>7896.5209999999997</v>
      </c>
      <c r="M10919">
        <v>840.29100000000005</v>
      </c>
      <c r="N10919">
        <v>-19455.062999999998</v>
      </c>
      <c r="O10919">
        <v>238664.07</v>
      </c>
      <c r="P10919">
        <v>141431.378</v>
      </c>
      <c r="Q10919">
        <v>17436.488000000001</v>
      </c>
      <c r="R10919">
        <v>8318.8220000000001</v>
      </c>
      <c r="S10919">
        <v>9905.5400000000009</v>
      </c>
      <c r="T10919">
        <v>-19455.062999999998</v>
      </c>
      <c r="U10919">
        <v>-26532.098000000002</v>
      </c>
      <c r="V10919">
        <v>-16626.558000000001</v>
      </c>
      <c r="W10919">
        <v>56095.375999999997</v>
      </c>
      <c r="X10919" t="s">
        <v>2</v>
      </c>
      <c r="Y10919">
        <v>341.60399999999998</v>
      </c>
      <c r="Z10919">
        <v>-7486.0429999999997</v>
      </c>
      <c r="AA10919">
        <v>34.587000000000003</v>
      </c>
    </row>
    <row r="10920" spans="1:27" x14ac:dyDescent="0.3">
      <c r="A10920">
        <v>30877</v>
      </c>
      <c r="B10920">
        <v>80969</v>
      </c>
      <c r="C10920" t="s">
        <v>6062</v>
      </c>
      <c r="D10920" t="s">
        <v>6063</v>
      </c>
      <c r="E10920">
        <v>2020</v>
      </c>
      <c r="F10920">
        <v>147.79599999999999</v>
      </c>
      <c r="G10920">
        <v>133.381</v>
      </c>
      <c r="H10920">
        <v>676.71600000000001</v>
      </c>
      <c r="I10920" t="s">
        <v>2</v>
      </c>
      <c r="J10920">
        <v>31.468</v>
      </c>
      <c r="K10920">
        <v>80.117999999999995</v>
      </c>
      <c r="L10920">
        <v>3.1190000000000002</v>
      </c>
      <c r="M10920">
        <v>67.036000000000001</v>
      </c>
      <c r="N10920">
        <v>-14.12</v>
      </c>
      <c r="O10920">
        <v>541.27599999999995</v>
      </c>
      <c r="P10920">
        <v>391.452</v>
      </c>
      <c r="Q10920">
        <v>164.07400000000001</v>
      </c>
      <c r="R10920">
        <v>109.074</v>
      </c>
      <c r="S10920">
        <v>64.141000000000005</v>
      </c>
      <c r="T10920">
        <v>-42.718000000000004</v>
      </c>
      <c r="U10920">
        <v>19.085000000000001</v>
      </c>
      <c r="V10920">
        <v>83.225999999999999</v>
      </c>
      <c r="W10920">
        <v>838.56100000000004</v>
      </c>
      <c r="X10920" t="s">
        <v>2</v>
      </c>
      <c r="Y10920">
        <v>0</v>
      </c>
      <c r="Z10920">
        <v>-2.8039999999999998</v>
      </c>
      <c r="AA10920" t="s">
        <v>2</v>
      </c>
    </row>
    <row r="10921" spans="1:27" x14ac:dyDescent="0.3">
      <c r="A10921">
        <v>30877</v>
      </c>
      <c r="B10921">
        <v>80969</v>
      </c>
      <c r="C10921" t="s">
        <v>6062</v>
      </c>
      <c r="D10921" t="s">
        <v>6063</v>
      </c>
      <c r="E10921">
        <v>2021</v>
      </c>
      <c r="F10921">
        <v>188.52699999999999</v>
      </c>
      <c r="G10921">
        <v>142.745</v>
      </c>
      <c r="H10921">
        <v>651.66200000000003</v>
      </c>
      <c r="I10921" t="s">
        <v>2</v>
      </c>
      <c r="J10921">
        <v>28.381</v>
      </c>
      <c r="K10921">
        <v>45.87</v>
      </c>
      <c r="L10921">
        <v>3.323</v>
      </c>
      <c r="M10921">
        <v>62.993000000000002</v>
      </c>
      <c r="N10921">
        <v>58.191000000000003</v>
      </c>
      <c r="O10921">
        <v>518.40599999999995</v>
      </c>
      <c r="P10921">
        <v>346.483</v>
      </c>
      <c r="Q10921">
        <v>223.77</v>
      </c>
      <c r="R10921">
        <v>161.33099999999999</v>
      </c>
      <c r="S10921">
        <v>53.881</v>
      </c>
      <c r="T10921">
        <v>60.731000000000002</v>
      </c>
      <c r="U10921">
        <v>63.363</v>
      </c>
      <c r="V10921">
        <v>117.244</v>
      </c>
      <c r="W10921">
        <v>1046.0029999999999</v>
      </c>
      <c r="X10921" t="s">
        <v>2</v>
      </c>
      <c r="Y10921">
        <v>0</v>
      </c>
      <c r="Z10921">
        <v>20.962</v>
      </c>
      <c r="AA10921" t="s">
        <v>2</v>
      </c>
    </row>
    <row r="10922" spans="1:27" x14ac:dyDescent="0.3">
      <c r="A10922">
        <v>30877</v>
      </c>
      <c r="B10922">
        <v>80969</v>
      </c>
      <c r="C10922" t="s">
        <v>6062</v>
      </c>
      <c r="D10922" t="s">
        <v>6063</v>
      </c>
      <c r="E10922">
        <v>2022</v>
      </c>
      <c r="F10922">
        <v>222.65600000000001</v>
      </c>
      <c r="G10922">
        <v>156.12100000000001</v>
      </c>
      <c r="H10922">
        <v>796.64499999999998</v>
      </c>
      <c r="I10922">
        <v>68.665000000000006</v>
      </c>
      <c r="J10922">
        <v>42.402000000000001</v>
      </c>
      <c r="K10922">
        <v>137.227</v>
      </c>
      <c r="L10922">
        <v>3.516</v>
      </c>
      <c r="M10922">
        <v>106.386</v>
      </c>
      <c r="N10922">
        <v>107.932</v>
      </c>
      <c r="O10922">
        <v>619.68600000000004</v>
      </c>
      <c r="P10922">
        <v>407.73500000000001</v>
      </c>
      <c r="Q10922">
        <v>330.55700000000002</v>
      </c>
      <c r="R10922">
        <v>128.40600000000001</v>
      </c>
      <c r="S10922">
        <v>57.512</v>
      </c>
      <c r="T10922">
        <v>108.682</v>
      </c>
      <c r="U10922">
        <v>91.158000000000001</v>
      </c>
      <c r="V10922">
        <v>148.66999999999999</v>
      </c>
      <c r="W10922">
        <v>1216.8579999999999</v>
      </c>
      <c r="X10922" t="s">
        <v>2</v>
      </c>
      <c r="Y10922">
        <v>0</v>
      </c>
      <c r="Z10922">
        <v>34.86</v>
      </c>
      <c r="AA10922" t="s">
        <v>2</v>
      </c>
    </row>
    <row r="10923" spans="1:27" x14ac:dyDescent="0.3">
      <c r="A10923">
        <v>30878</v>
      </c>
      <c r="B10923">
        <v>17520</v>
      </c>
      <c r="C10923" t="s">
        <v>6064</v>
      </c>
      <c r="D10923" t="s">
        <v>6065</v>
      </c>
      <c r="E10923">
        <v>2023</v>
      </c>
      <c r="F10923" t="s">
        <v>2</v>
      </c>
      <c r="G10923" t="s">
        <v>2</v>
      </c>
      <c r="H10923" t="s">
        <v>2</v>
      </c>
      <c r="I10923" t="s">
        <v>2</v>
      </c>
      <c r="J10923" t="s">
        <v>2</v>
      </c>
      <c r="K10923" t="s">
        <v>2</v>
      </c>
      <c r="L10923" t="s">
        <v>2</v>
      </c>
      <c r="M10923" t="s">
        <v>2</v>
      </c>
      <c r="N10923" t="s">
        <v>2</v>
      </c>
      <c r="O10923" t="s">
        <v>2</v>
      </c>
      <c r="P10923" t="s">
        <v>2</v>
      </c>
      <c r="Q10923" t="s">
        <v>2</v>
      </c>
      <c r="R10923" t="s">
        <v>2</v>
      </c>
      <c r="S10923" t="s">
        <v>2</v>
      </c>
      <c r="T10923" t="s">
        <v>2</v>
      </c>
      <c r="U10923" t="s">
        <v>2</v>
      </c>
      <c r="V10923" t="s">
        <v>2</v>
      </c>
      <c r="W10923" t="s">
        <v>2</v>
      </c>
      <c r="X10923" t="s">
        <v>2</v>
      </c>
      <c r="Y10923" t="s">
        <v>2</v>
      </c>
      <c r="Z10923" t="s">
        <v>2</v>
      </c>
      <c r="AA10923" t="s">
        <v>2</v>
      </c>
    </row>
    <row r="10924" spans="1:27" x14ac:dyDescent="0.3">
      <c r="A10924">
        <v>30878</v>
      </c>
      <c r="B10924">
        <v>17520</v>
      </c>
      <c r="C10924" t="s">
        <v>6064</v>
      </c>
      <c r="D10924" t="s">
        <v>6065</v>
      </c>
      <c r="E10924">
        <v>2022</v>
      </c>
      <c r="F10924" t="s">
        <v>2</v>
      </c>
      <c r="G10924" t="s">
        <v>2</v>
      </c>
      <c r="H10924" t="s">
        <v>2</v>
      </c>
      <c r="I10924" t="s">
        <v>2</v>
      </c>
      <c r="J10924" t="s">
        <v>2</v>
      </c>
      <c r="K10924" t="s">
        <v>2</v>
      </c>
      <c r="L10924" t="s">
        <v>2</v>
      </c>
      <c r="M10924" t="s">
        <v>2</v>
      </c>
      <c r="N10924" t="s">
        <v>2</v>
      </c>
      <c r="O10924" t="s">
        <v>2</v>
      </c>
      <c r="P10924" t="s">
        <v>2</v>
      </c>
      <c r="Q10924" t="s">
        <v>2</v>
      </c>
      <c r="R10924" t="s">
        <v>2</v>
      </c>
      <c r="S10924" t="s">
        <v>2</v>
      </c>
      <c r="T10924" t="s">
        <v>2</v>
      </c>
      <c r="U10924" t="s">
        <v>2</v>
      </c>
      <c r="V10924" t="s">
        <v>2</v>
      </c>
      <c r="W10924" t="s">
        <v>2</v>
      </c>
      <c r="X10924" t="s">
        <v>2</v>
      </c>
      <c r="Y10924" t="s">
        <v>2</v>
      </c>
      <c r="Z10924" t="s">
        <v>2</v>
      </c>
      <c r="AA10924" t="s">
        <v>2</v>
      </c>
    </row>
    <row r="10925" spans="1:27" x14ac:dyDescent="0.3">
      <c r="A10925">
        <v>30878</v>
      </c>
      <c r="B10925">
        <v>17520</v>
      </c>
      <c r="C10925" t="s">
        <v>6064</v>
      </c>
      <c r="D10925" t="s">
        <v>6065</v>
      </c>
      <c r="E10925">
        <v>2021</v>
      </c>
      <c r="F10925" t="s">
        <v>2</v>
      </c>
      <c r="G10925" t="s">
        <v>2</v>
      </c>
      <c r="H10925" t="s">
        <v>2</v>
      </c>
      <c r="I10925" t="s">
        <v>2</v>
      </c>
      <c r="J10925" t="s">
        <v>2</v>
      </c>
      <c r="K10925" t="s">
        <v>2</v>
      </c>
      <c r="L10925" t="s">
        <v>2</v>
      </c>
      <c r="M10925" t="s">
        <v>2</v>
      </c>
      <c r="N10925" t="s">
        <v>2</v>
      </c>
      <c r="O10925" t="s">
        <v>2</v>
      </c>
      <c r="P10925" t="s">
        <v>2</v>
      </c>
      <c r="Q10925" t="s">
        <v>2</v>
      </c>
      <c r="R10925" t="s">
        <v>2</v>
      </c>
      <c r="S10925" t="s">
        <v>2</v>
      </c>
      <c r="T10925" t="s">
        <v>2</v>
      </c>
      <c r="U10925" t="s">
        <v>2</v>
      </c>
      <c r="V10925" t="s">
        <v>2</v>
      </c>
      <c r="W10925" t="s">
        <v>2</v>
      </c>
      <c r="X10925" t="s">
        <v>2</v>
      </c>
      <c r="Y10925" t="s">
        <v>2</v>
      </c>
      <c r="Z10925" t="s">
        <v>2</v>
      </c>
      <c r="AA10925" t="s">
        <v>2</v>
      </c>
    </row>
    <row r="10926" spans="1:27" x14ac:dyDescent="0.3">
      <c r="A10926">
        <v>30878</v>
      </c>
      <c r="B10926">
        <v>17520</v>
      </c>
      <c r="C10926" t="s">
        <v>6064</v>
      </c>
      <c r="D10926" t="s">
        <v>6065</v>
      </c>
      <c r="E10926">
        <v>2020</v>
      </c>
      <c r="F10926" t="s">
        <v>2</v>
      </c>
      <c r="G10926" t="s">
        <v>2</v>
      </c>
      <c r="H10926" t="s">
        <v>2</v>
      </c>
      <c r="I10926" t="s">
        <v>2</v>
      </c>
      <c r="J10926" t="s">
        <v>2</v>
      </c>
      <c r="K10926" t="s">
        <v>2</v>
      </c>
      <c r="L10926" t="s">
        <v>2</v>
      </c>
      <c r="M10926" t="s">
        <v>2</v>
      </c>
      <c r="N10926" t="s">
        <v>2</v>
      </c>
      <c r="O10926" t="s">
        <v>2</v>
      </c>
      <c r="P10926" t="s">
        <v>2</v>
      </c>
      <c r="Q10926" t="s">
        <v>2</v>
      </c>
      <c r="R10926" t="s">
        <v>2</v>
      </c>
      <c r="S10926" t="s">
        <v>2</v>
      </c>
      <c r="T10926" t="s">
        <v>2</v>
      </c>
      <c r="U10926" t="s">
        <v>2</v>
      </c>
      <c r="V10926" t="s">
        <v>2</v>
      </c>
      <c r="W10926" t="s">
        <v>2</v>
      </c>
      <c r="X10926" t="s">
        <v>2</v>
      </c>
      <c r="Y10926" t="s">
        <v>2</v>
      </c>
      <c r="Z10926" t="s">
        <v>2</v>
      </c>
      <c r="AA10926" t="s">
        <v>2</v>
      </c>
    </row>
    <row r="10927" spans="1:27" x14ac:dyDescent="0.3">
      <c r="A10927">
        <v>30899</v>
      </c>
      <c r="B10927">
        <v>81084</v>
      </c>
      <c r="C10927" t="s">
        <v>6066</v>
      </c>
      <c r="D10927" t="s">
        <v>6067</v>
      </c>
      <c r="E10927">
        <v>2021</v>
      </c>
      <c r="F10927">
        <v>119.949</v>
      </c>
      <c r="G10927">
        <v>64.438999999999993</v>
      </c>
      <c r="H10927">
        <v>215.715</v>
      </c>
      <c r="I10927">
        <v>3.492</v>
      </c>
      <c r="J10927">
        <v>21.63</v>
      </c>
      <c r="K10927">
        <v>78.644999999999996</v>
      </c>
      <c r="L10927">
        <v>94.144000000000005</v>
      </c>
      <c r="M10927">
        <v>68.16</v>
      </c>
      <c r="N10927">
        <v>32.259</v>
      </c>
      <c r="O10927">
        <v>60.656999999999996</v>
      </c>
      <c r="P10927">
        <v>26.896000000000001</v>
      </c>
      <c r="Q10927">
        <v>-45.820999999999998</v>
      </c>
      <c r="R10927">
        <v>14.223000000000001</v>
      </c>
      <c r="S10927">
        <v>6.18</v>
      </c>
      <c r="T10927">
        <v>32.259</v>
      </c>
      <c r="U10927">
        <v>42.305</v>
      </c>
      <c r="V10927">
        <v>48.484999999999999</v>
      </c>
      <c r="W10927">
        <v>192.74799999999999</v>
      </c>
      <c r="X10927" t="s">
        <v>2</v>
      </c>
      <c r="Y10927">
        <v>0</v>
      </c>
      <c r="Z10927">
        <v>1.1399999999999999</v>
      </c>
      <c r="AA10927" t="s">
        <v>2</v>
      </c>
    </row>
    <row r="10928" spans="1:27" x14ac:dyDescent="0.3">
      <c r="A10928">
        <v>30899</v>
      </c>
      <c r="B10928">
        <v>81084</v>
      </c>
      <c r="C10928" t="s">
        <v>6066</v>
      </c>
      <c r="D10928" t="s">
        <v>6067</v>
      </c>
      <c r="E10928">
        <v>2020</v>
      </c>
      <c r="F10928">
        <v>62.142000000000003</v>
      </c>
      <c r="G10928">
        <v>37.768999999999998</v>
      </c>
      <c r="H10928">
        <v>161.649</v>
      </c>
      <c r="I10928">
        <v>1.3480000000000001</v>
      </c>
      <c r="J10928" t="s">
        <v>2</v>
      </c>
      <c r="K10928">
        <v>81.903000000000006</v>
      </c>
      <c r="L10928">
        <v>44.46</v>
      </c>
      <c r="M10928">
        <v>70.953000000000003</v>
      </c>
      <c r="N10928">
        <v>-5.2080000000000002</v>
      </c>
      <c r="O10928">
        <v>58.843000000000004</v>
      </c>
      <c r="P10928">
        <v>28.469000000000001</v>
      </c>
      <c r="Q10928">
        <v>-78.08</v>
      </c>
      <c r="R10928">
        <v>9.8059999999999992</v>
      </c>
      <c r="S10928">
        <v>6.0960000000000001</v>
      </c>
      <c r="T10928">
        <v>-5.2080000000000002</v>
      </c>
      <c r="U10928">
        <v>5.9039999999999999</v>
      </c>
      <c r="V10928">
        <v>12</v>
      </c>
      <c r="W10928">
        <v>147.60499999999999</v>
      </c>
      <c r="X10928" t="s">
        <v>2</v>
      </c>
      <c r="Y10928">
        <v>0</v>
      </c>
      <c r="Z10928">
        <v>-0.185</v>
      </c>
      <c r="AA10928" t="s">
        <v>2</v>
      </c>
    </row>
    <row r="10929" spans="1:27" x14ac:dyDescent="0.3">
      <c r="A10929">
        <v>30899</v>
      </c>
      <c r="B10929">
        <v>81084</v>
      </c>
      <c r="C10929" t="s">
        <v>6066</v>
      </c>
      <c r="D10929" t="s">
        <v>6067</v>
      </c>
      <c r="E10929">
        <v>2022</v>
      </c>
      <c r="F10929">
        <v>176.833</v>
      </c>
      <c r="G10929">
        <v>52.625999999999998</v>
      </c>
      <c r="H10929">
        <v>272.49299999999999</v>
      </c>
      <c r="I10929">
        <v>5.2949999999999999</v>
      </c>
      <c r="J10929">
        <v>5.9130000000000003</v>
      </c>
      <c r="K10929">
        <v>44.747999999999998</v>
      </c>
      <c r="L10929">
        <v>145.37700000000001</v>
      </c>
      <c r="M10929">
        <v>65.367000000000004</v>
      </c>
      <c r="N10929">
        <v>103.801</v>
      </c>
      <c r="O10929">
        <v>64.744</v>
      </c>
      <c r="P10929">
        <v>27.907</v>
      </c>
      <c r="Q10929">
        <v>57.98</v>
      </c>
      <c r="R10929">
        <v>20.872</v>
      </c>
      <c r="S10929">
        <v>5.9770000000000003</v>
      </c>
      <c r="T10929">
        <v>103.801</v>
      </c>
      <c r="U10929">
        <v>131.50899999999999</v>
      </c>
      <c r="V10929">
        <v>137.48599999999999</v>
      </c>
      <c r="W10929">
        <v>325.22500000000002</v>
      </c>
      <c r="X10929" t="s">
        <v>2</v>
      </c>
      <c r="Y10929">
        <v>0</v>
      </c>
      <c r="Z10929">
        <v>13.381</v>
      </c>
      <c r="AA10929" t="s">
        <v>2</v>
      </c>
    </row>
    <row r="10930" spans="1:27" x14ac:dyDescent="0.3">
      <c r="A10930">
        <v>30923</v>
      </c>
      <c r="B10930">
        <v>16538</v>
      </c>
      <c r="C10930" t="s">
        <v>6068</v>
      </c>
      <c r="D10930" t="s">
        <v>6069</v>
      </c>
      <c r="E10930">
        <v>2022</v>
      </c>
      <c r="F10930">
        <v>4988.7</v>
      </c>
      <c r="G10930">
        <v>4174.3</v>
      </c>
      <c r="H10930">
        <v>9444.2999999999993</v>
      </c>
      <c r="I10930">
        <v>1057.0999999999999</v>
      </c>
      <c r="J10930">
        <v>555.29999999999995</v>
      </c>
      <c r="K10930">
        <v>1736.4</v>
      </c>
      <c r="L10930">
        <v>2021.3</v>
      </c>
      <c r="M10930">
        <v>716</v>
      </c>
      <c r="N10930">
        <v>-61.9</v>
      </c>
      <c r="O10930">
        <v>5463.9</v>
      </c>
      <c r="P10930">
        <v>3208.4</v>
      </c>
      <c r="Q10930">
        <v>-6311.7</v>
      </c>
      <c r="R10930">
        <v>1415.2</v>
      </c>
      <c r="S10930">
        <v>377.2</v>
      </c>
      <c r="T10930">
        <v>-107.2</v>
      </c>
      <c r="U10930">
        <v>212.5</v>
      </c>
      <c r="V10930">
        <v>589.70000000000005</v>
      </c>
      <c r="W10930">
        <v>6700.4</v>
      </c>
      <c r="X10930" t="s">
        <v>2</v>
      </c>
      <c r="Y10930">
        <v>96.7</v>
      </c>
      <c r="Z10930">
        <v>105.4</v>
      </c>
      <c r="AA10930" t="s">
        <v>2</v>
      </c>
    </row>
    <row r="10931" spans="1:27" x14ac:dyDescent="0.3">
      <c r="A10931">
        <v>30923</v>
      </c>
      <c r="B10931">
        <v>16538</v>
      </c>
      <c r="C10931" t="s">
        <v>6068</v>
      </c>
      <c r="D10931" t="s">
        <v>6069</v>
      </c>
      <c r="E10931">
        <v>2023</v>
      </c>
      <c r="F10931">
        <v>5195.3999999999996</v>
      </c>
      <c r="G10931">
        <v>4468.6000000000004</v>
      </c>
      <c r="H10931">
        <v>9656.6</v>
      </c>
      <c r="I10931">
        <v>951.7</v>
      </c>
      <c r="J10931">
        <v>300.2</v>
      </c>
      <c r="K10931">
        <v>1669</v>
      </c>
      <c r="L10931">
        <v>2110.4</v>
      </c>
      <c r="M10931">
        <v>601.6</v>
      </c>
      <c r="N10931">
        <v>56.2</v>
      </c>
      <c r="O10931">
        <v>5598.6</v>
      </c>
      <c r="P10931">
        <v>3102.1</v>
      </c>
      <c r="Q10931">
        <v>-6235.1</v>
      </c>
      <c r="R10931">
        <v>1587.1</v>
      </c>
      <c r="S10931">
        <v>377.8</v>
      </c>
      <c r="T10931">
        <v>56.2</v>
      </c>
      <c r="U10931">
        <v>529.20000000000005</v>
      </c>
      <c r="V10931">
        <v>907</v>
      </c>
      <c r="W10931">
        <v>7824.2</v>
      </c>
      <c r="X10931" t="s">
        <v>2</v>
      </c>
      <c r="Y10931">
        <v>146.80000000000001</v>
      </c>
      <c r="Z10931">
        <v>154.69999999999999</v>
      </c>
      <c r="AA10931" t="s">
        <v>2</v>
      </c>
    </row>
    <row r="10932" spans="1:27" x14ac:dyDescent="0.3">
      <c r="A10932">
        <v>30923</v>
      </c>
      <c r="B10932">
        <v>16538</v>
      </c>
      <c r="C10932" t="s">
        <v>6068</v>
      </c>
      <c r="D10932" t="s">
        <v>6069</v>
      </c>
      <c r="E10932">
        <v>2021</v>
      </c>
      <c r="F10932">
        <v>5341.5</v>
      </c>
      <c r="G10932">
        <v>3851.8</v>
      </c>
      <c r="H10932">
        <v>10020.1</v>
      </c>
      <c r="I10932">
        <v>1327.4</v>
      </c>
      <c r="J10932">
        <v>404.5</v>
      </c>
      <c r="K10932">
        <v>2425.1999999999998</v>
      </c>
      <c r="L10932">
        <v>1997.9</v>
      </c>
      <c r="M10932">
        <v>813.7</v>
      </c>
      <c r="N10932">
        <v>87.8</v>
      </c>
      <c r="O10932">
        <v>5561.3</v>
      </c>
      <c r="P10932">
        <v>3357.3</v>
      </c>
      <c r="Q10932">
        <v>-6208.8</v>
      </c>
      <c r="R10932">
        <v>1396</v>
      </c>
      <c r="S10932">
        <v>385.4</v>
      </c>
      <c r="T10932">
        <v>13.3</v>
      </c>
      <c r="U10932">
        <v>111.1</v>
      </c>
      <c r="V10932">
        <v>496.5</v>
      </c>
      <c r="W10932">
        <v>6403.5</v>
      </c>
      <c r="X10932" t="s">
        <v>2</v>
      </c>
      <c r="Y10932">
        <v>124.6</v>
      </c>
      <c r="Z10932">
        <v>111.1</v>
      </c>
      <c r="AA10932" t="s">
        <v>2</v>
      </c>
    </row>
    <row r="10933" spans="1:27" x14ac:dyDescent="0.3">
      <c r="A10933">
        <v>30923</v>
      </c>
      <c r="B10933">
        <v>16538</v>
      </c>
      <c r="C10933" t="s">
        <v>6068</v>
      </c>
      <c r="D10933" t="s">
        <v>6069</v>
      </c>
      <c r="E10933">
        <v>2020</v>
      </c>
      <c r="F10933">
        <v>11444.7</v>
      </c>
      <c r="G10933">
        <v>10415.200000000001</v>
      </c>
      <c r="H10933">
        <v>19692.599999999999</v>
      </c>
      <c r="I10933">
        <v>4807.8</v>
      </c>
      <c r="J10933">
        <v>910.1</v>
      </c>
      <c r="K10933">
        <v>4198.7</v>
      </c>
      <c r="L10933">
        <v>2536.1</v>
      </c>
      <c r="M10933">
        <v>3493.6</v>
      </c>
      <c r="N10933">
        <v>-3287.6</v>
      </c>
      <c r="O10933">
        <v>6314.7</v>
      </c>
      <c r="P10933">
        <v>3906</v>
      </c>
      <c r="Q10933">
        <v>-6537.7</v>
      </c>
      <c r="R10933">
        <v>3323.1</v>
      </c>
      <c r="S10933">
        <v>447.2</v>
      </c>
      <c r="T10933">
        <v>-3287.6</v>
      </c>
      <c r="U10933">
        <v>542</v>
      </c>
      <c r="V10933">
        <v>989.2</v>
      </c>
      <c r="W10933">
        <v>12937.4</v>
      </c>
      <c r="X10933" t="s">
        <v>2</v>
      </c>
      <c r="Y10933">
        <v>74.099999999999994</v>
      </c>
      <c r="Z10933">
        <v>153.4</v>
      </c>
      <c r="AA10933" t="s">
        <v>2</v>
      </c>
    </row>
    <row r="10934" spans="1:27" x14ac:dyDescent="0.3">
      <c r="A10934">
        <v>30926</v>
      </c>
      <c r="B10934">
        <v>16662</v>
      </c>
      <c r="C10934" t="s">
        <v>6070</v>
      </c>
      <c r="D10934" t="s">
        <v>6071</v>
      </c>
      <c r="E10934">
        <v>2020</v>
      </c>
      <c r="F10934" t="s">
        <v>2</v>
      </c>
      <c r="G10934" t="s">
        <v>2</v>
      </c>
      <c r="H10934" t="s">
        <v>2</v>
      </c>
      <c r="I10934" t="s">
        <v>2</v>
      </c>
      <c r="J10934" t="s">
        <v>2</v>
      </c>
      <c r="K10934" t="s">
        <v>2</v>
      </c>
      <c r="L10934" t="s">
        <v>2</v>
      </c>
      <c r="M10934" t="s">
        <v>2</v>
      </c>
      <c r="N10934" t="s">
        <v>2</v>
      </c>
      <c r="O10934" t="s">
        <v>2</v>
      </c>
      <c r="P10934" t="s">
        <v>2</v>
      </c>
      <c r="Q10934" t="s">
        <v>2</v>
      </c>
      <c r="R10934" t="s">
        <v>2</v>
      </c>
      <c r="S10934" t="s">
        <v>2</v>
      </c>
      <c r="T10934" t="s">
        <v>2</v>
      </c>
      <c r="U10934" t="s">
        <v>2</v>
      </c>
      <c r="V10934" t="s">
        <v>2</v>
      </c>
      <c r="W10934" t="s">
        <v>2</v>
      </c>
      <c r="X10934" t="s">
        <v>2</v>
      </c>
      <c r="Y10934" t="s">
        <v>2</v>
      </c>
      <c r="Z10934" t="s">
        <v>2</v>
      </c>
      <c r="AA10934" t="s">
        <v>2</v>
      </c>
    </row>
    <row r="10935" spans="1:27" x14ac:dyDescent="0.3">
      <c r="A10935">
        <v>30926</v>
      </c>
      <c r="B10935">
        <v>16662</v>
      </c>
      <c r="C10935" t="s">
        <v>6070</v>
      </c>
      <c r="D10935" t="s">
        <v>6071</v>
      </c>
      <c r="E10935">
        <v>2022</v>
      </c>
      <c r="F10935" t="s">
        <v>2</v>
      </c>
      <c r="G10935" t="s">
        <v>2</v>
      </c>
      <c r="H10935" t="s">
        <v>2</v>
      </c>
      <c r="I10935" t="s">
        <v>2</v>
      </c>
      <c r="J10935" t="s">
        <v>2</v>
      </c>
      <c r="K10935" t="s">
        <v>2</v>
      </c>
      <c r="L10935" t="s">
        <v>2</v>
      </c>
      <c r="M10935" t="s">
        <v>2</v>
      </c>
      <c r="N10935" t="s">
        <v>2</v>
      </c>
      <c r="O10935" t="s">
        <v>2</v>
      </c>
      <c r="P10935" t="s">
        <v>2</v>
      </c>
      <c r="Q10935" t="s">
        <v>2</v>
      </c>
      <c r="R10935" t="s">
        <v>2</v>
      </c>
      <c r="S10935" t="s">
        <v>2</v>
      </c>
      <c r="T10935" t="s">
        <v>2</v>
      </c>
      <c r="U10935" t="s">
        <v>2</v>
      </c>
      <c r="V10935" t="s">
        <v>2</v>
      </c>
      <c r="W10935" t="s">
        <v>2</v>
      </c>
      <c r="X10935" t="s">
        <v>2</v>
      </c>
      <c r="Y10935" t="s">
        <v>2</v>
      </c>
      <c r="Z10935" t="s">
        <v>2</v>
      </c>
      <c r="AA10935" t="s">
        <v>2</v>
      </c>
    </row>
    <row r="10936" spans="1:27" x14ac:dyDescent="0.3">
      <c r="A10936">
        <v>30926</v>
      </c>
      <c r="B10936">
        <v>16662</v>
      </c>
      <c r="C10936" t="s">
        <v>6070</v>
      </c>
      <c r="D10936" t="s">
        <v>6071</v>
      </c>
      <c r="E10936">
        <v>2021</v>
      </c>
      <c r="F10936" t="s">
        <v>2</v>
      </c>
      <c r="G10936" t="s">
        <v>2</v>
      </c>
      <c r="H10936" t="s">
        <v>2</v>
      </c>
      <c r="I10936" t="s">
        <v>2</v>
      </c>
      <c r="J10936" t="s">
        <v>2</v>
      </c>
      <c r="K10936" t="s">
        <v>2</v>
      </c>
      <c r="L10936" t="s">
        <v>2</v>
      </c>
      <c r="M10936" t="s">
        <v>2</v>
      </c>
      <c r="N10936" t="s">
        <v>2</v>
      </c>
      <c r="O10936" t="s">
        <v>2</v>
      </c>
      <c r="P10936" t="s">
        <v>2</v>
      </c>
      <c r="Q10936" t="s">
        <v>2</v>
      </c>
      <c r="R10936" t="s">
        <v>2</v>
      </c>
      <c r="S10936" t="s">
        <v>2</v>
      </c>
      <c r="T10936" t="s">
        <v>2</v>
      </c>
      <c r="U10936" t="s">
        <v>2</v>
      </c>
      <c r="V10936" t="s">
        <v>2</v>
      </c>
      <c r="W10936" t="s">
        <v>2</v>
      </c>
      <c r="X10936" t="s">
        <v>2</v>
      </c>
      <c r="Y10936" t="s">
        <v>2</v>
      </c>
      <c r="Z10936" t="s">
        <v>2</v>
      </c>
      <c r="AA10936" t="s">
        <v>2</v>
      </c>
    </row>
    <row r="10937" spans="1:27" x14ac:dyDescent="0.3">
      <c r="A10937">
        <v>30929</v>
      </c>
      <c r="B10937">
        <v>16663</v>
      </c>
      <c r="C10937" t="s">
        <v>6072</v>
      </c>
      <c r="D10937" t="s">
        <v>6073</v>
      </c>
      <c r="E10937">
        <v>2020</v>
      </c>
      <c r="F10937" t="s">
        <v>2</v>
      </c>
      <c r="G10937" t="s">
        <v>2</v>
      </c>
      <c r="H10937" t="s">
        <v>2</v>
      </c>
      <c r="I10937" t="s">
        <v>2</v>
      </c>
      <c r="J10937" t="s">
        <v>2</v>
      </c>
      <c r="K10937" t="s">
        <v>2</v>
      </c>
      <c r="L10937" t="s">
        <v>2</v>
      </c>
      <c r="M10937" t="s">
        <v>2</v>
      </c>
      <c r="N10937" t="s">
        <v>2</v>
      </c>
      <c r="O10937" t="s">
        <v>2</v>
      </c>
      <c r="P10937" t="s">
        <v>2</v>
      </c>
      <c r="Q10937" t="s">
        <v>2</v>
      </c>
      <c r="R10937" t="s">
        <v>2</v>
      </c>
      <c r="S10937" t="s">
        <v>2</v>
      </c>
      <c r="T10937" t="s">
        <v>2</v>
      </c>
      <c r="U10937" t="s">
        <v>2</v>
      </c>
      <c r="V10937" t="s">
        <v>2</v>
      </c>
      <c r="W10937" t="s">
        <v>2</v>
      </c>
      <c r="X10937" t="s">
        <v>2</v>
      </c>
      <c r="Y10937" t="s">
        <v>2</v>
      </c>
      <c r="Z10937" t="s">
        <v>2</v>
      </c>
      <c r="AA10937" t="s">
        <v>2</v>
      </c>
    </row>
    <row r="10938" spans="1:27" x14ac:dyDescent="0.3">
      <c r="A10938">
        <v>30932</v>
      </c>
      <c r="B10938">
        <v>81095</v>
      </c>
      <c r="C10938" t="s">
        <v>6074</v>
      </c>
      <c r="D10938" t="s">
        <v>6075</v>
      </c>
      <c r="E10938">
        <v>2022</v>
      </c>
      <c r="F10938" t="s">
        <v>2</v>
      </c>
      <c r="G10938" t="s">
        <v>2</v>
      </c>
      <c r="H10938">
        <v>14113.324000000001</v>
      </c>
      <c r="I10938">
        <v>139.36500000000001</v>
      </c>
      <c r="J10938">
        <v>681.16600000000005</v>
      </c>
      <c r="K10938">
        <v>300.89100000000002</v>
      </c>
      <c r="L10938">
        <v>10.326000000000001</v>
      </c>
      <c r="M10938">
        <v>389.55700000000002</v>
      </c>
      <c r="N10938">
        <v>133.666</v>
      </c>
      <c r="O10938" t="s">
        <v>2</v>
      </c>
      <c r="P10938">
        <v>200.834</v>
      </c>
      <c r="Q10938">
        <v>470.56900000000002</v>
      </c>
      <c r="R10938">
        <v>10792.503000000001</v>
      </c>
      <c r="S10938">
        <v>15.877000000000001</v>
      </c>
      <c r="T10938">
        <v>133.666</v>
      </c>
      <c r="U10938">
        <v>275.416</v>
      </c>
      <c r="V10938">
        <v>291.29300000000001</v>
      </c>
      <c r="W10938">
        <v>555.24699999999996</v>
      </c>
      <c r="X10938">
        <v>28.117000000000001</v>
      </c>
      <c r="Y10938" t="s">
        <v>2</v>
      </c>
      <c r="Z10938">
        <v>40.026000000000003</v>
      </c>
      <c r="AA10938" t="s">
        <v>2</v>
      </c>
    </row>
    <row r="10939" spans="1:27" x14ac:dyDescent="0.3">
      <c r="A10939">
        <v>30932</v>
      </c>
      <c r="B10939">
        <v>81095</v>
      </c>
      <c r="C10939" t="s">
        <v>6074</v>
      </c>
      <c r="D10939" t="s">
        <v>6075</v>
      </c>
      <c r="E10939">
        <v>2023</v>
      </c>
      <c r="F10939" t="s">
        <v>2</v>
      </c>
      <c r="G10939" t="s">
        <v>2</v>
      </c>
      <c r="H10939">
        <v>14419.105</v>
      </c>
      <c r="I10939">
        <v>122.26</v>
      </c>
      <c r="J10939">
        <v>398.89499999999998</v>
      </c>
      <c r="K10939">
        <v>308.48599999999999</v>
      </c>
      <c r="L10939">
        <v>8.8719999999999999</v>
      </c>
      <c r="M10939">
        <v>387.38799999999998</v>
      </c>
      <c r="N10939">
        <v>134.95699999999999</v>
      </c>
      <c r="O10939" t="s">
        <v>2</v>
      </c>
      <c r="P10939">
        <v>200.565</v>
      </c>
      <c r="Q10939">
        <v>525.19399999999996</v>
      </c>
      <c r="R10939">
        <v>11280.798000000001</v>
      </c>
      <c r="S10939">
        <v>14.77</v>
      </c>
      <c r="T10939">
        <v>134.95699999999999</v>
      </c>
      <c r="U10939">
        <v>285.52</v>
      </c>
      <c r="V10939">
        <v>300.29000000000002</v>
      </c>
      <c r="W10939">
        <v>700.245</v>
      </c>
      <c r="X10939">
        <v>152.239</v>
      </c>
      <c r="Y10939" t="s">
        <v>2</v>
      </c>
      <c r="Z10939">
        <v>40.121000000000002</v>
      </c>
      <c r="AA10939" t="s">
        <v>2</v>
      </c>
    </row>
    <row r="10940" spans="1:27" x14ac:dyDescent="0.3">
      <c r="A10940">
        <v>30932</v>
      </c>
      <c r="B10940">
        <v>81095</v>
      </c>
      <c r="C10940" t="s">
        <v>6074</v>
      </c>
      <c r="D10940" t="s">
        <v>6075</v>
      </c>
      <c r="E10940">
        <v>2021</v>
      </c>
      <c r="F10940" t="s">
        <v>2</v>
      </c>
      <c r="G10940" t="s">
        <v>2</v>
      </c>
      <c r="H10940">
        <v>14501.508</v>
      </c>
      <c r="I10940">
        <v>1279.259</v>
      </c>
      <c r="J10940">
        <v>139.09299999999999</v>
      </c>
      <c r="K10940">
        <v>310.35500000000002</v>
      </c>
      <c r="L10940">
        <v>25.928999999999998</v>
      </c>
      <c r="M10940">
        <v>393.83300000000003</v>
      </c>
      <c r="N10940">
        <v>154.32300000000001</v>
      </c>
      <c r="O10940" t="s">
        <v>2</v>
      </c>
      <c r="P10940">
        <v>211.411</v>
      </c>
      <c r="Q10940">
        <v>571.9</v>
      </c>
      <c r="R10940">
        <v>9889.0949999999993</v>
      </c>
      <c r="S10940">
        <v>17.652999999999999</v>
      </c>
      <c r="T10940">
        <v>154.32300000000001</v>
      </c>
      <c r="U10940">
        <v>278.09399999999999</v>
      </c>
      <c r="V10940">
        <v>295.74700000000001</v>
      </c>
      <c r="W10940">
        <v>536.07000000000005</v>
      </c>
      <c r="X10940">
        <v>27.245999999999999</v>
      </c>
      <c r="Y10940" t="s">
        <v>2</v>
      </c>
      <c r="Z10940">
        <v>46.801000000000002</v>
      </c>
      <c r="AA10940" t="s">
        <v>2</v>
      </c>
    </row>
    <row r="10941" spans="1:27" x14ac:dyDescent="0.3">
      <c r="A10941">
        <v>30932</v>
      </c>
      <c r="B10941">
        <v>81095</v>
      </c>
      <c r="C10941" t="s">
        <v>6074</v>
      </c>
      <c r="D10941" t="s">
        <v>6075</v>
      </c>
      <c r="E10941">
        <v>2020</v>
      </c>
      <c r="F10941" t="s">
        <v>2</v>
      </c>
      <c r="G10941" t="s">
        <v>2</v>
      </c>
      <c r="H10941">
        <v>13806.268</v>
      </c>
      <c r="I10941">
        <v>736.27700000000004</v>
      </c>
      <c r="J10941">
        <v>137.661</v>
      </c>
      <c r="K10941">
        <v>326.38299999999998</v>
      </c>
      <c r="L10941">
        <v>61.018000000000001</v>
      </c>
      <c r="M10941">
        <v>402.21499999999997</v>
      </c>
      <c r="N10941">
        <v>74.853999999999999</v>
      </c>
      <c r="O10941" t="s">
        <v>2</v>
      </c>
      <c r="P10941">
        <v>209.86699999999999</v>
      </c>
      <c r="Q10941">
        <v>521.93100000000004</v>
      </c>
      <c r="R10941">
        <v>10387.636</v>
      </c>
      <c r="S10941">
        <v>18.756</v>
      </c>
      <c r="T10941">
        <v>74.853999999999999</v>
      </c>
      <c r="U10941">
        <v>212.26499999999999</v>
      </c>
      <c r="V10941">
        <v>231.02099999999999</v>
      </c>
      <c r="W10941">
        <v>566.33299999999997</v>
      </c>
      <c r="X10941">
        <v>42.34</v>
      </c>
      <c r="Y10941" t="s">
        <v>2</v>
      </c>
      <c r="Z10941">
        <v>17.672000000000001</v>
      </c>
      <c r="AA10941" t="s">
        <v>2</v>
      </c>
    </row>
    <row r="10942" spans="1:27" x14ac:dyDescent="0.3">
      <c r="A10942">
        <v>30962</v>
      </c>
      <c r="B10942">
        <v>16654</v>
      </c>
      <c r="C10942" t="s">
        <v>6076</v>
      </c>
      <c r="D10942" t="s">
        <v>6077</v>
      </c>
      <c r="E10942">
        <v>2020</v>
      </c>
      <c r="F10942" t="s">
        <v>2</v>
      </c>
      <c r="G10942" t="s">
        <v>2</v>
      </c>
      <c r="H10942">
        <v>18712.566999999999</v>
      </c>
      <c r="I10942">
        <v>283.26100000000002</v>
      </c>
      <c r="J10942">
        <v>58.225000000000001</v>
      </c>
      <c r="K10942">
        <v>381.75900000000001</v>
      </c>
      <c r="L10942">
        <v>66.805999999999997</v>
      </c>
      <c r="M10942">
        <v>126.84099999999999</v>
      </c>
      <c r="N10942">
        <v>-205.52699999999999</v>
      </c>
      <c r="O10942" t="s">
        <v>2</v>
      </c>
      <c r="P10942">
        <v>180.53</v>
      </c>
      <c r="Q10942">
        <v>369.72899999999998</v>
      </c>
      <c r="R10942">
        <v>12351.968999999999</v>
      </c>
      <c r="S10942" t="s">
        <v>2</v>
      </c>
      <c r="T10942">
        <v>-205.52699999999999</v>
      </c>
      <c r="U10942">
        <v>228.29900000000001</v>
      </c>
      <c r="V10942">
        <v>228.29900000000001</v>
      </c>
      <c r="W10942">
        <v>849.27300000000002</v>
      </c>
      <c r="X10942">
        <v>92.2</v>
      </c>
      <c r="Y10942" t="s">
        <v>2</v>
      </c>
      <c r="Z10942">
        <v>27.335999999999999</v>
      </c>
      <c r="AA10942" t="s">
        <v>2</v>
      </c>
    </row>
    <row r="10943" spans="1:27" x14ac:dyDescent="0.3">
      <c r="A10943">
        <v>30964</v>
      </c>
      <c r="B10943">
        <v>88937</v>
      </c>
      <c r="C10943" t="s">
        <v>6078</v>
      </c>
      <c r="D10943" t="s">
        <v>6079</v>
      </c>
      <c r="E10943">
        <v>2022</v>
      </c>
      <c r="F10943">
        <v>15.199</v>
      </c>
      <c r="G10943">
        <v>6.1260000000000003</v>
      </c>
      <c r="H10943">
        <v>16.649000000000001</v>
      </c>
      <c r="I10943">
        <v>2.895</v>
      </c>
      <c r="J10943">
        <v>0.60799999999999998</v>
      </c>
      <c r="K10943">
        <v>0.192</v>
      </c>
      <c r="L10943">
        <v>9.6389999999999993</v>
      </c>
      <c r="M10943">
        <v>0</v>
      </c>
      <c r="N10943">
        <v>-4.6379999999999999</v>
      </c>
      <c r="O10943">
        <v>3.5939999999999999</v>
      </c>
      <c r="P10943">
        <v>1.194</v>
      </c>
      <c r="Q10943">
        <v>-19.523</v>
      </c>
      <c r="R10943">
        <v>2.3140000000000001</v>
      </c>
      <c r="S10943">
        <v>0.22800000000000001</v>
      </c>
      <c r="T10943">
        <v>-4.6379999999999999</v>
      </c>
      <c r="U10943">
        <v>-3.698</v>
      </c>
      <c r="V10943">
        <v>-3.47</v>
      </c>
      <c r="W10943">
        <v>39.298999999999999</v>
      </c>
      <c r="X10943" t="s">
        <v>2</v>
      </c>
      <c r="Y10943">
        <v>0</v>
      </c>
      <c r="Z10943">
        <v>1.03</v>
      </c>
      <c r="AA10943" t="s">
        <v>2</v>
      </c>
    </row>
    <row r="10944" spans="1:27" x14ac:dyDescent="0.3">
      <c r="A10944">
        <v>30990</v>
      </c>
      <c r="B10944">
        <v>81055</v>
      </c>
      <c r="C10944" t="s">
        <v>6080</v>
      </c>
      <c r="D10944" t="s">
        <v>6081</v>
      </c>
      <c r="E10944">
        <v>2021</v>
      </c>
      <c r="F10944" t="s">
        <v>2</v>
      </c>
      <c r="G10944" t="s">
        <v>2</v>
      </c>
      <c r="H10944">
        <v>432381</v>
      </c>
      <c r="I10944">
        <v>21746</v>
      </c>
      <c r="J10944">
        <v>8839</v>
      </c>
      <c r="K10944">
        <v>35732</v>
      </c>
      <c r="L10944">
        <v>5888</v>
      </c>
      <c r="M10944">
        <v>15313</v>
      </c>
      <c r="N10944">
        <v>12394</v>
      </c>
      <c r="O10944">
        <v>9881</v>
      </c>
      <c r="P10944">
        <v>5347</v>
      </c>
      <c r="Q10944">
        <v>51380</v>
      </c>
      <c r="R10944">
        <v>267370</v>
      </c>
      <c r="S10944">
        <v>804</v>
      </c>
      <c r="T10944">
        <v>12390</v>
      </c>
      <c r="U10944">
        <v>16551</v>
      </c>
      <c r="V10944">
        <v>17355</v>
      </c>
      <c r="W10944">
        <v>32033</v>
      </c>
      <c r="X10944" t="s">
        <v>2</v>
      </c>
      <c r="Y10944">
        <v>0</v>
      </c>
      <c r="Z10944">
        <v>3415</v>
      </c>
      <c r="AA10944" t="s">
        <v>2</v>
      </c>
    </row>
    <row r="10945" spans="1:27" x14ac:dyDescent="0.3">
      <c r="A10945">
        <v>30990</v>
      </c>
      <c r="B10945">
        <v>81055</v>
      </c>
      <c r="C10945" t="s">
        <v>6080</v>
      </c>
      <c r="D10945" t="s">
        <v>6081</v>
      </c>
      <c r="E10945">
        <v>2020</v>
      </c>
      <c r="F10945" t="s">
        <v>2</v>
      </c>
      <c r="G10945" t="s">
        <v>2</v>
      </c>
      <c r="H10945">
        <v>421602</v>
      </c>
      <c r="I10945">
        <v>40509</v>
      </c>
      <c r="J10945">
        <v>6897</v>
      </c>
      <c r="K10945">
        <v>35330</v>
      </c>
      <c r="L10945">
        <v>2710</v>
      </c>
      <c r="M10945">
        <v>15110</v>
      </c>
      <c r="N10945">
        <v>2717</v>
      </c>
      <c r="O10945">
        <v>10309</v>
      </c>
      <c r="P10945">
        <v>5603</v>
      </c>
      <c r="Q10945">
        <v>43582</v>
      </c>
      <c r="R10945">
        <v>237531</v>
      </c>
      <c r="S10945">
        <v>869</v>
      </c>
      <c r="T10945">
        <v>2714</v>
      </c>
      <c r="U10945">
        <v>4462</v>
      </c>
      <c r="V10945">
        <v>5331</v>
      </c>
      <c r="W10945">
        <v>31607</v>
      </c>
      <c r="X10945" t="s">
        <v>2</v>
      </c>
      <c r="Y10945">
        <v>0</v>
      </c>
      <c r="Z10945">
        <v>486</v>
      </c>
      <c r="AA10945" t="s">
        <v>2</v>
      </c>
    </row>
    <row r="10946" spans="1:27" x14ac:dyDescent="0.3">
      <c r="A10946">
        <v>30990</v>
      </c>
      <c r="B10946">
        <v>81055</v>
      </c>
      <c r="C10946" t="s">
        <v>6080</v>
      </c>
      <c r="D10946" t="s">
        <v>6081</v>
      </c>
      <c r="E10946">
        <v>2022</v>
      </c>
      <c r="F10946" t="s">
        <v>2</v>
      </c>
      <c r="G10946" t="s">
        <v>2</v>
      </c>
      <c r="H10946">
        <v>455249</v>
      </c>
      <c r="I10946">
        <v>30856</v>
      </c>
      <c r="J10946">
        <v>6227</v>
      </c>
      <c r="K10946">
        <v>43946</v>
      </c>
      <c r="L10946">
        <v>203</v>
      </c>
      <c r="M10946">
        <v>15373</v>
      </c>
      <c r="N10946">
        <v>7360</v>
      </c>
      <c r="O10946">
        <v>10483</v>
      </c>
      <c r="P10946">
        <v>5479</v>
      </c>
      <c r="Q10946">
        <v>47268</v>
      </c>
      <c r="R10946">
        <v>301195</v>
      </c>
      <c r="S10946">
        <v>850</v>
      </c>
      <c r="T10946">
        <v>7360</v>
      </c>
      <c r="U10946">
        <v>10723</v>
      </c>
      <c r="V10946">
        <v>11573</v>
      </c>
      <c r="W10946">
        <v>38373</v>
      </c>
      <c r="X10946" t="s">
        <v>2</v>
      </c>
      <c r="Y10946">
        <v>0</v>
      </c>
      <c r="Z10946">
        <v>1880</v>
      </c>
      <c r="AA10946" t="s">
        <v>2</v>
      </c>
    </row>
    <row r="10947" spans="1:27" x14ac:dyDescent="0.3">
      <c r="A10947">
        <v>30990</v>
      </c>
      <c r="B10947">
        <v>81055</v>
      </c>
      <c r="C10947" t="s">
        <v>6080</v>
      </c>
      <c r="D10947" t="s">
        <v>6081</v>
      </c>
      <c r="E10947">
        <v>2023</v>
      </c>
      <c r="F10947" t="s">
        <v>2</v>
      </c>
      <c r="G10947" t="s">
        <v>2</v>
      </c>
      <c r="H10947">
        <v>478464</v>
      </c>
      <c r="I10947">
        <v>43297</v>
      </c>
      <c r="J10947">
        <v>7658</v>
      </c>
      <c r="K10947">
        <v>43510</v>
      </c>
      <c r="L10947">
        <v>854</v>
      </c>
      <c r="M10947">
        <v>15765</v>
      </c>
      <c r="N10947">
        <v>4887</v>
      </c>
      <c r="O10947">
        <v>10565</v>
      </c>
      <c r="P10947">
        <v>5384</v>
      </c>
      <c r="Q10947">
        <v>52677</v>
      </c>
      <c r="R10947">
        <v>307654</v>
      </c>
      <c r="S10947">
        <v>1021</v>
      </c>
      <c r="T10947">
        <v>4887</v>
      </c>
      <c r="U10947">
        <v>9542</v>
      </c>
      <c r="V10947">
        <v>10563</v>
      </c>
      <c r="W10947">
        <v>49484</v>
      </c>
      <c r="X10947" t="s">
        <v>2</v>
      </c>
      <c r="Y10947">
        <v>0</v>
      </c>
      <c r="Z10947">
        <v>1158</v>
      </c>
      <c r="AA10947" t="s">
        <v>2</v>
      </c>
    </row>
    <row r="10948" spans="1:27" x14ac:dyDescent="0.3">
      <c r="A10948">
        <v>30995</v>
      </c>
      <c r="B10948">
        <v>16685</v>
      </c>
      <c r="C10948" t="s">
        <v>6082</v>
      </c>
      <c r="D10948" t="s">
        <v>6083</v>
      </c>
      <c r="E10948">
        <v>2020</v>
      </c>
      <c r="F10948" t="s">
        <v>2</v>
      </c>
      <c r="G10948" t="s">
        <v>2</v>
      </c>
      <c r="H10948" t="s">
        <v>2</v>
      </c>
      <c r="I10948" t="s">
        <v>2</v>
      </c>
      <c r="J10948" t="s">
        <v>2</v>
      </c>
      <c r="K10948" t="s">
        <v>2</v>
      </c>
      <c r="L10948" t="s">
        <v>2</v>
      </c>
      <c r="M10948" t="s">
        <v>2</v>
      </c>
      <c r="N10948" t="s">
        <v>2</v>
      </c>
      <c r="O10948" t="s">
        <v>2</v>
      </c>
      <c r="P10948" t="s">
        <v>2</v>
      </c>
      <c r="Q10948" t="s">
        <v>2</v>
      </c>
      <c r="R10948" t="s">
        <v>2</v>
      </c>
      <c r="S10948" t="s">
        <v>2</v>
      </c>
      <c r="T10948" t="s">
        <v>2</v>
      </c>
      <c r="U10948" t="s">
        <v>2</v>
      </c>
      <c r="V10948" t="s">
        <v>2</v>
      </c>
      <c r="W10948" t="s">
        <v>2</v>
      </c>
      <c r="X10948" t="s">
        <v>2</v>
      </c>
      <c r="Y10948" t="s">
        <v>2</v>
      </c>
      <c r="Z10948" t="s">
        <v>2</v>
      </c>
      <c r="AA10948" t="s">
        <v>2</v>
      </c>
    </row>
    <row r="10949" spans="1:27" x14ac:dyDescent="0.3">
      <c r="A10949">
        <v>30995</v>
      </c>
      <c r="B10949">
        <v>16685</v>
      </c>
      <c r="C10949" t="s">
        <v>6082</v>
      </c>
      <c r="D10949" t="s">
        <v>6083</v>
      </c>
      <c r="E10949">
        <v>2021</v>
      </c>
      <c r="F10949" t="s">
        <v>2</v>
      </c>
      <c r="G10949" t="s">
        <v>2</v>
      </c>
      <c r="H10949" t="s">
        <v>2</v>
      </c>
      <c r="I10949" t="s">
        <v>2</v>
      </c>
      <c r="J10949" t="s">
        <v>2</v>
      </c>
      <c r="K10949" t="s">
        <v>2</v>
      </c>
      <c r="L10949" t="s">
        <v>2</v>
      </c>
      <c r="M10949" t="s">
        <v>2</v>
      </c>
      <c r="N10949" t="s">
        <v>2</v>
      </c>
      <c r="O10949" t="s">
        <v>2</v>
      </c>
      <c r="P10949" t="s">
        <v>2</v>
      </c>
      <c r="Q10949" t="s">
        <v>2</v>
      </c>
      <c r="R10949" t="s">
        <v>2</v>
      </c>
      <c r="S10949" t="s">
        <v>2</v>
      </c>
      <c r="T10949" t="s">
        <v>2</v>
      </c>
      <c r="U10949" t="s">
        <v>2</v>
      </c>
      <c r="V10949" t="s">
        <v>2</v>
      </c>
      <c r="W10949" t="s">
        <v>2</v>
      </c>
      <c r="X10949" t="s">
        <v>2</v>
      </c>
      <c r="Y10949" t="s">
        <v>2</v>
      </c>
      <c r="Z10949" t="s">
        <v>2</v>
      </c>
      <c r="AA10949" t="s">
        <v>2</v>
      </c>
    </row>
    <row r="10950" spans="1:27" x14ac:dyDescent="0.3">
      <c r="A10950">
        <v>30995</v>
      </c>
      <c r="B10950">
        <v>16685</v>
      </c>
      <c r="C10950" t="s">
        <v>6082</v>
      </c>
      <c r="D10950" t="s">
        <v>6083</v>
      </c>
      <c r="E10950">
        <v>2022</v>
      </c>
      <c r="F10950" t="s">
        <v>2</v>
      </c>
      <c r="G10950" t="s">
        <v>2</v>
      </c>
      <c r="H10950" t="s">
        <v>2</v>
      </c>
      <c r="I10950" t="s">
        <v>2</v>
      </c>
      <c r="J10950" t="s">
        <v>2</v>
      </c>
      <c r="K10950" t="s">
        <v>2</v>
      </c>
      <c r="L10950" t="s">
        <v>2</v>
      </c>
      <c r="M10950" t="s">
        <v>2</v>
      </c>
      <c r="N10950" t="s">
        <v>2</v>
      </c>
      <c r="O10950" t="s">
        <v>2</v>
      </c>
      <c r="P10950" t="s">
        <v>2</v>
      </c>
      <c r="Q10950" t="s">
        <v>2</v>
      </c>
      <c r="R10950" t="s">
        <v>2</v>
      </c>
      <c r="S10950" t="s">
        <v>2</v>
      </c>
      <c r="T10950" t="s">
        <v>2</v>
      </c>
      <c r="U10950" t="s">
        <v>2</v>
      </c>
      <c r="V10950" t="s">
        <v>2</v>
      </c>
      <c r="W10950" t="s">
        <v>2</v>
      </c>
      <c r="X10950" t="s">
        <v>2</v>
      </c>
      <c r="Y10950" t="s">
        <v>2</v>
      </c>
      <c r="Z10950" t="s">
        <v>2</v>
      </c>
      <c r="AA10950" t="s">
        <v>2</v>
      </c>
    </row>
    <row r="10951" spans="1:27" x14ac:dyDescent="0.3">
      <c r="A10951">
        <v>30995</v>
      </c>
      <c r="B10951">
        <v>16685</v>
      </c>
      <c r="C10951" t="s">
        <v>6082</v>
      </c>
      <c r="D10951" t="s">
        <v>6083</v>
      </c>
      <c r="E10951">
        <v>2023</v>
      </c>
      <c r="F10951" t="s">
        <v>2</v>
      </c>
      <c r="G10951" t="s">
        <v>2</v>
      </c>
      <c r="H10951" t="s">
        <v>2</v>
      </c>
      <c r="I10951" t="s">
        <v>2</v>
      </c>
      <c r="J10951" t="s">
        <v>2</v>
      </c>
      <c r="K10951" t="s">
        <v>2</v>
      </c>
      <c r="L10951" t="s">
        <v>2</v>
      </c>
      <c r="M10951" t="s">
        <v>2</v>
      </c>
      <c r="N10951" t="s">
        <v>2</v>
      </c>
      <c r="O10951" t="s">
        <v>2</v>
      </c>
      <c r="P10951" t="s">
        <v>2</v>
      </c>
      <c r="Q10951" t="s">
        <v>2</v>
      </c>
      <c r="R10951" t="s">
        <v>2</v>
      </c>
      <c r="S10951" t="s">
        <v>2</v>
      </c>
      <c r="T10951" t="s">
        <v>2</v>
      </c>
      <c r="U10951" t="s">
        <v>2</v>
      </c>
      <c r="V10951" t="s">
        <v>2</v>
      </c>
      <c r="W10951" t="s">
        <v>2</v>
      </c>
      <c r="X10951" t="s">
        <v>2</v>
      </c>
      <c r="Y10951" t="s">
        <v>2</v>
      </c>
      <c r="Z10951" t="s">
        <v>2</v>
      </c>
      <c r="AA10951" t="s">
        <v>2</v>
      </c>
    </row>
    <row r="10952" spans="1:27" x14ac:dyDescent="0.3">
      <c r="A10952">
        <v>30998</v>
      </c>
      <c r="B10952">
        <v>16660</v>
      </c>
      <c r="C10952" t="s">
        <v>6084</v>
      </c>
      <c r="D10952" t="s">
        <v>6085</v>
      </c>
      <c r="E10952">
        <v>2022</v>
      </c>
      <c r="F10952">
        <v>331.8</v>
      </c>
      <c r="G10952">
        <v>222.2</v>
      </c>
      <c r="H10952">
        <v>1098.4000000000001</v>
      </c>
      <c r="I10952">
        <v>239.1</v>
      </c>
      <c r="J10952">
        <v>4.9000000000000004</v>
      </c>
      <c r="K10952">
        <v>424.3</v>
      </c>
      <c r="L10952">
        <v>0</v>
      </c>
      <c r="M10952">
        <v>750.3</v>
      </c>
      <c r="N10952">
        <v>130.80000000000001</v>
      </c>
      <c r="O10952">
        <v>16.399999999999999</v>
      </c>
      <c r="P10952">
        <v>12.8</v>
      </c>
      <c r="Q10952">
        <v>-644.1</v>
      </c>
      <c r="R10952">
        <v>74.900000000000006</v>
      </c>
      <c r="S10952">
        <v>59.5</v>
      </c>
      <c r="T10952">
        <v>130.80000000000001</v>
      </c>
      <c r="U10952">
        <v>-6.1</v>
      </c>
      <c r="V10952">
        <v>53.4</v>
      </c>
      <c r="W10952">
        <v>325.89999999999998</v>
      </c>
      <c r="X10952" t="s">
        <v>2</v>
      </c>
      <c r="Y10952">
        <v>1.2</v>
      </c>
      <c r="Z10952">
        <v>27.2</v>
      </c>
      <c r="AA10952" t="s">
        <v>2</v>
      </c>
    </row>
    <row r="10953" spans="1:27" x14ac:dyDescent="0.3">
      <c r="A10953">
        <v>30998</v>
      </c>
      <c r="B10953">
        <v>16660</v>
      </c>
      <c r="C10953" t="s">
        <v>6084</v>
      </c>
      <c r="D10953" t="s">
        <v>6085</v>
      </c>
      <c r="E10953">
        <v>2021</v>
      </c>
      <c r="F10953">
        <v>290.10000000000002</v>
      </c>
      <c r="G10953">
        <v>190.1</v>
      </c>
      <c r="H10953">
        <v>1062.4000000000001</v>
      </c>
      <c r="I10953">
        <v>231.2</v>
      </c>
      <c r="J10953">
        <v>10.4</v>
      </c>
      <c r="K10953">
        <v>524.20000000000005</v>
      </c>
      <c r="L10953">
        <v>0</v>
      </c>
      <c r="M10953">
        <v>750.9</v>
      </c>
      <c r="N10953">
        <v>-78.099999999999994</v>
      </c>
      <c r="O10953">
        <v>24.7</v>
      </c>
      <c r="P10953">
        <v>18.8</v>
      </c>
      <c r="Q10953">
        <v>-773.3</v>
      </c>
      <c r="R10953">
        <v>46.4</v>
      </c>
      <c r="S10953">
        <v>47.6</v>
      </c>
      <c r="T10953">
        <v>-78.099999999999994</v>
      </c>
      <c r="U10953">
        <v>-91.2</v>
      </c>
      <c r="V10953">
        <v>-43.6</v>
      </c>
      <c r="W10953">
        <v>145.5</v>
      </c>
      <c r="X10953" t="s">
        <v>2</v>
      </c>
      <c r="Y10953">
        <v>0</v>
      </c>
      <c r="Z10953">
        <v>-1.3</v>
      </c>
      <c r="AA10953" t="s">
        <v>2</v>
      </c>
    </row>
    <row r="10954" spans="1:27" x14ac:dyDescent="0.3">
      <c r="A10954">
        <v>30998</v>
      </c>
      <c r="B10954">
        <v>16660</v>
      </c>
      <c r="C10954" t="s">
        <v>6084</v>
      </c>
      <c r="D10954" t="s">
        <v>6085</v>
      </c>
      <c r="E10954">
        <v>2020</v>
      </c>
      <c r="F10954">
        <v>352.3</v>
      </c>
      <c r="G10954">
        <v>115.6</v>
      </c>
      <c r="H10954">
        <v>1054.4000000000001</v>
      </c>
      <c r="I10954">
        <v>295.3</v>
      </c>
      <c r="J10954">
        <v>10</v>
      </c>
      <c r="K10954">
        <v>528.70000000000005</v>
      </c>
      <c r="L10954">
        <v>0</v>
      </c>
      <c r="M10954">
        <v>679.3</v>
      </c>
      <c r="N10954">
        <v>-633.6</v>
      </c>
      <c r="O10954">
        <v>25.6</v>
      </c>
      <c r="P10954">
        <v>19.899999999999999</v>
      </c>
      <c r="Q10954">
        <v>-695.2</v>
      </c>
      <c r="R10954">
        <v>48.5</v>
      </c>
      <c r="S10954">
        <v>48.6</v>
      </c>
      <c r="T10954">
        <v>-633.6</v>
      </c>
      <c r="U10954">
        <v>-90.4</v>
      </c>
      <c r="V10954">
        <v>-41.8</v>
      </c>
      <c r="W10954">
        <v>127.4</v>
      </c>
      <c r="X10954" t="s">
        <v>2</v>
      </c>
      <c r="Y10954">
        <v>0</v>
      </c>
      <c r="Z10954">
        <v>-57.6</v>
      </c>
      <c r="AA10954" t="s">
        <v>2</v>
      </c>
    </row>
    <row r="10955" spans="1:27" x14ac:dyDescent="0.3">
      <c r="A10955">
        <v>30998</v>
      </c>
      <c r="B10955">
        <v>16660</v>
      </c>
      <c r="C10955" t="s">
        <v>6084</v>
      </c>
      <c r="D10955" t="s">
        <v>6085</v>
      </c>
      <c r="E10955">
        <v>2023</v>
      </c>
      <c r="F10955">
        <v>310.89999999999998</v>
      </c>
      <c r="G10955">
        <v>230.1</v>
      </c>
      <c r="H10955">
        <v>1053.9000000000001</v>
      </c>
      <c r="I10955">
        <v>204.2</v>
      </c>
      <c r="J10955">
        <v>8.1999999999999993</v>
      </c>
      <c r="K10955">
        <v>407.6</v>
      </c>
      <c r="L10955">
        <v>0</v>
      </c>
      <c r="M10955">
        <v>729</v>
      </c>
      <c r="N10955">
        <v>-8.1999999999999993</v>
      </c>
      <c r="O10955" t="s">
        <v>2</v>
      </c>
      <c r="P10955">
        <v>10.3</v>
      </c>
      <c r="Q10955">
        <v>-652.29999999999995</v>
      </c>
      <c r="R10955">
        <v>85.2</v>
      </c>
      <c r="S10955">
        <v>45</v>
      </c>
      <c r="T10955">
        <v>-8.1999999999999993</v>
      </c>
      <c r="U10955">
        <v>42.4</v>
      </c>
      <c r="V10955">
        <v>87.4</v>
      </c>
      <c r="W10955">
        <v>382.8</v>
      </c>
      <c r="X10955" t="s">
        <v>2</v>
      </c>
      <c r="Y10955">
        <v>0.2</v>
      </c>
      <c r="Z10955">
        <v>5.3</v>
      </c>
      <c r="AA10955" t="s">
        <v>2</v>
      </c>
    </row>
    <row r="10956" spans="1:27" x14ac:dyDescent="0.3">
      <c r="A10956">
        <v>30999</v>
      </c>
      <c r="B10956">
        <v>16655</v>
      </c>
      <c r="C10956" t="s">
        <v>6086</v>
      </c>
      <c r="D10956" t="s">
        <v>6087</v>
      </c>
      <c r="E10956">
        <v>2022</v>
      </c>
      <c r="F10956">
        <v>4594</v>
      </c>
      <c r="G10956">
        <v>2592</v>
      </c>
      <c r="H10956">
        <v>8698</v>
      </c>
      <c r="I10956">
        <v>434</v>
      </c>
      <c r="J10956">
        <v>1795</v>
      </c>
      <c r="K10956">
        <v>7081</v>
      </c>
      <c r="L10956">
        <v>3210</v>
      </c>
      <c r="M10956">
        <v>70</v>
      </c>
      <c r="N10956">
        <v>-1587</v>
      </c>
      <c r="O10956">
        <v>4344</v>
      </c>
      <c r="P10956">
        <v>3780</v>
      </c>
      <c r="Q10956">
        <v>-2076</v>
      </c>
      <c r="R10956">
        <v>253</v>
      </c>
      <c r="S10956">
        <v>314</v>
      </c>
      <c r="T10956">
        <v>-1587</v>
      </c>
      <c r="U10956">
        <v>-1378</v>
      </c>
      <c r="V10956">
        <v>-1064</v>
      </c>
      <c r="W10956">
        <v>13604</v>
      </c>
      <c r="X10956" t="s">
        <v>2</v>
      </c>
      <c r="Y10956">
        <v>0</v>
      </c>
      <c r="Z10956">
        <v>1</v>
      </c>
      <c r="AA10956" t="s">
        <v>2</v>
      </c>
    </row>
    <row r="10957" spans="1:27" x14ac:dyDescent="0.3">
      <c r="A10957">
        <v>30999</v>
      </c>
      <c r="B10957">
        <v>16655</v>
      </c>
      <c r="C10957" t="s">
        <v>6086</v>
      </c>
      <c r="D10957" t="s">
        <v>6087</v>
      </c>
      <c r="E10957">
        <v>2020</v>
      </c>
      <c r="F10957">
        <v>1923.1469999999999</v>
      </c>
      <c r="G10957">
        <v>467.137</v>
      </c>
      <c r="H10957">
        <v>3034.5309999999999</v>
      </c>
      <c r="I10957">
        <v>300.81</v>
      </c>
      <c r="J10957">
        <v>124.82299999999999</v>
      </c>
      <c r="K10957">
        <v>1764.48</v>
      </c>
      <c r="L10957">
        <v>1311.1759999999999</v>
      </c>
      <c r="M10957">
        <v>14.996</v>
      </c>
      <c r="N10957">
        <v>-171.14</v>
      </c>
      <c r="O10957">
        <v>1235.4179999999999</v>
      </c>
      <c r="P10957">
        <v>1064.6300000000001</v>
      </c>
      <c r="Q10957">
        <v>-354.17399999999998</v>
      </c>
      <c r="R10957">
        <v>78.563000000000002</v>
      </c>
      <c r="S10957">
        <v>73.790999999999997</v>
      </c>
      <c r="T10957">
        <v>-171.14</v>
      </c>
      <c r="U10957">
        <v>-331.89600000000002</v>
      </c>
      <c r="V10957">
        <v>-258.10500000000002</v>
      </c>
      <c r="W10957">
        <v>5586.5649999999996</v>
      </c>
      <c r="X10957" t="s">
        <v>2</v>
      </c>
      <c r="Y10957">
        <v>0</v>
      </c>
      <c r="Z10957">
        <v>-0.255</v>
      </c>
      <c r="AA10957" t="s">
        <v>2</v>
      </c>
    </row>
    <row r="10958" spans="1:27" x14ac:dyDescent="0.3">
      <c r="A10958">
        <v>30999</v>
      </c>
      <c r="B10958">
        <v>16655</v>
      </c>
      <c r="C10958" t="s">
        <v>6086</v>
      </c>
      <c r="D10958" t="s">
        <v>6087</v>
      </c>
      <c r="E10958">
        <v>2021</v>
      </c>
      <c r="F10958">
        <v>4892</v>
      </c>
      <c r="G10958">
        <v>2890</v>
      </c>
      <c r="H10958">
        <v>7015</v>
      </c>
      <c r="I10958">
        <v>403</v>
      </c>
      <c r="J10958">
        <v>2234</v>
      </c>
      <c r="K10958">
        <v>3569</v>
      </c>
      <c r="L10958">
        <v>3505</v>
      </c>
      <c r="M10958">
        <v>13</v>
      </c>
      <c r="N10958">
        <v>-135</v>
      </c>
      <c r="O10958">
        <v>2223</v>
      </c>
      <c r="P10958">
        <v>1929</v>
      </c>
      <c r="Q10958">
        <v>-489</v>
      </c>
      <c r="R10958">
        <v>206</v>
      </c>
      <c r="S10958">
        <v>105</v>
      </c>
      <c r="T10958">
        <v>-135</v>
      </c>
      <c r="U10958">
        <v>-104</v>
      </c>
      <c r="V10958">
        <v>1</v>
      </c>
      <c r="W10958">
        <v>12814</v>
      </c>
      <c r="X10958" t="s">
        <v>2</v>
      </c>
      <c r="Y10958">
        <v>0</v>
      </c>
      <c r="Z10958">
        <v>1</v>
      </c>
      <c r="AA10958" t="s">
        <v>2</v>
      </c>
    </row>
    <row r="10959" spans="1:27" x14ac:dyDescent="0.3">
      <c r="A10959">
        <v>30999</v>
      </c>
      <c r="B10959">
        <v>16655</v>
      </c>
      <c r="C10959" t="s">
        <v>6086</v>
      </c>
      <c r="D10959" t="s">
        <v>6087</v>
      </c>
      <c r="E10959">
        <v>2023</v>
      </c>
      <c r="F10959">
        <v>3321</v>
      </c>
      <c r="G10959">
        <v>1536</v>
      </c>
      <c r="H10959">
        <v>7071</v>
      </c>
      <c r="I10959">
        <v>530</v>
      </c>
      <c r="J10959">
        <v>918</v>
      </c>
      <c r="K10959">
        <v>5849</v>
      </c>
      <c r="L10959">
        <v>1957</v>
      </c>
      <c r="M10959">
        <v>52</v>
      </c>
      <c r="N10959">
        <v>450</v>
      </c>
      <c r="O10959">
        <v>4212</v>
      </c>
      <c r="P10959">
        <v>3437</v>
      </c>
      <c r="Q10959">
        <v>-1626</v>
      </c>
      <c r="R10959">
        <v>266</v>
      </c>
      <c r="S10959">
        <v>369</v>
      </c>
      <c r="T10959">
        <v>450</v>
      </c>
      <c r="U10959">
        <v>-65</v>
      </c>
      <c r="V10959">
        <v>304</v>
      </c>
      <c r="W10959">
        <v>10771</v>
      </c>
      <c r="X10959" t="s">
        <v>2</v>
      </c>
      <c r="Y10959">
        <v>3</v>
      </c>
      <c r="Z10959">
        <v>25</v>
      </c>
      <c r="AA10959" t="s">
        <v>2</v>
      </c>
    </row>
    <row r="10960" spans="1:27" x14ac:dyDescent="0.3">
      <c r="A10960">
        <v>31004</v>
      </c>
      <c r="B10960">
        <v>16657</v>
      </c>
      <c r="C10960" t="s">
        <v>6088</v>
      </c>
      <c r="D10960" t="s">
        <v>6089</v>
      </c>
      <c r="E10960">
        <v>2020</v>
      </c>
      <c r="F10960">
        <v>997.92100000000005</v>
      </c>
      <c r="G10960">
        <v>663.10900000000004</v>
      </c>
      <c r="H10960">
        <v>2508.6010000000001</v>
      </c>
      <c r="I10960">
        <v>298.67200000000003</v>
      </c>
      <c r="J10960">
        <v>23.184000000000001</v>
      </c>
      <c r="K10960">
        <v>656.38499999999999</v>
      </c>
      <c r="L10960">
        <v>0</v>
      </c>
      <c r="M10960">
        <v>1131.921</v>
      </c>
      <c r="N10960">
        <v>-162.73400000000001</v>
      </c>
      <c r="O10960">
        <v>209.46899999999999</v>
      </c>
      <c r="P10960">
        <v>164.489</v>
      </c>
      <c r="Q10960">
        <v>-1648.7750000000001</v>
      </c>
      <c r="R10960">
        <v>321.09800000000001</v>
      </c>
      <c r="S10960">
        <v>89.393000000000001</v>
      </c>
      <c r="T10960">
        <v>-162.73400000000001</v>
      </c>
      <c r="U10960">
        <v>-120.437</v>
      </c>
      <c r="V10960">
        <v>-31.044</v>
      </c>
      <c r="W10960">
        <v>869.25800000000004</v>
      </c>
      <c r="X10960" t="s">
        <v>2</v>
      </c>
      <c r="Y10960">
        <v>5.5960000000000001</v>
      </c>
      <c r="Z10960">
        <v>7.3460000000000001</v>
      </c>
      <c r="AA10960" t="s">
        <v>2</v>
      </c>
    </row>
    <row r="10961" spans="1:27" x14ac:dyDescent="0.3">
      <c r="A10961">
        <v>31005</v>
      </c>
      <c r="B10961">
        <v>16675</v>
      </c>
      <c r="C10961" t="s">
        <v>6090</v>
      </c>
      <c r="D10961" t="s">
        <v>6091</v>
      </c>
      <c r="E10961">
        <v>2020</v>
      </c>
      <c r="F10961">
        <v>83.674000000000007</v>
      </c>
      <c r="G10961">
        <v>14.884</v>
      </c>
      <c r="H10961">
        <v>138.678</v>
      </c>
      <c r="I10961">
        <v>15.545</v>
      </c>
      <c r="J10961">
        <v>3.173</v>
      </c>
      <c r="K10961">
        <v>8.4309999999999992</v>
      </c>
      <c r="L10961">
        <v>34.871000000000002</v>
      </c>
      <c r="M10961">
        <v>21.635000000000002</v>
      </c>
      <c r="N10961">
        <v>-57.598999999999997</v>
      </c>
      <c r="O10961">
        <v>45.917000000000002</v>
      </c>
      <c r="P10961">
        <v>29.605</v>
      </c>
      <c r="Q10961">
        <v>-338.40800000000002</v>
      </c>
      <c r="R10961">
        <v>30.283000000000001</v>
      </c>
      <c r="S10961">
        <v>5.891</v>
      </c>
      <c r="T10961">
        <v>-57.598999999999997</v>
      </c>
      <c r="U10961">
        <v>-15.585000000000001</v>
      </c>
      <c r="V10961">
        <v>-9.6940000000000008</v>
      </c>
      <c r="W10961">
        <v>106.977</v>
      </c>
      <c r="X10961" t="s">
        <v>2</v>
      </c>
      <c r="Y10961">
        <v>0.65300000000000002</v>
      </c>
      <c r="Z10961">
        <v>-7.7830000000000004</v>
      </c>
      <c r="AA10961" t="s">
        <v>2</v>
      </c>
    </row>
    <row r="10962" spans="1:27" x14ac:dyDescent="0.3">
      <c r="A10962">
        <v>31005</v>
      </c>
      <c r="B10962">
        <v>16675</v>
      </c>
      <c r="C10962" t="s">
        <v>6090</v>
      </c>
      <c r="D10962" t="s">
        <v>6091</v>
      </c>
      <c r="E10962">
        <v>2022</v>
      </c>
      <c r="F10962">
        <v>87.662999999999997</v>
      </c>
      <c r="G10962">
        <v>17.693000000000001</v>
      </c>
      <c r="H10962">
        <v>138.59899999999999</v>
      </c>
      <c r="I10962">
        <v>16.234000000000002</v>
      </c>
      <c r="J10962">
        <v>2.7629999999999999</v>
      </c>
      <c r="K10962">
        <v>10.117000000000001</v>
      </c>
      <c r="L10962">
        <v>37.042000000000002</v>
      </c>
      <c r="M10962">
        <v>20.297999999999998</v>
      </c>
      <c r="N10962">
        <v>-1.1020000000000001</v>
      </c>
      <c r="O10962">
        <v>46.674999999999997</v>
      </c>
      <c r="P10962">
        <v>27.831</v>
      </c>
      <c r="Q10962">
        <v>-348.08100000000002</v>
      </c>
      <c r="R10962">
        <v>31.571999999999999</v>
      </c>
      <c r="S10962">
        <v>4.319</v>
      </c>
      <c r="T10962">
        <v>-1.1020000000000001</v>
      </c>
      <c r="U10962">
        <v>-2.2530000000000001</v>
      </c>
      <c r="V10962">
        <v>2.0659999999999998</v>
      </c>
      <c r="W10962">
        <v>155.63200000000001</v>
      </c>
      <c r="X10962" t="s">
        <v>2</v>
      </c>
      <c r="Y10962">
        <v>0.46800000000000003</v>
      </c>
      <c r="Z10962">
        <v>0.35099999999999998</v>
      </c>
      <c r="AA10962" t="s">
        <v>2</v>
      </c>
    </row>
    <row r="10963" spans="1:27" x14ac:dyDescent="0.3">
      <c r="A10963">
        <v>31005</v>
      </c>
      <c r="B10963">
        <v>16675</v>
      </c>
      <c r="C10963" t="s">
        <v>6090</v>
      </c>
      <c r="D10963" t="s">
        <v>6091</v>
      </c>
      <c r="E10963">
        <v>2021</v>
      </c>
      <c r="F10963">
        <v>88.492999999999995</v>
      </c>
      <c r="G10963">
        <v>19.818000000000001</v>
      </c>
      <c r="H10963">
        <v>142.32499999999999</v>
      </c>
      <c r="I10963">
        <v>22.167999999999999</v>
      </c>
      <c r="J10963">
        <v>3.0390000000000001</v>
      </c>
      <c r="K10963">
        <v>10.114000000000001</v>
      </c>
      <c r="L10963">
        <v>33.917000000000002</v>
      </c>
      <c r="M10963">
        <v>20.966000000000001</v>
      </c>
      <c r="N10963">
        <v>-4.734</v>
      </c>
      <c r="O10963">
        <v>47.268999999999998</v>
      </c>
      <c r="P10963">
        <v>29.516999999999999</v>
      </c>
      <c r="Q10963">
        <v>-343.45600000000002</v>
      </c>
      <c r="R10963">
        <v>29.117999999999999</v>
      </c>
      <c r="S10963">
        <v>4.5010000000000003</v>
      </c>
      <c r="T10963">
        <v>-4.734</v>
      </c>
      <c r="U10963">
        <v>-5.12</v>
      </c>
      <c r="V10963">
        <v>-0.61899999999999999</v>
      </c>
      <c r="W10963">
        <v>118.502</v>
      </c>
      <c r="X10963" t="s">
        <v>2</v>
      </c>
      <c r="Y10963">
        <v>0.29399999999999998</v>
      </c>
      <c r="Z10963">
        <v>0.26300000000000001</v>
      </c>
      <c r="AA10963" t="s">
        <v>2</v>
      </c>
    </row>
    <row r="10964" spans="1:27" x14ac:dyDescent="0.3">
      <c r="A10964">
        <v>31006</v>
      </c>
      <c r="B10964">
        <v>21830</v>
      </c>
      <c r="C10964" t="s">
        <v>6092</v>
      </c>
      <c r="D10964" t="s">
        <v>6093</v>
      </c>
      <c r="E10964">
        <v>2022</v>
      </c>
      <c r="F10964">
        <v>31.782</v>
      </c>
      <c r="G10964">
        <v>25.978000000000002</v>
      </c>
      <c r="H10964">
        <v>111.56399999999999</v>
      </c>
      <c r="I10964">
        <v>12.063000000000001</v>
      </c>
      <c r="J10964">
        <v>0.43</v>
      </c>
      <c r="K10964">
        <v>7.4729999999999999</v>
      </c>
      <c r="L10964">
        <v>0</v>
      </c>
      <c r="M10964">
        <v>78.411000000000001</v>
      </c>
      <c r="N10964">
        <v>-3.7229999999999999</v>
      </c>
      <c r="O10964" t="s">
        <v>2</v>
      </c>
      <c r="P10964">
        <v>1.321</v>
      </c>
      <c r="Q10964">
        <v>-65.313999999999993</v>
      </c>
      <c r="R10964">
        <v>17.771000000000001</v>
      </c>
      <c r="S10964">
        <v>9.0350000000000001</v>
      </c>
      <c r="T10964">
        <v>-3.7229999999999999</v>
      </c>
      <c r="U10964">
        <v>-0.83</v>
      </c>
      <c r="V10964">
        <v>8.2050000000000001</v>
      </c>
      <c r="W10964">
        <v>90.558999999999997</v>
      </c>
      <c r="X10964" t="s">
        <v>2</v>
      </c>
      <c r="Y10964">
        <v>1.19</v>
      </c>
      <c r="Z10964">
        <v>1.665</v>
      </c>
      <c r="AA10964" t="s">
        <v>2</v>
      </c>
    </row>
    <row r="10965" spans="1:27" x14ac:dyDescent="0.3">
      <c r="A10965">
        <v>31006</v>
      </c>
      <c r="B10965">
        <v>21830</v>
      </c>
      <c r="C10965" t="s">
        <v>6092</v>
      </c>
      <c r="D10965" t="s">
        <v>6093</v>
      </c>
      <c r="E10965">
        <v>2022</v>
      </c>
      <c r="F10965">
        <v>31.782</v>
      </c>
      <c r="G10965">
        <v>25.978000000000002</v>
      </c>
      <c r="H10965">
        <v>111.56399999999999</v>
      </c>
      <c r="I10965">
        <v>12.063000000000001</v>
      </c>
      <c r="J10965">
        <v>0.43</v>
      </c>
      <c r="K10965">
        <v>7.4729999999999999</v>
      </c>
      <c r="L10965">
        <v>0</v>
      </c>
      <c r="M10965">
        <v>78.411000000000001</v>
      </c>
      <c r="N10965">
        <v>-3.7229999999999999</v>
      </c>
      <c r="O10965" t="s">
        <v>2</v>
      </c>
      <c r="P10965">
        <v>1.321</v>
      </c>
      <c r="Q10965">
        <v>-65.313999999999993</v>
      </c>
      <c r="R10965">
        <v>17.771000000000001</v>
      </c>
      <c r="S10965">
        <v>9.0350000000000001</v>
      </c>
      <c r="T10965">
        <v>-3.7229999999999999</v>
      </c>
      <c r="U10965">
        <v>-0.83</v>
      </c>
      <c r="V10965">
        <v>8.2050000000000001</v>
      </c>
      <c r="W10965">
        <v>90.558999999999997</v>
      </c>
      <c r="X10965" t="s">
        <v>2</v>
      </c>
      <c r="Y10965">
        <v>1.19</v>
      </c>
      <c r="Z10965">
        <v>1.665</v>
      </c>
      <c r="AA10965" t="s">
        <v>2</v>
      </c>
    </row>
    <row r="10966" spans="1:27" x14ac:dyDescent="0.3">
      <c r="A10966">
        <v>31006</v>
      </c>
      <c r="B10966">
        <v>21830</v>
      </c>
      <c r="C10966" t="s">
        <v>6092</v>
      </c>
      <c r="D10966" t="s">
        <v>6093</v>
      </c>
      <c r="E10966">
        <v>2021</v>
      </c>
      <c r="F10966">
        <v>30.66</v>
      </c>
      <c r="G10966">
        <v>17.420000000000002</v>
      </c>
      <c r="H10966">
        <v>94.841999999999999</v>
      </c>
      <c r="I10966">
        <v>18.202999999999999</v>
      </c>
      <c r="J10966">
        <v>0.16900000000000001</v>
      </c>
      <c r="K10966">
        <v>0.51300000000000001</v>
      </c>
      <c r="L10966">
        <v>0</v>
      </c>
      <c r="M10966">
        <v>63.204999999999998</v>
      </c>
      <c r="N10966">
        <v>-8.5440000000000005</v>
      </c>
      <c r="O10966" t="s">
        <v>2</v>
      </c>
      <c r="P10966">
        <v>0.94499999999999995</v>
      </c>
      <c r="Q10966">
        <v>-59.680999999999997</v>
      </c>
      <c r="R10966">
        <v>9.75</v>
      </c>
      <c r="S10966">
        <v>5.4560000000000004</v>
      </c>
      <c r="T10966">
        <v>-8.5440000000000005</v>
      </c>
      <c r="U10966">
        <v>-2.4889999999999999</v>
      </c>
      <c r="V10966">
        <v>2.9670000000000001</v>
      </c>
      <c r="W10966">
        <v>66.328000000000003</v>
      </c>
      <c r="X10966" t="s">
        <v>2</v>
      </c>
      <c r="Y10966">
        <v>0.89200000000000002</v>
      </c>
      <c r="Z10966">
        <v>0.94</v>
      </c>
      <c r="AA10966" t="s">
        <v>2</v>
      </c>
    </row>
    <row r="10967" spans="1:27" x14ac:dyDescent="0.3">
      <c r="A10967">
        <v>31006</v>
      </c>
      <c r="B10967">
        <v>21830</v>
      </c>
      <c r="C10967" t="s">
        <v>6092</v>
      </c>
      <c r="D10967" t="s">
        <v>6093</v>
      </c>
      <c r="E10967">
        <v>2021</v>
      </c>
      <c r="F10967">
        <v>30.66</v>
      </c>
      <c r="G10967">
        <v>17.420000000000002</v>
      </c>
      <c r="H10967">
        <v>94.841999999999999</v>
      </c>
      <c r="I10967">
        <v>18.202999999999999</v>
      </c>
      <c r="J10967">
        <v>0.16900000000000001</v>
      </c>
      <c r="K10967">
        <v>0.51300000000000001</v>
      </c>
      <c r="L10967">
        <v>0</v>
      </c>
      <c r="M10967">
        <v>63.204999999999998</v>
      </c>
      <c r="N10967">
        <v>-8.5440000000000005</v>
      </c>
      <c r="O10967" t="s">
        <v>2</v>
      </c>
      <c r="P10967">
        <v>0.94499999999999995</v>
      </c>
      <c r="Q10967">
        <v>-59.680999999999997</v>
      </c>
      <c r="R10967">
        <v>9.75</v>
      </c>
      <c r="S10967">
        <v>5.4560000000000004</v>
      </c>
      <c r="T10967">
        <v>-8.5440000000000005</v>
      </c>
      <c r="U10967">
        <v>-2.4889999999999999</v>
      </c>
      <c r="V10967">
        <v>2.9670000000000001</v>
      </c>
      <c r="W10967">
        <v>66.328000000000003</v>
      </c>
      <c r="X10967" t="s">
        <v>2</v>
      </c>
      <c r="Y10967">
        <v>0.89200000000000002</v>
      </c>
      <c r="Z10967">
        <v>0.94</v>
      </c>
      <c r="AA10967" t="s">
        <v>2</v>
      </c>
    </row>
    <row r="10968" spans="1:27" x14ac:dyDescent="0.3">
      <c r="A10968">
        <v>31059</v>
      </c>
      <c r="B10968">
        <v>16668</v>
      </c>
      <c r="C10968" t="s">
        <v>6094</v>
      </c>
      <c r="D10968" t="s">
        <v>6095</v>
      </c>
      <c r="E10968">
        <v>2022</v>
      </c>
      <c r="F10968">
        <v>544.70600000000002</v>
      </c>
      <c r="G10968">
        <v>95.625</v>
      </c>
      <c r="H10968">
        <v>648.72500000000002</v>
      </c>
      <c r="I10968">
        <v>400.91199999999998</v>
      </c>
      <c r="J10968">
        <v>3.3380000000000001</v>
      </c>
      <c r="K10968">
        <v>24.791</v>
      </c>
      <c r="L10968">
        <v>0</v>
      </c>
      <c r="M10968">
        <v>38.399000000000001</v>
      </c>
      <c r="N10968">
        <v>124.34099999999999</v>
      </c>
      <c r="O10968">
        <v>60.948999999999998</v>
      </c>
      <c r="P10968">
        <v>47.65</v>
      </c>
      <c r="Q10968">
        <v>-565.42200000000003</v>
      </c>
      <c r="R10968">
        <v>33.4</v>
      </c>
      <c r="S10968">
        <v>7.2350000000000003</v>
      </c>
      <c r="T10968">
        <v>124.34099999999999</v>
      </c>
      <c r="U10968">
        <v>130.398</v>
      </c>
      <c r="V10968">
        <v>137.63300000000001</v>
      </c>
      <c r="W10968">
        <v>412.48200000000003</v>
      </c>
      <c r="X10968" t="s">
        <v>2</v>
      </c>
      <c r="Y10968">
        <v>0.84</v>
      </c>
      <c r="Z10968">
        <v>10.893000000000001</v>
      </c>
      <c r="AA10968" t="s">
        <v>2</v>
      </c>
    </row>
    <row r="10969" spans="1:27" x14ac:dyDescent="0.3">
      <c r="A10969">
        <v>31059</v>
      </c>
      <c r="B10969">
        <v>16668</v>
      </c>
      <c r="C10969" t="s">
        <v>6094</v>
      </c>
      <c r="D10969" t="s">
        <v>6095</v>
      </c>
      <c r="E10969">
        <v>2022</v>
      </c>
      <c r="F10969">
        <v>544.70600000000002</v>
      </c>
      <c r="G10969">
        <v>95.625</v>
      </c>
      <c r="H10969">
        <v>648.72500000000002</v>
      </c>
      <c r="I10969">
        <v>400.91199999999998</v>
      </c>
      <c r="J10969">
        <v>3.3380000000000001</v>
      </c>
      <c r="K10969">
        <v>24.791</v>
      </c>
      <c r="L10969">
        <v>0</v>
      </c>
      <c r="M10969">
        <v>38.399000000000001</v>
      </c>
      <c r="N10969">
        <v>124.34099999999999</v>
      </c>
      <c r="O10969">
        <v>60.948999999999998</v>
      </c>
      <c r="P10969">
        <v>47.65</v>
      </c>
      <c r="Q10969">
        <v>-565.42200000000003</v>
      </c>
      <c r="R10969">
        <v>33.4</v>
      </c>
      <c r="S10969">
        <v>7.2350000000000003</v>
      </c>
      <c r="T10969">
        <v>124.34099999999999</v>
      </c>
      <c r="U10969">
        <v>130.398</v>
      </c>
      <c r="V10969">
        <v>137.63300000000001</v>
      </c>
      <c r="W10969">
        <v>412.48200000000003</v>
      </c>
      <c r="X10969" t="s">
        <v>2</v>
      </c>
      <c r="Y10969">
        <v>0.84</v>
      </c>
      <c r="Z10969">
        <v>10.893000000000001</v>
      </c>
      <c r="AA10969" t="s">
        <v>2</v>
      </c>
    </row>
    <row r="10970" spans="1:27" x14ac:dyDescent="0.3">
      <c r="A10970">
        <v>31059</v>
      </c>
      <c r="B10970">
        <v>16668</v>
      </c>
      <c r="C10970" t="s">
        <v>6094</v>
      </c>
      <c r="D10970" t="s">
        <v>6095</v>
      </c>
      <c r="E10970">
        <v>2020</v>
      </c>
      <c r="F10970">
        <v>455.07600000000002</v>
      </c>
      <c r="G10970">
        <v>85.665999999999997</v>
      </c>
      <c r="H10970">
        <v>538.37599999999998</v>
      </c>
      <c r="I10970">
        <v>242.036</v>
      </c>
      <c r="J10970">
        <v>2.7269999999999999</v>
      </c>
      <c r="K10970">
        <v>5.9340000000000002</v>
      </c>
      <c r="L10970">
        <v>0</v>
      </c>
      <c r="M10970">
        <v>34.947000000000003</v>
      </c>
      <c r="N10970">
        <v>-180.55199999999999</v>
      </c>
      <c r="O10970">
        <v>27.948</v>
      </c>
      <c r="P10970">
        <v>17.614000000000001</v>
      </c>
      <c r="Q10970">
        <v>-477.92</v>
      </c>
      <c r="R10970">
        <v>15.292999999999999</v>
      </c>
      <c r="S10970">
        <v>7.5149999999999997</v>
      </c>
      <c r="T10970">
        <v>-180.55199999999999</v>
      </c>
      <c r="U10970">
        <v>-190.499</v>
      </c>
      <c r="V10970">
        <v>-182.98400000000001</v>
      </c>
      <c r="W10970">
        <v>38.951000000000001</v>
      </c>
      <c r="X10970" t="s">
        <v>2</v>
      </c>
      <c r="Y10970">
        <v>0</v>
      </c>
      <c r="Z10970">
        <v>0.42899999999999999</v>
      </c>
      <c r="AA10970" t="s">
        <v>2</v>
      </c>
    </row>
    <row r="10971" spans="1:27" x14ac:dyDescent="0.3">
      <c r="A10971">
        <v>31059</v>
      </c>
      <c r="B10971">
        <v>16668</v>
      </c>
      <c r="C10971" t="s">
        <v>6094</v>
      </c>
      <c r="D10971" t="s">
        <v>6095</v>
      </c>
      <c r="E10971">
        <v>2020</v>
      </c>
      <c r="F10971">
        <v>455.07600000000002</v>
      </c>
      <c r="G10971">
        <v>85.665999999999997</v>
      </c>
      <c r="H10971">
        <v>538.37599999999998</v>
      </c>
      <c r="I10971">
        <v>242.036</v>
      </c>
      <c r="J10971">
        <v>2.7269999999999999</v>
      </c>
      <c r="K10971">
        <v>5.9340000000000002</v>
      </c>
      <c r="L10971">
        <v>0</v>
      </c>
      <c r="M10971">
        <v>34.947000000000003</v>
      </c>
      <c r="N10971">
        <v>-180.55199999999999</v>
      </c>
      <c r="O10971">
        <v>27.948</v>
      </c>
      <c r="P10971">
        <v>17.614000000000001</v>
      </c>
      <c r="Q10971">
        <v>-477.92</v>
      </c>
      <c r="R10971">
        <v>15.292999999999999</v>
      </c>
      <c r="S10971">
        <v>7.5149999999999997</v>
      </c>
      <c r="T10971">
        <v>-180.55199999999999</v>
      </c>
      <c r="U10971">
        <v>-190.499</v>
      </c>
      <c r="V10971">
        <v>-182.98400000000001</v>
      </c>
      <c r="W10971">
        <v>38.951000000000001</v>
      </c>
      <c r="X10971" t="s">
        <v>2</v>
      </c>
      <c r="Y10971">
        <v>0</v>
      </c>
      <c r="Z10971">
        <v>0.42899999999999999</v>
      </c>
      <c r="AA10971" t="s">
        <v>2</v>
      </c>
    </row>
    <row r="10972" spans="1:27" x14ac:dyDescent="0.3">
      <c r="A10972">
        <v>31059</v>
      </c>
      <c r="B10972">
        <v>16668</v>
      </c>
      <c r="C10972" t="s">
        <v>6094</v>
      </c>
      <c r="D10972" t="s">
        <v>6095</v>
      </c>
      <c r="E10972">
        <v>2021</v>
      </c>
      <c r="F10972">
        <v>288.22000000000003</v>
      </c>
      <c r="G10972">
        <v>71.852999999999994</v>
      </c>
      <c r="H10972">
        <v>389.13200000000001</v>
      </c>
      <c r="I10972">
        <v>201.86699999999999</v>
      </c>
      <c r="J10972">
        <v>1.3320000000000001</v>
      </c>
      <c r="K10972">
        <v>31.023</v>
      </c>
      <c r="L10972">
        <v>0</v>
      </c>
      <c r="M10972">
        <v>33.481999999999999</v>
      </c>
      <c r="N10972">
        <v>-211.84299999999999</v>
      </c>
      <c r="O10972">
        <v>63.831000000000003</v>
      </c>
      <c r="P10972">
        <v>49.77</v>
      </c>
      <c r="Q10972">
        <v>-689.76300000000003</v>
      </c>
      <c r="R10972">
        <v>15.614000000000001</v>
      </c>
      <c r="S10972">
        <v>6.532</v>
      </c>
      <c r="T10972">
        <v>-211.84299999999999</v>
      </c>
      <c r="U10972">
        <v>-219.035</v>
      </c>
      <c r="V10972">
        <v>-212.50299999999999</v>
      </c>
      <c r="W10972">
        <v>26.68</v>
      </c>
      <c r="X10972" t="s">
        <v>2</v>
      </c>
      <c r="Y10972">
        <v>0</v>
      </c>
      <c r="Z10972">
        <v>-0.51600000000000001</v>
      </c>
      <c r="AA10972" t="s">
        <v>2</v>
      </c>
    </row>
    <row r="10973" spans="1:27" x14ac:dyDescent="0.3">
      <c r="A10973">
        <v>31059</v>
      </c>
      <c r="B10973">
        <v>16668</v>
      </c>
      <c r="C10973" t="s">
        <v>6094</v>
      </c>
      <c r="D10973" t="s">
        <v>6095</v>
      </c>
      <c r="E10973">
        <v>2021</v>
      </c>
      <c r="F10973">
        <v>288.22000000000003</v>
      </c>
      <c r="G10973">
        <v>71.852999999999994</v>
      </c>
      <c r="H10973">
        <v>389.13200000000001</v>
      </c>
      <c r="I10973">
        <v>201.86699999999999</v>
      </c>
      <c r="J10973">
        <v>1.3320000000000001</v>
      </c>
      <c r="K10973">
        <v>31.023</v>
      </c>
      <c r="L10973">
        <v>0</v>
      </c>
      <c r="M10973">
        <v>33.481999999999999</v>
      </c>
      <c r="N10973">
        <v>-211.84299999999999</v>
      </c>
      <c r="O10973">
        <v>63.831000000000003</v>
      </c>
      <c r="P10973">
        <v>49.77</v>
      </c>
      <c r="Q10973">
        <v>-689.76300000000003</v>
      </c>
      <c r="R10973">
        <v>15.614000000000001</v>
      </c>
      <c r="S10973">
        <v>6.532</v>
      </c>
      <c r="T10973">
        <v>-211.84299999999999</v>
      </c>
      <c r="U10973">
        <v>-219.035</v>
      </c>
      <c r="V10973">
        <v>-212.50299999999999</v>
      </c>
      <c r="W10973">
        <v>26.68</v>
      </c>
      <c r="X10973" t="s">
        <v>2</v>
      </c>
      <c r="Y10973">
        <v>0</v>
      </c>
      <c r="Z10973">
        <v>-0.51600000000000001</v>
      </c>
      <c r="AA10973" t="s">
        <v>2</v>
      </c>
    </row>
    <row r="10974" spans="1:27" x14ac:dyDescent="0.3">
      <c r="A10974">
        <v>31061</v>
      </c>
      <c r="B10974">
        <v>16711</v>
      </c>
      <c r="C10974" t="s">
        <v>6096</v>
      </c>
      <c r="D10974" t="s">
        <v>6097</v>
      </c>
      <c r="E10974">
        <v>2020</v>
      </c>
      <c r="F10974">
        <v>115.619</v>
      </c>
      <c r="G10974">
        <v>21.436</v>
      </c>
      <c r="H10974">
        <v>122.005</v>
      </c>
      <c r="I10974">
        <v>52.863999999999997</v>
      </c>
      <c r="J10974">
        <v>1.202</v>
      </c>
      <c r="K10974">
        <v>1.4970000000000001</v>
      </c>
      <c r="L10974">
        <v>1.964</v>
      </c>
      <c r="M10974">
        <v>0</v>
      </c>
      <c r="N10974">
        <v>-128.48400000000001</v>
      </c>
      <c r="O10974">
        <v>5.5990000000000002</v>
      </c>
      <c r="P10974">
        <v>4.2039999999999997</v>
      </c>
      <c r="Q10974">
        <v>-356.23</v>
      </c>
      <c r="R10974">
        <v>7.0469999999999997</v>
      </c>
      <c r="S10974">
        <v>0.41599999999999998</v>
      </c>
      <c r="T10974">
        <v>-128.48400000000001</v>
      </c>
      <c r="U10974">
        <v>-120.139</v>
      </c>
      <c r="V10974">
        <v>-119.723</v>
      </c>
      <c r="W10974">
        <v>11.798999999999999</v>
      </c>
      <c r="X10974" t="s">
        <v>2</v>
      </c>
      <c r="Y10974">
        <v>0</v>
      </c>
      <c r="Z10974">
        <v>3.3740000000000001</v>
      </c>
      <c r="AA10974" t="s">
        <v>2</v>
      </c>
    </row>
    <row r="10975" spans="1:27" x14ac:dyDescent="0.3">
      <c r="A10975">
        <v>31061</v>
      </c>
      <c r="B10975">
        <v>16711</v>
      </c>
      <c r="C10975" t="s">
        <v>6096</v>
      </c>
      <c r="D10975" t="s">
        <v>6097</v>
      </c>
      <c r="E10975">
        <v>2022</v>
      </c>
      <c r="F10975">
        <v>128.90700000000001</v>
      </c>
      <c r="G10975">
        <v>23.916</v>
      </c>
      <c r="H10975">
        <v>135.619</v>
      </c>
      <c r="I10975">
        <v>55.408000000000001</v>
      </c>
      <c r="J10975">
        <v>0.94099999999999995</v>
      </c>
      <c r="K10975">
        <v>99.123000000000005</v>
      </c>
      <c r="L10975">
        <v>4.3250000000000002</v>
      </c>
      <c r="M10975">
        <v>0</v>
      </c>
      <c r="N10975">
        <v>-109.783</v>
      </c>
      <c r="O10975">
        <v>6.899</v>
      </c>
      <c r="P10975">
        <v>3.7490000000000001</v>
      </c>
      <c r="Q10975">
        <v>-577.21100000000001</v>
      </c>
      <c r="R10975">
        <v>12.704000000000001</v>
      </c>
      <c r="S10975">
        <v>0.92400000000000004</v>
      </c>
      <c r="T10975">
        <v>-109.783</v>
      </c>
      <c r="U10975">
        <v>-79.040999999999997</v>
      </c>
      <c r="V10975">
        <v>-78.117000000000004</v>
      </c>
      <c r="W10975">
        <v>64.356999999999999</v>
      </c>
      <c r="X10975" t="s">
        <v>2</v>
      </c>
      <c r="Y10975">
        <v>0</v>
      </c>
      <c r="Z10975">
        <v>1.7549999999999999</v>
      </c>
      <c r="AA10975" t="s">
        <v>2</v>
      </c>
    </row>
    <row r="10976" spans="1:27" x14ac:dyDescent="0.3">
      <c r="A10976">
        <v>31061</v>
      </c>
      <c r="B10976">
        <v>16711</v>
      </c>
      <c r="C10976" t="s">
        <v>6096</v>
      </c>
      <c r="D10976" t="s">
        <v>6097</v>
      </c>
      <c r="E10976">
        <v>2021</v>
      </c>
      <c r="F10976">
        <v>114.39</v>
      </c>
      <c r="G10976">
        <v>22.38</v>
      </c>
      <c r="H10976">
        <v>119.746</v>
      </c>
      <c r="I10976">
        <v>44.36</v>
      </c>
      <c r="J10976">
        <v>1.089</v>
      </c>
      <c r="K10976">
        <v>0.39800000000000002</v>
      </c>
      <c r="L10976">
        <v>4.8319999999999999</v>
      </c>
      <c r="M10976">
        <v>0</v>
      </c>
      <c r="N10976">
        <v>-110.82</v>
      </c>
      <c r="O10976">
        <v>5.3730000000000002</v>
      </c>
      <c r="P10976">
        <v>3.1469999999999998</v>
      </c>
      <c r="Q10976">
        <v>-467.346</v>
      </c>
      <c r="R10976">
        <v>11.717000000000001</v>
      </c>
      <c r="S10976">
        <v>0.83099999999999996</v>
      </c>
      <c r="T10976">
        <v>-110.82</v>
      </c>
      <c r="U10976">
        <v>-92.292000000000002</v>
      </c>
      <c r="V10976">
        <v>-91.460999999999999</v>
      </c>
      <c r="W10976">
        <v>48.042000000000002</v>
      </c>
      <c r="X10976" t="s">
        <v>2</v>
      </c>
      <c r="Y10976">
        <v>0</v>
      </c>
      <c r="Z10976">
        <v>1.4490000000000001</v>
      </c>
      <c r="AA10976" t="s">
        <v>2</v>
      </c>
    </row>
    <row r="10977" spans="1:27" x14ac:dyDescent="0.3">
      <c r="A10977">
        <v>31091</v>
      </c>
      <c r="B10977">
        <v>16712</v>
      </c>
      <c r="C10977" t="s">
        <v>6098</v>
      </c>
      <c r="D10977" t="s">
        <v>6099</v>
      </c>
      <c r="E10977">
        <v>2021</v>
      </c>
      <c r="F10977">
        <v>379.08199999999999</v>
      </c>
      <c r="G10977">
        <v>191.27600000000001</v>
      </c>
      <c r="H10977">
        <v>504.75200000000001</v>
      </c>
      <c r="I10977">
        <v>254.72200000000001</v>
      </c>
      <c r="J10977">
        <v>0</v>
      </c>
      <c r="K10977">
        <v>195.08199999999999</v>
      </c>
      <c r="L10977">
        <v>0</v>
      </c>
      <c r="M10977">
        <v>122.30500000000001</v>
      </c>
      <c r="N10977">
        <v>-70.593000000000004</v>
      </c>
      <c r="O10977">
        <v>4.4290000000000003</v>
      </c>
      <c r="P10977">
        <v>1.556</v>
      </c>
      <c r="Q10977">
        <v>-351.06200000000001</v>
      </c>
      <c r="R10977">
        <v>112.24299999999999</v>
      </c>
      <c r="S10977">
        <v>9.0350000000000001</v>
      </c>
      <c r="T10977">
        <v>-70.593000000000004</v>
      </c>
      <c r="U10977">
        <v>-42.859000000000002</v>
      </c>
      <c r="V10977">
        <v>-33.823999999999998</v>
      </c>
      <c r="W10977">
        <v>115.30500000000001</v>
      </c>
      <c r="X10977" t="s">
        <v>2</v>
      </c>
      <c r="Y10977">
        <v>0</v>
      </c>
      <c r="Z10977">
        <v>2.7440000000000002</v>
      </c>
      <c r="AA10977" t="s">
        <v>2</v>
      </c>
    </row>
    <row r="10978" spans="1:27" x14ac:dyDescent="0.3">
      <c r="A10978">
        <v>31091</v>
      </c>
      <c r="B10978">
        <v>16712</v>
      </c>
      <c r="C10978" t="s">
        <v>6098</v>
      </c>
      <c r="D10978" t="s">
        <v>6099</v>
      </c>
      <c r="E10978">
        <v>2020</v>
      </c>
      <c r="F10978">
        <v>156.56700000000001</v>
      </c>
      <c r="G10978">
        <v>88.248000000000005</v>
      </c>
      <c r="H10978">
        <v>177.654</v>
      </c>
      <c r="I10978">
        <v>114.81699999999999</v>
      </c>
      <c r="J10978">
        <v>0</v>
      </c>
      <c r="K10978">
        <v>0</v>
      </c>
      <c r="L10978">
        <v>0</v>
      </c>
      <c r="M10978">
        <v>17.648</v>
      </c>
      <c r="N10978">
        <v>-47.875999999999998</v>
      </c>
      <c r="O10978">
        <v>5.2640000000000002</v>
      </c>
      <c r="P10978">
        <v>2.3540000000000001</v>
      </c>
      <c r="Q10978">
        <v>-280.29899999999998</v>
      </c>
      <c r="R10978">
        <v>35.030999999999999</v>
      </c>
      <c r="S10978">
        <v>6.407</v>
      </c>
      <c r="T10978">
        <v>-47.875999999999998</v>
      </c>
      <c r="U10978">
        <v>-47.523000000000003</v>
      </c>
      <c r="V10978">
        <v>-41.116</v>
      </c>
      <c r="W10978">
        <v>57.707999999999998</v>
      </c>
      <c r="X10978" t="s">
        <v>2</v>
      </c>
      <c r="Y10978">
        <v>0</v>
      </c>
      <c r="Z10978">
        <v>7.5999999999999998E-2</v>
      </c>
      <c r="AA10978" t="s">
        <v>2</v>
      </c>
    </row>
    <row r="10979" spans="1:27" x14ac:dyDescent="0.3">
      <c r="A10979">
        <v>31091</v>
      </c>
      <c r="B10979">
        <v>16712</v>
      </c>
      <c r="C10979" t="s">
        <v>6098</v>
      </c>
      <c r="D10979" t="s">
        <v>6099</v>
      </c>
      <c r="E10979">
        <v>2022</v>
      </c>
      <c r="F10979">
        <v>278.005</v>
      </c>
      <c r="G10979">
        <v>193.32300000000001</v>
      </c>
      <c r="H10979">
        <v>424.75200000000001</v>
      </c>
      <c r="I10979">
        <v>184.423</v>
      </c>
      <c r="J10979">
        <v>2.1120000000000001</v>
      </c>
      <c r="K10979">
        <v>139.27699999999999</v>
      </c>
      <c r="L10979">
        <v>0</v>
      </c>
      <c r="M10979">
        <v>126.16200000000001</v>
      </c>
      <c r="N10979">
        <v>-25.556999999999999</v>
      </c>
      <c r="O10979">
        <v>10.537000000000001</v>
      </c>
      <c r="P10979">
        <v>7.0460000000000003</v>
      </c>
      <c r="Q10979">
        <v>-371.34699999999998</v>
      </c>
      <c r="R10979">
        <v>78.34</v>
      </c>
      <c r="S10979">
        <v>22.492999999999999</v>
      </c>
      <c r="T10979">
        <v>-25.556999999999999</v>
      </c>
      <c r="U10979">
        <v>-58.027999999999999</v>
      </c>
      <c r="V10979">
        <v>-35.534999999999997</v>
      </c>
      <c r="W10979">
        <v>149.72800000000001</v>
      </c>
      <c r="X10979" t="s">
        <v>2</v>
      </c>
      <c r="Y10979">
        <v>0</v>
      </c>
      <c r="Z10979">
        <v>2.3090000000000002</v>
      </c>
      <c r="AA10979" t="s">
        <v>2</v>
      </c>
    </row>
    <row r="10980" spans="1:27" x14ac:dyDescent="0.3">
      <c r="A10980">
        <v>31094</v>
      </c>
      <c r="B10980">
        <v>16751</v>
      </c>
      <c r="C10980" t="s">
        <v>6100</v>
      </c>
      <c r="D10980" t="s">
        <v>6101</v>
      </c>
      <c r="E10980">
        <v>2020</v>
      </c>
      <c r="F10980">
        <v>603.40599999999995</v>
      </c>
      <c r="G10980">
        <v>276.76</v>
      </c>
      <c r="H10980">
        <v>686.97500000000002</v>
      </c>
      <c r="I10980">
        <v>132.149</v>
      </c>
      <c r="J10980">
        <v>68.814999999999998</v>
      </c>
      <c r="K10980">
        <v>718.68899999999996</v>
      </c>
      <c r="L10980">
        <v>39.563000000000002</v>
      </c>
      <c r="M10980">
        <v>39.087000000000003</v>
      </c>
      <c r="N10980">
        <v>-766.79600000000005</v>
      </c>
      <c r="O10980">
        <v>31.335000000000001</v>
      </c>
      <c r="P10980">
        <v>26.937000000000001</v>
      </c>
      <c r="Q10980">
        <v>-1738.855</v>
      </c>
      <c r="R10980">
        <v>120.111</v>
      </c>
      <c r="S10980">
        <v>3.5950000000000002</v>
      </c>
      <c r="T10980">
        <v>-766.79600000000005</v>
      </c>
      <c r="U10980">
        <v>-645.38800000000003</v>
      </c>
      <c r="V10980">
        <v>-641.79300000000001</v>
      </c>
      <c r="W10980">
        <v>63.627000000000002</v>
      </c>
      <c r="X10980" t="s">
        <v>2</v>
      </c>
      <c r="Y10980">
        <v>0</v>
      </c>
      <c r="Z10980">
        <v>10.227</v>
      </c>
      <c r="AA10980" t="s">
        <v>2</v>
      </c>
    </row>
    <row r="10981" spans="1:27" x14ac:dyDescent="0.3">
      <c r="A10981">
        <v>31094</v>
      </c>
      <c r="B10981">
        <v>16751</v>
      </c>
      <c r="C10981" t="s">
        <v>6100</v>
      </c>
      <c r="D10981" t="s">
        <v>6101</v>
      </c>
      <c r="E10981">
        <v>2021</v>
      </c>
      <c r="F10981">
        <v>876.25400000000002</v>
      </c>
      <c r="G10981">
        <v>534.202</v>
      </c>
      <c r="H10981">
        <v>1077.212</v>
      </c>
      <c r="I10981">
        <v>171.94499999999999</v>
      </c>
      <c r="J10981">
        <v>68.349000000000004</v>
      </c>
      <c r="K10981">
        <v>1156.627</v>
      </c>
      <c r="L10981">
        <v>80.608000000000004</v>
      </c>
      <c r="M10981">
        <v>56.438000000000002</v>
      </c>
      <c r="N10981">
        <v>-846.58600000000001</v>
      </c>
      <c r="O10981">
        <v>40.887</v>
      </c>
      <c r="P10981">
        <v>28.643000000000001</v>
      </c>
      <c r="Q10981">
        <v>-2585.828</v>
      </c>
      <c r="R10981">
        <v>308.26900000000001</v>
      </c>
      <c r="S10981">
        <v>5.0060000000000002</v>
      </c>
      <c r="T10981">
        <v>-846.58600000000001</v>
      </c>
      <c r="U10981">
        <v>-704.04399999999998</v>
      </c>
      <c r="V10981">
        <v>-699.03800000000001</v>
      </c>
      <c r="W10981">
        <v>462.50900000000001</v>
      </c>
      <c r="X10981" t="s">
        <v>2</v>
      </c>
      <c r="Y10981">
        <v>0</v>
      </c>
      <c r="Z10981">
        <v>5.0730000000000004</v>
      </c>
      <c r="AA10981" t="s">
        <v>2</v>
      </c>
    </row>
    <row r="10982" spans="1:27" x14ac:dyDescent="0.3">
      <c r="A10982">
        <v>31095</v>
      </c>
      <c r="B10982">
        <v>81087</v>
      </c>
      <c r="C10982" t="s">
        <v>6102</v>
      </c>
      <c r="D10982" t="s">
        <v>6103</v>
      </c>
      <c r="E10982">
        <v>2021</v>
      </c>
      <c r="F10982" t="s">
        <v>2</v>
      </c>
      <c r="G10982" t="s">
        <v>2</v>
      </c>
      <c r="H10982">
        <v>6.8040000000000003</v>
      </c>
      <c r="I10982">
        <v>6.5069999999999997</v>
      </c>
      <c r="J10982">
        <v>0</v>
      </c>
      <c r="K10982">
        <v>0</v>
      </c>
      <c r="L10982">
        <v>0</v>
      </c>
      <c r="M10982">
        <v>0</v>
      </c>
      <c r="N10982" t="s">
        <v>2</v>
      </c>
      <c r="O10982" t="s">
        <v>2</v>
      </c>
      <c r="P10982" t="s">
        <v>2</v>
      </c>
      <c r="Q10982" t="s">
        <v>2</v>
      </c>
      <c r="R10982">
        <v>0.29699999999999999</v>
      </c>
      <c r="S10982" t="s">
        <v>2</v>
      </c>
      <c r="T10982" t="s">
        <v>2</v>
      </c>
      <c r="U10982" t="s">
        <v>2</v>
      </c>
      <c r="V10982" t="s">
        <v>2</v>
      </c>
      <c r="W10982" t="s">
        <v>2</v>
      </c>
      <c r="X10982" t="s">
        <v>2</v>
      </c>
      <c r="Y10982">
        <v>0</v>
      </c>
      <c r="Z10982" t="s">
        <v>2</v>
      </c>
      <c r="AA10982" t="s">
        <v>2</v>
      </c>
    </row>
    <row r="10983" spans="1:27" x14ac:dyDescent="0.3">
      <c r="A10983">
        <v>31095</v>
      </c>
      <c r="B10983">
        <v>81087</v>
      </c>
      <c r="C10983" t="s">
        <v>6102</v>
      </c>
      <c r="D10983" t="s">
        <v>6103</v>
      </c>
      <c r="E10983">
        <v>2020</v>
      </c>
      <c r="F10983" t="s">
        <v>2</v>
      </c>
      <c r="G10983" t="s">
        <v>2</v>
      </c>
      <c r="H10983">
        <v>275.19299999999998</v>
      </c>
      <c r="I10983">
        <v>3.6859999999999999</v>
      </c>
      <c r="J10983">
        <v>1.4119999999999999</v>
      </c>
      <c r="K10983">
        <v>182.05099999999999</v>
      </c>
      <c r="L10983">
        <v>0</v>
      </c>
      <c r="M10983">
        <v>0</v>
      </c>
      <c r="N10983">
        <v>-19.064</v>
      </c>
      <c r="O10983" t="s">
        <v>2</v>
      </c>
      <c r="P10983" t="s">
        <v>2</v>
      </c>
      <c r="Q10983">
        <v>-167.26300000000001</v>
      </c>
      <c r="R10983">
        <v>0.65200000000000002</v>
      </c>
      <c r="S10983" t="s">
        <v>2</v>
      </c>
      <c r="T10983">
        <v>-19.064</v>
      </c>
      <c r="U10983">
        <v>-12.051</v>
      </c>
      <c r="V10983" t="s">
        <v>2</v>
      </c>
      <c r="W10983">
        <v>35.268000000000001</v>
      </c>
      <c r="X10983" t="s">
        <v>2</v>
      </c>
      <c r="Y10983">
        <v>0</v>
      </c>
      <c r="Z10983">
        <v>-0.375</v>
      </c>
      <c r="AA10983" t="s">
        <v>2</v>
      </c>
    </row>
    <row r="10984" spans="1:27" x14ac:dyDescent="0.3">
      <c r="A10984">
        <v>31099</v>
      </c>
      <c r="B10984">
        <v>81182</v>
      </c>
      <c r="C10984" t="s">
        <v>6104</v>
      </c>
      <c r="D10984" t="s">
        <v>6105</v>
      </c>
      <c r="E10984">
        <v>2020</v>
      </c>
      <c r="F10984">
        <v>9.452</v>
      </c>
      <c r="G10984">
        <v>10.095000000000001</v>
      </c>
      <c r="H10984">
        <v>68.805000000000007</v>
      </c>
      <c r="I10984">
        <v>0</v>
      </c>
      <c r="J10984">
        <v>4.8000000000000001E-2</v>
      </c>
      <c r="K10984">
        <v>6.9000000000000006E-2</v>
      </c>
      <c r="L10984">
        <v>0.219</v>
      </c>
      <c r="M10984">
        <v>0</v>
      </c>
      <c r="N10984">
        <v>1.0620000000000001</v>
      </c>
      <c r="O10984">
        <v>73.805000000000007</v>
      </c>
      <c r="P10984">
        <v>38.357999999999997</v>
      </c>
      <c r="Q10984">
        <v>27.614000000000001</v>
      </c>
      <c r="R10984">
        <v>4.2629999999999999</v>
      </c>
      <c r="S10984">
        <v>2.7490000000000001</v>
      </c>
      <c r="T10984">
        <v>1.0620000000000001</v>
      </c>
      <c r="U10984">
        <v>-1.7290000000000001</v>
      </c>
      <c r="V10984">
        <v>1.02</v>
      </c>
      <c r="W10984">
        <v>33.14</v>
      </c>
      <c r="X10984" t="s">
        <v>2</v>
      </c>
      <c r="Y10984">
        <v>0</v>
      </c>
      <c r="Z10984">
        <v>-1.2509999999999999</v>
      </c>
      <c r="AA10984" t="s">
        <v>2</v>
      </c>
    </row>
    <row r="10985" spans="1:27" x14ac:dyDescent="0.3">
      <c r="A10985">
        <v>31099</v>
      </c>
      <c r="B10985">
        <v>81182</v>
      </c>
      <c r="C10985" t="s">
        <v>6104</v>
      </c>
      <c r="D10985" t="s">
        <v>6105</v>
      </c>
      <c r="E10985">
        <v>2022</v>
      </c>
      <c r="F10985">
        <v>30.7</v>
      </c>
      <c r="G10985">
        <v>10.430999999999999</v>
      </c>
      <c r="H10985">
        <v>92.275999999999996</v>
      </c>
      <c r="I10985">
        <v>12.99</v>
      </c>
      <c r="J10985">
        <v>1.9E-2</v>
      </c>
      <c r="K10985">
        <v>0</v>
      </c>
      <c r="L10985">
        <v>0.26200000000000001</v>
      </c>
      <c r="M10985">
        <v>0</v>
      </c>
      <c r="N10985">
        <v>7.5129999999999999</v>
      </c>
      <c r="O10985">
        <v>73.584999999999994</v>
      </c>
      <c r="P10985">
        <v>38.795000000000002</v>
      </c>
      <c r="Q10985">
        <v>45.220999999999997</v>
      </c>
      <c r="R10985">
        <v>6.7210000000000001</v>
      </c>
      <c r="S10985">
        <v>2.9809999999999999</v>
      </c>
      <c r="T10985">
        <v>7.5129999999999999</v>
      </c>
      <c r="U10985">
        <v>11.038</v>
      </c>
      <c r="V10985">
        <v>14.019</v>
      </c>
      <c r="W10985">
        <v>66.823999999999998</v>
      </c>
      <c r="X10985" t="s">
        <v>2</v>
      </c>
      <c r="Y10985">
        <v>0</v>
      </c>
      <c r="Z10985">
        <v>2.722</v>
      </c>
      <c r="AA10985" t="s">
        <v>2</v>
      </c>
    </row>
    <row r="10986" spans="1:27" x14ac:dyDescent="0.3">
      <c r="A10986">
        <v>31099</v>
      </c>
      <c r="B10986">
        <v>81182</v>
      </c>
      <c r="C10986" t="s">
        <v>6104</v>
      </c>
      <c r="D10986" t="s">
        <v>6105</v>
      </c>
      <c r="E10986">
        <v>2021</v>
      </c>
      <c r="F10986">
        <v>24.395</v>
      </c>
      <c r="G10986">
        <v>9.8140000000000001</v>
      </c>
      <c r="H10986">
        <v>83.061999999999998</v>
      </c>
      <c r="I10986">
        <v>11.87</v>
      </c>
      <c r="J10986">
        <v>0.05</v>
      </c>
      <c r="K10986">
        <v>1.9E-2</v>
      </c>
      <c r="L10986">
        <v>0.248</v>
      </c>
      <c r="M10986">
        <v>0</v>
      </c>
      <c r="N10986">
        <v>11.798</v>
      </c>
      <c r="O10986">
        <v>73.858000000000004</v>
      </c>
      <c r="P10986">
        <v>37.5</v>
      </c>
      <c r="Q10986">
        <v>39.411000000000001</v>
      </c>
      <c r="R10986">
        <v>7.9669999999999996</v>
      </c>
      <c r="S10986">
        <v>2.8450000000000002</v>
      </c>
      <c r="T10986">
        <v>11.798</v>
      </c>
      <c r="U10986">
        <v>10.689</v>
      </c>
      <c r="V10986">
        <v>13.534000000000001</v>
      </c>
      <c r="W10986">
        <v>59.884999999999998</v>
      </c>
      <c r="X10986" t="s">
        <v>2</v>
      </c>
      <c r="Y10986">
        <v>0</v>
      </c>
      <c r="Z10986">
        <v>4</v>
      </c>
      <c r="AA10986" t="s">
        <v>2</v>
      </c>
    </row>
    <row r="10987" spans="1:27" x14ac:dyDescent="0.3">
      <c r="A10987">
        <v>31102</v>
      </c>
      <c r="B10987">
        <v>20620</v>
      </c>
      <c r="C10987" t="s">
        <v>6106</v>
      </c>
      <c r="D10987" t="s">
        <v>6107</v>
      </c>
      <c r="E10987">
        <v>2022</v>
      </c>
      <c r="F10987">
        <v>13.676</v>
      </c>
      <c r="G10987">
        <v>1.865</v>
      </c>
      <c r="H10987">
        <v>99.129000000000005</v>
      </c>
      <c r="I10987">
        <v>10.545</v>
      </c>
      <c r="J10987">
        <v>0</v>
      </c>
      <c r="K10987">
        <v>0</v>
      </c>
      <c r="L10987">
        <v>0</v>
      </c>
      <c r="M10987">
        <v>81.683000000000007</v>
      </c>
      <c r="N10987">
        <v>-104.611</v>
      </c>
      <c r="O10987" t="s">
        <v>2</v>
      </c>
      <c r="P10987" t="s">
        <v>2</v>
      </c>
      <c r="Q10987">
        <v>-163.941</v>
      </c>
      <c r="R10987">
        <v>0.68200000000000005</v>
      </c>
      <c r="S10987">
        <v>1E-3</v>
      </c>
      <c r="T10987">
        <v>-104.611</v>
      </c>
      <c r="U10987">
        <v>-16.576000000000001</v>
      </c>
      <c r="V10987">
        <v>-16.574999999999999</v>
      </c>
      <c r="W10987">
        <v>0</v>
      </c>
      <c r="X10987" t="s">
        <v>2</v>
      </c>
      <c r="Y10987">
        <v>0</v>
      </c>
      <c r="Z10987">
        <v>-17.856000000000002</v>
      </c>
      <c r="AA10987" t="s">
        <v>2</v>
      </c>
    </row>
    <row r="10988" spans="1:27" x14ac:dyDescent="0.3">
      <c r="A10988">
        <v>31102</v>
      </c>
      <c r="B10988">
        <v>20620</v>
      </c>
      <c r="C10988" t="s">
        <v>6106</v>
      </c>
      <c r="D10988" t="s">
        <v>6107</v>
      </c>
      <c r="E10988">
        <v>2021</v>
      </c>
      <c r="F10988">
        <v>24.832000000000001</v>
      </c>
      <c r="G10988">
        <v>0.78300000000000003</v>
      </c>
      <c r="H10988">
        <v>194.66200000000001</v>
      </c>
      <c r="I10988">
        <v>23.352</v>
      </c>
      <c r="J10988">
        <v>0</v>
      </c>
      <c r="K10988">
        <v>0</v>
      </c>
      <c r="L10988">
        <v>0</v>
      </c>
      <c r="M10988">
        <v>160.71199999999999</v>
      </c>
      <c r="N10988">
        <v>-16.87</v>
      </c>
      <c r="O10988">
        <v>0</v>
      </c>
      <c r="P10988">
        <v>0</v>
      </c>
      <c r="Q10988">
        <v>-54.046999999999997</v>
      </c>
      <c r="R10988">
        <v>0.20899999999999999</v>
      </c>
      <c r="S10988">
        <v>0</v>
      </c>
      <c r="T10988">
        <v>-16.87</v>
      </c>
      <c r="U10988">
        <v>-15.587999999999999</v>
      </c>
      <c r="V10988">
        <v>-15.587999999999999</v>
      </c>
      <c r="W10988">
        <v>0</v>
      </c>
      <c r="X10988" t="s">
        <v>2</v>
      </c>
      <c r="Y10988">
        <v>0</v>
      </c>
      <c r="Z10988">
        <v>4.3520000000000003</v>
      </c>
      <c r="AA10988" t="s">
        <v>2</v>
      </c>
    </row>
    <row r="10989" spans="1:27" x14ac:dyDescent="0.3">
      <c r="A10989">
        <v>31102</v>
      </c>
      <c r="B10989">
        <v>20620</v>
      </c>
      <c r="C10989" t="s">
        <v>6106</v>
      </c>
      <c r="D10989" t="s">
        <v>6107</v>
      </c>
      <c r="E10989">
        <v>2020</v>
      </c>
      <c r="F10989">
        <v>4.9459999999999997</v>
      </c>
      <c r="G10989">
        <v>3.2080000000000002</v>
      </c>
      <c r="H10989">
        <v>174.86</v>
      </c>
      <c r="I10989">
        <v>2.77</v>
      </c>
      <c r="J10989">
        <v>0.15</v>
      </c>
      <c r="K10989">
        <v>0</v>
      </c>
      <c r="L10989">
        <v>0</v>
      </c>
      <c r="M10989">
        <v>160.71199999999999</v>
      </c>
      <c r="N10989">
        <v>-15.833</v>
      </c>
      <c r="O10989">
        <v>0</v>
      </c>
      <c r="P10989">
        <v>0</v>
      </c>
      <c r="Q10989">
        <v>-37.177</v>
      </c>
      <c r="R10989">
        <v>0.68300000000000005</v>
      </c>
      <c r="S10989">
        <v>0</v>
      </c>
      <c r="T10989">
        <v>-15.833</v>
      </c>
      <c r="U10989">
        <v>-12.84</v>
      </c>
      <c r="V10989">
        <v>-12.84</v>
      </c>
      <c r="W10989">
        <v>0</v>
      </c>
      <c r="X10989" t="s">
        <v>2</v>
      </c>
      <c r="Y10989">
        <v>0</v>
      </c>
      <c r="Z10989">
        <v>2.2970000000000002</v>
      </c>
      <c r="AA10989" t="s">
        <v>2</v>
      </c>
    </row>
    <row r="10990" spans="1:27" x14ac:dyDescent="0.3">
      <c r="A10990">
        <v>31108</v>
      </c>
      <c r="B10990">
        <v>16746</v>
      </c>
      <c r="C10990" t="s">
        <v>6108</v>
      </c>
      <c r="D10990" t="s">
        <v>6109</v>
      </c>
      <c r="E10990">
        <v>2022</v>
      </c>
      <c r="F10990" t="s">
        <v>2</v>
      </c>
      <c r="G10990" t="s">
        <v>2</v>
      </c>
      <c r="H10990">
        <v>2885.7840000000001</v>
      </c>
      <c r="I10990">
        <v>131.77099999999999</v>
      </c>
      <c r="J10990">
        <v>0</v>
      </c>
      <c r="K10990">
        <v>636.35599999999999</v>
      </c>
      <c r="L10990">
        <v>2239.125</v>
      </c>
      <c r="M10990">
        <v>40.256999999999998</v>
      </c>
      <c r="N10990">
        <v>-15.403</v>
      </c>
      <c r="O10990">
        <v>59.853000000000002</v>
      </c>
      <c r="P10990">
        <v>49.31</v>
      </c>
      <c r="Q10990">
        <v>30.398</v>
      </c>
      <c r="R10990">
        <v>86.5</v>
      </c>
      <c r="S10990">
        <v>12.3</v>
      </c>
      <c r="T10990">
        <v>-15.403</v>
      </c>
      <c r="U10990">
        <v>-39.392000000000003</v>
      </c>
      <c r="V10990">
        <v>-27.091999999999999</v>
      </c>
      <c r="W10990">
        <v>42.694000000000003</v>
      </c>
      <c r="X10990" t="s">
        <v>2</v>
      </c>
      <c r="Y10990">
        <v>0</v>
      </c>
      <c r="Z10990">
        <v>-1.4710000000000001</v>
      </c>
      <c r="AA10990" t="s">
        <v>2</v>
      </c>
    </row>
    <row r="10991" spans="1:27" x14ac:dyDescent="0.3">
      <c r="A10991">
        <v>31108</v>
      </c>
      <c r="B10991">
        <v>16746</v>
      </c>
      <c r="C10991" t="s">
        <v>6108</v>
      </c>
      <c r="D10991" t="s">
        <v>6109</v>
      </c>
      <c r="E10991">
        <v>2020</v>
      </c>
      <c r="F10991" t="s">
        <v>2</v>
      </c>
      <c r="G10991" t="s">
        <v>2</v>
      </c>
      <c r="H10991">
        <v>2961.9850000000001</v>
      </c>
      <c r="I10991">
        <v>298.14400000000001</v>
      </c>
      <c r="J10991">
        <v>0</v>
      </c>
      <c r="K10991">
        <v>632.75699999999995</v>
      </c>
      <c r="L10991">
        <v>1990.8589999999999</v>
      </c>
      <c r="M10991">
        <v>71.747</v>
      </c>
      <c r="N10991">
        <v>-0.42799999999999999</v>
      </c>
      <c r="O10991">
        <v>61.926000000000002</v>
      </c>
      <c r="P10991">
        <v>53.688000000000002</v>
      </c>
      <c r="Q10991">
        <v>39.387999999999998</v>
      </c>
      <c r="R10991">
        <v>81.155000000000001</v>
      </c>
      <c r="S10991">
        <v>9.9</v>
      </c>
      <c r="T10991">
        <v>-0.42799999999999999</v>
      </c>
      <c r="U10991">
        <v>-41.250999999999998</v>
      </c>
      <c r="V10991">
        <v>-31.350999999999999</v>
      </c>
      <c r="W10991">
        <v>153.619</v>
      </c>
      <c r="X10991" t="s">
        <v>2</v>
      </c>
      <c r="Y10991">
        <v>0</v>
      </c>
      <c r="Z10991">
        <v>1.744</v>
      </c>
      <c r="AA10991" t="s">
        <v>2</v>
      </c>
    </row>
    <row r="10992" spans="1:27" x14ac:dyDescent="0.3">
      <c r="A10992">
        <v>31108</v>
      </c>
      <c r="B10992">
        <v>16746</v>
      </c>
      <c r="C10992" t="s">
        <v>6108</v>
      </c>
      <c r="D10992" t="s">
        <v>6109</v>
      </c>
      <c r="E10992">
        <v>2023</v>
      </c>
      <c r="F10992" t="s">
        <v>2</v>
      </c>
      <c r="G10992" t="s">
        <v>2</v>
      </c>
      <c r="H10992">
        <v>2969.288</v>
      </c>
      <c r="I10992">
        <v>353.80099999999999</v>
      </c>
      <c r="J10992">
        <v>0</v>
      </c>
      <c r="K10992">
        <v>622.18600000000004</v>
      </c>
      <c r="L10992">
        <v>2213.4789999999998</v>
      </c>
      <c r="M10992">
        <v>25.27</v>
      </c>
      <c r="N10992">
        <v>55.393999999999998</v>
      </c>
      <c r="O10992" t="s">
        <v>2</v>
      </c>
      <c r="P10992">
        <v>29.145</v>
      </c>
      <c r="Q10992">
        <v>86.447999999999993</v>
      </c>
      <c r="R10992" t="s">
        <v>2</v>
      </c>
      <c r="S10992" t="s">
        <v>2</v>
      </c>
      <c r="T10992">
        <v>55.393999999999998</v>
      </c>
      <c r="U10992">
        <v>26.248999999999999</v>
      </c>
      <c r="V10992" t="s">
        <v>2</v>
      </c>
      <c r="W10992">
        <v>211.732</v>
      </c>
      <c r="X10992" t="s">
        <v>2</v>
      </c>
      <c r="Y10992">
        <v>0</v>
      </c>
      <c r="Z10992">
        <v>-4.4180000000000001</v>
      </c>
      <c r="AA10992" t="s">
        <v>2</v>
      </c>
    </row>
    <row r="10993" spans="1:27" x14ac:dyDescent="0.3">
      <c r="A10993">
        <v>31108</v>
      </c>
      <c r="B10993">
        <v>16746</v>
      </c>
      <c r="C10993" t="s">
        <v>6108</v>
      </c>
      <c r="D10993" t="s">
        <v>6109</v>
      </c>
      <c r="E10993">
        <v>2021</v>
      </c>
      <c r="F10993" t="s">
        <v>2</v>
      </c>
      <c r="G10993" t="s">
        <v>2</v>
      </c>
      <c r="H10993">
        <v>2942.91</v>
      </c>
      <c r="I10993">
        <v>265.46199999999999</v>
      </c>
      <c r="J10993">
        <v>0</v>
      </c>
      <c r="K10993">
        <v>633.04700000000003</v>
      </c>
      <c r="L10993">
        <v>2096.8240000000001</v>
      </c>
      <c r="M10993">
        <v>51.405000000000001</v>
      </c>
      <c r="N10993">
        <v>6.5679999999999996</v>
      </c>
      <c r="O10993">
        <v>59.773000000000003</v>
      </c>
      <c r="P10993">
        <v>50.180999999999997</v>
      </c>
      <c r="Q10993">
        <v>46.837000000000003</v>
      </c>
      <c r="R10993">
        <v>81.981999999999999</v>
      </c>
      <c r="S10993">
        <v>21.5</v>
      </c>
      <c r="T10993">
        <v>6.5679999999999996</v>
      </c>
      <c r="U10993">
        <v>2.9830000000000001</v>
      </c>
      <c r="V10993">
        <v>24.483000000000001</v>
      </c>
      <c r="W10993">
        <v>224.39400000000001</v>
      </c>
      <c r="X10993" t="s">
        <v>2</v>
      </c>
      <c r="Y10993">
        <v>0</v>
      </c>
      <c r="Z10993">
        <v>-0.32500000000000001</v>
      </c>
      <c r="AA10993" t="s">
        <v>2</v>
      </c>
    </row>
    <row r="10994" spans="1:27" x14ac:dyDescent="0.3">
      <c r="A10994">
        <v>31109</v>
      </c>
      <c r="B10994">
        <v>16738</v>
      </c>
      <c r="C10994" t="s">
        <v>6110</v>
      </c>
      <c r="D10994" t="s">
        <v>6111</v>
      </c>
      <c r="E10994">
        <v>2020</v>
      </c>
      <c r="F10994">
        <v>93.930999999999997</v>
      </c>
      <c r="G10994">
        <v>94.004999999999995</v>
      </c>
      <c r="H10994">
        <v>5610.9120000000003</v>
      </c>
      <c r="I10994">
        <v>0.64</v>
      </c>
      <c r="J10994">
        <v>0</v>
      </c>
      <c r="K10994">
        <v>3091.6260000000002</v>
      </c>
      <c r="L10994">
        <v>0</v>
      </c>
      <c r="M10994">
        <v>1427.4469999999999</v>
      </c>
      <c r="N10994">
        <v>-122.527</v>
      </c>
      <c r="O10994">
        <v>3411.752</v>
      </c>
      <c r="P10994">
        <v>3254.0439999999999</v>
      </c>
      <c r="Q10994">
        <v>-464.09199999999998</v>
      </c>
      <c r="R10994">
        <v>91.811999999999998</v>
      </c>
      <c r="S10994">
        <v>108.97</v>
      </c>
      <c r="T10994">
        <v>-122.527</v>
      </c>
      <c r="U10994">
        <v>574.15</v>
      </c>
      <c r="V10994">
        <v>683.12</v>
      </c>
      <c r="W10994">
        <v>900.71900000000005</v>
      </c>
      <c r="X10994" t="s">
        <v>2</v>
      </c>
      <c r="Y10994" t="s">
        <v>2</v>
      </c>
      <c r="Z10994">
        <v>-55.688000000000002</v>
      </c>
      <c r="AA10994">
        <v>-688.85900000000004</v>
      </c>
    </row>
    <row r="10995" spans="1:27" x14ac:dyDescent="0.3">
      <c r="A10995">
        <v>31109</v>
      </c>
      <c r="B10995">
        <v>16738</v>
      </c>
      <c r="C10995" t="s">
        <v>6110</v>
      </c>
      <c r="D10995" t="s">
        <v>6111</v>
      </c>
      <c r="E10995">
        <v>2022</v>
      </c>
      <c r="F10995">
        <v>88.992999999999995</v>
      </c>
      <c r="G10995">
        <v>102.077</v>
      </c>
      <c r="H10995">
        <v>5791.32</v>
      </c>
      <c r="I10995">
        <v>0</v>
      </c>
      <c r="J10995">
        <v>0</v>
      </c>
      <c r="K10995">
        <v>3361.2820000000002</v>
      </c>
      <c r="L10995">
        <v>0</v>
      </c>
      <c r="M10995">
        <v>1286.1030000000001</v>
      </c>
      <c r="N10995">
        <v>326.24200000000002</v>
      </c>
      <c r="O10995">
        <v>4148.7</v>
      </c>
      <c r="P10995">
        <v>3751.431</v>
      </c>
      <c r="Q10995">
        <v>82.793000000000006</v>
      </c>
      <c r="R10995">
        <v>87.667000000000002</v>
      </c>
      <c r="S10995">
        <v>131.98400000000001</v>
      </c>
      <c r="T10995">
        <v>326.24200000000002</v>
      </c>
      <c r="U10995">
        <v>545.62199999999996</v>
      </c>
      <c r="V10995">
        <v>677.60599999999999</v>
      </c>
      <c r="W10995">
        <v>919.98500000000001</v>
      </c>
      <c r="X10995" t="s">
        <v>2</v>
      </c>
      <c r="Y10995" t="s">
        <v>2</v>
      </c>
      <c r="Z10995">
        <v>117.494</v>
      </c>
      <c r="AA10995">
        <v>-6.1559999999999997</v>
      </c>
    </row>
    <row r="10996" spans="1:27" x14ac:dyDescent="0.3">
      <c r="A10996">
        <v>31109</v>
      </c>
      <c r="B10996">
        <v>16738</v>
      </c>
      <c r="C10996" t="s">
        <v>6110</v>
      </c>
      <c r="D10996" t="s">
        <v>6111</v>
      </c>
      <c r="E10996">
        <v>2023</v>
      </c>
      <c r="F10996">
        <v>91.128</v>
      </c>
      <c r="G10996">
        <v>96.417000000000002</v>
      </c>
      <c r="H10996">
        <v>5737.6180000000004</v>
      </c>
      <c r="I10996">
        <v>6.6000000000000003E-2</v>
      </c>
      <c r="J10996">
        <v>0</v>
      </c>
      <c r="K10996">
        <v>3213.2159999999999</v>
      </c>
      <c r="L10996">
        <v>0</v>
      </c>
      <c r="M10996">
        <v>1215.431</v>
      </c>
      <c r="N10996">
        <v>371.786</v>
      </c>
      <c r="O10996">
        <v>4326.1019999999999</v>
      </c>
      <c r="P10996">
        <v>3793.5230000000001</v>
      </c>
      <c r="Q10996">
        <v>100.447</v>
      </c>
      <c r="R10996">
        <v>89.561999999999998</v>
      </c>
      <c r="S10996">
        <v>136.23599999999999</v>
      </c>
      <c r="T10996">
        <v>371.786</v>
      </c>
      <c r="U10996">
        <v>621.30200000000002</v>
      </c>
      <c r="V10996">
        <v>757.53800000000001</v>
      </c>
      <c r="W10996">
        <v>1041.771</v>
      </c>
      <c r="X10996" t="s">
        <v>2</v>
      </c>
      <c r="Y10996" t="s">
        <v>2</v>
      </c>
      <c r="Z10996">
        <v>128.28700000000001</v>
      </c>
      <c r="AA10996">
        <v>-9.44</v>
      </c>
    </row>
    <row r="10997" spans="1:27" x14ac:dyDescent="0.3">
      <c r="A10997">
        <v>31109</v>
      </c>
      <c r="B10997">
        <v>16738</v>
      </c>
      <c r="C10997" t="s">
        <v>6110</v>
      </c>
      <c r="D10997" t="s">
        <v>6111</v>
      </c>
      <c r="E10997">
        <v>2021</v>
      </c>
      <c r="F10997">
        <v>83.804000000000002</v>
      </c>
      <c r="G10997">
        <v>114.009</v>
      </c>
      <c r="H10997">
        <v>5544.0010000000002</v>
      </c>
      <c r="I10997">
        <v>0</v>
      </c>
      <c r="J10997">
        <v>0</v>
      </c>
      <c r="K10997">
        <v>3122.91</v>
      </c>
      <c r="L10997">
        <v>0</v>
      </c>
      <c r="M10997">
        <v>1356.7750000000001</v>
      </c>
      <c r="N10997">
        <v>331.61700000000002</v>
      </c>
      <c r="O10997">
        <v>3660.6840000000002</v>
      </c>
      <c r="P10997">
        <v>3394.7460000000001</v>
      </c>
      <c r="Q10997">
        <v>-132.47499999999999</v>
      </c>
      <c r="R10997">
        <v>82.884</v>
      </c>
      <c r="S10997">
        <v>109.25</v>
      </c>
      <c r="T10997">
        <v>331.61700000000002</v>
      </c>
      <c r="U10997">
        <v>567.99400000000003</v>
      </c>
      <c r="V10997">
        <v>677.24400000000003</v>
      </c>
      <c r="W10997">
        <v>898.202</v>
      </c>
      <c r="X10997" t="s">
        <v>2</v>
      </c>
      <c r="Y10997" t="s">
        <v>2</v>
      </c>
      <c r="Z10997">
        <v>117.123</v>
      </c>
      <c r="AA10997">
        <v>-34.423999999999999</v>
      </c>
    </row>
    <row r="10998" spans="1:27" x14ac:dyDescent="0.3">
      <c r="A10998">
        <v>31112</v>
      </c>
      <c r="B10998">
        <v>16709</v>
      </c>
      <c r="C10998" t="s">
        <v>6112</v>
      </c>
      <c r="D10998" t="s">
        <v>6113</v>
      </c>
      <c r="E10998">
        <v>2021</v>
      </c>
      <c r="F10998">
        <v>190.47900000000001</v>
      </c>
      <c r="G10998">
        <v>14.798</v>
      </c>
      <c r="H10998">
        <v>194.54499999999999</v>
      </c>
      <c r="I10998">
        <v>187.798</v>
      </c>
      <c r="J10998">
        <v>0</v>
      </c>
      <c r="K10998">
        <v>0</v>
      </c>
      <c r="L10998">
        <v>0</v>
      </c>
      <c r="M10998">
        <v>0.16400000000000001</v>
      </c>
      <c r="N10998">
        <v>122.83499999999999</v>
      </c>
      <c r="O10998">
        <v>0.505</v>
      </c>
      <c r="P10998">
        <v>0.24299999999999999</v>
      </c>
      <c r="Q10998">
        <v>-171.357</v>
      </c>
      <c r="R10998">
        <v>0</v>
      </c>
      <c r="S10998">
        <v>0.23699999999999999</v>
      </c>
      <c r="T10998">
        <v>122.83499999999999</v>
      </c>
      <c r="U10998">
        <v>124.209</v>
      </c>
      <c r="V10998">
        <v>124.446</v>
      </c>
      <c r="W10998">
        <v>208.38300000000001</v>
      </c>
      <c r="X10998" t="s">
        <v>2</v>
      </c>
      <c r="Y10998">
        <v>0</v>
      </c>
      <c r="Z10998">
        <v>1.3280000000000001</v>
      </c>
      <c r="AA10998" t="s">
        <v>2</v>
      </c>
    </row>
    <row r="10999" spans="1:27" x14ac:dyDescent="0.3">
      <c r="A10999">
        <v>31112</v>
      </c>
      <c r="B10999">
        <v>16709</v>
      </c>
      <c r="C10999" t="s">
        <v>6112</v>
      </c>
      <c r="D10999" t="s">
        <v>6113</v>
      </c>
      <c r="E10999">
        <v>2022</v>
      </c>
      <c r="F10999">
        <v>131.381</v>
      </c>
      <c r="G10999">
        <v>6.992</v>
      </c>
      <c r="H10999">
        <v>155.26599999999999</v>
      </c>
      <c r="I10999">
        <v>44.868000000000002</v>
      </c>
      <c r="J10999">
        <v>0.53400000000000003</v>
      </c>
      <c r="K10999">
        <v>16.001000000000001</v>
      </c>
      <c r="L10999">
        <v>0</v>
      </c>
      <c r="M10999">
        <v>0.222</v>
      </c>
      <c r="N10999">
        <v>-54.168999999999997</v>
      </c>
      <c r="O10999">
        <v>16.652000000000001</v>
      </c>
      <c r="P10999">
        <v>16.071000000000002</v>
      </c>
      <c r="Q10999">
        <v>-225.56899999999999</v>
      </c>
      <c r="R10999">
        <v>0</v>
      </c>
      <c r="S10999">
        <v>0.54100000000000004</v>
      </c>
      <c r="T10999">
        <v>-54.168999999999997</v>
      </c>
      <c r="U10999">
        <v>-55.548000000000002</v>
      </c>
      <c r="V10999">
        <v>-55.006999999999998</v>
      </c>
      <c r="W10999">
        <v>1.5029999999999999</v>
      </c>
      <c r="X10999" t="s">
        <v>2</v>
      </c>
      <c r="Y10999">
        <v>0</v>
      </c>
      <c r="Z10999">
        <v>0</v>
      </c>
      <c r="AA10999" t="s">
        <v>2</v>
      </c>
    </row>
    <row r="11000" spans="1:27" x14ac:dyDescent="0.3">
      <c r="A11000">
        <v>31112</v>
      </c>
      <c r="B11000">
        <v>16709</v>
      </c>
      <c r="C11000" t="s">
        <v>6112</v>
      </c>
      <c r="D11000" t="s">
        <v>6113</v>
      </c>
      <c r="E11000">
        <v>2020</v>
      </c>
      <c r="F11000">
        <v>74.843000000000004</v>
      </c>
      <c r="G11000">
        <v>22.062999999999999</v>
      </c>
      <c r="H11000">
        <v>75.926000000000002</v>
      </c>
      <c r="I11000">
        <v>72.033000000000001</v>
      </c>
      <c r="J11000">
        <v>0</v>
      </c>
      <c r="K11000">
        <v>0</v>
      </c>
      <c r="L11000">
        <v>0</v>
      </c>
      <c r="M11000">
        <v>0.31900000000000001</v>
      </c>
      <c r="N11000">
        <v>-81.036000000000001</v>
      </c>
      <c r="O11000">
        <v>0.32100000000000001</v>
      </c>
      <c r="P11000">
        <v>0.13600000000000001</v>
      </c>
      <c r="Q11000">
        <v>-294.19200000000001</v>
      </c>
      <c r="R11000">
        <v>0.14199999999999999</v>
      </c>
      <c r="S11000">
        <v>0.307</v>
      </c>
      <c r="T11000">
        <v>-81.036000000000001</v>
      </c>
      <c r="U11000">
        <v>-81.430999999999997</v>
      </c>
      <c r="V11000">
        <v>-81.123999999999995</v>
      </c>
      <c r="W11000">
        <v>12.617000000000001</v>
      </c>
      <c r="X11000" t="s">
        <v>2</v>
      </c>
      <c r="Y11000">
        <v>0</v>
      </c>
      <c r="Z11000">
        <v>0</v>
      </c>
      <c r="AA11000" t="s">
        <v>2</v>
      </c>
    </row>
    <row r="11001" spans="1:27" x14ac:dyDescent="0.3">
      <c r="A11001">
        <v>31126</v>
      </c>
      <c r="B11001">
        <v>17488</v>
      </c>
      <c r="C11001" t="s">
        <v>6114</v>
      </c>
      <c r="D11001" t="s">
        <v>6115</v>
      </c>
      <c r="E11001">
        <v>2021</v>
      </c>
      <c r="F11001" t="s">
        <v>2</v>
      </c>
      <c r="G11001" t="s">
        <v>2</v>
      </c>
      <c r="H11001" t="s">
        <v>2</v>
      </c>
      <c r="I11001" t="s">
        <v>2</v>
      </c>
      <c r="J11001" t="s">
        <v>2</v>
      </c>
      <c r="K11001" t="s">
        <v>2</v>
      </c>
      <c r="L11001" t="s">
        <v>2</v>
      </c>
      <c r="M11001" t="s">
        <v>2</v>
      </c>
      <c r="N11001" t="s">
        <v>2</v>
      </c>
      <c r="O11001" t="s">
        <v>2</v>
      </c>
      <c r="P11001" t="s">
        <v>2</v>
      </c>
      <c r="Q11001" t="s">
        <v>2</v>
      </c>
      <c r="R11001" t="s">
        <v>2</v>
      </c>
      <c r="S11001" t="s">
        <v>2</v>
      </c>
      <c r="T11001" t="s">
        <v>2</v>
      </c>
      <c r="U11001" t="s">
        <v>2</v>
      </c>
      <c r="V11001" t="s">
        <v>2</v>
      </c>
      <c r="W11001" t="s">
        <v>2</v>
      </c>
      <c r="X11001" t="s">
        <v>2</v>
      </c>
      <c r="Y11001" t="s">
        <v>2</v>
      </c>
      <c r="Z11001" t="s">
        <v>2</v>
      </c>
      <c r="AA11001" t="s">
        <v>2</v>
      </c>
    </row>
    <row r="11002" spans="1:27" x14ac:dyDescent="0.3">
      <c r="A11002">
        <v>31126</v>
      </c>
      <c r="B11002">
        <v>17488</v>
      </c>
      <c r="C11002" t="s">
        <v>6114</v>
      </c>
      <c r="D11002" t="s">
        <v>6115</v>
      </c>
      <c r="E11002">
        <v>2020</v>
      </c>
      <c r="F11002" t="s">
        <v>2</v>
      </c>
      <c r="G11002" t="s">
        <v>2</v>
      </c>
      <c r="H11002" t="s">
        <v>2</v>
      </c>
      <c r="I11002" t="s">
        <v>2</v>
      </c>
      <c r="J11002" t="s">
        <v>2</v>
      </c>
      <c r="K11002" t="s">
        <v>2</v>
      </c>
      <c r="L11002" t="s">
        <v>2</v>
      </c>
      <c r="M11002" t="s">
        <v>2</v>
      </c>
      <c r="N11002" t="s">
        <v>2</v>
      </c>
      <c r="O11002" t="s">
        <v>2</v>
      </c>
      <c r="P11002" t="s">
        <v>2</v>
      </c>
      <c r="Q11002" t="s">
        <v>2</v>
      </c>
      <c r="R11002" t="s">
        <v>2</v>
      </c>
      <c r="S11002" t="s">
        <v>2</v>
      </c>
      <c r="T11002" t="s">
        <v>2</v>
      </c>
      <c r="U11002" t="s">
        <v>2</v>
      </c>
      <c r="V11002" t="s">
        <v>2</v>
      </c>
      <c r="W11002" t="s">
        <v>2</v>
      </c>
      <c r="X11002" t="s">
        <v>2</v>
      </c>
      <c r="Y11002" t="s">
        <v>2</v>
      </c>
      <c r="Z11002" t="s">
        <v>2</v>
      </c>
      <c r="AA11002" t="s">
        <v>2</v>
      </c>
    </row>
    <row r="11003" spans="1:27" x14ac:dyDescent="0.3">
      <c r="A11003">
        <v>31142</v>
      </c>
      <c r="B11003">
        <v>81132</v>
      </c>
      <c r="C11003" t="s">
        <v>6116</v>
      </c>
      <c r="D11003" t="s">
        <v>6117</v>
      </c>
      <c r="E11003">
        <v>2020</v>
      </c>
      <c r="F11003">
        <v>7610</v>
      </c>
      <c r="G11003">
        <v>3053</v>
      </c>
      <c r="H11003">
        <v>14454</v>
      </c>
      <c r="I11003">
        <v>3006</v>
      </c>
      <c r="J11003">
        <v>849</v>
      </c>
      <c r="K11003">
        <v>1968</v>
      </c>
      <c r="L11003">
        <v>1841</v>
      </c>
      <c r="M11003">
        <v>775</v>
      </c>
      <c r="N11003">
        <v>1106</v>
      </c>
      <c r="O11003">
        <v>22605</v>
      </c>
      <c r="P11003">
        <v>4596</v>
      </c>
      <c r="Q11003">
        <v>4322</v>
      </c>
      <c r="R11003">
        <v>1826</v>
      </c>
      <c r="S11003">
        <v>923</v>
      </c>
      <c r="T11003">
        <v>1106</v>
      </c>
      <c r="U11003">
        <v>1344</v>
      </c>
      <c r="V11003">
        <v>2267</v>
      </c>
      <c r="W11003">
        <v>10219</v>
      </c>
      <c r="X11003" t="s">
        <v>2</v>
      </c>
      <c r="Y11003">
        <v>84</v>
      </c>
      <c r="Z11003">
        <v>159</v>
      </c>
      <c r="AA11003" t="s">
        <v>2</v>
      </c>
    </row>
    <row r="11004" spans="1:27" x14ac:dyDescent="0.3">
      <c r="A11004">
        <v>31142</v>
      </c>
      <c r="B11004">
        <v>81132</v>
      </c>
      <c r="C11004" t="s">
        <v>6116</v>
      </c>
      <c r="D11004" t="s">
        <v>6117</v>
      </c>
      <c r="E11004">
        <v>2021</v>
      </c>
      <c r="F11004">
        <v>7828</v>
      </c>
      <c r="G11004">
        <v>2949</v>
      </c>
      <c r="H11004">
        <v>15540</v>
      </c>
      <c r="I11004">
        <v>3225</v>
      </c>
      <c r="J11004">
        <v>198</v>
      </c>
      <c r="K11004">
        <v>2544</v>
      </c>
      <c r="L11004">
        <v>1972</v>
      </c>
      <c r="M11004">
        <v>751</v>
      </c>
      <c r="N11004">
        <v>2000</v>
      </c>
      <c r="O11004">
        <v>23488</v>
      </c>
      <c r="P11004">
        <v>5660</v>
      </c>
      <c r="Q11004">
        <v>5719</v>
      </c>
      <c r="R11004">
        <v>2175</v>
      </c>
      <c r="S11004">
        <v>1045</v>
      </c>
      <c r="T11004">
        <v>2000</v>
      </c>
      <c r="U11004">
        <v>2392</v>
      </c>
      <c r="V11004">
        <v>3437</v>
      </c>
      <c r="W11004">
        <v>12761</v>
      </c>
      <c r="X11004" t="s">
        <v>2</v>
      </c>
      <c r="Y11004">
        <v>68</v>
      </c>
      <c r="Z11004">
        <v>331</v>
      </c>
      <c r="AA11004" t="s">
        <v>2</v>
      </c>
    </row>
    <row r="11005" spans="1:27" x14ac:dyDescent="0.3">
      <c r="A11005">
        <v>31142</v>
      </c>
      <c r="B11005">
        <v>81132</v>
      </c>
      <c r="C11005" t="s">
        <v>6116</v>
      </c>
      <c r="D11005" t="s">
        <v>6117</v>
      </c>
      <c r="E11005">
        <v>2022</v>
      </c>
      <c r="F11005">
        <v>9805</v>
      </c>
      <c r="G11005">
        <v>3837</v>
      </c>
      <c r="H11005">
        <v>19982</v>
      </c>
      <c r="I11005">
        <v>3258</v>
      </c>
      <c r="J11005">
        <v>227</v>
      </c>
      <c r="K11005">
        <v>2683</v>
      </c>
      <c r="L11005">
        <v>2583</v>
      </c>
      <c r="M11005">
        <v>702</v>
      </c>
      <c r="N11005">
        <v>3960</v>
      </c>
      <c r="O11005">
        <v>26216</v>
      </c>
      <c r="P11005">
        <v>8201</v>
      </c>
      <c r="Q11005">
        <v>9173</v>
      </c>
      <c r="R11005">
        <v>2452</v>
      </c>
      <c r="S11005">
        <v>1216</v>
      </c>
      <c r="T11005">
        <v>3960</v>
      </c>
      <c r="U11005">
        <v>4401</v>
      </c>
      <c r="V11005">
        <v>5617</v>
      </c>
      <c r="W11005">
        <v>16128</v>
      </c>
      <c r="X11005" t="s">
        <v>2</v>
      </c>
      <c r="Y11005">
        <v>95</v>
      </c>
      <c r="Z11005">
        <v>520</v>
      </c>
      <c r="AA11005" t="s">
        <v>2</v>
      </c>
    </row>
    <row r="11006" spans="1:27" x14ac:dyDescent="0.3">
      <c r="A11006">
        <v>31146</v>
      </c>
      <c r="B11006">
        <v>17445</v>
      </c>
      <c r="C11006" t="s">
        <v>6118</v>
      </c>
      <c r="D11006" t="s">
        <v>6119</v>
      </c>
      <c r="E11006">
        <v>2023</v>
      </c>
      <c r="F11006" t="s">
        <v>2</v>
      </c>
      <c r="G11006" t="s">
        <v>2</v>
      </c>
      <c r="H11006" t="s">
        <v>2</v>
      </c>
      <c r="I11006" t="s">
        <v>2</v>
      </c>
      <c r="J11006" t="s">
        <v>2</v>
      </c>
      <c r="K11006" t="s">
        <v>2</v>
      </c>
      <c r="L11006" t="s">
        <v>2</v>
      </c>
      <c r="M11006" t="s">
        <v>2</v>
      </c>
      <c r="N11006" t="s">
        <v>2</v>
      </c>
      <c r="O11006" t="s">
        <v>2</v>
      </c>
      <c r="P11006" t="s">
        <v>2</v>
      </c>
      <c r="Q11006" t="s">
        <v>2</v>
      </c>
      <c r="R11006" t="s">
        <v>2</v>
      </c>
      <c r="S11006" t="s">
        <v>2</v>
      </c>
      <c r="T11006" t="s">
        <v>2</v>
      </c>
      <c r="U11006" t="s">
        <v>2</v>
      </c>
      <c r="V11006" t="s">
        <v>2</v>
      </c>
      <c r="W11006" t="s">
        <v>2</v>
      </c>
      <c r="X11006" t="s">
        <v>2</v>
      </c>
      <c r="Y11006" t="s">
        <v>2</v>
      </c>
      <c r="Z11006" t="s">
        <v>2</v>
      </c>
      <c r="AA11006" t="s">
        <v>2</v>
      </c>
    </row>
    <row r="11007" spans="1:27" x14ac:dyDescent="0.3">
      <c r="A11007">
        <v>31146</v>
      </c>
      <c r="B11007">
        <v>17445</v>
      </c>
      <c r="C11007" t="s">
        <v>6118</v>
      </c>
      <c r="D11007" t="s">
        <v>6119</v>
      </c>
      <c r="E11007">
        <v>2021</v>
      </c>
      <c r="F11007" t="s">
        <v>2</v>
      </c>
      <c r="G11007" t="s">
        <v>2</v>
      </c>
      <c r="H11007" t="s">
        <v>2</v>
      </c>
      <c r="I11007" t="s">
        <v>2</v>
      </c>
      <c r="J11007" t="s">
        <v>2</v>
      </c>
      <c r="K11007" t="s">
        <v>2</v>
      </c>
      <c r="L11007" t="s">
        <v>2</v>
      </c>
      <c r="M11007" t="s">
        <v>2</v>
      </c>
      <c r="N11007" t="s">
        <v>2</v>
      </c>
      <c r="O11007" t="s">
        <v>2</v>
      </c>
      <c r="P11007" t="s">
        <v>2</v>
      </c>
      <c r="Q11007" t="s">
        <v>2</v>
      </c>
      <c r="R11007" t="s">
        <v>2</v>
      </c>
      <c r="S11007" t="s">
        <v>2</v>
      </c>
      <c r="T11007" t="s">
        <v>2</v>
      </c>
      <c r="U11007" t="s">
        <v>2</v>
      </c>
      <c r="V11007" t="s">
        <v>2</v>
      </c>
      <c r="W11007" t="s">
        <v>2</v>
      </c>
      <c r="X11007" t="s">
        <v>2</v>
      </c>
      <c r="Y11007" t="s">
        <v>2</v>
      </c>
      <c r="Z11007" t="s">
        <v>2</v>
      </c>
      <c r="AA11007" t="s">
        <v>2</v>
      </c>
    </row>
    <row r="11008" spans="1:27" x14ac:dyDescent="0.3">
      <c r="A11008">
        <v>31146</v>
      </c>
      <c r="B11008">
        <v>17445</v>
      </c>
      <c r="C11008" t="s">
        <v>6118</v>
      </c>
      <c r="D11008" t="s">
        <v>6119</v>
      </c>
      <c r="E11008">
        <v>2020</v>
      </c>
      <c r="F11008" t="s">
        <v>2</v>
      </c>
      <c r="G11008" t="s">
        <v>2</v>
      </c>
      <c r="H11008" t="s">
        <v>2</v>
      </c>
      <c r="I11008" t="s">
        <v>2</v>
      </c>
      <c r="J11008" t="s">
        <v>2</v>
      </c>
      <c r="K11008" t="s">
        <v>2</v>
      </c>
      <c r="L11008" t="s">
        <v>2</v>
      </c>
      <c r="M11008" t="s">
        <v>2</v>
      </c>
      <c r="N11008" t="s">
        <v>2</v>
      </c>
      <c r="O11008" t="s">
        <v>2</v>
      </c>
      <c r="P11008" t="s">
        <v>2</v>
      </c>
      <c r="Q11008" t="s">
        <v>2</v>
      </c>
      <c r="R11008" t="s">
        <v>2</v>
      </c>
      <c r="S11008" t="s">
        <v>2</v>
      </c>
      <c r="T11008" t="s">
        <v>2</v>
      </c>
      <c r="U11008" t="s">
        <v>2</v>
      </c>
      <c r="V11008" t="s">
        <v>2</v>
      </c>
      <c r="W11008" t="s">
        <v>2</v>
      </c>
      <c r="X11008" t="s">
        <v>2</v>
      </c>
      <c r="Y11008" t="s">
        <v>2</v>
      </c>
      <c r="Z11008" t="s">
        <v>2</v>
      </c>
      <c r="AA11008" t="s">
        <v>2</v>
      </c>
    </row>
    <row r="11009" spans="1:27" x14ac:dyDescent="0.3">
      <c r="A11009">
        <v>31146</v>
      </c>
      <c r="B11009">
        <v>17445</v>
      </c>
      <c r="C11009" t="s">
        <v>6118</v>
      </c>
      <c r="D11009" t="s">
        <v>6119</v>
      </c>
      <c r="E11009">
        <v>2022</v>
      </c>
      <c r="F11009" t="s">
        <v>2</v>
      </c>
      <c r="G11009" t="s">
        <v>2</v>
      </c>
      <c r="H11009" t="s">
        <v>2</v>
      </c>
      <c r="I11009" t="s">
        <v>2</v>
      </c>
      <c r="J11009" t="s">
        <v>2</v>
      </c>
      <c r="K11009" t="s">
        <v>2</v>
      </c>
      <c r="L11009" t="s">
        <v>2</v>
      </c>
      <c r="M11009" t="s">
        <v>2</v>
      </c>
      <c r="N11009" t="s">
        <v>2</v>
      </c>
      <c r="O11009" t="s">
        <v>2</v>
      </c>
      <c r="P11009" t="s">
        <v>2</v>
      </c>
      <c r="Q11009" t="s">
        <v>2</v>
      </c>
      <c r="R11009" t="s">
        <v>2</v>
      </c>
      <c r="S11009" t="s">
        <v>2</v>
      </c>
      <c r="T11009" t="s">
        <v>2</v>
      </c>
      <c r="U11009" t="s">
        <v>2</v>
      </c>
      <c r="V11009" t="s">
        <v>2</v>
      </c>
      <c r="W11009" t="s">
        <v>2</v>
      </c>
      <c r="X11009" t="s">
        <v>2</v>
      </c>
      <c r="Y11009" t="s">
        <v>2</v>
      </c>
      <c r="Z11009" t="s">
        <v>2</v>
      </c>
      <c r="AA11009" t="s">
        <v>2</v>
      </c>
    </row>
    <row r="11010" spans="1:27" x14ac:dyDescent="0.3">
      <c r="A11010">
        <v>31149</v>
      </c>
      <c r="B11010">
        <v>17447</v>
      </c>
      <c r="C11010" t="s">
        <v>6120</v>
      </c>
      <c r="D11010" t="s">
        <v>6121</v>
      </c>
      <c r="E11010">
        <v>2022</v>
      </c>
      <c r="F11010" t="s">
        <v>2</v>
      </c>
      <c r="G11010" t="s">
        <v>2</v>
      </c>
      <c r="H11010" t="s">
        <v>2</v>
      </c>
      <c r="I11010" t="s">
        <v>2</v>
      </c>
      <c r="J11010" t="s">
        <v>2</v>
      </c>
      <c r="K11010" t="s">
        <v>2</v>
      </c>
      <c r="L11010" t="s">
        <v>2</v>
      </c>
      <c r="M11010" t="s">
        <v>2</v>
      </c>
      <c r="N11010" t="s">
        <v>2</v>
      </c>
      <c r="O11010" t="s">
        <v>2</v>
      </c>
      <c r="P11010" t="s">
        <v>2</v>
      </c>
      <c r="Q11010" t="s">
        <v>2</v>
      </c>
      <c r="R11010" t="s">
        <v>2</v>
      </c>
      <c r="S11010" t="s">
        <v>2</v>
      </c>
      <c r="T11010" t="s">
        <v>2</v>
      </c>
      <c r="U11010" t="s">
        <v>2</v>
      </c>
      <c r="V11010" t="s">
        <v>2</v>
      </c>
      <c r="W11010" t="s">
        <v>2</v>
      </c>
      <c r="X11010" t="s">
        <v>2</v>
      </c>
      <c r="Y11010" t="s">
        <v>2</v>
      </c>
      <c r="Z11010" t="s">
        <v>2</v>
      </c>
      <c r="AA11010" t="s">
        <v>2</v>
      </c>
    </row>
    <row r="11011" spans="1:27" x14ac:dyDescent="0.3">
      <c r="A11011">
        <v>31149</v>
      </c>
      <c r="B11011">
        <v>17447</v>
      </c>
      <c r="C11011" t="s">
        <v>6120</v>
      </c>
      <c r="D11011" t="s">
        <v>6121</v>
      </c>
      <c r="E11011">
        <v>2023</v>
      </c>
      <c r="F11011" t="s">
        <v>2</v>
      </c>
      <c r="G11011" t="s">
        <v>2</v>
      </c>
      <c r="H11011" t="s">
        <v>2</v>
      </c>
      <c r="I11011" t="s">
        <v>2</v>
      </c>
      <c r="J11011" t="s">
        <v>2</v>
      </c>
      <c r="K11011" t="s">
        <v>2</v>
      </c>
      <c r="L11011" t="s">
        <v>2</v>
      </c>
      <c r="M11011" t="s">
        <v>2</v>
      </c>
      <c r="N11011" t="s">
        <v>2</v>
      </c>
      <c r="O11011" t="s">
        <v>2</v>
      </c>
      <c r="P11011" t="s">
        <v>2</v>
      </c>
      <c r="Q11011" t="s">
        <v>2</v>
      </c>
      <c r="R11011" t="s">
        <v>2</v>
      </c>
      <c r="S11011" t="s">
        <v>2</v>
      </c>
      <c r="T11011" t="s">
        <v>2</v>
      </c>
      <c r="U11011" t="s">
        <v>2</v>
      </c>
      <c r="V11011" t="s">
        <v>2</v>
      </c>
      <c r="W11011" t="s">
        <v>2</v>
      </c>
      <c r="X11011" t="s">
        <v>2</v>
      </c>
      <c r="Y11011" t="s">
        <v>2</v>
      </c>
      <c r="Z11011" t="s">
        <v>2</v>
      </c>
      <c r="AA11011" t="s">
        <v>2</v>
      </c>
    </row>
    <row r="11012" spans="1:27" x14ac:dyDescent="0.3">
      <c r="A11012">
        <v>31149</v>
      </c>
      <c r="B11012">
        <v>17447</v>
      </c>
      <c r="C11012" t="s">
        <v>6120</v>
      </c>
      <c r="D11012" t="s">
        <v>6121</v>
      </c>
      <c r="E11012">
        <v>2021</v>
      </c>
      <c r="F11012" t="s">
        <v>2</v>
      </c>
      <c r="G11012" t="s">
        <v>2</v>
      </c>
      <c r="H11012" t="s">
        <v>2</v>
      </c>
      <c r="I11012" t="s">
        <v>2</v>
      </c>
      <c r="J11012" t="s">
        <v>2</v>
      </c>
      <c r="K11012" t="s">
        <v>2</v>
      </c>
      <c r="L11012" t="s">
        <v>2</v>
      </c>
      <c r="M11012" t="s">
        <v>2</v>
      </c>
      <c r="N11012" t="s">
        <v>2</v>
      </c>
      <c r="O11012" t="s">
        <v>2</v>
      </c>
      <c r="P11012" t="s">
        <v>2</v>
      </c>
      <c r="Q11012" t="s">
        <v>2</v>
      </c>
      <c r="R11012" t="s">
        <v>2</v>
      </c>
      <c r="S11012" t="s">
        <v>2</v>
      </c>
      <c r="T11012" t="s">
        <v>2</v>
      </c>
      <c r="U11012" t="s">
        <v>2</v>
      </c>
      <c r="V11012" t="s">
        <v>2</v>
      </c>
      <c r="W11012" t="s">
        <v>2</v>
      </c>
      <c r="X11012" t="s">
        <v>2</v>
      </c>
      <c r="Y11012" t="s">
        <v>2</v>
      </c>
      <c r="Z11012" t="s">
        <v>2</v>
      </c>
      <c r="AA11012" t="s">
        <v>2</v>
      </c>
    </row>
    <row r="11013" spans="1:27" x14ac:dyDescent="0.3">
      <c r="A11013">
        <v>31149</v>
      </c>
      <c r="B11013">
        <v>17447</v>
      </c>
      <c r="C11013" t="s">
        <v>6120</v>
      </c>
      <c r="D11013" t="s">
        <v>6121</v>
      </c>
      <c r="E11013">
        <v>2020</v>
      </c>
      <c r="F11013" t="s">
        <v>2</v>
      </c>
      <c r="G11013" t="s">
        <v>2</v>
      </c>
      <c r="H11013" t="s">
        <v>2</v>
      </c>
      <c r="I11013" t="s">
        <v>2</v>
      </c>
      <c r="J11013" t="s">
        <v>2</v>
      </c>
      <c r="K11013" t="s">
        <v>2</v>
      </c>
      <c r="L11013" t="s">
        <v>2</v>
      </c>
      <c r="M11013" t="s">
        <v>2</v>
      </c>
      <c r="N11013" t="s">
        <v>2</v>
      </c>
      <c r="O11013" t="s">
        <v>2</v>
      </c>
      <c r="P11013" t="s">
        <v>2</v>
      </c>
      <c r="Q11013" t="s">
        <v>2</v>
      </c>
      <c r="R11013" t="s">
        <v>2</v>
      </c>
      <c r="S11013" t="s">
        <v>2</v>
      </c>
      <c r="T11013" t="s">
        <v>2</v>
      </c>
      <c r="U11013" t="s">
        <v>2</v>
      </c>
      <c r="V11013" t="s">
        <v>2</v>
      </c>
      <c r="W11013" t="s">
        <v>2</v>
      </c>
      <c r="X11013" t="s">
        <v>2</v>
      </c>
      <c r="Y11013" t="s">
        <v>2</v>
      </c>
      <c r="Z11013" t="s">
        <v>2</v>
      </c>
      <c r="AA11013" t="s">
        <v>2</v>
      </c>
    </row>
    <row r="11014" spans="1:27" x14ac:dyDescent="0.3">
      <c r="A11014">
        <v>31151</v>
      </c>
      <c r="B11014">
        <v>17446</v>
      </c>
      <c r="C11014" t="s">
        <v>6122</v>
      </c>
      <c r="D11014" t="s">
        <v>6123</v>
      </c>
      <c r="E11014">
        <v>2021</v>
      </c>
      <c r="F11014" t="s">
        <v>2</v>
      </c>
      <c r="G11014" t="s">
        <v>2</v>
      </c>
      <c r="H11014" t="s">
        <v>2</v>
      </c>
      <c r="I11014" t="s">
        <v>2</v>
      </c>
      <c r="J11014" t="s">
        <v>2</v>
      </c>
      <c r="K11014" t="s">
        <v>2</v>
      </c>
      <c r="L11014" t="s">
        <v>2</v>
      </c>
      <c r="M11014" t="s">
        <v>2</v>
      </c>
      <c r="N11014" t="s">
        <v>2</v>
      </c>
      <c r="O11014" t="s">
        <v>2</v>
      </c>
      <c r="P11014" t="s">
        <v>2</v>
      </c>
      <c r="Q11014" t="s">
        <v>2</v>
      </c>
      <c r="R11014" t="s">
        <v>2</v>
      </c>
      <c r="S11014" t="s">
        <v>2</v>
      </c>
      <c r="T11014" t="s">
        <v>2</v>
      </c>
      <c r="U11014" t="s">
        <v>2</v>
      </c>
      <c r="V11014" t="s">
        <v>2</v>
      </c>
      <c r="W11014" t="s">
        <v>2</v>
      </c>
      <c r="X11014" t="s">
        <v>2</v>
      </c>
      <c r="Y11014" t="s">
        <v>2</v>
      </c>
      <c r="Z11014" t="s">
        <v>2</v>
      </c>
      <c r="AA11014" t="s">
        <v>2</v>
      </c>
    </row>
    <row r="11015" spans="1:27" x14ac:dyDescent="0.3">
      <c r="A11015">
        <v>31151</v>
      </c>
      <c r="B11015">
        <v>17446</v>
      </c>
      <c r="C11015" t="s">
        <v>6122</v>
      </c>
      <c r="D11015" t="s">
        <v>6123</v>
      </c>
      <c r="E11015">
        <v>2023</v>
      </c>
      <c r="F11015" t="s">
        <v>2</v>
      </c>
      <c r="G11015" t="s">
        <v>2</v>
      </c>
      <c r="H11015" t="s">
        <v>2</v>
      </c>
      <c r="I11015" t="s">
        <v>2</v>
      </c>
      <c r="J11015" t="s">
        <v>2</v>
      </c>
      <c r="K11015" t="s">
        <v>2</v>
      </c>
      <c r="L11015" t="s">
        <v>2</v>
      </c>
      <c r="M11015" t="s">
        <v>2</v>
      </c>
      <c r="N11015" t="s">
        <v>2</v>
      </c>
      <c r="O11015" t="s">
        <v>2</v>
      </c>
      <c r="P11015" t="s">
        <v>2</v>
      </c>
      <c r="Q11015" t="s">
        <v>2</v>
      </c>
      <c r="R11015" t="s">
        <v>2</v>
      </c>
      <c r="S11015" t="s">
        <v>2</v>
      </c>
      <c r="T11015" t="s">
        <v>2</v>
      </c>
      <c r="U11015" t="s">
        <v>2</v>
      </c>
      <c r="V11015" t="s">
        <v>2</v>
      </c>
      <c r="W11015" t="s">
        <v>2</v>
      </c>
      <c r="X11015" t="s">
        <v>2</v>
      </c>
      <c r="Y11015" t="s">
        <v>2</v>
      </c>
      <c r="Z11015" t="s">
        <v>2</v>
      </c>
      <c r="AA11015" t="s">
        <v>2</v>
      </c>
    </row>
    <row r="11016" spans="1:27" x14ac:dyDescent="0.3">
      <c r="A11016">
        <v>31151</v>
      </c>
      <c r="B11016">
        <v>17446</v>
      </c>
      <c r="C11016" t="s">
        <v>6122</v>
      </c>
      <c r="D11016" t="s">
        <v>6123</v>
      </c>
      <c r="E11016">
        <v>2022</v>
      </c>
      <c r="F11016" t="s">
        <v>2</v>
      </c>
      <c r="G11016" t="s">
        <v>2</v>
      </c>
      <c r="H11016" t="s">
        <v>2</v>
      </c>
      <c r="I11016" t="s">
        <v>2</v>
      </c>
      <c r="J11016" t="s">
        <v>2</v>
      </c>
      <c r="K11016" t="s">
        <v>2</v>
      </c>
      <c r="L11016" t="s">
        <v>2</v>
      </c>
      <c r="M11016" t="s">
        <v>2</v>
      </c>
      <c r="N11016" t="s">
        <v>2</v>
      </c>
      <c r="O11016" t="s">
        <v>2</v>
      </c>
      <c r="P11016" t="s">
        <v>2</v>
      </c>
      <c r="Q11016" t="s">
        <v>2</v>
      </c>
      <c r="R11016" t="s">
        <v>2</v>
      </c>
      <c r="S11016" t="s">
        <v>2</v>
      </c>
      <c r="T11016" t="s">
        <v>2</v>
      </c>
      <c r="U11016" t="s">
        <v>2</v>
      </c>
      <c r="V11016" t="s">
        <v>2</v>
      </c>
      <c r="W11016" t="s">
        <v>2</v>
      </c>
      <c r="X11016" t="s">
        <v>2</v>
      </c>
      <c r="Y11016" t="s">
        <v>2</v>
      </c>
      <c r="Z11016" t="s">
        <v>2</v>
      </c>
      <c r="AA11016" t="s">
        <v>2</v>
      </c>
    </row>
    <row r="11017" spans="1:27" x14ac:dyDescent="0.3">
      <c r="A11017">
        <v>31151</v>
      </c>
      <c r="B11017">
        <v>17446</v>
      </c>
      <c r="C11017" t="s">
        <v>6122</v>
      </c>
      <c r="D11017" t="s">
        <v>6123</v>
      </c>
      <c r="E11017">
        <v>2020</v>
      </c>
      <c r="F11017" t="s">
        <v>2</v>
      </c>
      <c r="G11017" t="s">
        <v>2</v>
      </c>
      <c r="H11017" t="s">
        <v>2</v>
      </c>
      <c r="I11017" t="s">
        <v>2</v>
      </c>
      <c r="J11017" t="s">
        <v>2</v>
      </c>
      <c r="K11017" t="s">
        <v>2</v>
      </c>
      <c r="L11017" t="s">
        <v>2</v>
      </c>
      <c r="M11017" t="s">
        <v>2</v>
      </c>
      <c r="N11017" t="s">
        <v>2</v>
      </c>
      <c r="O11017" t="s">
        <v>2</v>
      </c>
      <c r="P11017" t="s">
        <v>2</v>
      </c>
      <c r="Q11017" t="s">
        <v>2</v>
      </c>
      <c r="R11017" t="s">
        <v>2</v>
      </c>
      <c r="S11017" t="s">
        <v>2</v>
      </c>
      <c r="T11017" t="s">
        <v>2</v>
      </c>
      <c r="U11017" t="s">
        <v>2</v>
      </c>
      <c r="V11017" t="s">
        <v>2</v>
      </c>
      <c r="W11017" t="s">
        <v>2</v>
      </c>
      <c r="X11017" t="s">
        <v>2</v>
      </c>
      <c r="Y11017" t="s">
        <v>2</v>
      </c>
      <c r="Z11017" t="s">
        <v>2</v>
      </c>
      <c r="AA11017" t="s">
        <v>2</v>
      </c>
    </row>
    <row r="11018" spans="1:27" x14ac:dyDescent="0.3">
      <c r="A11018">
        <v>31170</v>
      </c>
      <c r="B11018">
        <v>81184</v>
      </c>
      <c r="C11018" t="s">
        <v>6124</v>
      </c>
      <c r="D11018" t="s">
        <v>6125</v>
      </c>
      <c r="E11018">
        <v>2022</v>
      </c>
      <c r="F11018">
        <v>197.56399999999999</v>
      </c>
      <c r="G11018">
        <v>45.5</v>
      </c>
      <c r="H11018">
        <v>363.334</v>
      </c>
      <c r="I11018">
        <v>2.0190000000000001</v>
      </c>
      <c r="J11018">
        <v>3.681</v>
      </c>
      <c r="K11018">
        <v>98.033000000000001</v>
      </c>
      <c r="L11018">
        <v>154.19300000000001</v>
      </c>
      <c r="M11018">
        <v>0</v>
      </c>
      <c r="N11018">
        <v>-8.0730000000000004</v>
      </c>
      <c r="O11018">
        <v>389.69099999999997</v>
      </c>
      <c r="P11018">
        <v>163.99</v>
      </c>
      <c r="Q11018">
        <v>122.742</v>
      </c>
      <c r="R11018">
        <v>30.96</v>
      </c>
      <c r="S11018">
        <v>17.399999999999999</v>
      </c>
      <c r="T11018">
        <v>-8.0730000000000004</v>
      </c>
      <c r="U11018">
        <v>-1.633</v>
      </c>
      <c r="V11018">
        <v>15.766999999999999</v>
      </c>
      <c r="W11018">
        <v>202.114</v>
      </c>
      <c r="X11018" t="s">
        <v>2</v>
      </c>
      <c r="Y11018">
        <v>0</v>
      </c>
      <c r="Z11018">
        <v>-2.6240000000000001</v>
      </c>
      <c r="AA11018" t="s">
        <v>2</v>
      </c>
    </row>
    <row r="11019" spans="1:27" x14ac:dyDescent="0.3">
      <c r="A11019">
        <v>31170</v>
      </c>
      <c r="B11019">
        <v>81184</v>
      </c>
      <c r="C11019" t="s">
        <v>6124</v>
      </c>
      <c r="D11019" t="s">
        <v>6125</v>
      </c>
      <c r="E11019">
        <v>2020</v>
      </c>
      <c r="F11019">
        <v>137.11600000000001</v>
      </c>
      <c r="G11019">
        <v>33.893000000000001</v>
      </c>
      <c r="H11019">
        <v>303.04599999999999</v>
      </c>
      <c r="I11019">
        <v>0.16400000000000001</v>
      </c>
      <c r="J11019">
        <v>16.978000000000002</v>
      </c>
      <c r="K11019">
        <v>36.738999999999997</v>
      </c>
      <c r="L11019">
        <v>111.38</v>
      </c>
      <c r="M11019">
        <v>0</v>
      </c>
      <c r="N11019">
        <v>-19.047000000000001</v>
      </c>
      <c r="O11019">
        <v>356.505</v>
      </c>
      <c r="P11019">
        <v>165.68299999999999</v>
      </c>
      <c r="Q11019">
        <v>131.39500000000001</v>
      </c>
      <c r="R11019">
        <v>18.100999999999999</v>
      </c>
      <c r="S11019">
        <v>17.5</v>
      </c>
      <c r="T11019">
        <v>-19.047000000000001</v>
      </c>
      <c r="U11019">
        <v>-13.897</v>
      </c>
      <c r="V11019">
        <v>3.6030000000000002</v>
      </c>
      <c r="W11019">
        <v>179.73099999999999</v>
      </c>
      <c r="X11019" t="s">
        <v>2</v>
      </c>
      <c r="Y11019">
        <v>0</v>
      </c>
      <c r="Z11019">
        <v>-5.2469999999999999</v>
      </c>
      <c r="AA11019" t="s">
        <v>2</v>
      </c>
    </row>
    <row r="11020" spans="1:27" x14ac:dyDescent="0.3">
      <c r="A11020">
        <v>31170</v>
      </c>
      <c r="B11020">
        <v>81184</v>
      </c>
      <c r="C11020" t="s">
        <v>6124</v>
      </c>
      <c r="D11020" t="s">
        <v>6125</v>
      </c>
      <c r="E11020">
        <v>2021</v>
      </c>
      <c r="F11020">
        <v>170.56100000000001</v>
      </c>
      <c r="G11020">
        <v>31.638000000000002</v>
      </c>
      <c r="H11020">
        <v>330.63200000000001</v>
      </c>
      <c r="I11020">
        <v>0.11799999999999999</v>
      </c>
      <c r="J11020">
        <v>2.702</v>
      </c>
      <c r="K11020">
        <v>70.003</v>
      </c>
      <c r="L11020">
        <v>140.684</v>
      </c>
      <c r="M11020">
        <v>0</v>
      </c>
      <c r="N11020">
        <v>-0.75800000000000001</v>
      </c>
      <c r="O11020">
        <v>368.041</v>
      </c>
      <c r="P11020">
        <v>159.86199999999999</v>
      </c>
      <c r="Q11020">
        <v>130.72200000000001</v>
      </c>
      <c r="R11020">
        <v>21.192</v>
      </c>
      <c r="S11020">
        <v>17.3</v>
      </c>
      <c r="T11020">
        <v>-0.75800000000000001</v>
      </c>
      <c r="U11020">
        <v>-6.1280000000000001</v>
      </c>
      <c r="V11020">
        <v>11.172000000000001</v>
      </c>
      <c r="W11020">
        <v>155.934</v>
      </c>
      <c r="X11020" t="s">
        <v>2</v>
      </c>
      <c r="Y11020">
        <v>0</v>
      </c>
      <c r="Z11020">
        <v>-3.2829999999999999</v>
      </c>
      <c r="AA11020" t="s">
        <v>2</v>
      </c>
    </row>
    <row r="11021" spans="1:27" x14ac:dyDescent="0.3">
      <c r="A11021">
        <v>31177</v>
      </c>
      <c r="B11021">
        <v>90101</v>
      </c>
      <c r="C11021" t="s">
        <v>6126</v>
      </c>
      <c r="D11021" t="s">
        <v>6127</v>
      </c>
      <c r="E11021">
        <v>2021</v>
      </c>
      <c r="F11021">
        <v>165</v>
      </c>
      <c r="G11021">
        <v>14.66</v>
      </c>
      <c r="H11021">
        <v>176.59800000000001</v>
      </c>
      <c r="I11021">
        <v>34.012</v>
      </c>
      <c r="J11021">
        <v>8.468</v>
      </c>
      <c r="K11021">
        <v>17.419</v>
      </c>
      <c r="L11021">
        <v>0</v>
      </c>
      <c r="M11021">
        <v>11.273999999999999</v>
      </c>
      <c r="N11021">
        <v>-43.014000000000003</v>
      </c>
      <c r="O11021">
        <v>2.403</v>
      </c>
      <c r="P11021">
        <v>0.32400000000000001</v>
      </c>
      <c r="Q11021">
        <v>-300.51600000000002</v>
      </c>
      <c r="R11021">
        <v>1.1439999999999999</v>
      </c>
      <c r="S11021">
        <v>0.13600000000000001</v>
      </c>
      <c r="T11021">
        <v>-43.014000000000003</v>
      </c>
      <c r="U11021">
        <v>-41.476999999999997</v>
      </c>
      <c r="V11021">
        <v>-41.341000000000001</v>
      </c>
      <c r="W11021">
        <v>0</v>
      </c>
      <c r="X11021" t="s">
        <v>2</v>
      </c>
      <c r="Y11021">
        <v>0</v>
      </c>
      <c r="Z11021">
        <v>0</v>
      </c>
      <c r="AA11021" t="s">
        <v>2</v>
      </c>
    </row>
    <row r="11022" spans="1:27" x14ac:dyDescent="0.3">
      <c r="A11022">
        <v>31177</v>
      </c>
      <c r="B11022">
        <v>90101</v>
      </c>
      <c r="C11022" t="s">
        <v>6126</v>
      </c>
      <c r="D11022" t="s">
        <v>6127</v>
      </c>
      <c r="E11022">
        <v>2020</v>
      </c>
      <c r="F11022">
        <v>85.120999999999995</v>
      </c>
      <c r="G11022">
        <v>8.1739999999999995</v>
      </c>
      <c r="H11022">
        <v>97.745000000000005</v>
      </c>
      <c r="I11022">
        <v>22.88</v>
      </c>
      <c r="J11022">
        <v>0.17899999999999999</v>
      </c>
      <c r="K11022">
        <v>25.178000000000001</v>
      </c>
      <c r="L11022">
        <v>0</v>
      </c>
      <c r="M11022">
        <v>12.218</v>
      </c>
      <c r="N11022">
        <v>-49.615000000000002</v>
      </c>
      <c r="O11022">
        <v>2.3290000000000002</v>
      </c>
      <c r="P11022">
        <v>0.35599999999999998</v>
      </c>
      <c r="Q11022">
        <v>-256.565</v>
      </c>
      <c r="R11022">
        <v>1.6950000000000001</v>
      </c>
      <c r="S11022">
        <v>0.255</v>
      </c>
      <c r="T11022">
        <v>-49.615000000000002</v>
      </c>
      <c r="U11022">
        <v>-48.5</v>
      </c>
      <c r="V11022">
        <v>-48.244999999999997</v>
      </c>
      <c r="W11022">
        <v>0.25700000000000001</v>
      </c>
      <c r="X11022" t="s">
        <v>2</v>
      </c>
      <c r="Y11022">
        <v>0</v>
      </c>
      <c r="Z11022">
        <v>0</v>
      </c>
      <c r="AA11022" t="s">
        <v>2</v>
      </c>
    </row>
    <row r="11023" spans="1:27" x14ac:dyDescent="0.3">
      <c r="A11023">
        <v>31177</v>
      </c>
      <c r="B11023">
        <v>90101</v>
      </c>
      <c r="C11023" t="s">
        <v>6126</v>
      </c>
      <c r="D11023" t="s">
        <v>6127</v>
      </c>
      <c r="E11023">
        <v>2022</v>
      </c>
      <c r="F11023">
        <v>128.95400000000001</v>
      </c>
      <c r="G11023">
        <v>5.867</v>
      </c>
      <c r="H11023">
        <v>139.77699999999999</v>
      </c>
      <c r="I11023">
        <v>52.1</v>
      </c>
      <c r="J11023">
        <v>6.4000000000000001E-2</v>
      </c>
      <c r="K11023">
        <v>26.123999999999999</v>
      </c>
      <c r="L11023">
        <v>0</v>
      </c>
      <c r="M11023">
        <v>10.656000000000001</v>
      </c>
      <c r="N11023">
        <v>-38.15</v>
      </c>
      <c r="O11023">
        <v>2.09</v>
      </c>
      <c r="P11023">
        <v>0.16700000000000001</v>
      </c>
      <c r="Q11023">
        <v>-339.27600000000001</v>
      </c>
      <c r="R11023">
        <v>0.95399999999999996</v>
      </c>
      <c r="S11023">
        <v>3.1E-2</v>
      </c>
      <c r="T11023">
        <v>-38.15</v>
      </c>
      <c r="U11023">
        <v>-38.838999999999999</v>
      </c>
      <c r="V11023">
        <v>-38.808</v>
      </c>
      <c r="W11023">
        <v>0</v>
      </c>
      <c r="X11023" t="s">
        <v>2</v>
      </c>
      <c r="Y11023">
        <v>0</v>
      </c>
      <c r="Z11023">
        <v>0</v>
      </c>
      <c r="AA11023" t="s">
        <v>2</v>
      </c>
    </row>
    <row r="11024" spans="1:27" x14ac:dyDescent="0.3">
      <c r="A11024">
        <v>31197</v>
      </c>
      <c r="B11024">
        <v>17393</v>
      </c>
      <c r="C11024" t="s">
        <v>6128</v>
      </c>
      <c r="D11024" t="s">
        <v>6129</v>
      </c>
      <c r="E11024">
        <v>2023</v>
      </c>
      <c r="F11024" t="s">
        <v>2</v>
      </c>
      <c r="G11024" t="s">
        <v>2</v>
      </c>
      <c r="H11024" t="s">
        <v>2</v>
      </c>
      <c r="I11024" t="s">
        <v>2</v>
      </c>
      <c r="J11024" t="s">
        <v>2</v>
      </c>
      <c r="K11024" t="s">
        <v>2</v>
      </c>
      <c r="L11024" t="s">
        <v>2</v>
      </c>
      <c r="M11024" t="s">
        <v>2</v>
      </c>
      <c r="N11024" t="s">
        <v>2</v>
      </c>
      <c r="O11024" t="s">
        <v>2</v>
      </c>
      <c r="P11024" t="s">
        <v>2</v>
      </c>
      <c r="Q11024" t="s">
        <v>2</v>
      </c>
      <c r="R11024" t="s">
        <v>2</v>
      </c>
      <c r="S11024" t="s">
        <v>2</v>
      </c>
      <c r="T11024" t="s">
        <v>2</v>
      </c>
      <c r="U11024" t="s">
        <v>2</v>
      </c>
      <c r="V11024" t="s">
        <v>2</v>
      </c>
      <c r="W11024" t="s">
        <v>2</v>
      </c>
      <c r="X11024" t="s">
        <v>2</v>
      </c>
      <c r="Y11024" t="s">
        <v>2</v>
      </c>
      <c r="Z11024" t="s">
        <v>2</v>
      </c>
      <c r="AA11024" t="s">
        <v>2</v>
      </c>
    </row>
    <row r="11025" spans="1:27" x14ac:dyDescent="0.3">
      <c r="A11025">
        <v>31197</v>
      </c>
      <c r="B11025">
        <v>17393</v>
      </c>
      <c r="C11025" t="s">
        <v>6128</v>
      </c>
      <c r="D11025" t="s">
        <v>6129</v>
      </c>
      <c r="E11025">
        <v>2020</v>
      </c>
      <c r="F11025" t="s">
        <v>2</v>
      </c>
      <c r="G11025" t="s">
        <v>2</v>
      </c>
      <c r="H11025" t="s">
        <v>2</v>
      </c>
      <c r="I11025" t="s">
        <v>2</v>
      </c>
      <c r="J11025" t="s">
        <v>2</v>
      </c>
      <c r="K11025" t="s">
        <v>2</v>
      </c>
      <c r="L11025" t="s">
        <v>2</v>
      </c>
      <c r="M11025" t="s">
        <v>2</v>
      </c>
      <c r="N11025" t="s">
        <v>2</v>
      </c>
      <c r="O11025" t="s">
        <v>2</v>
      </c>
      <c r="P11025" t="s">
        <v>2</v>
      </c>
      <c r="Q11025" t="s">
        <v>2</v>
      </c>
      <c r="R11025" t="s">
        <v>2</v>
      </c>
      <c r="S11025" t="s">
        <v>2</v>
      </c>
      <c r="T11025" t="s">
        <v>2</v>
      </c>
      <c r="U11025" t="s">
        <v>2</v>
      </c>
      <c r="V11025" t="s">
        <v>2</v>
      </c>
      <c r="W11025" t="s">
        <v>2</v>
      </c>
      <c r="X11025" t="s">
        <v>2</v>
      </c>
      <c r="Y11025" t="s">
        <v>2</v>
      </c>
      <c r="Z11025" t="s">
        <v>2</v>
      </c>
      <c r="AA11025" t="s">
        <v>2</v>
      </c>
    </row>
    <row r="11026" spans="1:27" x14ac:dyDescent="0.3">
      <c r="A11026">
        <v>31197</v>
      </c>
      <c r="B11026">
        <v>17393</v>
      </c>
      <c r="C11026" t="s">
        <v>6128</v>
      </c>
      <c r="D11026" t="s">
        <v>6129</v>
      </c>
      <c r="E11026">
        <v>2021</v>
      </c>
      <c r="F11026" t="s">
        <v>2</v>
      </c>
      <c r="G11026" t="s">
        <v>2</v>
      </c>
      <c r="H11026" t="s">
        <v>2</v>
      </c>
      <c r="I11026" t="s">
        <v>2</v>
      </c>
      <c r="J11026" t="s">
        <v>2</v>
      </c>
      <c r="K11026" t="s">
        <v>2</v>
      </c>
      <c r="L11026" t="s">
        <v>2</v>
      </c>
      <c r="M11026" t="s">
        <v>2</v>
      </c>
      <c r="N11026" t="s">
        <v>2</v>
      </c>
      <c r="O11026" t="s">
        <v>2</v>
      </c>
      <c r="P11026" t="s">
        <v>2</v>
      </c>
      <c r="Q11026" t="s">
        <v>2</v>
      </c>
      <c r="R11026" t="s">
        <v>2</v>
      </c>
      <c r="S11026" t="s">
        <v>2</v>
      </c>
      <c r="T11026" t="s">
        <v>2</v>
      </c>
      <c r="U11026" t="s">
        <v>2</v>
      </c>
      <c r="V11026" t="s">
        <v>2</v>
      </c>
      <c r="W11026" t="s">
        <v>2</v>
      </c>
      <c r="X11026" t="s">
        <v>2</v>
      </c>
      <c r="Y11026" t="s">
        <v>2</v>
      </c>
      <c r="Z11026" t="s">
        <v>2</v>
      </c>
      <c r="AA11026" t="s">
        <v>2</v>
      </c>
    </row>
    <row r="11027" spans="1:27" x14ac:dyDescent="0.3">
      <c r="A11027">
        <v>31197</v>
      </c>
      <c r="B11027">
        <v>17393</v>
      </c>
      <c r="C11027" t="s">
        <v>6128</v>
      </c>
      <c r="D11027" t="s">
        <v>6129</v>
      </c>
      <c r="E11027">
        <v>2022</v>
      </c>
      <c r="F11027" t="s">
        <v>2</v>
      </c>
      <c r="G11027" t="s">
        <v>2</v>
      </c>
      <c r="H11027" t="s">
        <v>2</v>
      </c>
      <c r="I11027" t="s">
        <v>2</v>
      </c>
      <c r="J11027" t="s">
        <v>2</v>
      </c>
      <c r="K11027" t="s">
        <v>2</v>
      </c>
      <c r="L11027" t="s">
        <v>2</v>
      </c>
      <c r="M11027" t="s">
        <v>2</v>
      </c>
      <c r="N11027" t="s">
        <v>2</v>
      </c>
      <c r="O11027" t="s">
        <v>2</v>
      </c>
      <c r="P11027" t="s">
        <v>2</v>
      </c>
      <c r="Q11027" t="s">
        <v>2</v>
      </c>
      <c r="R11027" t="s">
        <v>2</v>
      </c>
      <c r="S11027" t="s">
        <v>2</v>
      </c>
      <c r="T11027" t="s">
        <v>2</v>
      </c>
      <c r="U11027" t="s">
        <v>2</v>
      </c>
      <c r="V11027" t="s">
        <v>2</v>
      </c>
      <c r="W11027" t="s">
        <v>2</v>
      </c>
      <c r="X11027" t="s">
        <v>2</v>
      </c>
      <c r="Y11027" t="s">
        <v>2</v>
      </c>
      <c r="Z11027" t="s">
        <v>2</v>
      </c>
      <c r="AA11027" t="s">
        <v>2</v>
      </c>
    </row>
    <row r="11028" spans="1:27" x14ac:dyDescent="0.3">
      <c r="A11028">
        <v>31198</v>
      </c>
      <c r="B11028">
        <v>16743</v>
      </c>
      <c r="C11028" t="s">
        <v>6130</v>
      </c>
      <c r="D11028" t="s">
        <v>6131</v>
      </c>
      <c r="E11028">
        <v>2021</v>
      </c>
      <c r="F11028" t="s">
        <v>2</v>
      </c>
      <c r="G11028" t="s">
        <v>2</v>
      </c>
      <c r="H11028" t="s">
        <v>2</v>
      </c>
      <c r="I11028" t="s">
        <v>2</v>
      </c>
      <c r="J11028" t="s">
        <v>2</v>
      </c>
      <c r="K11028" t="s">
        <v>2</v>
      </c>
      <c r="L11028" t="s">
        <v>2</v>
      </c>
      <c r="M11028" t="s">
        <v>2</v>
      </c>
      <c r="N11028" t="s">
        <v>2</v>
      </c>
      <c r="O11028" t="s">
        <v>2</v>
      </c>
      <c r="P11028" t="s">
        <v>2</v>
      </c>
      <c r="Q11028" t="s">
        <v>2</v>
      </c>
      <c r="R11028" t="s">
        <v>2</v>
      </c>
      <c r="S11028" t="s">
        <v>2</v>
      </c>
      <c r="T11028" t="s">
        <v>2</v>
      </c>
      <c r="U11028" t="s">
        <v>2</v>
      </c>
      <c r="V11028" t="s">
        <v>2</v>
      </c>
      <c r="W11028" t="s">
        <v>2</v>
      </c>
      <c r="X11028" t="s">
        <v>2</v>
      </c>
      <c r="Y11028" t="s">
        <v>2</v>
      </c>
      <c r="Z11028" t="s">
        <v>2</v>
      </c>
      <c r="AA11028" t="s">
        <v>2</v>
      </c>
    </row>
    <row r="11029" spans="1:27" x14ac:dyDescent="0.3">
      <c r="A11029">
        <v>31198</v>
      </c>
      <c r="B11029">
        <v>16743</v>
      </c>
      <c r="C11029" t="s">
        <v>6130</v>
      </c>
      <c r="D11029" t="s">
        <v>6131</v>
      </c>
      <c r="E11029">
        <v>2020</v>
      </c>
      <c r="F11029" t="s">
        <v>2</v>
      </c>
      <c r="G11029" t="s">
        <v>2</v>
      </c>
      <c r="H11029" t="s">
        <v>2</v>
      </c>
      <c r="I11029" t="s">
        <v>2</v>
      </c>
      <c r="J11029" t="s">
        <v>2</v>
      </c>
      <c r="K11029" t="s">
        <v>2</v>
      </c>
      <c r="L11029" t="s">
        <v>2</v>
      </c>
      <c r="M11029" t="s">
        <v>2</v>
      </c>
      <c r="N11029" t="s">
        <v>2</v>
      </c>
      <c r="O11029" t="s">
        <v>2</v>
      </c>
      <c r="P11029" t="s">
        <v>2</v>
      </c>
      <c r="Q11029" t="s">
        <v>2</v>
      </c>
      <c r="R11029" t="s">
        <v>2</v>
      </c>
      <c r="S11029" t="s">
        <v>2</v>
      </c>
      <c r="T11029" t="s">
        <v>2</v>
      </c>
      <c r="U11029" t="s">
        <v>2</v>
      </c>
      <c r="V11029" t="s">
        <v>2</v>
      </c>
      <c r="W11029" t="s">
        <v>2</v>
      </c>
      <c r="X11029" t="s">
        <v>2</v>
      </c>
      <c r="Y11029" t="s">
        <v>2</v>
      </c>
      <c r="Z11029" t="s">
        <v>2</v>
      </c>
      <c r="AA11029" t="s">
        <v>2</v>
      </c>
    </row>
    <row r="11030" spans="1:27" x14ac:dyDescent="0.3">
      <c r="A11030">
        <v>31198</v>
      </c>
      <c r="B11030">
        <v>16743</v>
      </c>
      <c r="C11030" t="s">
        <v>6130</v>
      </c>
      <c r="D11030" t="s">
        <v>6131</v>
      </c>
      <c r="E11030">
        <v>2023</v>
      </c>
      <c r="F11030" t="s">
        <v>2</v>
      </c>
      <c r="G11030" t="s">
        <v>2</v>
      </c>
      <c r="H11030" t="s">
        <v>2</v>
      </c>
      <c r="I11030" t="s">
        <v>2</v>
      </c>
      <c r="J11030" t="s">
        <v>2</v>
      </c>
      <c r="K11030" t="s">
        <v>2</v>
      </c>
      <c r="L11030" t="s">
        <v>2</v>
      </c>
      <c r="M11030" t="s">
        <v>2</v>
      </c>
      <c r="N11030" t="s">
        <v>2</v>
      </c>
      <c r="O11030" t="s">
        <v>2</v>
      </c>
      <c r="P11030" t="s">
        <v>2</v>
      </c>
      <c r="Q11030" t="s">
        <v>2</v>
      </c>
      <c r="R11030" t="s">
        <v>2</v>
      </c>
      <c r="S11030" t="s">
        <v>2</v>
      </c>
      <c r="T11030" t="s">
        <v>2</v>
      </c>
      <c r="U11030" t="s">
        <v>2</v>
      </c>
      <c r="V11030" t="s">
        <v>2</v>
      </c>
      <c r="W11030" t="s">
        <v>2</v>
      </c>
      <c r="X11030" t="s">
        <v>2</v>
      </c>
      <c r="Y11030" t="s">
        <v>2</v>
      </c>
      <c r="Z11030" t="s">
        <v>2</v>
      </c>
      <c r="AA11030" t="s">
        <v>2</v>
      </c>
    </row>
    <row r="11031" spans="1:27" x14ac:dyDescent="0.3">
      <c r="A11031">
        <v>31198</v>
      </c>
      <c r="B11031">
        <v>16743</v>
      </c>
      <c r="C11031" t="s">
        <v>6130</v>
      </c>
      <c r="D11031" t="s">
        <v>6131</v>
      </c>
      <c r="E11031">
        <v>2022</v>
      </c>
      <c r="F11031" t="s">
        <v>2</v>
      </c>
      <c r="G11031" t="s">
        <v>2</v>
      </c>
      <c r="H11031" t="s">
        <v>2</v>
      </c>
      <c r="I11031" t="s">
        <v>2</v>
      </c>
      <c r="J11031" t="s">
        <v>2</v>
      </c>
      <c r="K11031" t="s">
        <v>2</v>
      </c>
      <c r="L11031" t="s">
        <v>2</v>
      </c>
      <c r="M11031" t="s">
        <v>2</v>
      </c>
      <c r="N11031" t="s">
        <v>2</v>
      </c>
      <c r="O11031" t="s">
        <v>2</v>
      </c>
      <c r="P11031" t="s">
        <v>2</v>
      </c>
      <c r="Q11031" t="s">
        <v>2</v>
      </c>
      <c r="R11031" t="s">
        <v>2</v>
      </c>
      <c r="S11031" t="s">
        <v>2</v>
      </c>
      <c r="T11031" t="s">
        <v>2</v>
      </c>
      <c r="U11031" t="s">
        <v>2</v>
      </c>
      <c r="V11031" t="s">
        <v>2</v>
      </c>
      <c r="W11031" t="s">
        <v>2</v>
      </c>
      <c r="X11031" t="s">
        <v>2</v>
      </c>
      <c r="Y11031" t="s">
        <v>2</v>
      </c>
      <c r="Z11031" t="s">
        <v>2</v>
      </c>
      <c r="AA11031" t="s">
        <v>2</v>
      </c>
    </row>
    <row r="11032" spans="1:27" x14ac:dyDescent="0.3">
      <c r="A11032">
        <v>31199</v>
      </c>
      <c r="B11032">
        <v>16741</v>
      </c>
      <c r="C11032" t="s">
        <v>6132</v>
      </c>
      <c r="D11032" t="s">
        <v>6133</v>
      </c>
      <c r="E11032">
        <v>2023</v>
      </c>
      <c r="F11032" t="s">
        <v>2</v>
      </c>
      <c r="G11032" t="s">
        <v>2</v>
      </c>
      <c r="H11032" t="s">
        <v>2</v>
      </c>
      <c r="I11032" t="s">
        <v>2</v>
      </c>
      <c r="J11032" t="s">
        <v>2</v>
      </c>
      <c r="K11032" t="s">
        <v>2</v>
      </c>
      <c r="L11032" t="s">
        <v>2</v>
      </c>
      <c r="M11032" t="s">
        <v>2</v>
      </c>
      <c r="N11032" t="s">
        <v>2</v>
      </c>
      <c r="O11032" t="s">
        <v>2</v>
      </c>
      <c r="P11032" t="s">
        <v>2</v>
      </c>
      <c r="Q11032" t="s">
        <v>2</v>
      </c>
      <c r="R11032" t="s">
        <v>2</v>
      </c>
      <c r="S11032" t="s">
        <v>2</v>
      </c>
      <c r="T11032" t="s">
        <v>2</v>
      </c>
      <c r="U11032" t="s">
        <v>2</v>
      </c>
      <c r="V11032" t="s">
        <v>2</v>
      </c>
      <c r="W11032" t="s">
        <v>2</v>
      </c>
      <c r="X11032" t="s">
        <v>2</v>
      </c>
      <c r="Y11032" t="s">
        <v>2</v>
      </c>
      <c r="Z11032" t="s">
        <v>2</v>
      </c>
      <c r="AA11032" t="s">
        <v>2</v>
      </c>
    </row>
    <row r="11033" spans="1:27" x14ac:dyDescent="0.3">
      <c r="A11033">
        <v>31199</v>
      </c>
      <c r="B11033">
        <v>16741</v>
      </c>
      <c r="C11033" t="s">
        <v>6132</v>
      </c>
      <c r="D11033" t="s">
        <v>6133</v>
      </c>
      <c r="E11033">
        <v>2020</v>
      </c>
      <c r="F11033" t="s">
        <v>2</v>
      </c>
      <c r="G11033" t="s">
        <v>2</v>
      </c>
      <c r="H11033" t="s">
        <v>2</v>
      </c>
      <c r="I11033" t="s">
        <v>2</v>
      </c>
      <c r="J11033" t="s">
        <v>2</v>
      </c>
      <c r="K11033" t="s">
        <v>2</v>
      </c>
      <c r="L11033" t="s">
        <v>2</v>
      </c>
      <c r="M11033" t="s">
        <v>2</v>
      </c>
      <c r="N11033" t="s">
        <v>2</v>
      </c>
      <c r="O11033" t="s">
        <v>2</v>
      </c>
      <c r="P11033" t="s">
        <v>2</v>
      </c>
      <c r="Q11033" t="s">
        <v>2</v>
      </c>
      <c r="R11033" t="s">
        <v>2</v>
      </c>
      <c r="S11033" t="s">
        <v>2</v>
      </c>
      <c r="T11033" t="s">
        <v>2</v>
      </c>
      <c r="U11033" t="s">
        <v>2</v>
      </c>
      <c r="V11033" t="s">
        <v>2</v>
      </c>
      <c r="W11033" t="s">
        <v>2</v>
      </c>
      <c r="X11033" t="s">
        <v>2</v>
      </c>
      <c r="Y11033" t="s">
        <v>2</v>
      </c>
      <c r="Z11033" t="s">
        <v>2</v>
      </c>
      <c r="AA11033" t="s">
        <v>2</v>
      </c>
    </row>
    <row r="11034" spans="1:27" x14ac:dyDescent="0.3">
      <c r="A11034">
        <v>31199</v>
      </c>
      <c r="B11034">
        <v>16741</v>
      </c>
      <c r="C11034" t="s">
        <v>6132</v>
      </c>
      <c r="D11034" t="s">
        <v>6133</v>
      </c>
      <c r="E11034">
        <v>2022</v>
      </c>
      <c r="F11034" t="s">
        <v>2</v>
      </c>
      <c r="G11034" t="s">
        <v>2</v>
      </c>
      <c r="H11034" t="s">
        <v>2</v>
      </c>
      <c r="I11034" t="s">
        <v>2</v>
      </c>
      <c r="J11034" t="s">
        <v>2</v>
      </c>
      <c r="K11034" t="s">
        <v>2</v>
      </c>
      <c r="L11034" t="s">
        <v>2</v>
      </c>
      <c r="M11034" t="s">
        <v>2</v>
      </c>
      <c r="N11034" t="s">
        <v>2</v>
      </c>
      <c r="O11034" t="s">
        <v>2</v>
      </c>
      <c r="P11034" t="s">
        <v>2</v>
      </c>
      <c r="Q11034" t="s">
        <v>2</v>
      </c>
      <c r="R11034" t="s">
        <v>2</v>
      </c>
      <c r="S11034" t="s">
        <v>2</v>
      </c>
      <c r="T11034" t="s">
        <v>2</v>
      </c>
      <c r="U11034" t="s">
        <v>2</v>
      </c>
      <c r="V11034" t="s">
        <v>2</v>
      </c>
      <c r="W11034" t="s">
        <v>2</v>
      </c>
      <c r="X11034" t="s">
        <v>2</v>
      </c>
      <c r="Y11034" t="s">
        <v>2</v>
      </c>
      <c r="Z11034" t="s">
        <v>2</v>
      </c>
      <c r="AA11034" t="s">
        <v>2</v>
      </c>
    </row>
    <row r="11035" spans="1:27" x14ac:dyDescent="0.3">
      <c r="A11035">
        <v>31199</v>
      </c>
      <c r="B11035">
        <v>16741</v>
      </c>
      <c r="C11035" t="s">
        <v>6132</v>
      </c>
      <c r="D11035" t="s">
        <v>6133</v>
      </c>
      <c r="E11035">
        <v>2021</v>
      </c>
      <c r="F11035" t="s">
        <v>2</v>
      </c>
      <c r="G11035" t="s">
        <v>2</v>
      </c>
      <c r="H11035" t="s">
        <v>2</v>
      </c>
      <c r="I11035" t="s">
        <v>2</v>
      </c>
      <c r="J11035" t="s">
        <v>2</v>
      </c>
      <c r="K11035" t="s">
        <v>2</v>
      </c>
      <c r="L11035" t="s">
        <v>2</v>
      </c>
      <c r="M11035" t="s">
        <v>2</v>
      </c>
      <c r="N11035" t="s">
        <v>2</v>
      </c>
      <c r="O11035" t="s">
        <v>2</v>
      </c>
      <c r="P11035" t="s">
        <v>2</v>
      </c>
      <c r="Q11035" t="s">
        <v>2</v>
      </c>
      <c r="R11035" t="s">
        <v>2</v>
      </c>
      <c r="S11035" t="s">
        <v>2</v>
      </c>
      <c r="T11035" t="s">
        <v>2</v>
      </c>
      <c r="U11035" t="s">
        <v>2</v>
      </c>
      <c r="V11035" t="s">
        <v>2</v>
      </c>
      <c r="W11035" t="s">
        <v>2</v>
      </c>
      <c r="X11035" t="s">
        <v>2</v>
      </c>
      <c r="Y11035" t="s">
        <v>2</v>
      </c>
      <c r="Z11035" t="s">
        <v>2</v>
      </c>
      <c r="AA11035" t="s">
        <v>2</v>
      </c>
    </row>
    <row r="11036" spans="1:27" x14ac:dyDescent="0.3">
      <c r="A11036">
        <v>31206</v>
      </c>
      <c r="B11036">
        <v>16742</v>
      </c>
      <c r="C11036" t="s">
        <v>6134</v>
      </c>
      <c r="D11036" t="s">
        <v>6135</v>
      </c>
      <c r="E11036">
        <v>2021</v>
      </c>
      <c r="F11036" t="s">
        <v>2</v>
      </c>
      <c r="G11036" t="s">
        <v>2</v>
      </c>
      <c r="H11036" t="s">
        <v>2</v>
      </c>
      <c r="I11036" t="s">
        <v>2</v>
      </c>
      <c r="J11036" t="s">
        <v>2</v>
      </c>
      <c r="K11036" t="s">
        <v>2</v>
      </c>
      <c r="L11036" t="s">
        <v>2</v>
      </c>
      <c r="M11036" t="s">
        <v>2</v>
      </c>
      <c r="N11036" t="s">
        <v>2</v>
      </c>
      <c r="O11036" t="s">
        <v>2</v>
      </c>
      <c r="P11036" t="s">
        <v>2</v>
      </c>
      <c r="Q11036" t="s">
        <v>2</v>
      </c>
      <c r="R11036" t="s">
        <v>2</v>
      </c>
      <c r="S11036" t="s">
        <v>2</v>
      </c>
      <c r="T11036" t="s">
        <v>2</v>
      </c>
      <c r="U11036" t="s">
        <v>2</v>
      </c>
      <c r="V11036" t="s">
        <v>2</v>
      </c>
      <c r="W11036" t="s">
        <v>2</v>
      </c>
      <c r="X11036" t="s">
        <v>2</v>
      </c>
      <c r="Y11036" t="s">
        <v>2</v>
      </c>
      <c r="Z11036" t="s">
        <v>2</v>
      </c>
      <c r="AA11036" t="s">
        <v>2</v>
      </c>
    </row>
    <row r="11037" spans="1:27" x14ac:dyDescent="0.3">
      <c r="A11037">
        <v>31206</v>
      </c>
      <c r="B11037">
        <v>16742</v>
      </c>
      <c r="C11037" t="s">
        <v>6134</v>
      </c>
      <c r="D11037" t="s">
        <v>6135</v>
      </c>
      <c r="E11037">
        <v>2022</v>
      </c>
      <c r="F11037" t="s">
        <v>2</v>
      </c>
      <c r="G11037" t="s">
        <v>2</v>
      </c>
      <c r="H11037" t="s">
        <v>2</v>
      </c>
      <c r="I11037" t="s">
        <v>2</v>
      </c>
      <c r="J11037" t="s">
        <v>2</v>
      </c>
      <c r="K11037" t="s">
        <v>2</v>
      </c>
      <c r="L11037" t="s">
        <v>2</v>
      </c>
      <c r="M11037" t="s">
        <v>2</v>
      </c>
      <c r="N11037" t="s">
        <v>2</v>
      </c>
      <c r="O11037" t="s">
        <v>2</v>
      </c>
      <c r="P11037" t="s">
        <v>2</v>
      </c>
      <c r="Q11037" t="s">
        <v>2</v>
      </c>
      <c r="R11037" t="s">
        <v>2</v>
      </c>
      <c r="S11037" t="s">
        <v>2</v>
      </c>
      <c r="T11037" t="s">
        <v>2</v>
      </c>
      <c r="U11037" t="s">
        <v>2</v>
      </c>
      <c r="V11037" t="s">
        <v>2</v>
      </c>
      <c r="W11037" t="s">
        <v>2</v>
      </c>
      <c r="X11037" t="s">
        <v>2</v>
      </c>
      <c r="Y11037" t="s">
        <v>2</v>
      </c>
      <c r="Z11037" t="s">
        <v>2</v>
      </c>
      <c r="AA11037" t="s">
        <v>2</v>
      </c>
    </row>
    <row r="11038" spans="1:27" x14ac:dyDescent="0.3">
      <c r="A11038">
        <v>31206</v>
      </c>
      <c r="B11038">
        <v>16742</v>
      </c>
      <c r="C11038" t="s">
        <v>6134</v>
      </c>
      <c r="D11038" t="s">
        <v>6135</v>
      </c>
      <c r="E11038">
        <v>2020</v>
      </c>
      <c r="F11038" t="s">
        <v>2</v>
      </c>
      <c r="G11038" t="s">
        <v>2</v>
      </c>
      <c r="H11038" t="s">
        <v>2</v>
      </c>
      <c r="I11038" t="s">
        <v>2</v>
      </c>
      <c r="J11038" t="s">
        <v>2</v>
      </c>
      <c r="K11038" t="s">
        <v>2</v>
      </c>
      <c r="L11038" t="s">
        <v>2</v>
      </c>
      <c r="M11038" t="s">
        <v>2</v>
      </c>
      <c r="N11038" t="s">
        <v>2</v>
      </c>
      <c r="O11038" t="s">
        <v>2</v>
      </c>
      <c r="P11038" t="s">
        <v>2</v>
      </c>
      <c r="Q11038" t="s">
        <v>2</v>
      </c>
      <c r="R11038" t="s">
        <v>2</v>
      </c>
      <c r="S11038" t="s">
        <v>2</v>
      </c>
      <c r="T11038" t="s">
        <v>2</v>
      </c>
      <c r="U11038" t="s">
        <v>2</v>
      </c>
      <c r="V11038" t="s">
        <v>2</v>
      </c>
      <c r="W11038" t="s">
        <v>2</v>
      </c>
      <c r="X11038" t="s">
        <v>2</v>
      </c>
      <c r="Y11038" t="s">
        <v>2</v>
      </c>
      <c r="Z11038" t="s">
        <v>2</v>
      </c>
      <c r="AA11038" t="s">
        <v>2</v>
      </c>
    </row>
    <row r="11039" spans="1:27" x14ac:dyDescent="0.3">
      <c r="A11039">
        <v>31206</v>
      </c>
      <c r="B11039">
        <v>16742</v>
      </c>
      <c r="C11039" t="s">
        <v>6134</v>
      </c>
      <c r="D11039" t="s">
        <v>6135</v>
      </c>
      <c r="E11039">
        <v>2023</v>
      </c>
      <c r="F11039" t="s">
        <v>2</v>
      </c>
      <c r="G11039" t="s">
        <v>2</v>
      </c>
      <c r="H11039" t="s">
        <v>2</v>
      </c>
      <c r="I11039" t="s">
        <v>2</v>
      </c>
      <c r="J11039" t="s">
        <v>2</v>
      </c>
      <c r="K11039" t="s">
        <v>2</v>
      </c>
      <c r="L11039" t="s">
        <v>2</v>
      </c>
      <c r="M11039" t="s">
        <v>2</v>
      </c>
      <c r="N11039" t="s">
        <v>2</v>
      </c>
      <c r="O11039" t="s">
        <v>2</v>
      </c>
      <c r="P11039" t="s">
        <v>2</v>
      </c>
      <c r="Q11039" t="s">
        <v>2</v>
      </c>
      <c r="R11039" t="s">
        <v>2</v>
      </c>
      <c r="S11039" t="s">
        <v>2</v>
      </c>
      <c r="T11039" t="s">
        <v>2</v>
      </c>
      <c r="U11039" t="s">
        <v>2</v>
      </c>
      <c r="V11039" t="s">
        <v>2</v>
      </c>
      <c r="W11039" t="s">
        <v>2</v>
      </c>
      <c r="X11039" t="s">
        <v>2</v>
      </c>
      <c r="Y11039" t="s">
        <v>2</v>
      </c>
      <c r="Z11039" t="s">
        <v>2</v>
      </c>
      <c r="AA11039" t="s">
        <v>2</v>
      </c>
    </row>
    <row r="11040" spans="1:27" x14ac:dyDescent="0.3">
      <c r="A11040">
        <v>31208</v>
      </c>
      <c r="B11040">
        <v>16745</v>
      </c>
      <c r="C11040" t="s">
        <v>6136</v>
      </c>
      <c r="D11040" t="s">
        <v>6137</v>
      </c>
      <c r="E11040">
        <v>2021</v>
      </c>
      <c r="F11040" t="s">
        <v>2</v>
      </c>
      <c r="G11040" t="s">
        <v>2</v>
      </c>
      <c r="H11040" t="s">
        <v>2</v>
      </c>
      <c r="I11040" t="s">
        <v>2</v>
      </c>
      <c r="J11040" t="s">
        <v>2</v>
      </c>
      <c r="K11040" t="s">
        <v>2</v>
      </c>
      <c r="L11040" t="s">
        <v>2</v>
      </c>
      <c r="M11040" t="s">
        <v>2</v>
      </c>
      <c r="N11040" t="s">
        <v>2</v>
      </c>
      <c r="O11040" t="s">
        <v>2</v>
      </c>
      <c r="P11040" t="s">
        <v>2</v>
      </c>
      <c r="Q11040" t="s">
        <v>2</v>
      </c>
      <c r="R11040" t="s">
        <v>2</v>
      </c>
      <c r="S11040" t="s">
        <v>2</v>
      </c>
      <c r="T11040" t="s">
        <v>2</v>
      </c>
      <c r="U11040" t="s">
        <v>2</v>
      </c>
      <c r="V11040" t="s">
        <v>2</v>
      </c>
      <c r="W11040" t="s">
        <v>2</v>
      </c>
      <c r="X11040" t="s">
        <v>2</v>
      </c>
      <c r="Y11040" t="s">
        <v>2</v>
      </c>
      <c r="Z11040" t="s">
        <v>2</v>
      </c>
      <c r="AA11040" t="s">
        <v>2</v>
      </c>
    </row>
    <row r="11041" spans="1:27" x14ac:dyDescent="0.3">
      <c r="A11041">
        <v>31208</v>
      </c>
      <c r="B11041">
        <v>16745</v>
      </c>
      <c r="C11041" t="s">
        <v>6136</v>
      </c>
      <c r="D11041" t="s">
        <v>6137</v>
      </c>
      <c r="E11041">
        <v>2020</v>
      </c>
      <c r="F11041" t="s">
        <v>2</v>
      </c>
      <c r="G11041" t="s">
        <v>2</v>
      </c>
      <c r="H11041" t="s">
        <v>2</v>
      </c>
      <c r="I11041" t="s">
        <v>2</v>
      </c>
      <c r="J11041" t="s">
        <v>2</v>
      </c>
      <c r="K11041" t="s">
        <v>2</v>
      </c>
      <c r="L11041" t="s">
        <v>2</v>
      </c>
      <c r="M11041" t="s">
        <v>2</v>
      </c>
      <c r="N11041" t="s">
        <v>2</v>
      </c>
      <c r="O11041" t="s">
        <v>2</v>
      </c>
      <c r="P11041" t="s">
        <v>2</v>
      </c>
      <c r="Q11041" t="s">
        <v>2</v>
      </c>
      <c r="R11041" t="s">
        <v>2</v>
      </c>
      <c r="S11041" t="s">
        <v>2</v>
      </c>
      <c r="T11041" t="s">
        <v>2</v>
      </c>
      <c r="U11041" t="s">
        <v>2</v>
      </c>
      <c r="V11041" t="s">
        <v>2</v>
      </c>
      <c r="W11041" t="s">
        <v>2</v>
      </c>
      <c r="X11041" t="s">
        <v>2</v>
      </c>
      <c r="Y11041" t="s">
        <v>2</v>
      </c>
      <c r="Z11041" t="s">
        <v>2</v>
      </c>
      <c r="AA11041" t="s">
        <v>2</v>
      </c>
    </row>
    <row r="11042" spans="1:27" x14ac:dyDescent="0.3">
      <c r="A11042">
        <v>31208</v>
      </c>
      <c r="B11042">
        <v>16745</v>
      </c>
      <c r="C11042" t="s">
        <v>6136</v>
      </c>
      <c r="D11042" t="s">
        <v>6137</v>
      </c>
      <c r="E11042">
        <v>2023</v>
      </c>
      <c r="F11042" t="s">
        <v>2</v>
      </c>
      <c r="G11042" t="s">
        <v>2</v>
      </c>
      <c r="H11042" t="s">
        <v>2</v>
      </c>
      <c r="I11042" t="s">
        <v>2</v>
      </c>
      <c r="J11042" t="s">
        <v>2</v>
      </c>
      <c r="K11042" t="s">
        <v>2</v>
      </c>
      <c r="L11042" t="s">
        <v>2</v>
      </c>
      <c r="M11042" t="s">
        <v>2</v>
      </c>
      <c r="N11042" t="s">
        <v>2</v>
      </c>
      <c r="O11042" t="s">
        <v>2</v>
      </c>
      <c r="P11042" t="s">
        <v>2</v>
      </c>
      <c r="Q11042" t="s">
        <v>2</v>
      </c>
      <c r="R11042" t="s">
        <v>2</v>
      </c>
      <c r="S11042" t="s">
        <v>2</v>
      </c>
      <c r="T11042" t="s">
        <v>2</v>
      </c>
      <c r="U11042" t="s">
        <v>2</v>
      </c>
      <c r="V11042" t="s">
        <v>2</v>
      </c>
      <c r="W11042" t="s">
        <v>2</v>
      </c>
      <c r="X11042" t="s">
        <v>2</v>
      </c>
      <c r="Y11042" t="s">
        <v>2</v>
      </c>
      <c r="Z11042" t="s">
        <v>2</v>
      </c>
      <c r="AA11042" t="s">
        <v>2</v>
      </c>
    </row>
    <row r="11043" spans="1:27" x14ac:dyDescent="0.3">
      <c r="A11043">
        <v>31208</v>
      </c>
      <c r="B11043">
        <v>16745</v>
      </c>
      <c r="C11043" t="s">
        <v>6136</v>
      </c>
      <c r="D11043" t="s">
        <v>6137</v>
      </c>
      <c r="E11043">
        <v>2022</v>
      </c>
      <c r="F11043" t="s">
        <v>2</v>
      </c>
      <c r="G11043" t="s">
        <v>2</v>
      </c>
      <c r="H11043" t="s">
        <v>2</v>
      </c>
      <c r="I11043" t="s">
        <v>2</v>
      </c>
      <c r="J11043" t="s">
        <v>2</v>
      </c>
      <c r="K11043" t="s">
        <v>2</v>
      </c>
      <c r="L11043" t="s">
        <v>2</v>
      </c>
      <c r="M11043" t="s">
        <v>2</v>
      </c>
      <c r="N11043" t="s">
        <v>2</v>
      </c>
      <c r="O11043" t="s">
        <v>2</v>
      </c>
      <c r="P11043" t="s">
        <v>2</v>
      </c>
      <c r="Q11043" t="s">
        <v>2</v>
      </c>
      <c r="R11043" t="s">
        <v>2</v>
      </c>
      <c r="S11043" t="s">
        <v>2</v>
      </c>
      <c r="T11043" t="s">
        <v>2</v>
      </c>
      <c r="U11043" t="s">
        <v>2</v>
      </c>
      <c r="V11043" t="s">
        <v>2</v>
      </c>
      <c r="W11043" t="s">
        <v>2</v>
      </c>
      <c r="X11043" t="s">
        <v>2</v>
      </c>
      <c r="Y11043" t="s">
        <v>2</v>
      </c>
      <c r="Z11043" t="s">
        <v>2</v>
      </c>
      <c r="AA11043" t="s">
        <v>2</v>
      </c>
    </row>
    <row r="11044" spans="1:27" x14ac:dyDescent="0.3">
      <c r="A11044">
        <v>31209</v>
      </c>
      <c r="B11044">
        <v>16744</v>
      </c>
      <c r="C11044" t="s">
        <v>6138</v>
      </c>
      <c r="D11044" t="s">
        <v>6139</v>
      </c>
      <c r="E11044">
        <v>2022</v>
      </c>
      <c r="F11044" t="s">
        <v>2</v>
      </c>
      <c r="G11044" t="s">
        <v>2</v>
      </c>
      <c r="H11044" t="s">
        <v>2</v>
      </c>
      <c r="I11044" t="s">
        <v>2</v>
      </c>
      <c r="J11044" t="s">
        <v>2</v>
      </c>
      <c r="K11044" t="s">
        <v>2</v>
      </c>
      <c r="L11044" t="s">
        <v>2</v>
      </c>
      <c r="M11044" t="s">
        <v>2</v>
      </c>
      <c r="N11044" t="s">
        <v>2</v>
      </c>
      <c r="O11044" t="s">
        <v>2</v>
      </c>
      <c r="P11044" t="s">
        <v>2</v>
      </c>
      <c r="Q11044" t="s">
        <v>2</v>
      </c>
      <c r="R11044" t="s">
        <v>2</v>
      </c>
      <c r="S11044" t="s">
        <v>2</v>
      </c>
      <c r="T11044" t="s">
        <v>2</v>
      </c>
      <c r="U11044" t="s">
        <v>2</v>
      </c>
      <c r="V11044" t="s">
        <v>2</v>
      </c>
      <c r="W11044" t="s">
        <v>2</v>
      </c>
      <c r="X11044" t="s">
        <v>2</v>
      </c>
      <c r="Y11044" t="s">
        <v>2</v>
      </c>
      <c r="Z11044" t="s">
        <v>2</v>
      </c>
      <c r="AA11044" t="s">
        <v>2</v>
      </c>
    </row>
    <row r="11045" spans="1:27" x14ac:dyDescent="0.3">
      <c r="A11045">
        <v>31209</v>
      </c>
      <c r="B11045">
        <v>16744</v>
      </c>
      <c r="C11045" t="s">
        <v>6138</v>
      </c>
      <c r="D11045" t="s">
        <v>6139</v>
      </c>
      <c r="E11045">
        <v>2020</v>
      </c>
      <c r="F11045" t="s">
        <v>2</v>
      </c>
      <c r="G11045" t="s">
        <v>2</v>
      </c>
      <c r="H11045" t="s">
        <v>2</v>
      </c>
      <c r="I11045" t="s">
        <v>2</v>
      </c>
      <c r="J11045" t="s">
        <v>2</v>
      </c>
      <c r="K11045" t="s">
        <v>2</v>
      </c>
      <c r="L11045" t="s">
        <v>2</v>
      </c>
      <c r="M11045" t="s">
        <v>2</v>
      </c>
      <c r="N11045" t="s">
        <v>2</v>
      </c>
      <c r="O11045" t="s">
        <v>2</v>
      </c>
      <c r="P11045" t="s">
        <v>2</v>
      </c>
      <c r="Q11045" t="s">
        <v>2</v>
      </c>
      <c r="R11045" t="s">
        <v>2</v>
      </c>
      <c r="S11045" t="s">
        <v>2</v>
      </c>
      <c r="T11045" t="s">
        <v>2</v>
      </c>
      <c r="U11045" t="s">
        <v>2</v>
      </c>
      <c r="V11045" t="s">
        <v>2</v>
      </c>
      <c r="W11045" t="s">
        <v>2</v>
      </c>
      <c r="X11045" t="s">
        <v>2</v>
      </c>
      <c r="Y11045" t="s">
        <v>2</v>
      </c>
      <c r="Z11045" t="s">
        <v>2</v>
      </c>
      <c r="AA11045" t="s">
        <v>2</v>
      </c>
    </row>
    <row r="11046" spans="1:27" x14ac:dyDescent="0.3">
      <c r="A11046">
        <v>31209</v>
      </c>
      <c r="B11046">
        <v>16744</v>
      </c>
      <c r="C11046" t="s">
        <v>6138</v>
      </c>
      <c r="D11046" t="s">
        <v>6139</v>
      </c>
      <c r="E11046">
        <v>2023</v>
      </c>
      <c r="F11046" t="s">
        <v>2</v>
      </c>
      <c r="G11046" t="s">
        <v>2</v>
      </c>
      <c r="H11046" t="s">
        <v>2</v>
      </c>
      <c r="I11046" t="s">
        <v>2</v>
      </c>
      <c r="J11046" t="s">
        <v>2</v>
      </c>
      <c r="K11046" t="s">
        <v>2</v>
      </c>
      <c r="L11046" t="s">
        <v>2</v>
      </c>
      <c r="M11046" t="s">
        <v>2</v>
      </c>
      <c r="N11046" t="s">
        <v>2</v>
      </c>
      <c r="O11046" t="s">
        <v>2</v>
      </c>
      <c r="P11046" t="s">
        <v>2</v>
      </c>
      <c r="Q11046" t="s">
        <v>2</v>
      </c>
      <c r="R11046" t="s">
        <v>2</v>
      </c>
      <c r="S11046" t="s">
        <v>2</v>
      </c>
      <c r="T11046" t="s">
        <v>2</v>
      </c>
      <c r="U11046" t="s">
        <v>2</v>
      </c>
      <c r="V11046" t="s">
        <v>2</v>
      </c>
      <c r="W11046" t="s">
        <v>2</v>
      </c>
      <c r="X11046" t="s">
        <v>2</v>
      </c>
      <c r="Y11046" t="s">
        <v>2</v>
      </c>
      <c r="Z11046" t="s">
        <v>2</v>
      </c>
      <c r="AA11046" t="s">
        <v>2</v>
      </c>
    </row>
    <row r="11047" spans="1:27" x14ac:dyDescent="0.3">
      <c r="A11047">
        <v>31209</v>
      </c>
      <c r="B11047">
        <v>16744</v>
      </c>
      <c r="C11047" t="s">
        <v>6138</v>
      </c>
      <c r="D11047" t="s">
        <v>6139</v>
      </c>
      <c r="E11047">
        <v>2021</v>
      </c>
      <c r="F11047" t="s">
        <v>2</v>
      </c>
      <c r="G11047" t="s">
        <v>2</v>
      </c>
      <c r="H11047" t="s">
        <v>2</v>
      </c>
      <c r="I11047" t="s">
        <v>2</v>
      </c>
      <c r="J11047" t="s">
        <v>2</v>
      </c>
      <c r="K11047" t="s">
        <v>2</v>
      </c>
      <c r="L11047" t="s">
        <v>2</v>
      </c>
      <c r="M11047" t="s">
        <v>2</v>
      </c>
      <c r="N11047" t="s">
        <v>2</v>
      </c>
      <c r="O11047" t="s">
        <v>2</v>
      </c>
      <c r="P11047" t="s">
        <v>2</v>
      </c>
      <c r="Q11047" t="s">
        <v>2</v>
      </c>
      <c r="R11047" t="s">
        <v>2</v>
      </c>
      <c r="S11047" t="s">
        <v>2</v>
      </c>
      <c r="T11047" t="s">
        <v>2</v>
      </c>
      <c r="U11047" t="s">
        <v>2</v>
      </c>
      <c r="V11047" t="s">
        <v>2</v>
      </c>
      <c r="W11047" t="s">
        <v>2</v>
      </c>
      <c r="X11047" t="s">
        <v>2</v>
      </c>
      <c r="Y11047" t="s">
        <v>2</v>
      </c>
      <c r="Z11047" t="s">
        <v>2</v>
      </c>
      <c r="AA11047" t="s">
        <v>2</v>
      </c>
    </row>
    <row r="11048" spans="1:27" x14ac:dyDescent="0.3">
      <c r="A11048">
        <v>31214</v>
      </c>
      <c r="B11048">
        <v>81165</v>
      </c>
      <c r="C11048" t="s">
        <v>6140</v>
      </c>
      <c r="D11048" t="s">
        <v>6141</v>
      </c>
      <c r="E11048">
        <v>2020</v>
      </c>
      <c r="F11048">
        <v>26.791</v>
      </c>
      <c r="G11048">
        <v>7.8360000000000003</v>
      </c>
      <c r="H11048">
        <v>39.762999999999998</v>
      </c>
      <c r="I11048">
        <v>4.6109999999999998</v>
      </c>
      <c r="J11048">
        <v>1.008</v>
      </c>
      <c r="K11048">
        <v>1.3129999999999999</v>
      </c>
      <c r="L11048">
        <v>11.452999999999999</v>
      </c>
      <c r="M11048">
        <v>6.75</v>
      </c>
      <c r="N11048">
        <v>-14.002000000000001</v>
      </c>
      <c r="O11048">
        <v>22.035</v>
      </c>
      <c r="P11048">
        <v>6.2220000000000004</v>
      </c>
      <c r="Q11048">
        <v>-104.226</v>
      </c>
      <c r="R11048">
        <v>4.7469999999999999</v>
      </c>
      <c r="S11048">
        <v>2.7959999999999998</v>
      </c>
      <c r="T11048">
        <v>-20.306000000000001</v>
      </c>
      <c r="U11048">
        <v>-11.138</v>
      </c>
      <c r="V11048">
        <v>-8.3420000000000005</v>
      </c>
      <c r="W11048">
        <v>21.215</v>
      </c>
      <c r="X11048" t="s">
        <v>2</v>
      </c>
      <c r="Y11048">
        <v>0.56200000000000006</v>
      </c>
      <c r="Z11048">
        <v>0.53600000000000003</v>
      </c>
      <c r="AA11048" t="s">
        <v>2</v>
      </c>
    </row>
    <row r="11049" spans="1:27" x14ac:dyDescent="0.3">
      <c r="A11049">
        <v>31214</v>
      </c>
      <c r="B11049">
        <v>81165</v>
      </c>
      <c r="C11049" t="s">
        <v>6140</v>
      </c>
      <c r="D11049" t="s">
        <v>6141</v>
      </c>
      <c r="E11049">
        <v>2021</v>
      </c>
      <c r="F11049">
        <v>29.245000000000001</v>
      </c>
      <c r="G11049">
        <v>10.699</v>
      </c>
      <c r="H11049">
        <v>42.02</v>
      </c>
      <c r="I11049">
        <v>5.1139999999999999</v>
      </c>
      <c r="J11049">
        <v>0.86899999999999999</v>
      </c>
      <c r="K11049">
        <v>0.96599999999999997</v>
      </c>
      <c r="L11049">
        <v>14.006</v>
      </c>
      <c r="M11049">
        <v>6.0179999999999998</v>
      </c>
      <c r="N11049">
        <v>-13.579000000000001</v>
      </c>
      <c r="O11049">
        <v>20.63</v>
      </c>
      <c r="P11049">
        <v>6.1070000000000002</v>
      </c>
      <c r="Q11049">
        <v>-119.73699999999999</v>
      </c>
      <c r="R11049">
        <v>8.1259999999999994</v>
      </c>
      <c r="S11049">
        <v>2.2090000000000001</v>
      </c>
      <c r="T11049">
        <v>-15.085000000000001</v>
      </c>
      <c r="U11049">
        <v>-14.544</v>
      </c>
      <c r="V11049">
        <v>-12.335000000000001</v>
      </c>
      <c r="W11049">
        <v>23.106999999999999</v>
      </c>
      <c r="X11049" t="s">
        <v>2</v>
      </c>
      <c r="Y11049">
        <v>0.83699999999999997</v>
      </c>
      <c r="Z11049">
        <v>-3.9E-2</v>
      </c>
      <c r="AA11049" t="s">
        <v>2</v>
      </c>
    </row>
    <row r="11050" spans="1:27" x14ac:dyDescent="0.3">
      <c r="A11050">
        <v>31214</v>
      </c>
      <c r="B11050">
        <v>81165</v>
      </c>
      <c r="C11050" t="s">
        <v>6140</v>
      </c>
      <c r="D11050" t="s">
        <v>6141</v>
      </c>
      <c r="E11050">
        <v>2022</v>
      </c>
      <c r="F11050">
        <v>22.233000000000001</v>
      </c>
      <c r="G11050">
        <v>8.9309999999999992</v>
      </c>
      <c r="H11050">
        <v>32.857999999999997</v>
      </c>
      <c r="I11050">
        <v>0.77800000000000002</v>
      </c>
      <c r="J11050">
        <v>0.90300000000000002</v>
      </c>
      <c r="K11050">
        <v>0.84599999999999997</v>
      </c>
      <c r="L11050">
        <v>15.318</v>
      </c>
      <c r="M11050">
        <v>4.931</v>
      </c>
      <c r="N11050">
        <v>-7.431</v>
      </c>
      <c r="O11050">
        <v>16.882999999999999</v>
      </c>
      <c r="P11050">
        <v>5.694</v>
      </c>
      <c r="Q11050">
        <v>-127.601</v>
      </c>
      <c r="R11050">
        <v>3.9929999999999999</v>
      </c>
      <c r="S11050">
        <v>1.887</v>
      </c>
      <c r="T11050">
        <v>-8.8320000000000007</v>
      </c>
      <c r="U11050">
        <v>-7.6139999999999999</v>
      </c>
      <c r="V11050">
        <v>-5.7270000000000003</v>
      </c>
      <c r="W11050">
        <v>35.091000000000001</v>
      </c>
      <c r="X11050" t="s">
        <v>2</v>
      </c>
      <c r="Y11050">
        <v>1.516</v>
      </c>
      <c r="Z11050">
        <v>0.69899999999999995</v>
      </c>
      <c r="AA11050" t="s">
        <v>2</v>
      </c>
    </row>
    <row r="11051" spans="1:27" x14ac:dyDescent="0.3">
      <c r="A11051">
        <v>31231</v>
      </c>
      <c r="B11051">
        <v>16701</v>
      </c>
      <c r="C11051" t="s">
        <v>6142</v>
      </c>
      <c r="D11051" t="s">
        <v>6143</v>
      </c>
      <c r="E11051">
        <v>2023</v>
      </c>
      <c r="F11051" t="s">
        <v>2</v>
      </c>
      <c r="G11051" t="s">
        <v>2</v>
      </c>
      <c r="H11051" t="s">
        <v>2</v>
      </c>
      <c r="I11051" t="s">
        <v>2</v>
      </c>
      <c r="J11051" t="s">
        <v>2</v>
      </c>
      <c r="K11051" t="s">
        <v>2</v>
      </c>
      <c r="L11051" t="s">
        <v>2</v>
      </c>
      <c r="M11051" t="s">
        <v>2</v>
      </c>
      <c r="N11051" t="s">
        <v>2</v>
      </c>
      <c r="O11051" t="s">
        <v>2</v>
      </c>
      <c r="P11051" t="s">
        <v>2</v>
      </c>
      <c r="Q11051" t="s">
        <v>2</v>
      </c>
      <c r="R11051" t="s">
        <v>2</v>
      </c>
      <c r="S11051" t="s">
        <v>2</v>
      </c>
      <c r="T11051" t="s">
        <v>2</v>
      </c>
      <c r="U11051" t="s">
        <v>2</v>
      </c>
      <c r="V11051" t="s">
        <v>2</v>
      </c>
      <c r="W11051" t="s">
        <v>2</v>
      </c>
      <c r="X11051" t="s">
        <v>2</v>
      </c>
      <c r="Y11051" t="s">
        <v>2</v>
      </c>
      <c r="Z11051" t="s">
        <v>2</v>
      </c>
      <c r="AA11051" t="s">
        <v>2</v>
      </c>
    </row>
    <row r="11052" spans="1:27" x14ac:dyDescent="0.3">
      <c r="A11052">
        <v>31231</v>
      </c>
      <c r="B11052">
        <v>16701</v>
      </c>
      <c r="C11052" t="s">
        <v>6142</v>
      </c>
      <c r="D11052" t="s">
        <v>6143</v>
      </c>
      <c r="E11052">
        <v>2020</v>
      </c>
      <c r="F11052" t="s">
        <v>2</v>
      </c>
      <c r="G11052" t="s">
        <v>2</v>
      </c>
      <c r="H11052" t="s">
        <v>2</v>
      </c>
      <c r="I11052" t="s">
        <v>2</v>
      </c>
      <c r="J11052" t="s">
        <v>2</v>
      </c>
      <c r="K11052" t="s">
        <v>2</v>
      </c>
      <c r="L11052" t="s">
        <v>2</v>
      </c>
      <c r="M11052" t="s">
        <v>2</v>
      </c>
      <c r="N11052" t="s">
        <v>2</v>
      </c>
      <c r="O11052" t="s">
        <v>2</v>
      </c>
      <c r="P11052" t="s">
        <v>2</v>
      </c>
      <c r="Q11052" t="s">
        <v>2</v>
      </c>
      <c r="R11052" t="s">
        <v>2</v>
      </c>
      <c r="S11052" t="s">
        <v>2</v>
      </c>
      <c r="T11052" t="s">
        <v>2</v>
      </c>
      <c r="U11052" t="s">
        <v>2</v>
      </c>
      <c r="V11052" t="s">
        <v>2</v>
      </c>
      <c r="W11052" t="s">
        <v>2</v>
      </c>
      <c r="X11052" t="s">
        <v>2</v>
      </c>
      <c r="Y11052" t="s">
        <v>2</v>
      </c>
      <c r="Z11052" t="s">
        <v>2</v>
      </c>
      <c r="AA11052" t="s">
        <v>2</v>
      </c>
    </row>
    <row r="11053" spans="1:27" x14ac:dyDescent="0.3">
      <c r="A11053">
        <v>31231</v>
      </c>
      <c r="B11053">
        <v>16701</v>
      </c>
      <c r="C11053" t="s">
        <v>6142</v>
      </c>
      <c r="D11053" t="s">
        <v>6143</v>
      </c>
      <c r="E11053">
        <v>2022</v>
      </c>
      <c r="F11053" t="s">
        <v>2</v>
      </c>
      <c r="G11053" t="s">
        <v>2</v>
      </c>
      <c r="H11053" t="s">
        <v>2</v>
      </c>
      <c r="I11053" t="s">
        <v>2</v>
      </c>
      <c r="J11053" t="s">
        <v>2</v>
      </c>
      <c r="K11053" t="s">
        <v>2</v>
      </c>
      <c r="L11053" t="s">
        <v>2</v>
      </c>
      <c r="M11053" t="s">
        <v>2</v>
      </c>
      <c r="N11053" t="s">
        <v>2</v>
      </c>
      <c r="O11053" t="s">
        <v>2</v>
      </c>
      <c r="P11053" t="s">
        <v>2</v>
      </c>
      <c r="Q11053" t="s">
        <v>2</v>
      </c>
      <c r="R11053" t="s">
        <v>2</v>
      </c>
      <c r="S11053" t="s">
        <v>2</v>
      </c>
      <c r="T11053" t="s">
        <v>2</v>
      </c>
      <c r="U11053" t="s">
        <v>2</v>
      </c>
      <c r="V11053" t="s">
        <v>2</v>
      </c>
      <c r="W11053" t="s">
        <v>2</v>
      </c>
      <c r="X11053" t="s">
        <v>2</v>
      </c>
      <c r="Y11053" t="s">
        <v>2</v>
      </c>
      <c r="Z11053" t="s">
        <v>2</v>
      </c>
      <c r="AA11053" t="s">
        <v>2</v>
      </c>
    </row>
    <row r="11054" spans="1:27" x14ac:dyDescent="0.3">
      <c r="A11054">
        <v>31231</v>
      </c>
      <c r="B11054">
        <v>16701</v>
      </c>
      <c r="C11054" t="s">
        <v>6142</v>
      </c>
      <c r="D11054" t="s">
        <v>6143</v>
      </c>
      <c r="E11054">
        <v>2021</v>
      </c>
      <c r="F11054" t="s">
        <v>2</v>
      </c>
      <c r="G11054" t="s">
        <v>2</v>
      </c>
      <c r="H11054" t="s">
        <v>2</v>
      </c>
      <c r="I11054" t="s">
        <v>2</v>
      </c>
      <c r="J11054" t="s">
        <v>2</v>
      </c>
      <c r="K11054" t="s">
        <v>2</v>
      </c>
      <c r="L11054" t="s">
        <v>2</v>
      </c>
      <c r="M11054" t="s">
        <v>2</v>
      </c>
      <c r="N11054" t="s">
        <v>2</v>
      </c>
      <c r="O11054" t="s">
        <v>2</v>
      </c>
      <c r="P11054" t="s">
        <v>2</v>
      </c>
      <c r="Q11054" t="s">
        <v>2</v>
      </c>
      <c r="R11054" t="s">
        <v>2</v>
      </c>
      <c r="S11054" t="s">
        <v>2</v>
      </c>
      <c r="T11054" t="s">
        <v>2</v>
      </c>
      <c r="U11054" t="s">
        <v>2</v>
      </c>
      <c r="V11054" t="s">
        <v>2</v>
      </c>
      <c r="W11054" t="s">
        <v>2</v>
      </c>
      <c r="X11054" t="s">
        <v>2</v>
      </c>
      <c r="Y11054" t="s">
        <v>2</v>
      </c>
      <c r="Z11054" t="s">
        <v>2</v>
      </c>
      <c r="AA11054" t="s">
        <v>2</v>
      </c>
    </row>
    <row r="11055" spans="1:27" x14ac:dyDescent="0.3">
      <c r="A11055">
        <v>31236</v>
      </c>
      <c r="B11055">
        <v>16698</v>
      </c>
      <c r="C11055" t="s">
        <v>6144</v>
      </c>
      <c r="D11055" t="s">
        <v>6145</v>
      </c>
      <c r="E11055">
        <v>2021</v>
      </c>
      <c r="F11055">
        <v>338.26400000000001</v>
      </c>
      <c r="G11055">
        <v>215.721</v>
      </c>
      <c r="H11055">
        <v>504.51900000000001</v>
      </c>
      <c r="I11055">
        <v>100.79600000000001</v>
      </c>
      <c r="J11055">
        <v>8.11</v>
      </c>
      <c r="K11055">
        <v>48.783999999999999</v>
      </c>
      <c r="L11055">
        <v>0</v>
      </c>
      <c r="M11055">
        <v>34.939</v>
      </c>
      <c r="N11055">
        <v>-88.641000000000005</v>
      </c>
      <c r="O11055">
        <v>78.915999999999997</v>
      </c>
      <c r="P11055">
        <v>64.81</v>
      </c>
      <c r="Q11055">
        <v>-263.21800000000002</v>
      </c>
      <c r="R11055">
        <v>144.56399999999999</v>
      </c>
      <c r="S11055">
        <v>5.7430000000000003</v>
      </c>
      <c r="T11055">
        <v>-88.641000000000005</v>
      </c>
      <c r="U11055">
        <v>-67.507000000000005</v>
      </c>
      <c r="V11055">
        <v>-61.764000000000003</v>
      </c>
      <c r="W11055">
        <v>369.25900000000001</v>
      </c>
      <c r="X11055" t="s">
        <v>2</v>
      </c>
      <c r="Y11055">
        <v>0.55000000000000004</v>
      </c>
      <c r="Z11055">
        <v>0.77800000000000002</v>
      </c>
      <c r="AA11055" t="s">
        <v>2</v>
      </c>
    </row>
    <row r="11056" spans="1:27" x14ac:dyDescent="0.3">
      <c r="A11056">
        <v>31236</v>
      </c>
      <c r="B11056">
        <v>16698</v>
      </c>
      <c r="C11056" t="s">
        <v>6144</v>
      </c>
      <c r="D11056" t="s">
        <v>6145</v>
      </c>
      <c r="E11056">
        <v>2023</v>
      </c>
      <c r="F11056">
        <v>414.35500000000002</v>
      </c>
      <c r="G11056">
        <v>371.17200000000003</v>
      </c>
      <c r="H11056">
        <v>627.50300000000004</v>
      </c>
      <c r="I11056">
        <v>149.351</v>
      </c>
      <c r="J11056">
        <v>78.066000000000003</v>
      </c>
      <c r="K11056">
        <v>199.28800000000001</v>
      </c>
      <c r="L11056">
        <v>0</v>
      </c>
      <c r="M11056">
        <v>30.995000000000001</v>
      </c>
      <c r="N11056">
        <v>-111.441</v>
      </c>
      <c r="O11056">
        <v>107.798</v>
      </c>
      <c r="P11056">
        <v>82.656999999999996</v>
      </c>
      <c r="Q11056">
        <v>-543.447</v>
      </c>
      <c r="R11056">
        <v>183.613</v>
      </c>
      <c r="S11056">
        <v>9.4730000000000008</v>
      </c>
      <c r="T11056">
        <v>-111.441</v>
      </c>
      <c r="U11056">
        <v>-107.973</v>
      </c>
      <c r="V11056">
        <v>-98.5</v>
      </c>
      <c r="W11056">
        <v>545.36300000000006</v>
      </c>
      <c r="X11056" t="s">
        <v>2</v>
      </c>
      <c r="Y11056">
        <v>1.2609999999999999</v>
      </c>
      <c r="Z11056">
        <v>3.2090000000000001</v>
      </c>
      <c r="AA11056" t="s">
        <v>2</v>
      </c>
    </row>
    <row r="11057" spans="1:27" x14ac:dyDescent="0.3">
      <c r="A11057">
        <v>31236</v>
      </c>
      <c r="B11057">
        <v>16698</v>
      </c>
      <c r="C11057" t="s">
        <v>6144</v>
      </c>
      <c r="D11057" t="s">
        <v>6145</v>
      </c>
      <c r="E11057">
        <v>2020</v>
      </c>
      <c r="F11057">
        <v>365.42</v>
      </c>
      <c r="G11057">
        <v>155.88800000000001</v>
      </c>
      <c r="H11057">
        <v>512.52099999999996</v>
      </c>
      <c r="I11057">
        <v>112.462</v>
      </c>
      <c r="J11057">
        <v>6.923</v>
      </c>
      <c r="K11057">
        <v>51.194000000000003</v>
      </c>
      <c r="L11057">
        <v>0</v>
      </c>
      <c r="M11057">
        <v>6.6059999999999999</v>
      </c>
      <c r="N11057">
        <v>-33.476999999999997</v>
      </c>
      <c r="O11057">
        <v>75.379000000000005</v>
      </c>
      <c r="P11057">
        <v>66.063000000000002</v>
      </c>
      <c r="Q11057">
        <v>-173.9</v>
      </c>
      <c r="R11057" t="s">
        <v>2</v>
      </c>
      <c r="S11057">
        <v>5.851</v>
      </c>
      <c r="T11057">
        <v>-33.476999999999997</v>
      </c>
      <c r="U11057">
        <v>-37.902000000000001</v>
      </c>
      <c r="V11057">
        <v>-32.051000000000002</v>
      </c>
      <c r="W11057">
        <v>304.57299999999998</v>
      </c>
      <c r="X11057" t="s">
        <v>2</v>
      </c>
      <c r="Y11057">
        <v>0</v>
      </c>
      <c r="Z11057">
        <v>0.88300000000000001</v>
      </c>
      <c r="AA11057" t="s">
        <v>2</v>
      </c>
    </row>
    <row r="11058" spans="1:27" x14ac:dyDescent="0.3">
      <c r="A11058">
        <v>31236</v>
      </c>
      <c r="B11058">
        <v>16698</v>
      </c>
      <c r="C11058" t="s">
        <v>6144</v>
      </c>
      <c r="D11058" t="s">
        <v>6145</v>
      </c>
      <c r="E11058">
        <v>2022</v>
      </c>
      <c r="F11058">
        <v>422.49700000000001</v>
      </c>
      <c r="G11058">
        <v>270.25200000000001</v>
      </c>
      <c r="H11058">
        <v>594.21400000000006</v>
      </c>
      <c r="I11058">
        <v>148.13200000000001</v>
      </c>
      <c r="J11058">
        <v>11.420999999999999</v>
      </c>
      <c r="K11058">
        <v>172.60400000000001</v>
      </c>
      <c r="L11058">
        <v>0</v>
      </c>
      <c r="M11058">
        <v>31.6</v>
      </c>
      <c r="N11058">
        <v>-150.91999999999999</v>
      </c>
      <c r="O11058">
        <v>97.966999999999999</v>
      </c>
      <c r="P11058">
        <v>79.102999999999994</v>
      </c>
      <c r="Q11058">
        <v>-415.697</v>
      </c>
      <c r="R11058">
        <v>178.50399999999999</v>
      </c>
      <c r="S11058">
        <v>7.2969999999999997</v>
      </c>
      <c r="T11058">
        <v>-150.91999999999999</v>
      </c>
      <c r="U11058">
        <v>-122.124</v>
      </c>
      <c r="V11058">
        <v>-114.827</v>
      </c>
      <c r="W11058">
        <v>467.99099999999999</v>
      </c>
      <c r="X11058" t="s">
        <v>2</v>
      </c>
      <c r="Y11058">
        <v>0.82699999999999996</v>
      </c>
      <c r="Z11058">
        <v>0.69199999999999995</v>
      </c>
      <c r="AA11058" t="s">
        <v>2</v>
      </c>
    </row>
    <row r="11059" spans="1:27" x14ac:dyDescent="0.3">
      <c r="A11059">
        <v>31249</v>
      </c>
      <c r="B11059">
        <v>90926</v>
      </c>
      <c r="C11059" t="s">
        <v>6146</v>
      </c>
      <c r="D11059" t="s">
        <v>6147</v>
      </c>
      <c r="E11059">
        <v>2020</v>
      </c>
      <c r="F11059">
        <v>230.25700000000001</v>
      </c>
      <c r="G11059">
        <v>12.02</v>
      </c>
      <c r="H11059">
        <v>245.11500000000001</v>
      </c>
      <c r="I11059">
        <v>115.91800000000001</v>
      </c>
      <c r="J11059">
        <v>0.35699999999999998</v>
      </c>
      <c r="K11059">
        <v>1.468</v>
      </c>
      <c r="L11059">
        <v>0</v>
      </c>
      <c r="M11059">
        <v>12.824</v>
      </c>
      <c r="N11059">
        <v>-49.043999999999997</v>
      </c>
      <c r="O11059">
        <v>3.56</v>
      </c>
      <c r="P11059">
        <v>1.9610000000000001</v>
      </c>
      <c r="Q11059">
        <v>-191.46600000000001</v>
      </c>
      <c r="R11059">
        <v>12.372999999999999</v>
      </c>
      <c r="S11059">
        <v>0.29799999999999999</v>
      </c>
      <c r="T11059">
        <v>-49.043999999999997</v>
      </c>
      <c r="U11059">
        <v>-38.533999999999999</v>
      </c>
      <c r="V11059">
        <v>-38.235999999999997</v>
      </c>
      <c r="W11059">
        <v>8.1850000000000005</v>
      </c>
      <c r="X11059" t="s">
        <v>2</v>
      </c>
      <c r="Y11059">
        <v>0</v>
      </c>
      <c r="Z11059">
        <v>-5.4169999999999998</v>
      </c>
      <c r="AA11059" t="s">
        <v>2</v>
      </c>
    </row>
    <row r="11060" spans="1:27" x14ac:dyDescent="0.3">
      <c r="A11060">
        <v>31249</v>
      </c>
      <c r="B11060">
        <v>90926</v>
      </c>
      <c r="C11060" t="s">
        <v>6146</v>
      </c>
      <c r="D11060" t="s">
        <v>6147</v>
      </c>
      <c r="E11060">
        <v>2022</v>
      </c>
      <c r="F11060">
        <v>192.81299999999999</v>
      </c>
      <c r="G11060">
        <v>17.053999999999998</v>
      </c>
      <c r="H11060">
        <v>206.928</v>
      </c>
      <c r="I11060">
        <v>111.09699999999999</v>
      </c>
      <c r="J11060">
        <v>0.45200000000000001</v>
      </c>
      <c r="K11060">
        <v>0.67200000000000004</v>
      </c>
      <c r="L11060">
        <v>0</v>
      </c>
      <c r="M11060">
        <v>12.419</v>
      </c>
      <c r="N11060">
        <v>-84.712999999999994</v>
      </c>
      <c r="O11060">
        <v>3.1749999999999998</v>
      </c>
      <c r="P11060">
        <v>1.677</v>
      </c>
      <c r="Q11060">
        <v>-383.11099999999999</v>
      </c>
      <c r="R11060">
        <v>2.5409999999999999</v>
      </c>
      <c r="S11060">
        <v>0.5</v>
      </c>
      <c r="T11060">
        <v>-84.712999999999994</v>
      </c>
      <c r="U11060">
        <v>-87.653999999999996</v>
      </c>
      <c r="V11060">
        <v>-87.153999999999996</v>
      </c>
      <c r="W11060">
        <v>-6.8000000000000005E-2</v>
      </c>
      <c r="X11060" t="s">
        <v>2</v>
      </c>
      <c r="Y11060">
        <v>1.169</v>
      </c>
      <c r="Z11060">
        <v>-0.19700000000000001</v>
      </c>
      <c r="AA11060" t="s">
        <v>2</v>
      </c>
    </row>
    <row r="11061" spans="1:27" x14ac:dyDescent="0.3">
      <c r="A11061">
        <v>31249</v>
      </c>
      <c r="B11061">
        <v>90926</v>
      </c>
      <c r="C11061" t="s">
        <v>6146</v>
      </c>
      <c r="D11061" t="s">
        <v>6147</v>
      </c>
      <c r="E11061">
        <v>2021</v>
      </c>
      <c r="F11061">
        <v>204.126</v>
      </c>
      <c r="G11061">
        <v>18.276</v>
      </c>
      <c r="H11061">
        <v>218.86500000000001</v>
      </c>
      <c r="I11061">
        <v>190.30099999999999</v>
      </c>
      <c r="J11061">
        <v>0.41099999999999998</v>
      </c>
      <c r="K11061">
        <v>1.1240000000000001</v>
      </c>
      <c r="L11061">
        <v>0</v>
      </c>
      <c r="M11061">
        <v>12.419</v>
      </c>
      <c r="N11061">
        <v>-97.090999999999994</v>
      </c>
      <c r="O11061">
        <v>4.2930000000000001</v>
      </c>
      <c r="P11061">
        <v>2.246</v>
      </c>
      <c r="Q11061">
        <v>-298.21100000000001</v>
      </c>
      <c r="R11061">
        <v>5.8390000000000004</v>
      </c>
      <c r="S11061">
        <v>0.55100000000000005</v>
      </c>
      <c r="T11061">
        <v>-97.090999999999994</v>
      </c>
      <c r="U11061">
        <v>-84.843999999999994</v>
      </c>
      <c r="V11061">
        <v>-84.293000000000006</v>
      </c>
      <c r="W11061">
        <v>4.41</v>
      </c>
      <c r="X11061" t="s">
        <v>2</v>
      </c>
      <c r="Y11061">
        <v>0</v>
      </c>
      <c r="Z11061">
        <v>0</v>
      </c>
      <c r="AA11061" t="s">
        <v>2</v>
      </c>
    </row>
    <row r="11062" spans="1:27" x14ac:dyDescent="0.3">
      <c r="A11062">
        <v>31251</v>
      </c>
      <c r="B11062">
        <v>16691</v>
      </c>
      <c r="C11062" t="s">
        <v>6148</v>
      </c>
      <c r="D11062" t="s">
        <v>6149</v>
      </c>
      <c r="E11062">
        <v>2022</v>
      </c>
      <c r="F11062" t="s">
        <v>2</v>
      </c>
      <c r="G11062" t="s">
        <v>2</v>
      </c>
      <c r="H11062">
        <v>7802.3209999999999</v>
      </c>
      <c r="I11062">
        <v>239.791</v>
      </c>
      <c r="J11062">
        <v>1317.845</v>
      </c>
      <c r="K11062">
        <v>4846.5029999999997</v>
      </c>
      <c r="L11062">
        <v>0</v>
      </c>
      <c r="M11062">
        <v>0</v>
      </c>
      <c r="N11062">
        <v>38.103000000000002</v>
      </c>
      <c r="O11062">
        <v>0</v>
      </c>
      <c r="P11062">
        <v>0</v>
      </c>
      <c r="Q11062">
        <v>-141.50299999999999</v>
      </c>
      <c r="R11062">
        <v>7426.1689999999999</v>
      </c>
      <c r="S11062">
        <v>0</v>
      </c>
      <c r="T11062">
        <v>38.103000000000002</v>
      </c>
      <c r="U11062">
        <v>272.36399999999998</v>
      </c>
      <c r="V11062">
        <v>272.36399999999998</v>
      </c>
      <c r="W11062">
        <v>439.78</v>
      </c>
      <c r="X11062" t="s">
        <v>2</v>
      </c>
      <c r="Y11062" t="s">
        <v>2</v>
      </c>
      <c r="Z11062">
        <v>5.8000000000000003E-2</v>
      </c>
      <c r="AA11062" t="s">
        <v>2</v>
      </c>
    </row>
    <row r="11063" spans="1:27" x14ac:dyDescent="0.3">
      <c r="A11063">
        <v>31251</v>
      </c>
      <c r="B11063">
        <v>16691</v>
      </c>
      <c r="C11063" t="s">
        <v>6148</v>
      </c>
      <c r="D11063" t="s">
        <v>6149</v>
      </c>
      <c r="E11063">
        <v>2020</v>
      </c>
      <c r="F11063" t="s">
        <v>2</v>
      </c>
      <c r="G11063" t="s">
        <v>2</v>
      </c>
      <c r="H11063">
        <v>4965.6120000000001</v>
      </c>
      <c r="I11063">
        <v>110.83199999999999</v>
      </c>
      <c r="J11063">
        <v>895.72799999999995</v>
      </c>
      <c r="K11063">
        <v>2983.7440000000001</v>
      </c>
      <c r="L11063">
        <v>0</v>
      </c>
      <c r="M11063">
        <v>0</v>
      </c>
      <c r="N11063">
        <v>54.396999999999998</v>
      </c>
      <c r="O11063">
        <v>0</v>
      </c>
      <c r="P11063">
        <v>0</v>
      </c>
      <c r="Q11063">
        <v>-65.697999999999993</v>
      </c>
      <c r="R11063">
        <v>4800.1450000000004</v>
      </c>
      <c r="S11063">
        <v>0</v>
      </c>
      <c r="T11063">
        <v>54.396999999999998</v>
      </c>
      <c r="U11063">
        <v>177.471</v>
      </c>
      <c r="V11063">
        <v>177.471</v>
      </c>
      <c r="W11063">
        <v>270.46899999999999</v>
      </c>
      <c r="X11063" t="s">
        <v>2</v>
      </c>
      <c r="Y11063" t="s">
        <v>2</v>
      </c>
      <c r="Z11063">
        <v>0.41199999999999998</v>
      </c>
      <c r="AA11063" t="s">
        <v>2</v>
      </c>
    </row>
    <row r="11064" spans="1:27" x14ac:dyDescent="0.3">
      <c r="A11064">
        <v>31251</v>
      </c>
      <c r="B11064">
        <v>16691</v>
      </c>
      <c r="C11064" t="s">
        <v>6148</v>
      </c>
      <c r="D11064" t="s">
        <v>6149</v>
      </c>
      <c r="E11064">
        <v>2021</v>
      </c>
      <c r="F11064" t="s">
        <v>2</v>
      </c>
      <c r="G11064" t="s">
        <v>2</v>
      </c>
      <c r="H11064">
        <v>6703.2389999999996</v>
      </c>
      <c r="I11064">
        <v>271.48700000000002</v>
      </c>
      <c r="J11064">
        <v>1608.173</v>
      </c>
      <c r="K11064">
        <v>3686.7959999999998</v>
      </c>
      <c r="L11064">
        <v>0</v>
      </c>
      <c r="M11064">
        <v>0</v>
      </c>
      <c r="N11064">
        <v>137.18299999999999</v>
      </c>
      <c r="O11064">
        <v>0</v>
      </c>
      <c r="P11064">
        <v>0</v>
      </c>
      <c r="Q11064">
        <v>-38.207999999999998</v>
      </c>
      <c r="R11064">
        <v>6309.73</v>
      </c>
      <c r="S11064">
        <v>0</v>
      </c>
      <c r="T11064">
        <v>137.18299999999999</v>
      </c>
      <c r="U11064">
        <v>252.30600000000001</v>
      </c>
      <c r="V11064">
        <v>252.30600000000001</v>
      </c>
      <c r="W11064">
        <v>292.13299999999998</v>
      </c>
      <c r="X11064" t="s">
        <v>2</v>
      </c>
      <c r="Y11064" t="s">
        <v>2</v>
      </c>
      <c r="Z11064">
        <v>0.68400000000000005</v>
      </c>
      <c r="AA11064" t="s">
        <v>2</v>
      </c>
    </row>
    <row r="11065" spans="1:27" x14ac:dyDescent="0.3">
      <c r="A11065">
        <v>31251</v>
      </c>
      <c r="B11065">
        <v>16691</v>
      </c>
      <c r="C11065" t="s">
        <v>6148</v>
      </c>
      <c r="D11065" t="s">
        <v>6149</v>
      </c>
      <c r="E11065">
        <v>2023</v>
      </c>
      <c r="F11065" t="s">
        <v>2</v>
      </c>
      <c r="G11065" t="s">
        <v>2</v>
      </c>
      <c r="H11065">
        <v>7547.6180000000004</v>
      </c>
      <c r="I11065">
        <v>135.898</v>
      </c>
      <c r="J11065">
        <v>245.392</v>
      </c>
      <c r="K11065">
        <v>5814.5290000000005</v>
      </c>
      <c r="L11065">
        <v>0</v>
      </c>
      <c r="M11065">
        <v>0</v>
      </c>
      <c r="N11065">
        <v>-30.850999999999999</v>
      </c>
      <c r="O11065">
        <v>0</v>
      </c>
      <c r="P11065">
        <v>0</v>
      </c>
      <c r="Q11065">
        <v>-314.37</v>
      </c>
      <c r="R11065">
        <v>7174.0810000000001</v>
      </c>
      <c r="S11065">
        <v>0</v>
      </c>
      <c r="T11065">
        <v>-30.850999999999999</v>
      </c>
      <c r="U11065">
        <v>501.56099999999998</v>
      </c>
      <c r="V11065">
        <v>501.56099999999998</v>
      </c>
      <c r="W11065">
        <v>661.61099999999999</v>
      </c>
      <c r="X11065" t="s">
        <v>2</v>
      </c>
      <c r="Y11065" t="s">
        <v>2</v>
      </c>
      <c r="Z11065">
        <v>0.71</v>
      </c>
      <c r="AA11065" t="s">
        <v>2</v>
      </c>
    </row>
    <row r="11066" spans="1:27" x14ac:dyDescent="0.3">
      <c r="A11066">
        <v>31252</v>
      </c>
      <c r="B11066">
        <v>16771</v>
      </c>
      <c r="C11066" t="s">
        <v>6150</v>
      </c>
      <c r="D11066" t="s">
        <v>6151</v>
      </c>
      <c r="E11066">
        <v>2020</v>
      </c>
      <c r="F11066">
        <v>281.52600000000001</v>
      </c>
      <c r="G11066">
        <v>128.94900000000001</v>
      </c>
      <c r="H11066">
        <v>1453.42</v>
      </c>
      <c r="I11066">
        <v>192.56100000000001</v>
      </c>
      <c r="J11066">
        <v>1.8009999999999999</v>
      </c>
      <c r="K11066">
        <v>396.81799999999998</v>
      </c>
      <c r="L11066">
        <v>0</v>
      </c>
      <c r="M11066">
        <v>9.3460000000000001</v>
      </c>
      <c r="N11066">
        <v>-1208.3900000000001</v>
      </c>
      <c r="O11066">
        <v>2141.0070000000001</v>
      </c>
      <c r="P11066">
        <v>1155.9970000000001</v>
      </c>
      <c r="Q11066">
        <v>-1125.45</v>
      </c>
      <c r="R11066">
        <v>81.558999999999997</v>
      </c>
      <c r="S11066">
        <v>867.57500000000005</v>
      </c>
      <c r="T11066">
        <v>-1208.3900000000001</v>
      </c>
      <c r="U11066">
        <v>-1925.6659999999999</v>
      </c>
      <c r="V11066">
        <v>-1058.0909999999999</v>
      </c>
      <c r="W11066">
        <v>534.50599999999997</v>
      </c>
      <c r="X11066" t="s">
        <v>2</v>
      </c>
      <c r="Y11066">
        <v>0</v>
      </c>
      <c r="Z11066">
        <v>-79.34</v>
      </c>
      <c r="AA11066" t="s">
        <v>2</v>
      </c>
    </row>
    <row r="11067" spans="1:27" x14ac:dyDescent="0.3">
      <c r="A11067">
        <v>31252</v>
      </c>
      <c r="B11067">
        <v>16771</v>
      </c>
      <c r="C11067" t="s">
        <v>6150</v>
      </c>
      <c r="D11067" t="s">
        <v>6151</v>
      </c>
      <c r="E11067">
        <v>2022</v>
      </c>
      <c r="F11067">
        <v>850.74699999999996</v>
      </c>
      <c r="G11067">
        <v>340.27300000000002</v>
      </c>
      <c r="H11067">
        <v>2572.585</v>
      </c>
      <c r="I11067">
        <v>675.44100000000003</v>
      </c>
      <c r="J11067">
        <v>3.9670000000000001</v>
      </c>
      <c r="K11067">
        <v>395.23700000000002</v>
      </c>
      <c r="L11067">
        <v>0</v>
      </c>
      <c r="M11067">
        <v>0</v>
      </c>
      <c r="N11067">
        <v>893.83699999999999</v>
      </c>
      <c r="O11067">
        <v>2956.634</v>
      </c>
      <c r="P11067">
        <v>1540.6610000000001</v>
      </c>
      <c r="Q11067">
        <v>185.66900000000001</v>
      </c>
      <c r="R11067">
        <v>170.77</v>
      </c>
      <c r="S11067">
        <v>246.39699999999999</v>
      </c>
      <c r="T11067">
        <v>893.83699999999999</v>
      </c>
      <c r="U11067">
        <v>1073.7860000000001</v>
      </c>
      <c r="V11067">
        <v>1320.183</v>
      </c>
      <c r="W11067">
        <v>1694.4929999999999</v>
      </c>
      <c r="X11067" t="s">
        <v>2</v>
      </c>
      <c r="Y11067">
        <v>0</v>
      </c>
      <c r="Z11067">
        <v>6.6379999999999999</v>
      </c>
      <c r="AA11067" t="s">
        <v>2</v>
      </c>
    </row>
    <row r="11068" spans="1:27" x14ac:dyDescent="0.3">
      <c r="A11068">
        <v>31252</v>
      </c>
      <c r="B11068">
        <v>16771</v>
      </c>
      <c r="C11068" t="s">
        <v>6150</v>
      </c>
      <c r="D11068" t="s">
        <v>6151</v>
      </c>
      <c r="E11068">
        <v>2023</v>
      </c>
      <c r="F11068">
        <v>591.27300000000002</v>
      </c>
      <c r="G11068">
        <v>314.887</v>
      </c>
      <c r="H11068">
        <v>2756.2159999999999</v>
      </c>
      <c r="I11068">
        <v>401.12099999999998</v>
      </c>
      <c r="J11068">
        <v>9.5760000000000005</v>
      </c>
      <c r="K11068">
        <v>399.971</v>
      </c>
      <c r="L11068">
        <v>0</v>
      </c>
      <c r="M11068">
        <v>0</v>
      </c>
      <c r="N11068">
        <v>388.30099999999999</v>
      </c>
      <c r="O11068">
        <v>3768.848</v>
      </c>
      <c r="P11068">
        <v>2067.5149999999999</v>
      </c>
      <c r="Q11068">
        <v>486.16199999999998</v>
      </c>
      <c r="R11068">
        <v>189.70500000000001</v>
      </c>
      <c r="S11068">
        <v>328.82900000000001</v>
      </c>
      <c r="T11068">
        <v>388.30099999999999</v>
      </c>
      <c r="U11068">
        <v>534.48500000000001</v>
      </c>
      <c r="V11068">
        <v>863.31399999999996</v>
      </c>
      <c r="W11068">
        <v>1226.979</v>
      </c>
      <c r="X11068" t="s">
        <v>2</v>
      </c>
      <c r="Y11068">
        <v>0</v>
      </c>
      <c r="Z11068">
        <v>107.208</v>
      </c>
      <c r="AA11068" t="s">
        <v>2</v>
      </c>
    </row>
    <row r="11069" spans="1:27" x14ac:dyDescent="0.3">
      <c r="A11069">
        <v>31252</v>
      </c>
      <c r="B11069">
        <v>16771</v>
      </c>
      <c r="C11069" t="s">
        <v>6150</v>
      </c>
      <c r="D11069" t="s">
        <v>6151</v>
      </c>
      <c r="E11069">
        <v>2021</v>
      </c>
      <c r="F11069">
        <v>518.79300000000001</v>
      </c>
      <c r="G11069">
        <v>218.54499999999999</v>
      </c>
      <c r="H11069">
        <v>1746.742</v>
      </c>
      <c r="I11069">
        <v>366.98200000000003</v>
      </c>
      <c r="J11069">
        <v>4.0309999999999997</v>
      </c>
      <c r="K11069">
        <v>393.233</v>
      </c>
      <c r="L11069">
        <v>0</v>
      </c>
      <c r="M11069">
        <v>0</v>
      </c>
      <c r="N11069">
        <v>417.28199999999998</v>
      </c>
      <c r="O11069">
        <v>2396.585</v>
      </c>
      <c r="P11069">
        <v>1223.8240000000001</v>
      </c>
      <c r="Q11069">
        <v>-708.16800000000001</v>
      </c>
      <c r="R11069">
        <v>149.76900000000001</v>
      </c>
      <c r="S11069">
        <v>201.96299999999999</v>
      </c>
      <c r="T11069">
        <v>417.28199999999998</v>
      </c>
      <c r="U11069">
        <v>613.78300000000002</v>
      </c>
      <c r="V11069">
        <v>815.74599999999998</v>
      </c>
      <c r="W11069">
        <v>1078.3510000000001</v>
      </c>
      <c r="X11069" t="s">
        <v>2</v>
      </c>
      <c r="Y11069">
        <v>0</v>
      </c>
      <c r="Z11069">
        <v>8.8510000000000009</v>
      </c>
      <c r="AA11069" t="s">
        <v>2</v>
      </c>
    </row>
    <row r="11070" spans="1:27" x14ac:dyDescent="0.3">
      <c r="A11070">
        <v>31255</v>
      </c>
      <c r="B11070">
        <v>81013</v>
      </c>
      <c r="C11070" t="s">
        <v>6152</v>
      </c>
      <c r="D11070" t="s">
        <v>6153</v>
      </c>
      <c r="E11070">
        <v>2021</v>
      </c>
      <c r="F11070">
        <v>1196.203</v>
      </c>
      <c r="G11070">
        <v>276.32799999999997</v>
      </c>
      <c r="H11070">
        <v>2231.241</v>
      </c>
      <c r="I11070">
        <v>210.93</v>
      </c>
      <c r="J11070">
        <v>83.867999999999995</v>
      </c>
      <c r="K11070">
        <v>230.97200000000001</v>
      </c>
      <c r="L11070">
        <v>234.512</v>
      </c>
      <c r="M11070">
        <v>18.82</v>
      </c>
      <c r="N11070">
        <v>150.012</v>
      </c>
      <c r="O11070">
        <v>3700.2440000000001</v>
      </c>
      <c r="P11070">
        <v>890.79600000000005</v>
      </c>
      <c r="Q11070">
        <v>-343.33100000000002</v>
      </c>
      <c r="R11070">
        <v>160.25899999999999</v>
      </c>
      <c r="S11070">
        <v>270.70999999999998</v>
      </c>
      <c r="T11070">
        <v>150.012</v>
      </c>
      <c r="U11070">
        <v>166.511</v>
      </c>
      <c r="V11070">
        <v>437.221</v>
      </c>
      <c r="W11070">
        <v>1508.1659999999999</v>
      </c>
      <c r="X11070" t="s">
        <v>2</v>
      </c>
      <c r="Y11070">
        <v>10.272</v>
      </c>
      <c r="Z11070">
        <v>1.024</v>
      </c>
      <c r="AA11070" t="s">
        <v>2</v>
      </c>
    </row>
    <row r="11071" spans="1:27" x14ac:dyDescent="0.3">
      <c r="A11071">
        <v>31255</v>
      </c>
      <c r="B11071">
        <v>81013</v>
      </c>
      <c r="C11071" t="s">
        <v>6152</v>
      </c>
      <c r="D11071" t="s">
        <v>6153</v>
      </c>
      <c r="E11071">
        <v>2022</v>
      </c>
      <c r="F11071">
        <v>1495.174</v>
      </c>
      <c r="G11071">
        <v>387.38799999999998</v>
      </c>
      <c r="H11071">
        <v>2547.6080000000002</v>
      </c>
      <c r="I11071">
        <v>340.75900000000001</v>
      </c>
      <c r="J11071">
        <v>62.274999999999999</v>
      </c>
      <c r="K11071">
        <v>210.06899999999999</v>
      </c>
      <c r="L11071">
        <v>302.108</v>
      </c>
      <c r="M11071">
        <v>14.031000000000001</v>
      </c>
      <c r="N11071">
        <v>264.56900000000002</v>
      </c>
      <c r="O11071">
        <v>4016.4560000000001</v>
      </c>
      <c r="P11071">
        <v>972.61300000000006</v>
      </c>
      <c r="Q11071">
        <v>-98.415999999999997</v>
      </c>
      <c r="R11071">
        <v>177.471</v>
      </c>
      <c r="S11071">
        <v>292.63799999999998</v>
      </c>
      <c r="T11071">
        <v>264.56900000000002</v>
      </c>
      <c r="U11071">
        <v>302.11500000000001</v>
      </c>
      <c r="V11071">
        <v>594.75300000000004</v>
      </c>
      <c r="W11071">
        <v>1677.614</v>
      </c>
      <c r="X11071" t="s">
        <v>2</v>
      </c>
      <c r="Y11071">
        <v>7.9530000000000003</v>
      </c>
      <c r="Z11071">
        <v>25.501999999999999</v>
      </c>
      <c r="AA11071" t="s">
        <v>2</v>
      </c>
    </row>
    <row r="11072" spans="1:27" x14ac:dyDescent="0.3">
      <c r="A11072">
        <v>31255</v>
      </c>
      <c r="B11072">
        <v>81013</v>
      </c>
      <c r="C11072" t="s">
        <v>6152</v>
      </c>
      <c r="D11072" t="s">
        <v>6153</v>
      </c>
      <c r="E11072">
        <v>2023</v>
      </c>
      <c r="F11072">
        <v>1709.1579999999999</v>
      </c>
      <c r="G11072">
        <v>276.83800000000002</v>
      </c>
      <c r="H11072">
        <v>2918.5169999999998</v>
      </c>
      <c r="I11072">
        <v>260.66399999999999</v>
      </c>
      <c r="J11072">
        <v>58.951999999999998</v>
      </c>
      <c r="K11072">
        <v>172.61099999999999</v>
      </c>
      <c r="L11072">
        <v>282.68799999999999</v>
      </c>
      <c r="M11072">
        <v>12.115</v>
      </c>
      <c r="N11072">
        <v>518.49400000000003</v>
      </c>
      <c r="O11072" t="s">
        <v>2</v>
      </c>
      <c r="P11072">
        <v>1155.9290000000001</v>
      </c>
      <c r="Q11072" t="s">
        <v>2</v>
      </c>
      <c r="R11072">
        <v>154.06700000000001</v>
      </c>
      <c r="S11072">
        <v>258.02100000000002</v>
      </c>
      <c r="T11072">
        <v>518.49400000000003</v>
      </c>
      <c r="U11072">
        <v>201.25700000000001</v>
      </c>
      <c r="V11072">
        <v>459.27800000000002</v>
      </c>
      <c r="W11072">
        <v>1422.68</v>
      </c>
      <c r="X11072" t="s">
        <v>2</v>
      </c>
      <c r="Y11072" t="s">
        <v>2</v>
      </c>
      <c r="Z11072">
        <v>65.311999999999998</v>
      </c>
      <c r="AA11072" t="s">
        <v>2</v>
      </c>
    </row>
    <row r="11073" spans="1:27" x14ac:dyDescent="0.3">
      <c r="A11073">
        <v>31255</v>
      </c>
      <c r="B11073">
        <v>81013</v>
      </c>
      <c r="C11073" t="s">
        <v>6152</v>
      </c>
      <c r="D11073" t="s">
        <v>6153</v>
      </c>
      <c r="E11073">
        <v>2020</v>
      </c>
      <c r="F11073">
        <v>1102.9159999999999</v>
      </c>
      <c r="G11073">
        <v>272.91199999999998</v>
      </c>
      <c r="H11073">
        <v>2094.1489999999999</v>
      </c>
      <c r="I11073">
        <v>211.68299999999999</v>
      </c>
      <c r="J11073">
        <v>106.51300000000001</v>
      </c>
      <c r="K11073">
        <v>283.76499999999999</v>
      </c>
      <c r="L11073">
        <v>199.126</v>
      </c>
      <c r="M11073">
        <v>17.962</v>
      </c>
      <c r="N11073">
        <v>82.302000000000007</v>
      </c>
      <c r="O11073">
        <v>3447.2669999999998</v>
      </c>
      <c r="P11073">
        <v>858.16099999999994</v>
      </c>
      <c r="Q11073">
        <v>-481.96899999999999</v>
      </c>
      <c r="R11073">
        <v>185.92</v>
      </c>
      <c r="S11073">
        <v>240.53100000000001</v>
      </c>
      <c r="T11073">
        <v>82.302000000000007</v>
      </c>
      <c r="U11073">
        <v>91.033000000000001</v>
      </c>
      <c r="V11073">
        <v>331.56400000000002</v>
      </c>
      <c r="W11073">
        <v>1265.684</v>
      </c>
      <c r="X11073" t="s">
        <v>2</v>
      </c>
      <c r="Y11073">
        <v>4.9349999999999996</v>
      </c>
      <c r="Z11073">
        <v>5.399</v>
      </c>
      <c r="AA11073" t="s">
        <v>2</v>
      </c>
    </row>
    <row r="11074" spans="1:27" x14ac:dyDescent="0.3">
      <c r="A11074">
        <v>31265</v>
      </c>
      <c r="B11074">
        <v>86067</v>
      </c>
      <c r="C11074" t="s">
        <v>6154</v>
      </c>
      <c r="D11074" t="s">
        <v>6155</v>
      </c>
      <c r="E11074">
        <v>2020</v>
      </c>
      <c r="F11074" t="s">
        <v>2</v>
      </c>
      <c r="G11074" t="s">
        <v>2</v>
      </c>
      <c r="H11074">
        <v>2740.8319999999999</v>
      </c>
      <c r="I11074">
        <v>47.835999999999999</v>
      </c>
      <c r="J11074">
        <v>129.232</v>
      </c>
      <c r="K11074">
        <v>40.848999999999997</v>
      </c>
      <c r="L11074">
        <v>5.9459999999999997</v>
      </c>
      <c r="M11074">
        <v>35.158999999999999</v>
      </c>
      <c r="N11074">
        <v>27.402000000000001</v>
      </c>
      <c r="O11074" t="s">
        <v>2</v>
      </c>
      <c r="P11074">
        <v>68.503</v>
      </c>
      <c r="Q11074">
        <v>123.078</v>
      </c>
      <c r="R11074">
        <v>1831.7370000000001</v>
      </c>
      <c r="S11074">
        <v>5.4660000000000002</v>
      </c>
      <c r="T11074">
        <v>27.402000000000001</v>
      </c>
      <c r="U11074">
        <v>46.94</v>
      </c>
      <c r="V11074">
        <v>52.405999999999999</v>
      </c>
      <c r="W11074">
        <v>126.07899999999999</v>
      </c>
      <c r="X11074">
        <v>13.06</v>
      </c>
      <c r="Y11074" t="s">
        <v>2</v>
      </c>
      <c r="Z11074">
        <v>5.8949999999999996</v>
      </c>
      <c r="AA11074" t="s">
        <v>2</v>
      </c>
    </row>
    <row r="11075" spans="1:27" x14ac:dyDescent="0.3">
      <c r="A11075">
        <v>31265</v>
      </c>
      <c r="B11075">
        <v>86067</v>
      </c>
      <c r="C11075" t="s">
        <v>6154</v>
      </c>
      <c r="D11075" t="s">
        <v>6155</v>
      </c>
      <c r="E11075">
        <v>2021</v>
      </c>
      <c r="F11075" t="s">
        <v>2</v>
      </c>
      <c r="G11075" t="s">
        <v>2</v>
      </c>
      <c r="H11075">
        <v>3086.07</v>
      </c>
      <c r="I11075">
        <v>42.978999999999999</v>
      </c>
      <c r="J11075">
        <v>64.433999999999997</v>
      </c>
      <c r="K11075">
        <v>36.908999999999999</v>
      </c>
      <c r="L11075">
        <v>4.1289999999999996</v>
      </c>
      <c r="M11075">
        <v>34.472999999999999</v>
      </c>
      <c r="N11075">
        <v>39.805999999999997</v>
      </c>
      <c r="O11075" t="s">
        <v>2</v>
      </c>
      <c r="P11075">
        <v>67.846000000000004</v>
      </c>
      <c r="Q11075">
        <v>113.95</v>
      </c>
      <c r="R11075">
        <v>1876.076</v>
      </c>
      <c r="S11075">
        <v>5.5119999999999996</v>
      </c>
      <c r="T11075">
        <v>39.805999999999997</v>
      </c>
      <c r="U11075">
        <v>62.756</v>
      </c>
      <c r="V11075">
        <v>68.268000000000001</v>
      </c>
      <c r="W11075">
        <v>126.849</v>
      </c>
      <c r="X11075">
        <v>6.992</v>
      </c>
      <c r="Y11075" t="s">
        <v>2</v>
      </c>
      <c r="Z11075">
        <v>8.75</v>
      </c>
      <c r="AA11075" t="s">
        <v>2</v>
      </c>
    </row>
    <row r="11076" spans="1:27" x14ac:dyDescent="0.3">
      <c r="A11076">
        <v>31265</v>
      </c>
      <c r="B11076">
        <v>86067</v>
      </c>
      <c r="C11076" t="s">
        <v>6154</v>
      </c>
      <c r="D11076" t="s">
        <v>6155</v>
      </c>
      <c r="E11076">
        <v>2022</v>
      </c>
      <c r="F11076" t="s">
        <v>2</v>
      </c>
      <c r="G11076" t="s">
        <v>2</v>
      </c>
      <c r="H11076">
        <v>3351.4949999999999</v>
      </c>
      <c r="I11076">
        <v>52.39</v>
      </c>
      <c r="J11076">
        <v>302.67099999999999</v>
      </c>
      <c r="K11076">
        <v>57.222999999999999</v>
      </c>
      <c r="L11076">
        <v>3.194</v>
      </c>
      <c r="M11076">
        <v>34.018999999999998</v>
      </c>
      <c r="N11076">
        <v>40.447000000000003</v>
      </c>
      <c r="O11076" t="s">
        <v>2</v>
      </c>
      <c r="P11076">
        <v>67.186999999999998</v>
      </c>
      <c r="Q11076">
        <v>113.30500000000001</v>
      </c>
      <c r="R11076">
        <v>2344.2449999999999</v>
      </c>
      <c r="S11076">
        <v>4.9349999999999996</v>
      </c>
      <c r="T11076">
        <v>40.447000000000003</v>
      </c>
      <c r="U11076">
        <v>64.728999999999999</v>
      </c>
      <c r="V11076">
        <v>69.664000000000001</v>
      </c>
      <c r="W11076">
        <v>145.80000000000001</v>
      </c>
      <c r="X11076">
        <v>15.38</v>
      </c>
      <c r="Y11076" t="s">
        <v>2</v>
      </c>
      <c r="Z11076">
        <v>8.8339999999999996</v>
      </c>
      <c r="AA11076" t="s">
        <v>2</v>
      </c>
    </row>
    <row r="11077" spans="1:27" x14ac:dyDescent="0.3">
      <c r="A11077">
        <v>31265</v>
      </c>
      <c r="B11077">
        <v>86067</v>
      </c>
      <c r="C11077" t="s">
        <v>6154</v>
      </c>
      <c r="D11077" t="s">
        <v>6155</v>
      </c>
      <c r="E11077">
        <v>2023</v>
      </c>
      <c r="F11077" t="s">
        <v>2</v>
      </c>
      <c r="G11077" t="s">
        <v>2</v>
      </c>
      <c r="H11077">
        <v>3184.7910000000002</v>
      </c>
      <c r="I11077">
        <v>47.744</v>
      </c>
      <c r="J11077">
        <v>25.172000000000001</v>
      </c>
      <c r="K11077">
        <v>190.285</v>
      </c>
      <c r="L11077">
        <v>0.97599999999999998</v>
      </c>
      <c r="M11077">
        <v>33.578000000000003</v>
      </c>
      <c r="N11077">
        <v>30.036999999999999</v>
      </c>
      <c r="O11077" t="s">
        <v>2</v>
      </c>
      <c r="P11077">
        <v>57.018000000000001</v>
      </c>
      <c r="Q11077" t="s">
        <v>2</v>
      </c>
      <c r="R11077">
        <v>2290.8809999999999</v>
      </c>
      <c r="S11077" t="s">
        <v>2</v>
      </c>
      <c r="T11077">
        <v>30.036999999999999</v>
      </c>
      <c r="U11077">
        <v>59.33</v>
      </c>
      <c r="V11077">
        <v>59.33</v>
      </c>
      <c r="W11077">
        <v>179.005</v>
      </c>
      <c r="X11077">
        <v>59.512</v>
      </c>
      <c r="Y11077" t="s">
        <v>2</v>
      </c>
      <c r="Z11077">
        <v>7.13</v>
      </c>
      <c r="AA11077" t="s">
        <v>2</v>
      </c>
    </row>
    <row r="11078" spans="1:27" x14ac:dyDescent="0.3">
      <c r="A11078">
        <v>31290</v>
      </c>
      <c r="B11078">
        <v>17588</v>
      </c>
      <c r="C11078" t="s">
        <v>6156</v>
      </c>
      <c r="D11078" t="s">
        <v>6157</v>
      </c>
      <c r="E11078">
        <v>2020</v>
      </c>
      <c r="F11078" t="s">
        <v>2</v>
      </c>
      <c r="G11078" t="s">
        <v>2</v>
      </c>
      <c r="H11078" t="s">
        <v>2</v>
      </c>
      <c r="I11078" t="s">
        <v>2</v>
      </c>
      <c r="J11078" t="s">
        <v>2</v>
      </c>
      <c r="K11078" t="s">
        <v>2</v>
      </c>
      <c r="L11078" t="s">
        <v>2</v>
      </c>
      <c r="M11078" t="s">
        <v>2</v>
      </c>
      <c r="N11078" t="s">
        <v>2</v>
      </c>
      <c r="O11078" t="s">
        <v>2</v>
      </c>
      <c r="P11078" t="s">
        <v>2</v>
      </c>
      <c r="Q11078" t="s">
        <v>2</v>
      </c>
      <c r="R11078" t="s">
        <v>2</v>
      </c>
      <c r="S11078" t="s">
        <v>2</v>
      </c>
      <c r="T11078" t="s">
        <v>2</v>
      </c>
      <c r="U11078" t="s">
        <v>2</v>
      </c>
      <c r="V11078" t="s">
        <v>2</v>
      </c>
      <c r="W11078" t="s">
        <v>2</v>
      </c>
      <c r="X11078" t="s">
        <v>2</v>
      </c>
      <c r="Y11078" t="s">
        <v>2</v>
      </c>
      <c r="Z11078" t="s">
        <v>2</v>
      </c>
      <c r="AA11078" t="s">
        <v>2</v>
      </c>
    </row>
    <row r="11079" spans="1:27" x14ac:dyDescent="0.3">
      <c r="A11079">
        <v>31294</v>
      </c>
      <c r="B11079">
        <v>16705</v>
      </c>
      <c r="C11079" t="s">
        <v>6158</v>
      </c>
      <c r="D11079" t="s">
        <v>6159</v>
      </c>
      <c r="E11079">
        <v>2021</v>
      </c>
      <c r="F11079">
        <v>243.565</v>
      </c>
      <c r="G11079">
        <v>27.613</v>
      </c>
      <c r="H11079">
        <v>254.09399999999999</v>
      </c>
      <c r="I11079">
        <v>221.18600000000001</v>
      </c>
      <c r="J11079">
        <v>1.115</v>
      </c>
      <c r="K11079">
        <v>81.94</v>
      </c>
      <c r="L11079">
        <v>3.4710000000000001</v>
      </c>
      <c r="M11079">
        <v>0</v>
      </c>
      <c r="N11079">
        <v>-148.352</v>
      </c>
      <c r="O11079">
        <v>10.343999999999999</v>
      </c>
      <c r="P11079">
        <v>9.048</v>
      </c>
      <c r="Q11079">
        <v>-584.45899999999995</v>
      </c>
      <c r="R11079">
        <v>5.6879999999999997</v>
      </c>
      <c r="S11079">
        <v>0.46899999999999997</v>
      </c>
      <c r="T11079">
        <v>-148.352</v>
      </c>
      <c r="U11079">
        <v>-142.45699999999999</v>
      </c>
      <c r="V11079">
        <v>-141.988</v>
      </c>
      <c r="W11079">
        <v>31.475999999999999</v>
      </c>
      <c r="X11079" t="s">
        <v>2</v>
      </c>
      <c r="Y11079">
        <v>0</v>
      </c>
      <c r="Z11079">
        <v>0.92500000000000004</v>
      </c>
      <c r="AA11079" t="s">
        <v>2</v>
      </c>
    </row>
    <row r="11080" spans="1:27" x14ac:dyDescent="0.3">
      <c r="A11080">
        <v>31294</v>
      </c>
      <c r="B11080">
        <v>16705</v>
      </c>
      <c r="C11080" t="s">
        <v>6158</v>
      </c>
      <c r="D11080" t="s">
        <v>6159</v>
      </c>
      <c r="E11080">
        <v>2022</v>
      </c>
      <c r="F11080">
        <v>179.5</v>
      </c>
      <c r="G11080">
        <v>35.588000000000001</v>
      </c>
      <c r="H11080">
        <v>187.965</v>
      </c>
      <c r="I11080">
        <v>94.593999999999994</v>
      </c>
      <c r="J11080">
        <v>1.135</v>
      </c>
      <c r="K11080">
        <v>82.63</v>
      </c>
      <c r="L11080">
        <v>16.178999999999998</v>
      </c>
      <c r="M11080">
        <v>0</v>
      </c>
      <c r="N11080">
        <v>-147.559</v>
      </c>
      <c r="O11080">
        <v>9.7769999999999992</v>
      </c>
      <c r="P11080">
        <v>7.9509999999999996</v>
      </c>
      <c r="Q11080">
        <v>-732.01800000000003</v>
      </c>
      <c r="R11080">
        <v>11.093999999999999</v>
      </c>
      <c r="S11080">
        <v>0.53</v>
      </c>
      <c r="T11080">
        <v>-147.559</v>
      </c>
      <c r="U11080">
        <v>-136.178</v>
      </c>
      <c r="V11080">
        <v>-135.648</v>
      </c>
      <c r="W11080">
        <v>51.301000000000002</v>
      </c>
      <c r="X11080" t="s">
        <v>2</v>
      </c>
      <c r="Y11080">
        <v>0</v>
      </c>
      <c r="Z11080">
        <v>1.7</v>
      </c>
      <c r="AA11080" t="s">
        <v>2</v>
      </c>
    </row>
    <row r="11081" spans="1:27" x14ac:dyDescent="0.3">
      <c r="A11081">
        <v>31294</v>
      </c>
      <c r="B11081">
        <v>16705</v>
      </c>
      <c r="C11081" t="s">
        <v>6158</v>
      </c>
      <c r="D11081" t="s">
        <v>6159</v>
      </c>
      <c r="E11081">
        <v>2020</v>
      </c>
      <c r="F11081">
        <v>216.392</v>
      </c>
      <c r="G11081">
        <v>23.443000000000001</v>
      </c>
      <c r="H11081">
        <v>228.55199999999999</v>
      </c>
      <c r="I11081">
        <v>207.30600000000001</v>
      </c>
      <c r="J11081">
        <v>0.98799999999999999</v>
      </c>
      <c r="K11081">
        <v>27.757999999999999</v>
      </c>
      <c r="L11081">
        <v>0</v>
      </c>
      <c r="M11081">
        <v>0</v>
      </c>
      <c r="N11081">
        <v>-99.254000000000005</v>
      </c>
      <c r="O11081">
        <v>11.335000000000001</v>
      </c>
      <c r="P11081">
        <v>10.507999999999999</v>
      </c>
      <c r="Q11081">
        <v>-436.10700000000003</v>
      </c>
      <c r="R11081">
        <v>0.23699999999999999</v>
      </c>
      <c r="S11081">
        <v>0.58199999999999996</v>
      </c>
      <c r="T11081">
        <v>-99.254000000000005</v>
      </c>
      <c r="U11081">
        <v>-96.475999999999999</v>
      </c>
      <c r="V11081">
        <v>-95.894000000000005</v>
      </c>
      <c r="W11081">
        <v>45.284999999999997</v>
      </c>
      <c r="X11081" t="s">
        <v>2</v>
      </c>
      <c r="Y11081">
        <v>0</v>
      </c>
      <c r="Z11081">
        <v>1.41</v>
      </c>
      <c r="AA11081" t="s">
        <v>2</v>
      </c>
    </row>
    <row r="11082" spans="1:27" x14ac:dyDescent="0.3">
      <c r="A11082">
        <v>31295</v>
      </c>
      <c r="B11082">
        <v>17950</v>
      </c>
      <c r="C11082" t="s">
        <v>6160</v>
      </c>
      <c r="D11082" t="s">
        <v>6161</v>
      </c>
      <c r="E11082">
        <v>2021</v>
      </c>
      <c r="F11082" t="s">
        <v>2</v>
      </c>
      <c r="G11082" t="s">
        <v>2</v>
      </c>
      <c r="H11082">
        <v>4709.0060000000003</v>
      </c>
      <c r="I11082" t="s">
        <v>2</v>
      </c>
      <c r="J11082">
        <v>0</v>
      </c>
      <c r="K11082">
        <v>2670.9929999999999</v>
      </c>
      <c r="L11082">
        <v>0</v>
      </c>
      <c r="M11082">
        <v>3507.0340000000001</v>
      </c>
      <c r="N11082">
        <v>10.412000000000001</v>
      </c>
      <c r="O11082">
        <v>356.01</v>
      </c>
      <c r="P11082">
        <v>297.04899999999998</v>
      </c>
      <c r="Q11082">
        <v>28.024000000000001</v>
      </c>
      <c r="R11082">
        <v>198.827</v>
      </c>
      <c r="S11082">
        <v>202.47300000000001</v>
      </c>
      <c r="T11082">
        <v>10.412000000000001</v>
      </c>
      <c r="U11082">
        <v>215.28800000000001</v>
      </c>
      <c r="V11082">
        <v>417.76100000000002</v>
      </c>
      <c r="W11082">
        <v>1797.951</v>
      </c>
      <c r="X11082" t="s">
        <v>2</v>
      </c>
      <c r="Y11082">
        <v>0</v>
      </c>
      <c r="Z11082">
        <v>20.082000000000001</v>
      </c>
      <c r="AA11082" t="s">
        <v>2</v>
      </c>
    </row>
    <row r="11083" spans="1:27" x14ac:dyDescent="0.3">
      <c r="A11083">
        <v>31295</v>
      </c>
      <c r="B11083">
        <v>17950</v>
      </c>
      <c r="C11083" t="s">
        <v>6160</v>
      </c>
      <c r="D11083" t="s">
        <v>6161</v>
      </c>
      <c r="E11083">
        <v>2022</v>
      </c>
      <c r="F11083" t="s">
        <v>2</v>
      </c>
      <c r="G11083" t="s">
        <v>2</v>
      </c>
      <c r="H11083">
        <v>4866.7539999999999</v>
      </c>
      <c r="I11083">
        <v>139.97300000000001</v>
      </c>
      <c r="J11083">
        <v>0</v>
      </c>
      <c r="K11083">
        <v>2799.6439999999998</v>
      </c>
      <c r="L11083">
        <v>0</v>
      </c>
      <c r="M11083">
        <v>3807.0410000000002</v>
      </c>
      <c r="N11083">
        <v>91.784000000000006</v>
      </c>
      <c r="O11083">
        <v>379.92399999999998</v>
      </c>
      <c r="P11083">
        <v>313.44499999999999</v>
      </c>
      <c r="Q11083">
        <v>135.09700000000001</v>
      </c>
      <c r="R11083">
        <v>217.21899999999999</v>
      </c>
      <c r="S11083">
        <v>277.12299999999999</v>
      </c>
      <c r="T11083">
        <v>91.784000000000006</v>
      </c>
      <c r="U11083">
        <v>229.56100000000001</v>
      </c>
      <c r="V11083">
        <v>506.68400000000003</v>
      </c>
      <c r="W11083">
        <v>2143.3209999999999</v>
      </c>
      <c r="X11083" t="s">
        <v>2</v>
      </c>
      <c r="Y11083">
        <v>0</v>
      </c>
      <c r="Z11083">
        <v>53.076999999999998</v>
      </c>
      <c r="AA11083" t="s">
        <v>2</v>
      </c>
    </row>
    <row r="11084" spans="1:27" x14ac:dyDescent="0.3">
      <c r="A11084">
        <v>31295</v>
      </c>
      <c r="B11084">
        <v>17950</v>
      </c>
      <c r="C11084" t="s">
        <v>6160</v>
      </c>
      <c r="D11084" t="s">
        <v>6161</v>
      </c>
      <c r="E11084">
        <v>2020</v>
      </c>
      <c r="F11084" t="s">
        <v>2</v>
      </c>
      <c r="G11084" t="s">
        <v>2</v>
      </c>
      <c r="H11084">
        <v>3062.8809999999999</v>
      </c>
      <c r="I11084">
        <v>65.858000000000004</v>
      </c>
      <c r="J11084">
        <v>0</v>
      </c>
      <c r="K11084">
        <v>1760.414</v>
      </c>
      <c r="L11084">
        <v>0</v>
      </c>
      <c r="M11084">
        <v>2369.0259999999998</v>
      </c>
      <c r="N11084">
        <v>28.045000000000002</v>
      </c>
      <c r="O11084">
        <v>335.17099999999999</v>
      </c>
      <c r="P11084">
        <v>278.95699999999999</v>
      </c>
      <c r="Q11084">
        <v>12.416</v>
      </c>
      <c r="R11084">
        <v>169.22</v>
      </c>
      <c r="S11084">
        <v>160.23400000000001</v>
      </c>
      <c r="T11084">
        <v>28.045000000000002</v>
      </c>
      <c r="U11084">
        <v>139.02500000000001</v>
      </c>
      <c r="V11084">
        <v>299.25900000000001</v>
      </c>
      <c r="W11084">
        <v>1361.319</v>
      </c>
      <c r="X11084" t="s">
        <v>2</v>
      </c>
      <c r="Y11084">
        <v>0</v>
      </c>
      <c r="Z11084">
        <v>20.66</v>
      </c>
      <c r="AA11084" t="s">
        <v>2</v>
      </c>
    </row>
    <row r="11085" spans="1:27" x14ac:dyDescent="0.3">
      <c r="A11085">
        <v>31301</v>
      </c>
      <c r="B11085">
        <v>14937</v>
      </c>
      <c r="C11085" t="s">
        <v>6162</v>
      </c>
      <c r="D11085" t="s">
        <v>6163</v>
      </c>
      <c r="E11085">
        <v>2021</v>
      </c>
      <c r="F11085">
        <v>88.346000000000004</v>
      </c>
      <c r="G11085">
        <v>4.4009999999999998</v>
      </c>
      <c r="H11085">
        <v>170.548</v>
      </c>
      <c r="I11085">
        <v>84.832999999999998</v>
      </c>
      <c r="J11085">
        <v>0.36899999999999999</v>
      </c>
      <c r="K11085">
        <v>0.4</v>
      </c>
      <c r="L11085">
        <v>0</v>
      </c>
      <c r="M11085">
        <v>81.034000000000006</v>
      </c>
      <c r="N11085">
        <v>-34.506</v>
      </c>
      <c r="O11085" t="s">
        <v>2</v>
      </c>
      <c r="P11085">
        <v>0.76800000000000002</v>
      </c>
      <c r="Q11085">
        <v>-114.899</v>
      </c>
      <c r="R11085">
        <v>0</v>
      </c>
      <c r="S11085">
        <v>0</v>
      </c>
      <c r="T11085">
        <v>-34.506</v>
      </c>
      <c r="U11085">
        <v>-36.866999999999997</v>
      </c>
      <c r="V11085">
        <v>-36.866999999999997</v>
      </c>
      <c r="W11085">
        <v>0</v>
      </c>
      <c r="X11085" t="s">
        <v>2</v>
      </c>
      <c r="Y11085">
        <v>0</v>
      </c>
      <c r="Z11085">
        <v>-2.3540000000000001</v>
      </c>
      <c r="AA11085" t="s">
        <v>2</v>
      </c>
    </row>
    <row r="11086" spans="1:27" x14ac:dyDescent="0.3">
      <c r="A11086">
        <v>31301</v>
      </c>
      <c r="B11086">
        <v>14937</v>
      </c>
      <c r="C11086" t="s">
        <v>6162</v>
      </c>
      <c r="D11086" t="s">
        <v>6163</v>
      </c>
      <c r="E11086">
        <v>2022</v>
      </c>
      <c r="F11086">
        <v>59.518000000000001</v>
      </c>
      <c r="G11086">
        <v>6.4749999999999996</v>
      </c>
      <c r="H11086">
        <v>92.793000000000006</v>
      </c>
      <c r="I11086">
        <v>56.408999999999999</v>
      </c>
      <c r="J11086">
        <v>0.36299999999999999</v>
      </c>
      <c r="K11086">
        <v>0.38300000000000001</v>
      </c>
      <c r="L11086">
        <v>0</v>
      </c>
      <c r="M11086">
        <v>32.386000000000003</v>
      </c>
      <c r="N11086">
        <v>-87.965999999999994</v>
      </c>
      <c r="O11086" t="s">
        <v>2</v>
      </c>
      <c r="P11086">
        <v>0.73899999999999999</v>
      </c>
      <c r="Q11086">
        <v>-202.86500000000001</v>
      </c>
      <c r="R11086">
        <v>0</v>
      </c>
      <c r="S11086">
        <v>0</v>
      </c>
      <c r="T11086">
        <v>-87.965999999999994</v>
      </c>
      <c r="U11086">
        <v>-39.78</v>
      </c>
      <c r="V11086">
        <v>-39.78</v>
      </c>
      <c r="W11086">
        <v>0</v>
      </c>
      <c r="X11086" t="s">
        <v>2</v>
      </c>
      <c r="Y11086">
        <v>0</v>
      </c>
      <c r="Z11086">
        <v>0</v>
      </c>
      <c r="AA11086" t="s">
        <v>2</v>
      </c>
    </row>
    <row r="11087" spans="1:27" x14ac:dyDescent="0.3">
      <c r="A11087">
        <v>31301</v>
      </c>
      <c r="B11087">
        <v>14937</v>
      </c>
      <c r="C11087" t="s">
        <v>6162</v>
      </c>
      <c r="D11087" t="s">
        <v>6163</v>
      </c>
      <c r="E11087">
        <v>2020</v>
      </c>
      <c r="F11087">
        <v>115.63</v>
      </c>
      <c r="G11087">
        <v>2.4830000000000001</v>
      </c>
      <c r="H11087">
        <v>197.185</v>
      </c>
      <c r="I11087">
        <v>114.19499999999999</v>
      </c>
      <c r="J11087">
        <v>0.14399999999999999</v>
      </c>
      <c r="K11087">
        <v>0</v>
      </c>
      <c r="L11087">
        <v>0</v>
      </c>
      <c r="M11087">
        <v>81.034000000000006</v>
      </c>
      <c r="N11087">
        <v>-22.811</v>
      </c>
      <c r="O11087" t="s">
        <v>2</v>
      </c>
      <c r="P11087">
        <v>0.13800000000000001</v>
      </c>
      <c r="Q11087">
        <v>-80.393000000000001</v>
      </c>
      <c r="R11087">
        <v>0.11</v>
      </c>
      <c r="S11087">
        <v>5.0000000000000001E-3</v>
      </c>
      <c r="T11087">
        <v>-22.811</v>
      </c>
      <c r="U11087">
        <v>-16.183</v>
      </c>
      <c r="V11087">
        <v>-16.178000000000001</v>
      </c>
      <c r="W11087">
        <v>0</v>
      </c>
      <c r="X11087" t="s">
        <v>2</v>
      </c>
      <c r="Y11087">
        <v>0</v>
      </c>
      <c r="Z11087">
        <v>-0.40400000000000003</v>
      </c>
      <c r="AA11087" t="s">
        <v>2</v>
      </c>
    </row>
    <row r="11088" spans="1:27" x14ac:dyDescent="0.3">
      <c r="A11088">
        <v>31303</v>
      </c>
      <c r="B11088">
        <v>17524</v>
      </c>
      <c r="C11088" t="s">
        <v>6164</v>
      </c>
      <c r="D11088" t="s">
        <v>6165</v>
      </c>
      <c r="E11088">
        <v>2023</v>
      </c>
      <c r="F11088" t="s">
        <v>2</v>
      </c>
      <c r="G11088" t="s">
        <v>2</v>
      </c>
      <c r="H11088" t="s">
        <v>2</v>
      </c>
      <c r="I11088" t="s">
        <v>2</v>
      </c>
      <c r="J11088" t="s">
        <v>2</v>
      </c>
      <c r="K11088" t="s">
        <v>2</v>
      </c>
      <c r="L11088" t="s">
        <v>2</v>
      </c>
      <c r="M11088" t="s">
        <v>2</v>
      </c>
      <c r="N11088" t="s">
        <v>2</v>
      </c>
      <c r="O11088" t="s">
        <v>2</v>
      </c>
      <c r="P11088" t="s">
        <v>2</v>
      </c>
      <c r="Q11088" t="s">
        <v>2</v>
      </c>
      <c r="R11088" t="s">
        <v>2</v>
      </c>
      <c r="S11088" t="s">
        <v>2</v>
      </c>
      <c r="T11088" t="s">
        <v>2</v>
      </c>
      <c r="U11088" t="s">
        <v>2</v>
      </c>
      <c r="V11088" t="s">
        <v>2</v>
      </c>
      <c r="W11088" t="s">
        <v>2</v>
      </c>
      <c r="X11088" t="s">
        <v>2</v>
      </c>
      <c r="Y11088" t="s">
        <v>2</v>
      </c>
      <c r="Z11088" t="s">
        <v>2</v>
      </c>
      <c r="AA11088" t="s">
        <v>2</v>
      </c>
    </row>
    <row r="11089" spans="1:27" x14ac:dyDescent="0.3">
      <c r="A11089">
        <v>31303</v>
      </c>
      <c r="B11089">
        <v>17524</v>
      </c>
      <c r="C11089" t="s">
        <v>6164</v>
      </c>
      <c r="D11089" t="s">
        <v>6165</v>
      </c>
      <c r="E11089">
        <v>2020</v>
      </c>
      <c r="F11089" t="s">
        <v>2</v>
      </c>
      <c r="G11089" t="s">
        <v>2</v>
      </c>
      <c r="H11089" t="s">
        <v>2</v>
      </c>
      <c r="I11089" t="s">
        <v>2</v>
      </c>
      <c r="J11089" t="s">
        <v>2</v>
      </c>
      <c r="K11089" t="s">
        <v>2</v>
      </c>
      <c r="L11089" t="s">
        <v>2</v>
      </c>
      <c r="M11089" t="s">
        <v>2</v>
      </c>
      <c r="N11089" t="s">
        <v>2</v>
      </c>
      <c r="O11089" t="s">
        <v>2</v>
      </c>
      <c r="P11089" t="s">
        <v>2</v>
      </c>
      <c r="Q11089" t="s">
        <v>2</v>
      </c>
      <c r="R11089" t="s">
        <v>2</v>
      </c>
      <c r="S11089" t="s">
        <v>2</v>
      </c>
      <c r="T11089" t="s">
        <v>2</v>
      </c>
      <c r="U11089" t="s">
        <v>2</v>
      </c>
      <c r="V11089" t="s">
        <v>2</v>
      </c>
      <c r="W11089" t="s">
        <v>2</v>
      </c>
      <c r="X11089" t="s">
        <v>2</v>
      </c>
      <c r="Y11089" t="s">
        <v>2</v>
      </c>
      <c r="Z11089" t="s">
        <v>2</v>
      </c>
      <c r="AA11089" t="s">
        <v>2</v>
      </c>
    </row>
    <row r="11090" spans="1:27" x14ac:dyDescent="0.3">
      <c r="A11090">
        <v>31303</v>
      </c>
      <c r="B11090">
        <v>17524</v>
      </c>
      <c r="C11090" t="s">
        <v>6164</v>
      </c>
      <c r="D11090" t="s">
        <v>6165</v>
      </c>
      <c r="E11090">
        <v>2022</v>
      </c>
      <c r="F11090" t="s">
        <v>2</v>
      </c>
      <c r="G11090" t="s">
        <v>2</v>
      </c>
      <c r="H11090" t="s">
        <v>2</v>
      </c>
      <c r="I11090" t="s">
        <v>2</v>
      </c>
      <c r="J11090" t="s">
        <v>2</v>
      </c>
      <c r="K11090" t="s">
        <v>2</v>
      </c>
      <c r="L11090" t="s">
        <v>2</v>
      </c>
      <c r="M11090" t="s">
        <v>2</v>
      </c>
      <c r="N11090" t="s">
        <v>2</v>
      </c>
      <c r="O11090" t="s">
        <v>2</v>
      </c>
      <c r="P11090" t="s">
        <v>2</v>
      </c>
      <c r="Q11090" t="s">
        <v>2</v>
      </c>
      <c r="R11090" t="s">
        <v>2</v>
      </c>
      <c r="S11090" t="s">
        <v>2</v>
      </c>
      <c r="T11090" t="s">
        <v>2</v>
      </c>
      <c r="U11090" t="s">
        <v>2</v>
      </c>
      <c r="V11090" t="s">
        <v>2</v>
      </c>
      <c r="W11090" t="s">
        <v>2</v>
      </c>
      <c r="X11090" t="s">
        <v>2</v>
      </c>
      <c r="Y11090" t="s">
        <v>2</v>
      </c>
      <c r="Z11090" t="s">
        <v>2</v>
      </c>
      <c r="AA11090" t="s">
        <v>2</v>
      </c>
    </row>
    <row r="11091" spans="1:27" x14ac:dyDescent="0.3">
      <c r="A11091">
        <v>31303</v>
      </c>
      <c r="B11091">
        <v>17524</v>
      </c>
      <c r="C11091" t="s">
        <v>6164</v>
      </c>
      <c r="D11091" t="s">
        <v>6165</v>
      </c>
      <c r="E11091">
        <v>2021</v>
      </c>
      <c r="F11091" t="s">
        <v>2</v>
      </c>
      <c r="G11091" t="s">
        <v>2</v>
      </c>
      <c r="H11091" t="s">
        <v>2</v>
      </c>
      <c r="I11091" t="s">
        <v>2</v>
      </c>
      <c r="J11091" t="s">
        <v>2</v>
      </c>
      <c r="K11091" t="s">
        <v>2</v>
      </c>
      <c r="L11091" t="s">
        <v>2</v>
      </c>
      <c r="M11091" t="s">
        <v>2</v>
      </c>
      <c r="N11091" t="s">
        <v>2</v>
      </c>
      <c r="O11091" t="s">
        <v>2</v>
      </c>
      <c r="P11091" t="s">
        <v>2</v>
      </c>
      <c r="Q11091" t="s">
        <v>2</v>
      </c>
      <c r="R11091" t="s">
        <v>2</v>
      </c>
      <c r="S11091" t="s">
        <v>2</v>
      </c>
      <c r="T11091" t="s">
        <v>2</v>
      </c>
      <c r="U11091" t="s">
        <v>2</v>
      </c>
      <c r="V11091" t="s">
        <v>2</v>
      </c>
      <c r="W11091" t="s">
        <v>2</v>
      </c>
      <c r="X11091" t="s">
        <v>2</v>
      </c>
      <c r="Y11091" t="s">
        <v>2</v>
      </c>
      <c r="Z11091" t="s">
        <v>2</v>
      </c>
      <c r="AA11091" t="s">
        <v>2</v>
      </c>
    </row>
    <row r="11092" spans="1:27" x14ac:dyDescent="0.3">
      <c r="A11092">
        <v>31306</v>
      </c>
      <c r="B11092">
        <v>80784</v>
      </c>
      <c r="C11092" t="s">
        <v>6166</v>
      </c>
      <c r="D11092" t="s">
        <v>6167</v>
      </c>
      <c r="E11092">
        <v>2021</v>
      </c>
      <c r="F11092" t="s">
        <v>2</v>
      </c>
      <c r="G11092" t="s">
        <v>2</v>
      </c>
      <c r="H11092" t="s">
        <v>2</v>
      </c>
      <c r="I11092" t="s">
        <v>2</v>
      </c>
      <c r="J11092" t="s">
        <v>2</v>
      </c>
      <c r="K11092" t="s">
        <v>2</v>
      </c>
      <c r="L11092" t="s">
        <v>2</v>
      </c>
      <c r="M11092" t="s">
        <v>2</v>
      </c>
      <c r="N11092" t="s">
        <v>2</v>
      </c>
      <c r="O11092" t="s">
        <v>2</v>
      </c>
      <c r="P11092" t="s">
        <v>2</v>
      </c>
      <c r="Q11092" t="s">
        <v>2</v>
      </c>
      <c r="R11092" t="s">
        <v>2</v>
      </c>
      <c r="S11092" t="s">
        <v>2</v>
      </c>
      <c r="T11092" t="s">
        <v>2</v>
      </c>
      <c r="U11092" t="s">
        <v>2</v>
      </c>
      <c r="V11092" t="s">
        <v>2</v>
      </c>
      <c r="W11092" t="s">
        <v>2</v>
      </c>
      <c r="X11092" t="s">
        <v>2</v>
      </c>
      <c r="Y11092" t="s">
        <v>2</v>
      </c>
      <c r="Z11092" t="s">
        <v>2</v>
      </c>
      <c r="AA11092" t="s">
        <v>2</v>
      </c>
    </row>
    <row r="11093" spans="1:27" x14ac:dyDescent="0.3">
      <c r="A11093">
        <v>31306</v>
      </c>
      <c r="B11093">
        <v>80784</v>
      </c>
      <c r="C11093" t="s">
        <v>6166</v>
      </c>
      <c r="D11093" t="s">
        <v>6167</v>
      </c>
      <c r="E11093">
        <v>2020</v>
      </c>
      <c r="F11093" t="s">
        <v>2</v>
      </c>
      <c r="G11093" t="s">
        <v>2</v>
      </c>
      <c r="H11093" t="s">
        <v>2</v>
      </c>
      <c r="I11093" t="s">
        <v>2</v>
      </c>
      <c r="J11093" t="s">
        <v>2</v>
      </c>
      <c r="K11093" t="s">
        <v>2</v>
      </c>
      <c r="L11093" t="s">
        <v>2</v>
      </c>
      <c r="M11093" t="s">
        <v>2</v>
      </c>
      <c r="N11093" t="s">
        <v>2</v>
      </c>
      <c r="O11093" t="s">
        <v>2</v>
      </c>
      <c r="P11093" t="s">
        <v>2</v>
      </c>
      <c r="Q11093" t="s">
        <v>2</v>
      </c>
      <c r="R11093" t="s">
        <v>2</v>
      </c>
      <c r="S11093" t="s">
        <v>2</v>
      </c>
      <c r="T11093" t="s">
        <v>2</v>
      </c>
      <c r="U11093" t="s">
        <v>2</v>
      </c>
      <c r="V11093" t="s">
        <v>2</v>
      </c>
      <c r="W11093" t="s">
        <v>2</v>
      </c>
      <c r="X11093" t="s">
        <v>2</v>
      </c>
      <c r="Y11093" t="s">
        <v>2</v>
      </c>
      <c r="Z11093" t="s">
        <v>2</v>
      </c>
      <c r="AA11093" t="s">
        <v>2</v>
      </c>
    </row>
    <row r="11094" spans="1:27" x14ac:dyDescent="0.3">
      <c r="A11094">
        <v>31306</v>
      </c>
      <c r="B11094">
        <v>80784</v>
      </c>
      <c r="C11094" t="s">
        <v>6166</v>
      </c>
      <c r="D11094" t="s">
        <v>6167</v>
      </c>
      <c r="E11094">
        <v>2023</v>
      </c>
      <c r="F11094" t="s">
        <v>2</v>
      </c>
      <c r="G11094" t="s">
        <v>2</v>
      </c>
      <c r="H11094" t="s">
        <v>2</v>
      </c>
      <c r="I11094" t="s">
        <v>2</v>
      </c>
      <c r="J11094" t="s">
        <v>2</v>
      </c>
      <c r="K11094" t="s">
        <v>2</v>
      </c>
      <c r="L11094" t="s">
        <v>2</v>
      </c>
      <c r="M11094" t="s">
        <v>2</v>
      </c>
      <c r="N11094" t="s">
        <v>2</v>
      </c>
      <c r="O11094" t="s">
        <v>2</v>
      </c>
      <c r="P11094" t="s">
        <v>2</v>
      </c>
      <c r="Q11094" t="s">
        <v>2</v>
      </c>
      <c r="R11094" t="s">
        <v>2</v>
      </c>
      <c r="S11094" t="s">
        <v>2</v>
      </c>
      <c r="T11094" t="s">
        <v>2</v>
      </c>
      <c r="U11094" t="s">
        <v>2</v>
      </c>
      <c r="V11094" t="s">
        <v>2</v>
      </c>
      <c r="W11094" t="s">
        <v>2</v>
      </c>
      <c r="X11094" t="s">
        <v>2</v>
      </c>
      <c r="Y11094" t="s">
        <v>2</v>
      </c>
      <c r="Z11094" t="s">
        <v>2</v>
      </c>
      <c r="AA11094" t="s">
        <v>2</v>
      </c>
    </row>
    <row r="11095" spans="1:27" x14ac:dyDescent="0.3">
      <c r="A11095">
        <v>31306</v>
      </c>
      <c r="B11095">
        <v>80784</v>
      </c>
      <c r="C11095" t="s">
        <v>6166</v>
      </c>
      <c r="D11095" t="s">
        <v>6167</v>
      </c>
      <c r="E11095">
        <v>2022</v>
      </c>
      <c r="F11095" t="s">
        <v>2</v>
      </c>
      <c r="G11095" t="s">
        <v>2</v>
      </c>
      <c r="H11095" t="s">
        <v>2</v>
      </c>
      <c r="I11095" t="s">
        <v>2</v>
      </c>
      <c r="J11095" t="s">
        <v>2</v>
      </c>
      <c r="K11095" t="s">
        <v>2</v>
      </c>
      <c r="L11095" t="s">
        <v>2</v>
      </c>
      <c r="M11095" t="s">
        <v>2</v>
      </c>
      <c r="N11095" t="s">
        <v>2</v>
      </c>
      <c r="O11095" t="s">
        <v>2</v>
      </c>
      <c r="P11095" t="s">
        <v>2</v>
      </c>
      <c r="Q11095" t="s">
        <v>2</v>
      </c>
      <c r="R11095" t="s">
        <v>2</v>
      </c>
      <c r="S11095" t="s">
        <v>2</v>
      </c>
      <c r="T11095" t="s">
        <v>2</v>
      </c>
      <c r="U11095" t="s">
        <v>2</v>
      </c>
      <c r="V11095" t="s">
        <v>2</v>
      </c>
      <c r="W11095" t="s">
        <v>2</v>
      </c>
      <c r="X11095" t="s">
        <v>2</v>
      </c>
      <c r="Y11095" t="s">
        <v>2</v>
      </c>
      <c r="Z11095" t="s">
        <v>2</v>
      </c>
      <c r="AA11095" t="s">
        <v>2</v>
      </c>
    </row>
    <row r="11096" spans="1:27" x14ac:dyDescent="0.3">
      <c r="A11096">
        <v>31317</v>
      </c>
      <c r="B11096">
        <v>16739</v>
      </c>
      <c r="C11096" t="s">
        <v>6168</v>
      </c>
      <c r="D11096" t="s">
        <v>6169</v>
      </c>
      <c r="E11096">
        <v>2020</v>
      </c>
      <c r="F11096">
        <v>686.39</v>
      </c>
      <c r="G11096">
        <v>539.553</v>
      </c>
      <c r="H11096">
        <v>1580.4290000000001</v>
      </c>
      <c r="I11096">
        <v>493.21300000000002</v>
      </c>
      <c r="J11096">
        <v>167.68700000000001</v>
      </c>
      <c r="K11096">
        <v>569.16499999999996</v>
      </c>
      <c r="L11096">
        <v>4.09</v>
      </c>
      <c r="M11096">
        <v>433.34800000000001</v>
      </c>
      <c r="N11096">
        <v>23.51</v>
      </c>
      <c r="O11096">
        <v>556.14099999999996</v>
      </c>
      <c r="P11096">
        <v>444.09</v>
      </c>
      <c r="Q11096">
        <v>129.03299999999999</v>
      </c>
      <c r="R11096">
        <v>16.465</v>
      </c>
      <c r="S11096">
        <v>28.827999999999999</v>
      </c>
      <c r="T11096">
        <v>23.51</v>
      </c>
      <c r="U11096">
        <v>56.835000000000001</v>
      </c>
      <c r="V11096">
        <v>85.662999999999997</v>
      </c>
      <c r="W11096">
        <v>497.22500000000002</v>
      </c>
      <c r="X11096" t="s">
        <v>2</v>
      </c>
      <c r="Y11096">
        <v>17.335000000000001</v>
      </c>
      <c r="Z11096">
        <v>11.534000000000001</v>
      </c>
      <c r="AA11096" t="s">
        <v>2</v>
      </c>
    </row>
    <row r="11097" spans="1:27" x14ac:dyDescent="0.3">
      <c r="A11097">
        <v>31317</v>
      </c>
      <c r="B11097">
        <v>16739</v>
      </c>
      <c r="C11097" t="s">
        <v>6168</v>
      </c>
      <c r="D11097" t="s">
        <v>6169</v>
      </c>
      <c r="E11097">
        <v>2022</v>
      </c>
      <c r="F11097">
        <v>174.42</v>
      </c>
      <c r="G11097">
        <v>229.70099999999999</v>
      </c>
      <c r="H11097">
        <v>718.90099999999995</v>
      </c>
      <c r="I11097">
        <v>96.484999999999999</v>
      </c>
      <c r="J11097">
        <v>36.83</v>
      </c>
      <c r="K11097">
        <v>208.98400000000001</v>
      </c>
      <c r="L11097">
        <v>0.997</v>
      </c>
      <c r="M11097">
        <v>254.98599999999999</v>
      </c>
      <c r="N11097">
        <v>-102.95399999999999</v>
      </c>
      <c r="O11097">
        <v>345.18900000000002</v>
      </c>
      <c r="P11097">
        <v>268.09100000000001</v>
      </c>
      <c r="Q11097">
        <v>-3.4049999999999998</v>
      </c>
      <c r="R11097">
        <v>31.984000000000002</v>
      </c>
      <c r="S11097">
        <v>16.827000000000002</v>
      </c>
      <c r="T11097">
        <v>-102.95399999999999</v>
      </c>
      <c r="U11097">
        <v>-8.4019999999999992</v>
      </c>
      <c r="V11097">
        <v>8.4250000000000007</v>
      </c>
      <c r="W11097">
        <v>249.541</v>
      </c>
      <c r="X11097" t="s">
        <v>2</v>
      </c>
      <c r="Y11097">
        <v>12.461</v>
      </c>
      <c r="Z11097">
        <v>8.5519999999999996</v>
      </c>
      <c r="AA11097" t="s">
        <v>2</v>
      </c>
    </row>
    <row r="11098" spans="1:27" x14ac:dyDescent="0.3">
      <c r="A11098">
        <v>31317</v>
      </c>
      <c r="B11098">
        <v>16739</v>
      </c>
      <c r="C11098" t="s">
        <v>6168</v>
      </c>
      <c r="D11098" t="s">
        <v>6169</v>
      </c>
      <c r="E11098">
        <v>2023</v>
      </c>
      <c r="F11098">
        <v>127.773</v>
      </c>
      <c r="G11098">
        <v>203.96299999999999</v>
      </c>
      <c r="H11098">
        <v>636.45500000000004</v>
      </c>
      <c r="I11098">
        <v>74.03</v>
      </c>
      <c r="J11098">
        <v>17.283999999999999</v>
      </c>
      <c r="K11098">
        <v>209.86500000000001</v>
      </c>
      <c r="L11098">
        <v>0.755</v>
      </c>
      <c r="M11098">
        <v>230.35300000000001</v>
      </c>
      <c r="N11098">
        <v>-54.44</v>
      </c>
      <c r="O11098">
        <v>355.928</v>
      </c>
      <c r="P11098">
        <v>270.54599999999999</v>
      </c>
      <c r="Q11098">
        <v>-38.683</v>
      </c>
      <c r="R11098">
        <v>32.853000000000002</v>
      </c>
      <c r="S11098">
        <v>11.561999999999999</v>
      </c>
      <c r="T11098">
        <v>-54.44</v>
      </c>
      <c r="U11098">
        <v>5.3460000000000001</v>
      </c>
      <c r="V11098">
        <v>16.908000000000001</v>
      </c>
      <c r="W11098">
        <v>300.322</v>
      </c>
      <c r="X11098" t="s">
        <v>2</v>
      </c>
      <c r="Y11098">
        <v>13.69</v>
      </c>
      <c r="Z11098">
        <v>25.614999999999998</v>
      </c>
      <c r="AA11098" t="s">
        <v>2</v>
      </c>
    </row>
    <row r="11099" spans="1:27" x14ac:dyDescent="0.3">
      <c r="A11099">
        <v>31317</v>
      </c>
      <c r="B11099">
        <v>16739</v>
      </c>
      <c r="C11099" t="s">
        <v>6168</v>
      </c>
      <c r="D11099" t="s">
        <v>6169</v>
      </c>
      <c r="E11099">
        <v>2021</v>
      </c>
      <c r="F11099">
        <v>570.83199999999999</v>
      </c>
      <c r="G11099">
        <v>623.91</v>
      </c>
      <c r="H11099">
        <v>1336.114</v>
      </c>
      <c r="I11099">
        <v>130.738</v>
      </c>
      <c r="J11099">
        <v>419.96</v>
      </c>
      <c r="K11099">
        <v>271.36799999999999</v>
      </c>
      <c r="L11099">
        <v>1.173</v>
      </c>
      <c r="M11099">
        <v>377.03800000000001</v>
      </c>
      <c r="N11099">
        <v>-83.698999999999998</v>
      </c>
      <c r="O11099">
        <v>427.53100000000001</v>
      </c>
      <c r="P11099">
        <v>354.93900000000002</v>
      </c>
      <c r="Q11099">
        <v>126.887</v>
      </c>
      <c r="R11099">
        <v>324.43900000000002</v>
      </c>
      <c r="S11099">
        <v>21.49</v>
      </c>
      <c r="T11099">
        <v>-8.173</v>
      </c>
      <c r="U11099">
        <v>-44.790999999999997</v>
      </c>
      <c r="V11099">
        <v>-23.300999999999998</v>
      </c>
      <c r="W11099">
        <v>220.82900000000001</v>
      </c>
      <c r="X11099" t="s">
        <v>2</v>
      </c>
      <c r="Y11099">
        <v>27.582999999999998</v>
      </c>
      <c r="Z11099">
        <v>14.574999999999999</v>
      </c>
      <c r="AA11099" t="s">
        <v>2</v>
      </c>
    </row>
    <row r="11100" spans="1:27" x14ac:dyDescent="0.3">
      <c r="A11100">
        <v>31331</v>
      </c>
      <c r="B11100">
        <v>16794</v>
      </c>
      <c r="C11100" t="s">
        <v>6170</v>
      </c>
      <c r="D11100" t="s">
        <v>6171</v>
      </c>
      <c r="E11100">
        <v>2020</v>
      </c>
      <c r="F11100">
        <v>515.21699999999998</v>
      </c>
      <c r="G11100">
        <v>359.36599999999999</v>
      </c>
      <c r="H11100">
        <v>1687.0540000000001</v>
      </c>
      <c r="I11100">
        <v>75.012</v>
      </c>
      <c r="J11100">
        <v>112.36</v>
      </c>
      <c r="K11100">
        <v>314.09800000000001</v>
      </c>
      <c r="L11100">
        <v>94.263000000000005</v>
      </c>
      <c r="M11100">
        <v>731.29700000000003</v>
      </c>
      <c r="N11100">
        <v>50.087000000000003</v>
      </c>
      <c r="O11100">
        <v>631.00400000000002</v>
      </c>
      <c r="P11100">
        <v>437.74299999999999</v>
      </c>
      <c r="Q11100">
        <v>117.812</v>
      </c>
      <c r="R11100">
        <v>293.74599999999998</v>
      </c>
      <c r="S11100">
        <v>120.77800000000001</v>
      </c>
      <c r="T11100">
        <v>50.087000000000003</v>
      </c>
      <c r="U11100">
        <v>67.531999999999996</v>
      </c>
      <c r="V11100">
        <v>188.31</v>
      </c>
      <c r="W11100">
        <v>834.14599999999996</v>
      </c>
      <c r="X11100" t="s">
        <v>2</v>
      </c>
      <c r="Y11100">
        <v>9.42</v>
      </c>
      <c r="Z11100">
        <v>10.705</v>
      </c>
      <c r="AA11100" t="s">
        <v>2</v>
      </c>
    </row>
    <row r="11101" spans="1:27" x14ac:dyDescent="0.3">
      <c r="A11101">
        <v>31331</v>
      </c>
      <c r="B11101">
        <v>16794</v>
      </c>
      <c r="C11101" t="s">
        <v>6170</v>
      </c>
      <c r="D11101" t="s">
        <v>6171</v>
      </c>
      <c r="E11101">
        <v>2021</v>
      </c>
      <c r="F11101">
        <v>627.36800000000005</v>
      </c>
      <c r="G11101">
        <v>431.87200000000001</v>
      </c>
      <c r="H11101">
        <v>1831.2919999999999</v>
      </c>
      <c r="I11101">
        <v>205.77199999999999</v>
      </c>
      <c r="J11101">
        <v>91.474000000000004</v>
      </c>
      <c r="K11101">
        <v>510.964</v>
      </c>
      <c r="L11101">
        <v>93.864000000000004</v>
      </c>
      <c r="M11101">
        <v>766.71100000000001</v>
      </c>
      <c r="N11101">
        <v>-64.567999999999998</v>
      </c>
      <c r="O11101">
        <v>659.11500000000001</v>
      </c>
      <c r="P11101">
        <v>425.50599999999997</v>
      </c>
      <c r="Q11101">
        <v>-35.758000000000003</v>
      </c>
      <c r="R11101">
        <v>274.14800000000002</v>
      </c>
      <c r="S11101">
        <v>122.125</v>
      </c>
      <c r="T11101">
        <v>-64.567999999999998</v>
      </c>
      <c r="U11101">
        <v>-43.332000000000001</v>
      </c>
      <c r="V11101">
        <v>78.793000000000006</v>
      </c>
      <c r="W11101">
        <v>876.72900000000004</v>
      </c>
      <c r="X11101" t="s">
        <v>2</v>
      </c>
      <c r="Y11101">
        <v>7.1840000000000002</v>
      </c>
      <c r="Z11101">
        <v>3.9889999999999999</v>
      </c>
      <c r="AA11101" t="s">
        <v>2</v>
      </c>
    </row>
    <row r="11102" spans="1:27" x14ac:dyDescent="0.3">
      <c r="A11102">
        <v>31331</v>
      </c>
      <c r="B11102">
        <v>16794</v>
      </c>
      <c r="C11102" t="s">
        <v>6170</v>
      </c>
      <c r="D11102" t="s">
        <v>6171</v>
      </c>
      <c r="E11102">
        <v>2022</v>
      </c>
      <c r="F11102">
        <v>537.81399999999996</v>
      </c>
      <c r="G11102">
        <v>544.06799999999998</v>
      </c>
      <c r="H11102">
        <v>1828.327</v>
      </c>
      <c r="I11102">
        <v>78.852999999999994</v>
      </c>
      <c r="J11102">
        <v>151.768</v>
      </c>
      <c r="K11102">
        <v>417.10599999999999</v>
      </c>
      <c r="L11102">
        <v>110.521</v>
      </c>
      <c r="M11102">
        <v>748.00900000000001</v>
      </c>
      <c r="N11102">
        <v>-36.42</v>
      </c>
      <c r="O11102">
        <v>814.35599999999999</v>
      </c>
      <c r="P11102">
        <v>491.03100000000001</v>
      </c>
      <c r="Q11102">
        <v>-74.950999999999993</v>
      </c>
      <c r="R11102">
        <v>297.166</v>
      </c>
      <c r="S11102">
        <v>115.845</v>
      </c>
      <c r="T11102">
        <v>-36.42</v>
      </c>
      <c r="U11102">
        <v>-0.91700000000000004</v>
      </c>
      <c r="V11102">
        <v>114.928</v>
      </c>
      <c r="W11102">
        <v>909.51700000000005</v>
      </c>
      <c r="X11102" t="s">
        <v>2</v>
      </c>
      <c r="Y11102">
        <v>7.2619999999999996</v>
      </c>
      <c r="Z11102">
        <v>6.6189999999999998</v>
      </c>
      <c r="AA11102" t="s">
        <v>2</v>
      </c>
    </row>
    <row r="11103" spans="1:27" x14ac:dyDescent="0.3">
      <c r="A11103">
        <v>31348</v>
      </c>
      <c r="B11103">
        <v>17325</v>
      </c>
      <c r="C11103" t="s">
        <v>6172</v>
      </c>
      <c r="D11103" t="s">
        <v>6173</v>
      </c>
      <c r="E11103">
        <v>2020</v>
      </c>
      <c r="F11103">
        <v>22.106999999999999</v>
      </c>
      <c r="G11103">
        <v>10.61</v>
      </c>
      <c r="H11103">
        <v>24.064</v>
      </c>
      <c r="I11103">
        <v>20.818999999999999</v>
      </c>
      <c r="J11103">
        <v>8.2170000000000005</v>
      </c>
      <c r="K11103">
        <v>0.54700000000000004</v>
      </c>
      <c r="L11103">
        <v>0.80500000000000005</v>
      </c>
      <c r="M11103">
        <v>0</v>
      </c>
      <c r="N11103">
        <v>-19.257000000000001</v>
      </c>
      <c r="O11103">
        <v>2.911</v>
      </c>
      <c r="P11103">
        <v>1.944</v>
      </c>
      <c r="Q11103">
        <v>-103.721</v>
      </c>
      <c r="R11103">
        <v>3.5000000000000003E-2</v>
      </c>
      <c r="S11103">
        <v>0.377</v>
      </c>
      <c r="T11103">
        <v>-19.257000000000001</v>
      </c>
      <c r="U11103">
        <v>-18.422999999999998</v>
      </c>
      <c r="V11103">
        <v>-18.045999999999999</v>
      </c>
      <c r="W11103">
        <v>9.8000000000000004E-2</v>
      </c>
      <c r="X11103" t="s">
        <v>2</v>
      </c>
      <c r="Y11103">
        <v>0</v>
      </c>
      <c r="Z11103">
        <v>0</v>
      </c>
      <c r="AA11103" t="s">
        <v>2</v>
      </c>
    </row>
    <row r="11104" spans="1:27" x14ac:dyDescent="0.3">
      <c r="A11104">
        <v>31348</v>
      </c>
      <c r="B11104">
        <v>17325</v>
      </c>
      <c r="C11104" t="s">
        <v>6172</v>
      </c>
      <c r="D11104" t="s">
        <v>6173</v>
      </c>
      <c r="E11104">
        <v>2022</v>
      </c>
      <c r="F11104">
        <v>15.37</v>
      </c>
      <c r="G11104">
        <v>4.7990000000000004</v>
      </c>
      <c r="H11104">
        <v>17.646999999999998</v>
      </c>
      <c r="I11104">
        <v>14.042</v>
      </c>
      <c r="J11104">
        <v>2.7770000000000001</v>
      </c>
      <c r="K11104">
        <v>8.6590000000000007</v>
      </c>
      <c r="L11104">
        <v>0.48799999999999999</v>
      </c>
      <c r="M11104">
        <v>0</v>
      </c>
      <c r="N11104">
        <v>-18.597000000000001</v>
      </c>
      <c r="O11104">
        <v>3.6459999999999999</v>
      </c>
      <c r="P11104">
        <v>1.7529999999999999</v>
      </c>
      <c r="Q11104">
        <v>-141.351</v>
      </c>
      <c r="R11104">
        <v>5.8999999999999997E-2</v>
      </c>
      <c r="S11104">
        <v>0.51</v>
      </c>
      <c r="T11104">
        <v>-18.597000000000001</v>
      </c>
      <c r="U11104">
        <v>-17.850999999999999</v>
      </c>
      <c r="V11104">
        <v>-17.341000000000001</v>
      </c>
      <c r="W11104">
        <v>0.59199999999999997</v>
      </c>
      <c r="X11104" t="s">
        <v>2</v>
      </c>
      <c r="Y11104">
        <v>0</v>
      </c>
      <c r="Z11104">
        <v>0</v>
      </c>
      <c r="AA11104" t="s">
        <v>2</v>
      </c>
    </row>
    <row r="11105" spans="1:27" x14ac:dyDescent="0.3">
      <c r="A11105">
        <v>31348</v>
      </c>
      <c r="B11105">
        <v>17325</v>
      </c>
      <c r="C11105" t="s">
        <v>6172</v>
      </c>
      <c r="D11105" t="s">
        <v>6173</v>
      </c>
      <c r="E11105">
        <v>2021</v>
      </c>
      <c r="F11105">
        <v>23.960999999999999</v>
      </c>
      <c r="G11105">
        <v>2.9009999999999998</v>
      </c>
      <c r="H11105">
        <v>26.088999999999999</v>
      </c>
      <c r="I11105">
        <v>22.562999999999999</v>
      </c>
      <c r="J11105">
        <v>0.307</v>
      </c>
      <c r="K11105">
        <v>11.771000000000001</v>
      </c>
      <c r="L11105">
        <v>0.496</v>
      </c>
      <c r="M11105">
        <v>0</v>
      </c>
      <c r="N11105">
        <v>-19.033000000000001</v>
      </c>
      <c r="O11105">
        <v>3.5049999999999999</v>
      </c>
      <c r="P11105">
        <v>2.1150000000000002</v>
      </c>
      <c r="Q11105">
        <v>-122.754</v>
      </c>
      <c r="R11105">
        <v>0.109</v>
      </c>
      <c r="S11105">
        <v>0.439</v>
      </c>
      <c r="T11105">
        <v>-19.033000000000001</v>
      </c>
      <c r="U11105">
        <v>-17.923999999999999</v>
      </c>
      <c r="V11105">
        <v>-17.484999999999999</v>
      </c>
      <c r="W11105">
        <v>0.39100000000000001</v>
      </c>
      <c r="X11105" t="s">
        <v>2</v>
      </c>
      <c r="Y11105">
        <v>0</v>
      </c>
      <c r="Z11105">
        <v>0</v>
      </c>
      <c r="AA11105" t="s">
        <v>2</v>
      </c>
    </row>
    <row r="11106" spans="1:27" x14ac:dyDescent="0.3">
      <c r="A11106">
        <v>31355</v>
      </c>
      <c r="B11106">
        <v>16702</v>
      </c>
      <c r="C11106" t="s">
        <v>6174</v>
      </c>
      <c r="D11106" t="s">
        <v>6175</v>
      </c>
      <c r="E11106">
        <v>2021</v>
      </c>
      <c r="F11106" t="s">
        <v>2</v>
      </c>
      <c r="G11106" t="s">
        <v>2</v>
      </c>
      <c r="H11106" t="s">
        <v>2</v>
      </c>
      <c r="I11106" t="s">
        <v>2</v>
      </c>
      <c r="J11106" t="s">
        <v>2</v>
      </c>
      <c r="K11106" t="s">
        <v>2</v>
      </c>
      <c r="L11106" t="s">
        <v>2</v>
      </c>
      <c r="M11106" t="s">
        <v>2</v>
      </c>
      <c r="N11106" t="s">
        <v>2</v>
      </c>
      <c r="O11106" t="s">
        <v>2</v>
      </c>
      <c r="P11106" t="s">
        <v>2</v>
      </c>
      <c r="Q11106" t="s">
        <v>2</v>
      </c>
      <c r="R11106" t="s">
        <v>2</v>
      </c>
      <c r="S11106" t="s">
        <v>2</v>
      </c>
      <c r="T11106" t="s">
        <v>2</v>
      </c>
      <c r="U11106" t="s">
        <v>2</v>
      </c>
      <c r="V11106" t="s">
        <v>2</v>
      </c>
      <c r="W11106" t="s">
        <v>2</v>
      </c>
      <c r="X11106" t="s">
        <v>2</v>
      </c>
      <c r="Y11106" t="s">
        <v>2</v>
      </c>
      <c r="Z11106" t="s">
        <v>2</v>
      </c>
      <c r="AA11106" t="s">
        <v>2</v>
      </c>
    </row>
    <row r="11107" spans="1:27" x14ac:dyDescent="0.3">
      <c r="A11107">
        <v>31355</v>
      </c>
      <c r="B11107">
        <v>16702</v>
      </c>
      <c r="C11107" t="s">
        <v>6174</v>
      </c>
      <c r="D11107" t="s">
        <v>6175</v>
      </c>
      <c r="E11107">
        <v>2023</v>
      </c>
      <c r="F11107" t="s">
        <v>2</v>
      </c>
      <c r="G11107" t="s">
        <v>2</v>
      </c>
      <c r="H11107" t="s">
        <v>2</v>
      </c>
      <c r="I11107" t="s">
        <v>2</v>
      </c>
      <c r="J11107" t="s">
        <v>2</v>
      </c>
      <c r="K11107" t="s">
        <v>2</v>
      </c>
      <c r="L11107" t="s">
        <v>2</v>
      </c>
      <c r="M11107" t="s">
        <v>2</v>
      </c>
      <c r="N11107" t="s">
        <v>2</v>
      </c>
      <c r="O11107" t="s">
        <v>2</v>
      </c>
      <c r="P11107" t="s">
        <v>2</v>
      </c>
      <c r="Q11107" t="s">
        <v>2</v>
      </c>
      <c r="R11107" t="s">
        <v>2</v>
      </c>
      <c r="S11107" t="s">
        <v>2</v>
      </c>
      <c r="T11107" t="s">
        <v>2</v>
      </c>
      <c r="U11107" t="s">
        <v>2</v>
      </c>
      <c r="V11107" t="s">
        <v>2</v>
      </c>
      <c r="W11107" t="s">
        <v>2</v>
      </c>
      <c r="X11107" t="s">
        <v>2</v>
      </c>
      <c r="Y11107" t="s">
        <v>2</v>
      </c>
      <c r="Z11107" t="s">
        <v>2</v>
      </c>
      <c r="AA11107" t="s">
        <v>2</v>
      </c>
    </row>
    <row r="11108" spans="1:27" x14ac:dyDescent="0.3">
      <c r="A11108">
        <v>31355</v>
      </c>
      <c r="B11108">
        <v>16702</v>
      </c>
      <c r="C11108" t="s">
        <v>6174</v>
      </c>
      <c r="D11108" t="s">
        <v>6175</v>
      </c>
      <c r="E11108">
        <v>2022</v>
      </c>
      <c r="F11108" t="s">
        <v>2</v>
      </c>
      <c r="G11108" t="s">
        <v>2</v>
      </c>
      <c r="H11108" t="s">
        <v>2</v>
      </c>
      <c r="I11108" t="s">
        <v>2</v>
      </c>
      <c r="J11108" t="s">
        <v>2</v>
      </c>
      <c r="K11108" t="s">
        <v>2</v>
      </c>
      <c r="L11108" t="s">
        <v>2</v>
      </c>
      <c r="M11108" t="s">
        <v>2</v>
      </c>
      <c r="N11108" t="s">
        <v>2</v>
      </c>
      <c r="O11108" t="s">
        <v>2</v>
      </c>
      <c r="P11108" t="s">
        <v>2</v>
      </c>
      <c r="Q11108" t="s">
        <v>2</v>
      </c>
      <c r="R11108" t="s">
        <v>2</v>
      </c>
      <c r="S11108" t="s">
        <v>2</v>
      </c>
      <c r="T11108" t="s">
        <v>2</v>
      </c>
      <c r="U11108" t="s">
        <v>2</v>
      </c>
      <c r="V11108" t="s">
        <v>2</v>
      </c>
      <c r="W11108" t="s">
        <v>2</v>
      </c>
      <c r="X11108" t="s">
        <v>2</v>
      </c>
      <c r="Y11108" t="s">
        <v>2</v>
      </c>
      <c r="Z11108" t="s">
        <v>2</v>
      </c>
      <c r="AA11108" t="s">
        <v>2</v>
      </c>
    </row>
    <row r="11109" spans="1:27" x14ac:dyDescent="0.3">
      <c r="A11109">
        <v>31355</v>
      </c>
      <c r="B11109">
        <v>16702</v>
      </c>
      <c r="C11109" t="s">
        <v>6174</v>
      </c>
      <c r="D11109" t="s">
        <v>6175</v>
      </c>
      <c r="E11109">
        <v>2020</v>
      </c>
      <c r="F11109" t="s">
        <v>2</v>
      </c>
      <c r="G11109" t="s">
        <v>2</v>
      </c>
      <c r="H11109" t="s">
        <v>2</v>
      </c>
      <c r="I11109" t="s">
        <v>2</v>
      </c>
      <c r="J11109" t="s">
        <v>2</v>
      </c>
      <c r="K11109" t="s">
        <v>2</v>
      </c>
      <c r="L11109" t="s">
        <v>2</v>
      </c>
      <c r="M11109" t="s">
        <v>2</v>
      </c>
      <c r="N11109" t="s">
        <v>2</v>
      </c>
      <c r="O11109" t="s">
        <v>2</v>
      </c>
      <c r="P11109" t="s">
        <v>2</v>
      </c>
      <c r="Q11109" t="s">
        <v>2</v>
      </c>
      <c r="R11109" t="s">
        <v>2</v>
      </c>
      <c r="S11109" t="s">
        <v>2</v>
      </c>
      <c r="T11109" t="s">
        <v>2</v>
      </c>
      <c r="U11109" t="s">
        <v>2</v>
      </c>
      <c r="V11109" t="s">
        <v>2</v>
      </c>
      <c r="W11109" t="s">
        <v>2</v>
      </c>
      <c r="X11109" t="s">
        <v>2</v>
      </c>
      <c r="Y11109" t="s">
        <v>2</v>
      </c>
      <c r="Z11109" t="s">
        <v>2</v>
      </c>
      <c r="AA11109" t="s">
        <v>2</v>
      </c>
    </row>
    <row r="11110" spans="1:27" x14ac:dyDescent="0.3">
      <c r="A11110">
        <v>31368</v>
      </c>
      <c r="B11110">
        <v>88865</v>
      </c>
      <c r="C11110" t="s">
        <v>6176</v>
      </c>
      <c r="D11110" t="s">
        <v>6177</v>
      </c>
      <c r="E11110">
        <v>2020</v>
      </c>
      <c r="F11110" t="s">
        <v>2</v>
      </c>
      <c r="G11110" t="s">
        <v>2</v>
      </c>
      <c r="H11110">
        <v>6201.8879999999999</v>
      </c>
      <c r="I11110">
        <v>391.84899999999999</v>
      </c>
      <c r="J11110">
        <v>50</v>
      </c>
      <c r="K11110">
        <v>272.935</v>
      </c>
      <c r="L11110">
        <v>10.928000000000001</v>
      </c>
      <c r="M11110">
        <v>17.824000000000002</v>
      </c>
      <c r="N11110">
        <v>42.195999999999998</v>
      </c>
      <c r="O11110" t="s">
        <v>2</v>
      </c>
      <c r="P11110">
        <v>67.331000000000003</v>
      </c>
      <c r="Q11110">
        <v>117.697</v>
      </c>
      <c r="R11110">
        <v>4789.7420000000002</v>
      </c>
      <c r="S11110">
        <v>10.952</v>
      </c>
      <c r="T11110">
        <v>42.195999999999998</v>
      </c>
      <c r="U11110">
        <v>82.325000000000003</v>
      </c>
      <c r="V11110">
        <v>93.277000000000001</v>
      </c>
      <c r="W11110">
        <v>266.97000000000003</v>
      </c>
      <c r="X11110">
        <v>42.968000000000004</v>
      </c>
      <c r="Y11110" t="s">
        <v>2</v>
      </c>
      <c r="Z11110">
        <v>17.298999999999999</v>
      </c>
      <c r="AA11110" t="s">
        <v>2</v>
      </c>
    </row>
    <row r="11111" spans="1:27" x14ac:dyDescent="0.3">
      <c r="A11111">
        <v>31368</v>
      </c>
      <c r="B11111">
        <v>88865</v>
      </c>
      <c r="C11111" t="s">
        <v>6176</v>
      </c>
      <c r="D11111" t="s">
        <v>6177</v>
      </c>
      <c r="E11111">
        <v>2022</v>
      </c>
      <c r="F11111" t="s">
        <v>2</v>
      </c>
      <c r="G11111" t="s">
        <v>2</v>
      </c>
      <c r="H11111">
        <v>7378.2619999999997</v>
      </c>
      <c r="I11111">
        <v>352.42099999999999</v>
      </c>
      <c r="J11111">
        <v>300</v>
      </c>
      <c r="K11111">
        <v>223.63399999999999</v>
      </c>
      <c r="L11111">
        <v>8.16</v>
      </c>
      <c r="M11111">
        <v>18.401</v>
      </c>
      <c r="N11111">
        <v>101.39400000000001</v>
      </c>
      <c r="O11111" t="s">
        <v>2</v>
      </c>
      <c r="P11111">
        <v>63.25</v>
      </c>
      <c r="Q11111">
        <v>180.55699999999999</v>
      </c>
      <c r="R11111">
        <v>5895.61</v>
      </c>
      <c r="S11111">
        <v>15.055999999999999</v>
      </c>
      <c r="T11111">
        <v>101.39400000000001</v>
      </c>
      <c r="U11111">
        <v>162.167</v>
      </c>
      <c r="V11111">
        <v>177.22300000000001</v>
      </c>
      <c r="W11111">
        <v>308.01299999999998</v>
      </c>
      <c r="X11111">
        <v>36.165999999999997</v>
      </c>
      <c r="Y11111" t="s">
        <v>2</v>
      </c>
      <c r="Z11111">
        <v>39.332999999999998</v>
      </c>
      <c r="AA11111" t="s">
        <v>2</v>
      </c>
    </row>
    <row r="11112" spans="1:27" x14ac:dyDescent="0.3">
      <c r="A11112">
        <v>31368</v>
      </c>
      <c r="B11112">
        <v>88865</v>
      </c>
      <c r="C11112" t="s">
        <v>6176</v>
      </c>
      <c r="D11112" t="s">
        <v>6177</v>
      </c>
      <c r="E11112">
        <v>2023</v>
      </c>
      <c r="F11112" t="s">
        <v>2</v>
      </c>
      <c r="G11112" t="s">
        <v>2</v>
      </c>
      <c r="H11112">
        <v>7570.3410000000003</v>
      </c>
      <c r="I11112">
        <v>302.32400000000001</v>
      </c>
      <c r="J11112">
        <v>325</v>
      </c>
      <c r="K11112">
        <v>130.012</v>
      </c>
      <c r="L11112">
        <v>12.13</v>
      </c>
      <c r="M11112">
        <v>18.169</v>
      </c>
      <c r="N11112">
        <v>80.040999999999997</v>
      </c>
      <c r="O11112" t="s">
        <v>2</v>
      </c>
      <c r="P11112">
        <v>21.959</v>
      </c>
      <c r="Q11112">
        <v>247.12</v>
      </c>
      <c r="R11112">
        <v>6112.9719999999998</v>
      </c>
      <c r="S11112" t="s">
        <v>2</v>
      </c>
      <c r="T11112">
        <v>80.040999999999997</v>
      </c>
      <c r="U11112">
        <v>145.42699999999999</v>
      </c>
      <c r="V11112">
        <v>145.42699999999999</v>
      </c>
      <c r="W11112">
        <v>397.56400000000002</v>
      </c>
      <c r="X11112">
        <v>148.05699999999999</v>
      </c>
      <c r="Y11112" t="s">
        <v>2</v>
      </c>
      <c r="Z11112">
        <v>34.54</v>
      </c>
      <c r="AA11112" t="s">
        <v>2</v>
      </c>
    </row>
    <row r="11113" spans="1:27" x14ac:dyDescent="0.3">
      <c r="A11113">
        <v>31368</v>
      </c>
      <c r="B11113">
        <v>88865</v>
      </c>
      <c r="C11113" t="s">
        <v>6176</v>
      </c>
      <c r="D11113" t="s">
        <v>6177</v>
      </c>
      <c r="E11113">
        <v>2021</v>
      </c>
      <c r="F11113" t="s">
        <v>2</v>
      </c>
      <c r="G11113" t="s">
        <v>2</v>
      </c>
      <c r="H11113">
        <v>6858.5870000000004</v>
      </c>
      <c r="I11113">
        <v>608.96500000000003</v>
      </c>
      <c r="J11113">
        <v>50</v>
      </c>
      <c r="K11113">
        <v>352.21800000000002</v>
      </c>
      <c r="L11113">
        <v>14.016999999999999</v>
      </c>
      <c r="M11113">
        <v>18.475000000000001</v>
      </c>
      <c r="N11113">
        <v>98.677000000000007</v>
      </c>
      <c r="O11113" t="s">
        <v>2</v>
      </c>
      <c r="P11113">
        <v>71.087999999999994</v>
      </c>
      <c r="Q11113">
        <v>188.34100000000001</v>
      </c>
      <c r="R11113">
        <v>5078.9840000000004</v>
      </c>
      <c r="S11113">
        <v>16.088999999999999</v>
      </c>
      <c r="T11113">
        <v>98.677000000000007</v>
      </c>
      <c r="U11113">
        <v>151.899</v>
      </c>
      <c r="V11113">
        <v>167.988</v>
      </c>
      <c r="W11113">
        <v>256.846</v>
      </c>
      <c r="X11113">
        <v>21.625</v>
      </c>
      <c r="Y11113" t="s">
        <v>2</v>
      </c>
      <c r="Z11113">
        <v>36.817</v>
      </c>
      <c r="AA11113" t="s">
        <v>2</v>
      </c>
    </row>
    <row r="11114" spans="1:27" x14ac:dyDescent="0.3">
      <c r="A11114">
        <v>31370</v>
      </c>
      <c r="B11114">
        <v>20614</v>
      </c>
      <c r="C11114" t="s">
        <v>6178</v>
      </c>
      <c r="D11114" t="s">
        <v>6179</v>
      </c>
      <c r="E11114">
        <v>2022</v>
      </c>
      <c r="F11114">
        <v>5.7320000000000002</v>
      </c>
      <c r="G11114">
        <v>14.076000000000001</v>
      </c>
      <c r="H11114">
        <v>40.872999999999998</v>
      </c>
      <c r="I11114">
        <v>2.1789999999999998</v>
      </c>
      <c r="J11114">
        <v>9.6920000000000002</v>
      </c>
      <c r="K11114">
        <v>3.3039999999999998</v>
      </c>
      <c r="L11114">
        <v>0.879</v>
      </c>
      <c r="M11114">
        <v>26.666</v>
      </c>
      <c r="N11114">
        <v>-32.848999999999997</v>
      </c>
      <c r="O11114">
        <v>9.48</v>
      </c>
      <c r="P11114">
        <v>8.4749999999999996</v>
      </c>
      <c r="Q11114">
        <v>-43.781999999999996</v>
      </c>
      <c r="R11114">
        <v>2.1030000000000002</v>
      </c>
      <c r="S11114">
        <v>3.0190000000000001</v>
      </c>
      <c r="T11114">
        <v>-32.848999999999997</v>
      </c>
      <c r="U11114">
        <v>-9.5850000000000009</v>
      </c>
      <c r="V11114">
        <v>-6.5659999999999998</v>
      </c>
      <c r="W11114">
        <v>11.738</v>
      </c>
      <c r="X11114" t="s">
        <v>2</v>
      </c>
      <c r="Y11114">
        <v>0</v>
      </c>
      <c r="Z11114">
        <v>-2.1999999999999999E-2</v>
      </c>
      <c r="AA11114" t="s">
        <v>2</v>
      </c>
    </row>
    <row r="11115" spans="1:27" x14ac:dyDescent="0.3">
      <c r="A11115">
        <v>31370</v>
      </c>
      <c r="B11115">
        <v>20614</v>
      </c>
      <c r="C11115" t="s">
        <v>6178</v>
      </c>
      <c r="D11115" t="s">
        <v>6179</v>
      </c>
      <c r="E11115">
        <v>2023</v>
      </c>
      <c r="F11115">
        <v>4.3879999999999999</v>
      </c>
      <c r="G11115">
        <v>7.9050000000000002</v>
      </c>
      <c r="H11115">
        <v>35.563000000000002</v>
      </c>
      <c r="I11115">
        <v>0.41599999999999998</v>
      </c>
      <c r="J11115">
        <v>2.1800000000000002</v>
      </c>
      <c r="K11115">
        <v>1.7589999999999999</v>
      </c>
      <c r="L11115">
        <v>1.107</v>
      </c>
      <c r="M11115">
        <v>23.800999999999998</v>
      </c>
      <c r="N11115">
        <v>-13.215</v>
      </c>
      <c r="O11115">
        <v>8.6270000000000007</v>
      </c>
      <c r="P11115">
        <v>7.3739999999999997</v>
      </c>
      <c r="Q11115">
        <v>-66.173000000000002</v>
      </c>
      <c r="R11115">
        <v>2.5190000000000001</v>
      </c>
      <c r="S11115">
        <v>2.3029999999999999</v>
      </c>
      <c r="T11115">
        <v>-13.215</v>
      </c>
      <c r="U11115">
        <v>-8.5530000000000008</v>
      </c>
      <c r="V11115">
        <v>-6.25</v>
      </c>
      <c r="W11115">
        <v>12.571999999999999</v>
      </c>
      <c r="X11115" t="s">
        <v>2</v>
      </c>
      <c r="Y11115">
        <v>0</v>
      </c>
      <c r="Z11115">
        <v>0</v>
      </c>
      <c r="AA11115" t="s">
        <v>2</v>
      </c>
    </row>
    <row r="11116" spans="1:27" x14ac:dyDescent="0.3">
      <c r="A11116">
        <v>31370</v>
      </c>
      <c r="B11116">
        <v>20614</v>
      </c>
      <c r="C11116" t="s">
        <v>6178</v>
      </c>
      <c r="D11116" t="s">
        <v>6179</v>
      </c>
      <c r="E11116">
        <v>2021</v>
      </c>
      <c r="F11116">
        <v>11.134</v>
      </c>
      <c r="G11116">
        <v>8.4640000000000004</v>
      </c>
      <c r="H11116">
        <v>61.957999999999998</v>
      </c>
      <c r="I11116">
        <v>8.2940000000000005</v>
      </c>
      <c r="J11116">
        <v>5.0389999999999997</v>
      </c>
      <c r="K11116">
        <v>8.19</v>
      </c>
      <c r="L11116">
        <v>0.33900000000000002</v>
      </c>
      <c r="M11116">
        <v>41.518000000000001</v>
      </c>
      <c r="N11116">
        <v>-4.4619999999999997</v>
      </c>
      <c r="O11116">
        <v>9.2590000000000003</v>
      </c>
      <c r="P11116">
        <v>8.6129999999999995</v>
      </c>
      <c r="Q11116">
        <v>-10.742000000000001</v>
      </c>
      <c r="R11116">
        <v>2.2829999999999999</v>
      </c>
      <c r="S11116">
        <v>1.724</v>
      </c>
      <c r="T11116">
        <v>-4.4619999999999997</v>
      </c>
      <c r="U11116">
        <v>-4.2750000000000004</v>
      </c>
      <c r="V11116">
        <v>-2.5510000000000002</v>
      </c>
      <c r="W11116">
        <v>9.3049999999999997</v>
      </c>
      <c r="X11116" t="s">
        <v>2</v>
      </c>
      <c r="Y11116">
        <v>0</v>
      </c>
      <c r="Z11116">
        <v>0</v>
      </c>
      <c r="AA11116" t="s">
        <v>2</v>
      </c>
    </row>
    <row r="11117" spans="1:27" x14ac:dyDescent="0.3">
      <c r="A11117">
        <v>31382</v>
      </c>
      <c r="B11117">
        <v>17645</v>
      </c>
      <c r="C11117" t="s">
        <v>6180</v>
      </c>
      <c r="D11117" t="s">
        <v>6181</v>
      </c>
      <c r="E11117">
        <v>2021</v>
      </c>
      <c r="F11117" t="s">
        <v>2</v>
      </c>
      <c r="G11117" t="s">
        <v>2</v>
      </c>
      <c r="H11117" t="s">
        <v>2</v>
      </c>
      <c r="I11117" t="s">
        <v>2</v>
      </c>
      <c r="J11117" t="s">
        <v>2</v>
      </c>
      <c r="K11117" t="s">
        <v>2</v>
      </c>
      <c r="L11117" t="s">
        <v>2</v>
      </c>
      <c r="M11117" t="s">
        <v>2</v>
      </c>
      <c r="N11117" t="s">
        <v>2</v>
      </c>
      <c r="O11117" t="s">
        <v>2</v>
      </c>
      <c r="P11117" t="s">
        <v>2</v>
      </c>
      <c r="Q11117" t="s">
        <v>2</v>
      </c>
      <c r="R11117" t="s">
        <v>2</v>
      </c>
      <c r="S11117" t="s">
        <v>2</v>
      </c>
      <c r="T11117" t="s">
        <v>2</v>
      </c>
      <c r="U11117" t="s">
        <v>2</v>
      </c>
      <c r="V11117" t="s">
        <v>2</v>
      </c>
      <c r="W11117" t="s">
        <v>2</v>
      </c>
      <c r="X11117" t="s">
        <v>2</v>
      </c>
      <c r="Y11117" t="s">
        <v>2</v>
      </c>
      <c r="Z11117" t="s">
        <v>2</v>
      </c>
      <c r="AA11117" t="s">
        <v>2</v>
      </c>
    </row>
    <row r="11118" spans="1:27" x14ac:dyDescent="0.3">
      <c r="A11118">
        <v>31382</v>
      </c>
      <c r="B11118">
        <v>17645</v>
      </c>
      <c r="C11118" t="s">
        <v>6180</v>
      </c>
      <c r="D11118" t="s">
        <v>6181</v>
      </c>
      <c r="E11118">
        <v>2022</v>
      </c>
      <c r="F11118" t="s">
        <v>2</v>
      </c>
      <c r="G11118" t="s">
        <v>2</v>
      </c>
      <c r="H11118" t="s">
        <v>2</v>
      </c>
      <c r="I11118" t="s">
        <v>2</v>
      </c>
      <c r="J11118" t="s">
        <v>2</v>
      </c>
      <c r="K11118" t="s">
        <v>2</v>
      </c>
      <c r="L11118" t="s">
        <v>2</v>
      </c>
      <c r="M11118" t="s">
        <v>2</v>
      </c>
      <c r="N11118" t="s">
        <v>2</v>
      </c>
      <c r="O11118" t="s">
        <v>2</v>
      </c>
      <c r="P11118" t="s">
        <v>2</v>
      </c>
      <c r="Q11118" t="s">
        <v>2</v>
      </c>
      <c r="R11118" t="s">
        <v>2</v>
      </c>
      <c r="S11118" t="s">
        <v>2</v>
      </c>
      <c r="T11118" t="s">
        <v>2</v>
      </c>
      <c r="U11118" t="s">
        <v>2</v>
      </c>
      <c r="V11118" t="s">
        <v>2</v>
      </c>
      <c r="W11118" t="s">
        <v>2</v>
      </c>
      <c r="X11118" t="s">
        <v>2</v>
      </c>
      <c r="Y11118" t="s">
        <v>2</v>
      </c>
      <c r="Z11118" t="s">
        <v>2</v>
      </c>
      <c r="AA11118" t="s">
        <v>2</v>
      </c>
    </row>
    <row r="11119" spans="1:27" x14ac:dyDescent="0.3">
      <c r="A11119">
        <v>31382</v>
      </c>
      <c r="B11119">
        <v>17645</v>
      </c>
      <c r="C11119" t="s">
        <v>6180</v>
      </c>
      <c r="D11119" t="s">
        <v>6181</v>
      </c>
      <c r="E11119">
        <v>2023</v>
      </c>
      <c r="F11119" t="s">
        <v>2</v>
      </c>
      <c r="G11119" t="s">
        <v>2</v>
      </c>
      <c r="H11119" t="s">
        <v>2</v>
      </c>
      <c r="I11119" t="s">
        <v>2</v>
      </c>
      <c r="J11119" t="s">
        <v>2</v>
      </c>
      <c r="K11119" t="s">
        <v>2</v>
      </c>
      <c r="L11119" t="s">
        <v>2</v>
      </c>
      <c r="M11119" t="s">
        <v>2</v>
      </c>
      <c r="N11119" t="s">
        <v>2</v>
      </c>
      <c r="O11119" t="s">
        <v>2</v>
      </c>
      <c r="P11119" t="s">
        <v>2</v>
      </c>
      <c r="Q11119" t="s">
        <v>2</v>
      </c>
      <c r="R11119" t="s">
        <v>2</v>
      </c>
      <c r="S11119" t="s">
        <v>2</v>
      </c>
      <c r="T11119" t="s">
        <v>2</v>
      </c>
      <c r="U11119" t="s">
        <v>2</v>
      </c>
      <c r="V11119" t="s">
        <v>2</v>
      </c>
      <c r="W11119" t="s">
        <v>2</v>
      </c>
      <c r="X11119" t="s">
        <v>2</v>
      </c>
      <c r="Y11119" t="s">
        <v>2</v>
      </c>
      <c r="Z11119" t="s">
        <v>2</v>
      </c>
      <c r="AA11119" t="s">
        <v>2</v>
      </c>
    </row>
    <row r="11120" spans="1:27" x14ac:dyDescent="0.3">
      <c r="A11120">
        <v>31382</v>
      </c>
      <c r="B11120">
        <v>17645</v>
      </c>
      <c r="C11120" t="s">
        <v>6180</v>
      </c>
      <c r="D11120" t="s">
        <v>6181</v>
      </c>
      <c r="E11120">
        <v>2020</v>
      </c>
      <c r="F11120" t="s">
        <v>2</v>
      </c>
      <c r="G11120" t="s">
        <v>2</v>
      </c>
      <c r="H11120" t="s">
        <v>2</v>
      </c>
      <c r="I11120" t="s">
        <v>2</v>
      </c>
      <c r="J11120" t="s">
        <v>2</v>
      </c>
      <c r="K11120" t="s">
        <v>2</v>
      </c>
      <c r="L11120" t="s">
        <v>2</v>
      </c>
      <c r="M11120" t="s">
        <v>2</v>
      </c>
      <c r="N11120" t="s">
        <v>2</v>
      </c>
      <c r="O11120" t="s">
        <v>2</v>
      </c>
      <c r="P11120" t="s">
        <v>2</v>
      </c>
      <c r="Q11120" t="s">
        <v>2</v>
      </c>
      <c r="R11120" t="s">
        <v>2</v>
      </c>
      <c r="S11120" t="s">
        <v>2</v>
      </c>
      <c r="T11120" t="s">
        <v>2</v>
      </c>
      <c r="U11120" t="s">
        <v>2</v>
      </c>
      <c r="V11120" t="s">
        <v>2</v>
      </c>
      <c r="W11120" t="s">
        <v>2</v>
      </c>
      <c r="X11120" t="s">
        <v>2</v>
      </c>
      <c r="Y11120" t="s">
        <v>2</v>
      </c>
      <c r="Z11120" t="s">
        <v>2</v>
      </c>
      <c r="AA11120" t="s">
        <v>2</v>
      </c>
    </row>
    <row r="11121" spans="1:27" x14ac:dyDescent="0.3">
      <c r="A11121">
        <v>31384</v>
      </c>
      <c r="B11121">
        <v>16737</v>
      </c>
      <c r="C11121" t="s">
        <v>6182</v>
      </c>
      <c r="D11121" t="s">
        <v>6183</v>
      </c>
      <c r="E11121">
        <v>2020</v>
      </c>
      <c r="F11121">
        <v>178.696</v>
      </c>
      <c r="G11121">
        <v>131.804</v>
      </c>
      <c r="H11121">
        <v>1017.663</v>
      </c>
      <c r="I11121">
        <v>32.665999999999997</v>
      </c>
      <c r="J11121">
        <v>39.442999999999998</v>
      </c>
      <c r="K11121">
        <v>444.96</v>
      </c>
      <c r="L11121">
        <v>0.57599999999999996</v>
      </c>
      <c r="M11121">
        <v>0</v>
      </c>
      <c r="N11121">
        <v>-79.278999999999996</v>
      </c>
      <c r="O11121">
        <v>1052.463</v>
      </c>
      <c r="P11121">
        <v>760.92499999999995</v>
      </c>
      <c r="Q11121">
        <v>-49.048999999999999</v>
      </c>
      <c r="R11121">
        <v>88.637</v>
      </c>
      <c r="S11121">
        <v>57.167000000000002</v>
      </c>
      <c r="T11121">
        <v>-78.915000000000006</v>
      </c>
      <c r="U11121">
        <v>-49.863999999999997</v>
      </c>
      <c r="V11121">
        <v>7.3029999999999999</v>
      </c>
      <c r="W11121">
        <v>141.83699999999999</v>
      </c>
      <c r="X11121" t="s">
        <v>2</v>
      </c>
      <c r="Y11121">
        <v>0</v>
      </c>
      <c r="Z11121">
        <v>-22.923999999999999</v>
      </c>
      <c r="AA11121" t="s">
        <v>2</v>
      </c>
    </row>
    <row r="11122" spans="1:27" x14ac:dyDescent="0.3">
      <c r="A11122">
        <v>31384</v>
      </c>
      <c r="B11122">
        <v>16737</v>
      </c>
      <c r="C11122" t="s">
        <v>6182</v>
      </c>
      <c r="D11122" t="s">
        <v>6183</v>
      </c>
      <c r="E11122">
        <v>2021</v>
      </c>
      <c r="F11122">
        <v>108.77800000000001</v>
      </c>
      <c r="G11122">
        <v>84.665000000000006</v>
      </c>
      <c r="H11122">
        <v>912.50199999999995</v>
      </c>
      <c r="I11122">
        <v>37.619</v>
      </c>
      <c r="J11122">
        <v>33.621000000000002</v>
      </c>
      <c r="K11122">
        <v>337.72300000000001</v>
      </c>
      <c r="L11122">
        <v>0.92800000000000005</v>
      </c>
      <c r="M11122">
        <v>0</v>
      </c>
      <c r="N11122">
        <v>10.211</v>
      </c>
      <c r="O11122">
        <v>1047.5229999999999</v>
      </c>
      <c r="P11122">
        <v>730.226</v>
      </c>
      <c r="Q11122">
        <v>-14.852</v>
      </c>
      <c r="R11122">
        <v>62.9</v>
      </c>
      <c r="S11122">
        <v>57.395000000000003</v>
      </c>
      <c r="T11122">
        <v>33.136000000000003</v>
      </c>
      <c r="U11122">
        <v>-57.584000000000003</v>
      </c>
      <c r="V11122">
        <v>-0.189</v>
      </c>
      <c r="W11122">
        <v>170.941</v>
      </c>
      <c r="X11122" t="s">
        <v>2</v>
      </c>
      <c r="Y11122">
        <v>0</v>
      </c>
      <c r="Z11122">
        <v>11.493</v>
      </c>
      <c r="AA11122" t="s">
        <v>2</v>
      </c>
    </row>
    <row r="11123" spans="1:27" x14ac:dyDescent="0.3">
      <c r="A11123">
        <v>31384</v>
      </c>
      <c r="B11123">
        <v>16737</v>
      </c>
      <c r="C11123" t="s">
        <v>6182</v>
      </c>
      <c r="D11123" t="s">
        <v>6183</v>
      </c>
      <c r="E11123">
        <v>2022</v>
      </c>
      <c r="F11123">
        <v>132.57599999999999</v>
      </c>
      <c r="G11123">
        <v>121.425</v>
      </c>
      <c r="H11123">
        <v>815.63</v>
      </c>
      <c r="I11123">
        <v>39.963000000000001</v>
      </c>
      <c r="J11123">
        <v>64.337999999999994</v>
      </c>
      <c r="K11123">
        <v>271.63900000000001</v>
      </c>
      <c r="L11123">
        <v>2.1230000000000002</v>
      </c>
      <c r="M11123">
        <v>0</v>
      </c>
      <c r="N11123">
        <v>-71.650000000000006</v>
      </c>
      <c r="O11123">
        <v>988.81299999999999</v>
      </c>
      <c r="P11123">
        <v>678.03499999999997</v>
      </c>
      <c r="Q11123">
        <v>-86.263999999999996</v>
      </c>
      <c r="R11123">
        <v>77.603999999999999</v>
      </c>
      <c r="S11123">
        <v>55.957000000000001</v>
      </c>
      <c r="T11123">
        <v>-71.650000000000006</v>
      </c>
      <c r="U11123">
        <v>-55.396999999999998</v>
      </c>
      <c r="V11123">
        <v>0.56000000000000005</v>
      </c>
      <c r="W11123">
        <v>217.32499999999999</v>
      </c>
      <c r="X11123" t="s">
        <v>2</v>
      </c>
      <c r="Y11123">
        <v>0</v>
      </c>
      <c r="Z11123">
        <v>8.5820000000000007</v>
      </c>
      <c r="AA11123" t="s">
        <v>2</v>
      </c>
    </row>
    <row r="11124" spans="1:27" x14ac:dyDescent="0.3">
      <c r="A11124">
        <v>31386</v>
      </c>
      <c r="B11124">
        <v>17252</v>
      </c>
      <c r="C11124" t="s">
        <v>6184</v>
      </c>
      <c r="D11124" t="s">
        <v>6185</v>
      </c>
      <c r="E11124">
        <v>2022</v>
      </c>
      <c r="F11124">
        <v>146.16399999999999</v>
      </c>
      <c r="G11124">
        <v>58.566000000000003</v>
      </c>
      <c r="H11124">
        <v>684.75099999999998</v>
      </c>
      <c r="I11124">
        <v>37.890999999999998</v>
      </c>
      <c r="J11124">
        <v>8.3469999999999995</v>
      </c>
      <c r="K11124">
        <v>560.49400000000003</v>
      </c>
      <c r="L11124">
        <v>35.393999999999998</v>
      </c>
      <c r="M11124">
        <v>429.78899999999999</v>
      </c>
      <c r="N11124">
        <v>-8.0350000000000001</v>
      </c>
      <c r="O11124">
        <v>271.76400000000001</v>
      </c>
      <c r="P11124">
        <v>93.558999999999997</v>
      </c>
      <c r="Q11124">
        <v>-357.45299999999997</v>
      </c>
      <c r="R11124">
        <v>59.908999999999999</v>
      </c>
      <c r="S11124">
        <v>75.516000000000005</v>
      </c>
      <c r="T11124">
        <v>-8.0350000000000001</v>
      </c>
      <c r="U11124">
        <v>39.892000000000003</v>
      </c>
      <c r="V11124">
        <v>115.408</v>
      </c>
      <c r="W11124">
        <v>309.43599999999998</v>
      </c>
      <c r="X11124" t="s">
        <v>2</v>
      </c>
      <c r="Y11124">
        <v>2.903</v>
      </c>
      <c r="Z11124">
        <v>-2.2250000000000001</v>
      </c>
      <c r="AA11124" t="s">
        <v>2</v>
      </c>
    </row>
    <row r="11125" spans="1:27" x14ac:dyDescent="0.3">
      <c r="A11125">
        <v>31386</v>
      </c>
      <c r="B11125">
        <v>17252</v>
      </c>
      <c r="C11125" t="s">
        <v>6184</v>
      </c>
      <c r="D11125" t="s">
        <v>6185</v>
      </c>
      <c r="E11125">
        <v>2021</v>
      </c>
      <c r="F11125">
        <v>185.07499999999999</v>
      </c>
      <c r="G11125">
        <v>55.481000000000002</v>
      </c>
      <c r="H11125">
        <v>732.81100000000004</v>
      </c>
      <c r="I11125">
        <v>94.977000000000004</v>
      </c>
      <c r="J11125">
        <v>9.0139999999999993</v>
      </c>
      <c r="K11125">
        <v>611.15200000000004</v>
      </c>
      <c r="L11125">
        <v>27.533999999999999</v>
      </c>
      <c r="M11125">
        <v>445.59</v>
      </c>
      <c r="N11125">
        <v>-22.571999999999999</v>
      </c>
      <c r="O11125">
        <v>237.624</v>
      </c>
      <c r="P11125">
        <v>87.418999999999997</v>
      </c>
      <c r="Q11125">
        <v>-350.959</v>
      </c>
      <c r="R11125">
        <v>49.426000000000002</v>
      </c>
      <c r="S11125">
        <v>73.938000000000002</v>
      </c>
      <c r="T11125">
        <v>-22.571999999999999</v>
      </c>
      <c r="U11125">
        <v>22.568000000000001</v>
      </c>
      <c r="V11125">
        <v>96.506</v>
      </c>
      <c r="W11125">
        <v>259.69600000000003</v>
      </c>
      <c r="X11125" t="s">
        <v>2</v>
      </c>
      <c r="Y11125">
        <v>4.016</v>
      </c>
      <c r="Z11125">
        <v>-2.198</v>
      </c>
      <c r="AA11125" t="s">
        <v>2</v>
      </c>
    </row>
    <row r="11126" spans="1:27" x14ac:dyDescent="0.3">
      <c r="A11126">
        <v>31386</v>
      </c>
      <c r="B11126">
        <v>17252</v>
      </c>
      <c r="C11126" t="s">
        <v>6184</v>
      </c>
      <c r="D11126" t="s">
        <v>6185</v>
      </c>
      <c r="E11126">
        <v>2020</v>
      </c>
      <c r="F11126">
        <v>159.268</v>
      </c>
      <c r="G11126">
        <v>42.902999999999999</v>
      </c>
      <c r="H11126">
        <v>740.77800000000002</v>
      </c>
      <c r="I11126">
        <v>81.688999999999993</v>
      </c>
      <c r="J11126">
        <v>8.8979999999999997</v>
      </c>
      <c r="K11126">
        <v>611.05700000000002</v>
      </c>
      <c r="L11126">
        <v>26.902000000000001</v>
      </c>
      <c r="M11126">
        <v>473.68599999999998</v>
      </c>
      <c r="N11126">
        <v>-85.378</v>
      </c>
      <c r="O11126">
        <v>217.15899999999999</v>
      </c>
      <c r="P11126">
        <v>90.802999999999997</v>
      </c>
      <c r="Q11126">
        <v>-326.49799999999999</v>
      </c>
      <c r="R11126">
        <v>41.743000000000002</v>
      </c>
      <c r="S11126">
        <v>85.721999999999994</v>
      </c>
      <c r="T11126">
        <v>-85.378</v>
      </c>
      <c r="U11126">
        <v>-36.429000000000002</v>
      </c>
      <c r="V11126">
        <v>49.292999999999999</v>
      </c>
      <c r="W11126">
        <v>167.00700000000001</v>
      </c>
      <c r="X11126" t="s">
        <v>2</v>
      </c>
      <c r="Y11126">
        <v>3.992</v>
      </c>
      <c r="Z11126">
        <v>-5.875</v>
      </c>
      <c r="AA11126" t="s">
        <v>2</v>
      </c>
    </row>
    <row r="11127" spans="1:27" x14ac:dyDescent="0.3">
      <c r="A11127">
        <v>31399</v>
      </c>
      <c r="B11127">
        <v>17519</v>
      </c>
      <c r="C11127" t="s">
        <v>6186</v>
      </c>
      <c r="D11127" t="s">
        <v>6187</v>
      </c>
      <c r="E11127">
        <v>2020</v>
      </c>
      <c r="F11127" t="s">
        <v>2</v>
      </c>
      <c r="G11127" t="s">
        <v>2</v>
      </c>
      <c r="H11127" t="s">
        <v>2</v>
      </c>
      <c r="I11127" t="s">
        <v>2</v>
      </c>
      <c r="J11127" t="s">
        <v>2</v>
      </c>
      <c r="K11127" t="s">
        <v>2</v>
      </c>
      <c r="L11127" t="s">
        <v>2</v>
      </c>
      <c r="M11127" t="s">
        <v>2</v>
      </c>
      <c r="N11127" t="s">
        <v>2</v>
      </c>
      <c r="O11127" t="s">
        <v>2</v>
      </c>
      <c r="P11127" t="s">
        <v>2</v>
      </c>
      <c r="Q11127" t="s">
        <v>2</v>
      </c>
      <c r="R11127" t="s">
        <v>2</v>
      </c>
      <c r="S11127" t="s">
        <v>2</v>
      </c>
      <c r="T11127" t="s">
        <v>2</v>
      </c>
      <c r="U11127" t="s">
        <v>2</v>
      </c>
      <c r="V11127" t="s">
        <v>2</v>
      </c>
      <c r="W11127" t="s">
        <v>2</v>
      </c>
      <c r="X11127" t="s">
        <v>2</v>
      </c>
      <c r="Y11127" t="s">
        <v>2</v>
      </c>
      <c r="Z11127" t="s">
        <v>2</v>
      </c>
      <c r="AA11127" t="s">
        <v>2</v>
      </c>
    </row>
    <row r="11128" spans="1:27" x14ac:dyDescent="0.3">
      <c r="A11128">
        <v>31399</v>
      </c>
      <c r="B11128">
        <v>17519</v>
      </c>
      <c r="C11128" t="s">
        <v>6186</v>
      </c>
      <c r="D11128" t="s">
        <v>6187</v>
      </c>
      <c r="E11128">
        <v>2022</v>
      </c>
      <c r="F11128" t="s">
        <v>2</v>
      </c>
      <c r="G11128" t="s">
        <v>2</v>
      </c>
      <c r="H11128" t="s">
        <v>2</v>
      </c>
      <c r="I11128" t="s">
        <v>2</v>
      </c>
      <c r="J11128" t="s">
        <v>2</v>
      </c>
      <c r="K11128" t="s">
        <v>2</v>
      </c>
      <c r="L11128" t="s">
        <v>2</v>
      </c>
      <c r="M11128" t="s">
        <v>2</v>
      </c>
      <c r="N11128" t="s">
        <v>2</v>
      </c>
      <c r="O11128" t="s">
        <v>2</v>
      </c>
      <c r="P11128" t="s">
        <v>2</v>
      </c>
      <c r="Q11128" t="s">
        <v>2</v>
      </c>
      <c r="R11128" t="s">
        <v>2</v>
      </c>
      <c r="S11128" t="s">
        <v>2</v>
      </c>
      <c r="T11128" t="s">
        <v>2</v>
      </c>
      <c r="U11128" t="s">
        <v>2</v>
      </c>
      <c r="V11128" t="s">
        <v>2</v>
      </c>
      <c r="W11128" t="s">
        <v>2</v>
      </c>
      <c r="X11128" t="s">
        <v>2</v>
      </c>
      <c r="Y11128" t="s">
        <v>2</v>
      </c>
      <c r="Z11128" t="s">
        <v>2</v>
      </c>
      <c r="AA11128" t="s">
        <v>2</v>
      </c>
    </row>
    <row r="11129" spans="1:27" x14ac:dyDescent="0.3">
      <c r="A11129">
        <v>31399</v>
      </c>
      <c r="B11129">
        <v>17519</v>
      </c>
      <c r="C11129" t="s">
        <v>6186</v>
      </c>
      <c r="D11129" t="s">
        <v>6187</v>
      </c>
      <c r="E11129">
        <v>2023</v>
      </c>
      <c r="F11129" t="s">
        <v>2</v>
      </c>
      <c r="G11129" t="s">
        <v>2</v>
      </c>
      <c r="H11129" t="s">
        <v>2</v>
      </c>
      <c r="I11129" t="s">
        <v>2</v>
      </c>
      <c r="J11129" t="s">
        <v>2</v>
      </c>
      <c r="K11129" t="s">
        <v>2</v>
      </c>
      <c r="L11129" t="s">
        <v>2</v>
      </c>
      <c r="M11129" t="s">
        <v>2</v>
      </c>
      <c r="N11129" t="s">
        <v>2</v>
      </c>
      <c r="O11129" t="s">
        <v>2</v>
      </c>
      <c r="P11129" t="s">
        <v>2</v>
      </c>
      <c r="Q11129" t="s">
        <v>2</v>
      </c>
      <c r="R11129" t="s">
        <v>2</v>
      </c>
      <c r="S11129" t="s">
        <v>2</v>
      </c>
      <c r="T11129" t="s">
        <v>2</v>
      </c>
      <c r="U11129" t="s">
        <v>2</v>
      </c>
      <c r="V11129" t="s">
        <v>2</v>
      </c>
      <c r="W11129" t="s">
        <v>2</v>
      </c>
      <c r="X11129" t="s">
        <v>2</v>
      </c>
      <c r="Y11129" t="s">
        <v>2</v>
      </c>
      <c r="Z11129" t="s">
        <v>2</v>
      </c>
      <c r="AA11129" t="s">
        <v>2</v>
      </c>
    </row>
    <row r="11130" spans="1:27" x14ac:dyDescent="0.3">
      <c r="A11130">
        <v>31399</v>
      </c>
      <c r="B11130">
        <v>17519</v>
      </c>
      <c r="C11130" t="s">
        <v>6186</v>
      </c>
      <c r="D11130" t="s">
        <v>6187</v>
      </c>
      <c r="E11130">
        <v>2021</v>
      </c>
      <c r="F11130" t="s">
        <v>2</v>
      </c>
      <c r="G11130" t="s">
        <v>2</v>
      </c>
      <c r="H11130" t="s">
        <v>2</v>
      </c>
      <c r="I11130" t="s">
        <v>2</v>
      </c>
      <c r="J11130" t="s">
        <v>2</v>
      </c>
      <c r="K11130" t="s">
        <v>2</v>
      </c>
      <c r="L11130" t="s">
        <v>2</v>
      </c>
      <c r="M11130" t="s">
        <v>2</v>
      </c>
      <c r="N11130" t="s">
        <v>2</v>
      </c>
      <c r="O11130" t="s">
        <v>2</v>
      </c>
      <c r="P11130" t="s">
        <v>2</v>
      </c>
      <c r="Q11130" t="s">
        <v>2</v>
      </c>
      <c r="R11130" t="s">
        <v>2</v>
      </c>
      <c r="S11130" t="s">
        <v>2</v>
      </c>
      <c r="T11130" t="s">
        <v>2</v>
      </c>
      <c r="U11130" t="s">
        <v>2</v>
      </c>
      <c r="V11130" t="s">
        <v>2</v>
      </c>
      <c r="W11130" t="s">
        <v>2</v>
      </c>
      <c r="X11130" t="s">
        <v>2</v>
      </c>
      <c r="Y11130" t="s">
        <v>2</v>
      </c>
      <c r="Z11130" t="s">
        <v>2</v>
      </c>
      <c r="AA11130" t="s">
        <v>2</v>
      </c>
    </row>
    <row r="11131" spans="1:27" x14ac:dyDescent="0.3">
      <c r="A11131">
        <v>31402</v>
      </c>
      <c r="B11131">
        <v>17678</v>
      </c>
      <c r="C11131" t="s">
        <v>6188</v>
      </c>
      <c r="D11131" t="s">
        <v>6189</v>
      </c>
      <c r="E11131">
        <v>2020</v>
      </c>
      <c r="F11131">
        <v>6.0860000000000003</v>
      </c>
      <c r="G11131">
        <v>2.4220000000000002</v>
      </c>
      <c r="H11131">
        <v>6.1150000000000002</v>
      </c>
      <c r="I11131">
        <v>0.66500000000000004</v>
      </c>
      <c r="J11131">
        <v>0</v>
      </c>
      <c r="K11131">
        <v>0</v>
      </c>
      <c r="L11131">
        <v>0</v>
      </c>
      <c r="M11131">
        <v>0.01</v>
      </c>
      <c r="N11131">
        <v>-1.097</v>
      </c>
      <c r="O11131">
        <v>0.17799999999999999</v>
      </c>
      <c r="P11131">
        <v>1.9E-2</v>
      </c>
      <c r="Q11131">
        <v>-4.7039999999999997</v>
      </c>
      <c r="R11131">
        <v>0.4</v>
      </c>
      <c r="S11131">
        <v>3.3000000000000002E-2</v>
      </c>
      <c r="T11131">
        <v>-1.0720000000000001</v>
      </c>
      <c r="U11131">
        <v>-1.014</v>
      </c>
      <c r="V11131">
        <v>-0.98099999999999998</v>
      </c>
      <c r="W11131">
        <v>5.2999999999999999E-2</v>
      </c>
      <c r="X11131" t="s">
        <v>2</v>
      </c>
      <c r="Y11131">
        <v>0</v>
      </c>
      <c r="Z11131">
        <v>7.5999999999999998E-2</v>
      </c>
      <c r="AA11131" t="s">
        <v>2</v>
      </c>
    </row>
    <row r="11132" spans="1:27" x14ac:dyDescent="0.3">
      <c r="A11132">
        <v>31402</v>
      </c>
      <c r="B11132">
        <v>17678</v>
      </c>
      <c r="C11132" t="s">
        <v>6188</v>
      </c>
      <c r="D11132" t="s">
        <v>6189</v>
      </c>
      <c r="E11132">
        <v>2021</v>
      </c>
      <c r="F11132">
        <v>87.319000000000003</v>
      </c>
      <c r="G11132">
        <v>62.819000000000003</v>
      </c>
      <c r="H11132">
        <v>88.021000000000001</v>
      </c>
      <c r="I11132">
        <v>18.427</v>
      </c>
      <c r="J11132">
        <v>1.619</v>
      </c>
      <c r="K11132">
        <v>0</v>
      </c>
      <c r="L11132">
        <v>22.433</v>
      </c>
      <c r="M11132">
        <v>8.9999999999999993E-3</v>
      </c>
      <c r="N11132">
        <v>3.552</v>
      </c>
      <c r="O11132">
        <v>0.76400000000000001</v>
      </c>
      <c r="P11132">
        <v>0.56399999999999995</v>
      </c>
      <c r="Q11132">
        <v>-0.98299999999999998</v>
      </c>
      <c r="R11132">
        <v>3.0470000000000002</v>
      </c>
      <c r="S11132">
        <v>3.7999999999999999E-2</v>
      </c>
      <c r="T11132">
        <v>3.552</v>
      </c>
      <c r="U11132">
        <v>4.9539999999999997</v>
      </c>
      <c r="V11132">
        <v>4.992</v>
      </c>
      <c r="W11132">
        <v>36.71</v>
      </c>
      <c r="X11132" t="s">
        <v>2</v>
      </c>
      <c r="Y11132">
        <v>0</v>
      </c>
      <c r="Z11132">
        <v>1.4059999999999999</v>
      </c>
      <c r="AA11132" t="s">
        <v>2</v>
      </c>
    </row>
    <row r="11133" spans="1:27" x14ac:dyDescent="0.3">
      <c r="A11133">
        <v>31402</v>
      </c>
      <c r="B11133">
        <v>17678</v>
      </c>
      <c r="C11133" t="s">
        <v>6188</v>
      </c>
      <c r="D11133" t="s">
        <v>6189</v>
      </c>
      <c r="E11133">
        <v>2022</v>
      </c>
      <c r="F11133">
        <v>116.819</v>
      </c>
      <c r="G11133">
        <v>94.52</v>
      </c>
      <c r="H11133">
        <v>125.23</v>
      </c>
      <c r="I11133">
        <v>4.0730000000000004</v>
      </c>
      <c r="J11133">
        <v>0.16300000000000001</v>
      </c>
      <c r="K11133">
        <v>0.16700000000000001</v>
      </c>
      <c r="L11133">
        <v>3.915</v>
      </c>
      <c r="M11133">
        <v>5.5E-2</v>
      </c>
      <c r="N11133">
        <v>11.476000000000001</v>
      </c>
      <c r="O11133">
        <v>1.56</v>
      </c>
      <c r="P11133">
        <v>1.1830000000000001</v>
      </c>
      <c r="Q11133">
        <v>3.915</v>
      </c>
      <c r="R11133">
        <v>94.361000000000004</v>
      </c>
      <c r="S11133">
        <v>0.20200000000000001</v>
      </c>
      <c r="T11133">
        <v>11.476000000000001</v>
      </c>
      <c r="U11133">
        <v>16.193000000000001</v>
      </c>
      <c r="V11133">
        <v>16.395</v>
      </c>
      <c r="W11133">
        <v>242.39599999999999</v>
      </c>
      <c r="X11133" t="s">
        <v>2</v>
      </c>
      <c r="Y11133">
        <v>14.286</v>
      </c>
      <c r="Z11133">
        <v>4.3440000000000003</v>
      </c>
      <c r="AA11133" t="s">
        <v>2</v>
      </c>
    </row>
    <row r="11134" spans="1:27" x14ac:dyDescent="0.3">
      <c r="A11134">
        <v>31405</v>
      </c>
      <c r="B11134">
        <v>16777</v>
      </c>
      <c r="C11134" t="s">
        <v>6190</v>
      </c>
      <c r="D11134" t="s">
        <v>6191</v>
      </c>
      <c r="E11134">
        <v>2022</v>
      </c>
      <c r="F11134">
        <v>124.929</v>
      </c>
      <c r="G11134">
        <v>114.879</v>
      </c>
      <c r="H11134">
        <v>204.05500000000001</v>
      </c>
      <c r="I11134">
        <v>30.437000000000001</v>
      </c>
      <c r="J11134">
        <v>39.213999999999999</v>
      </c>
      <c r="K11134">
        <v>89.888999999999996</v>
      </c>
      <c r="L11134">
        <v>42.654000000000003</v>
      </c>
      <c r="M11134">
        <v>72.111999999999995</v>
      </c>
      <c r="N11134">
        <v>-97.978999999999999</v>
      </c>
      <c r="O11134">
        <v>10.496</v>
      </c>
      <c r="P11134">
        <v>6.0430000000000001</v>
      </c>
      <c r="Q11134">
        <v>-1015.952</v>
      </c>
      <c r="R11134">
        <v>27.864999999999998</v>
      </c>
      <c r="S11134">
        <v>2.3220000000000001</v>
      </c>
      <c r="T11134">
        <v>-103.42700000000001</v>
      </c>
      <c r="U11134">
        <v>-74.125</v>
      </c>
      <c r="V11134">
        <v>-71.802999999999997</v>
      </c>
      <c r="W11134">
        <v>102.821</v>
      </c>
      <c r="X11134" t="s">
        <v>2</v>
      </c>
      <c r="Y11134">
        <v>0</v>
      </c>
      <c r="Z11134">
        <v>0.34699999999999998</v>
      </c>
      <c r="AA11134" t="s">
        <v>2</v>
      </c>
    </row>
    <row r="11135" spans="1:27" x14ac:dyDescent="0.3">
      <c r="A11135">
        <v>31405</v>
      </c>
      <c r="B11135">
        <v>16777</v>
      </c>
      <c r="C11135" t="s">
        <v>6190</v>
      </c>
      <c r="D11135" t="s">
        <v>6191</v>
      </c>
      <c r="E11135">
        <v>2020</v>
      </c>
      <c r="F11135">
        <v>291.96100000000001</v>
      </c>
      <c r="G11135">
        <v>62.140999999999998</v>
      </c>
      <c r="H11135">
        <v>384.32900000000001</v>
      </c>
      <c r="I11135">
        <v>69.587000000000003</v>
      </c>
      <c r="J11135">
        <v>5.1950000000000003</v>
      </c>
      <c r="K11135">
        <v>152.93199999999999</v>
      </c>
      <c r="L11135">
        <v>28.846</v>
      </c>
      <c r="M11135">
        <v>49.109000000000002</v>
      </c>
      <c r="N11135">
        <v>-146.179</v>
      </c>
      <c r="O11135">
        <v>51.027000000000001</v>
      </c>
      <c r="P11135">
        <v>42.308999999999997</v>
      </c>
      <c r="Q11135">
        <v>-714.77800000000002</v>
      </c>
      <c r="R11135">
        <v>23.603000000000002</v>
      </c>
      <c r="S11135">
        <v>4.492</v>
      </c>
      <c r="T11135">
        <v>-146.179</v>
      </c>
      <c r="U11135">
        <v>-123.723</v>
      </c>
      <c r="V11135">
        <v>-119.23099999999999</v>
      </c>
      <c r="W11135">
        <v>144.39099999999999</v>
      </c>
      <c r="X11135" t="s">
        <v>2</v>
      </c>
      <c r="Y11135">
        <v>0</v>
      </c>
      <c r="Z11135">
        <v>4.0880000000000001</v>
      </c>
      <c r="AA11135" t="s">
        <v>2</v>
      </c>
    </row>
    <row r="11136" spans="1:27" x14ac:dyDescent="0.3">
      <c r="A11136">
        <v>31405</v>
      </c>
      <c r="B11136">
        <v>16777</v>
      </c>
      <c r="C11136" t="s">
        <v>6190</v>
      </c>
      <c r="D11136" t="s">
        <v>6191</v>
      </c>
      <c r="E11136">
        <v>2021</v>
      </c>
      <c r="F11136">
        <v>133.39599999999999</v>
      </c>
      <c r="G11136">
        <v>96.046999999999997</v>
      </c>
      <c r="H11136">
        <v>267.44799999999998</v>
      </c>
      <c r="I11136">
        <v>35.201999999999998</v>
      </c>
      <c r="J11136">
        <v>49.79</v>
      </c>
      <c r="K11136">
        <v>107.95</v>
      </c>
      <c r="L11136">
        <v>34.685000000000002</v>
      </c>
      <c r="M11136">
        <v>71.896000000000001</v>
      </c>
      <c r="N11136">
        <v>-192.03700000000001</v>
      </c>
      <c r="O11136">
        <v>45.933999999999997</v>
      </c>
      <c r="P11136">
        <v>34.220999999999997</v>
      </c>
      <c r="Q11136">
        <v>-913.899</v>
      </c>
      <c r="R11136">
        <v>26.637</v>
      </c>
      <c r="S11136">
        <v>4.6820000000000004</v>
      </c>
      <c r="T11136">
        <v>-199.768</v>
      </c>
      <c r="U11136">
        <v>-107.238</v>
      </c>
      <c r="V11136">
        <v>-102.556</v>
      </c>
      <c r="W11136">
        <v>120.181</v>
      </c>
      <c r="X11136" t="s">
        <v>2</v>
      </c>
      <c r="Y11136">
        <v>0</v>
      </c>
      <c r="Z11136">
        <v>-10.603999999999999</v>
      </c>
      <c r="AA11136" t="s">
        <v>2</v>
      </c>
    </row>
    <row r="11137" spans="1:27" x14ac:dyDescent="0.3">
      <c r="A11137">
        <v>31418</v>
      </c>
      <c r="B11137">
        <v>85205</v>
      </c>
      <c r="C11137" t="s">
        <v>6192</v>
      </c>
      <c r="D11137" t="s">
        <v>6193</v>
      </c>
      <c r="E11137">
        <v>2020</v>
      </c>
      <c r="F11137">
        <v>15.887</v>
      </c>
      <c r="G11137">
        <v>6.2939999999999996</v>
      </c>
      <c r="H11137">
        <v>31.405000000000001</v>
      </c>
      <c r="I11137">
        <v>6.8159999999999998</v>
      </c>
      <c r="J11137">
        <v>0.32900000000000001</v>
      </c>
      <c r="K11137">
        <v>14.393000000000001</v>
      </c>
      <c r="L11137">
        <v>3.0390000000000001</v>
      </c>
      <c r="M11137">
        <v>2.1349999999999998</v>
      </c>
      <c r="N11137">
        <v>-2.3260000000000001</v>
      </c>
      <c r="O11137">
        <v>13.33</v>
      </c>
      <c r="P11137">
        <v>8.3089999999999993</v>
      </c>
      <c r="Q11137">
        <v>-3.6419999999999999</v>
      </c>
      <c r="R11137">
        <v>3.1549999999999998</v>
      </c>
      <c r="S11137">
        <v>0.44900000000000001</v>
      </c>
      <c r="T11137">
        <v>-2.125</v>
      </c>
      <c r="U11137">
        <v>-3.9849999999999999</v>
      </c>
      <c r="V11137">
        <v>-3.536</v>
      </c>
      <c r="W11137">
        <v>14.513999999999999</v>
      </c>
      <c r="X11137" t="s">
        <v>2</v>
      </c>
      <c r="Y11137">
        <v>8.0000000000000002E-3</v>
      </c>
      <c r="Z11137">
        <v>0</v>
      </c>
      <c r="AA11137" t="s">
        <v>2</v>
      </c>
    </row>
    <row r="11138" spans="1:27" x14ac:dyDescent="0.3">
      <c r="A11138">
        <v>31418</v>
      </c>
      <c r="B11138">
        <v>85205</v>
      </c>
      <c r="C11138" t="s">
        <v>6192</v>
      </c>
      <c r="D11138" t="s">
        <v>6193</v>
      </c>
      <c r="E11138">
        <v>2022</v>
      </c>
      <c r="F11138">
        <v>60.832999999999998</v>
      </c>
      <c r="G11138">
        <v>16.074999999999999</v>
      </c>
      <c r="H11138">
        <v>87.647999999999996</v>
      </c>
      <c r="I11138">
        <v>9.109</v>
      </c>
      <c r="J11138">
        <v>0.30099999999999999</v>
      </c>
      <c r="K11138">
        <v>6.6589999999999998</v>
      </c>
      <c r="L11138">
        <v>3.976</v>
      </c>
      <c r="M11138">
        <v>14.183999999999999</v>
      </c>
      <c r="N11138">
        <v>18.463000000000001</v>
      </c>
      <c r="O11138">
        <v>19.786999999999999</v>
      </c>
      <c r="P11138">
        <v>11.347</v>
      </c>
      <c r="Q11138">
        <v>12.51</v>
      </c>
      <c r="R11138">
        <v>37.054000000000002</v>
      </c>
      <c r="S11138">
        <v>4.718</v>
      </c>
      <c r="T11138">
        <v>18.463000000000001</v>
      </c>
      <c r="U11138">
        <v>23.594999999999999</v>
      </c>
      <c r="V11138">
        <v>28.312999999999999</v>
      </c>
      <c r="W11138">
        <v>122.64700000000001</v>
      </c>
      <c r="X11138" t="s">
        <v>2</v>
      </c>
      <c r="Y11138">
        <v>4.1900000000000004</v>
      </c>
      <c r="Z11138">
        <v>4.4450000000000003</v>
      </c>
      <c r="AA11138" t="s">
        <v>2</v>
      </c>
    </row>
    <row r="11139" spans="1:27" x14ac:dyDescent="0.3">
      <c r="A11139">
        <v>31418</v>
      </c>
      <c r="B11139">
        <v>85205</v>
      </c>
      <c r="C11139" t="s">
        <v>6192</v>
      </c>
      <c r="D11139" t="s">
        <v>6193</v>
      </c>
      <c r="E11139">
        <v>2021</v>
      </c>
      <c r="F11139">
        <v>61.317</v>
      </c>
      <c r="G11139">
        <v>15.523999999999999</v>
      </c>
      <c r="H11139">
        <v>89.295000000000002</v>
      </c>
      <c r="I11139">
        <v>8.4079999999999995</v>
      </c>
      <c r="J11139">
        <v>0.66300000000000003</v>
      </c>
      <c r="K11139">
        <v>14.238</v>
      </c>
      <c r="L11139">
        <v>4.5999999999999996</v>
      </c>
      <c r="M11139">
        <v>16.561</v>
      </c>
      <c r="N11139">
        <v>6.2729999999999997</v>
      </c>
      <c r="O11139">
        <v>17.231999999999999</v>
      </c>
      <c r="P11139">
        <v>10.349</v>
      </c>
      <c r="Q11139">
        <v>2.4670000000000001</v>
      </c>
      <c r="R11139">
        <v>37.707999999999998</v>
      </c>
      <c r="S11139">
        <v>3.234</v>
      </c>
      <c r="T11139">
        <v>6.2729999999999997</v>
      </c>
      <c r="U11139">
        <v>9.8010000000000002</v>
      </c>
      <c r="V11139">
        <v>13.035</v>
      </c>
      <c r="W11139">
        <v>79.042000000000002</v>
      </c>
      <c r="X11139" t="s">
        <v>2</v>
      </c>
      <c r="Y11139">
        <v>1.3120000000000001</v>
      </c>
      <c r="Z11139">
        <v>-0.96799999999999997</v>
      </c>
      <c r="AA11139" t="s">
        <v>2</v>
      </c>
    </row>
    <row r="11140" spans="1:27" x14ac:dyDescent="0.3">
      <c r="A11140">
        <v>31424</v>
      </c>
      <c r="B11140">
        <v>81134</v>
      </c>
      <c r="C11140" t="s">
        <v>6194</v>
      </c>
      <c r="D11140" t="s">
        <v>6195</v>
      </c>
      <c r="E11140">
        <v>2020</v>
      </c>
      <c r="F11140">
        <v>2930.8580000000002</v>
      </c>
      <c r="G11140">
        <v>1986.0329999999999</v>
      </c>
      <c r="H11140">
        <v>4000.578</v>
      </c>
      <c r="I11140">
        <v>894.375</v>
      </c>
      <c r="J11140">
        <v>266.709</v>
      </c>
      <c r="K11140">
        <v>78.673000000000002</v>
      </c>
      <c r="L11140">
        <v>680.36199999999997</v>
      </c>
      <c r="M11140">
        <v>225.809</v>
      </c>
      <c r="N11140">
        <v>83.524000000000001</v>
      </c>
      <c r="O11140">
        <v>1461.6759999999999</v>
      </c>
      <c r="P11140">
        <v>706.46900000000005</v>
      </c>
      <c r="Q11140">
        <v>1050.365</v>
      </c>
      <c r="R11140">
        <v>1277.384</v>
      </c>
      <c r="S11140">
        <v>75.203999999999994</v>
      </c>
      <c r="T11140">
        <v>83.524000000000001</v>
      </c>
      <c r="U11140">
        <v>122.19799999999999</v>
      </c>
      <c r="V11140">
        <v>197.40199999999999</v>
      </c>
      <c r="W11140">
        <v>3131.7449999999999</v>
      </c>
      <c r="X11140" t="s">
        <v>2</v>
      </c>
      <c r="Y11140">
        <v>7.73</v>
      </c>
      <c r="Z11140">
        <v>29.297000000000001</v>
      </c>
      <c r="AA11140" t="s">
        <v>2</v>
      </c>
    </row>
    <row r="11141" spans="1:27" x14ac:dyDescent="0.3">
      <c r="A11141">
        <v>31424</v>
      </c>
      <c r="B11141">
        <v>81134</v>
      </c>
      <c r="C11141" t="s">
        <v>6194</v>
      </c>
      <c r="D11141" t="s">
        <v>6195</v>
      </c>
      <c r="E11141">
        <v>2022</v>
      </c>
      <c r="F11141">
        <v>2478.7779999999998</v>
      </c>
      <c r="G11141">
        <v>1627.25</v>
      </c>
      <c r="H11141">
        <v>3499.6320000000001</v>
      </c>
      <c r="I11141">
        <v>645.40800000000002</v>
      </c>
      <c r="J11141">
        <v>315.03699999999998</v>
      </c>
      <c r="K11141">
        <v>33.087000000000003</v>
      </c>
      <c r="L11141">
        <v>715.91</v>
      </c>
      <c r="M11141">
        <v>271.82499999999999</v>
      </c>
      <c r="N11141">
        <v>31.690999999999999</v>
      </c>
      <c r="O11141">
        <v>1469.742</v>
      </c>
      <c r="P11141">
        <v>628.93700000000001</v>
      </c>
      <c r="Q11141">
        <v>1005.05</v>
      </c>
      <c r="R11141">
        <v>1045.711</v>
      </c>
      <c r="S11141">
        <v>90.522000000000006</v>
      </c>
      <c r="T11141">
        <v>31.690999999999999</v>
      </c>
      <c r="U11141">
        <v>26.465</v>
      </c>
      <c r="V11141">
        <v>116.98699999999999</v>
      </c>
      <c r="W11141">
        <v>2324.2339999999999</v>
      </c>
      <c r="X11141" t="s">
        <v>2</v>
      </c>
      <c r="Y11141">
        <v>10.627000000000001</v>
      </c>
      <c r="Z11141">
        <v>8.5640000000000001</v>
      </c>
      <c r="AA11141" t="s">
        <v>2</v>
      </c>
    </row>
    <row r="11142" spans="1:27" x14ac:dyDescent="0.3">
      <c r="A11142">
        <v>31424</v>
      </c>
      <c r="B11142">
        <v>81134</v>
      </c>
      <c r="C11142" t="s">
        <v>6194</v>
      </c>
      <c r="D11142" t="s">
        <v>6195</v>
      </c>
      <c r="E11142">
        <v>2021</v>
      </c>
      <c r="F11142">
        <v>2831.2179999999998</v>
      </c>
      <c r="G11142">
        <v>1989.298</v>
      </c>
      <c r="H11142">
        <v>3951.364</v>
      </c>
      <c r="I11142">
        <v>753.76400000000001</v>
      </c>
      <c r="J11142">
        <v>335.32499999999999</v>
      </c>
      <c r="K11142">
        <v>17.852</v>
      </c>
      <c r="L11142">
        <v>819.94600000000003</v>
      </c>
      <c r="M11142">
        <v>276.83699999999999</v>
      </c>
      <c r="N11142">
        <v>42.923999999999999</v>
      </c>
      <c r="O11142">
        <v>1554.7550000000001</v>
      </c>
      <c r="P11142">
        <v>715.11800000000005</v>
      </c>
      <c r="Q11142">
        <v>1062.165</v>
      </c>
      <c r="R11142">
        <v>1169.77</v>
      </c>
      <c r="S11142">
        <v>90.24</v>
      </c>
      <c r="T11142">
        <v>42.923999999999999</v>
      </c>
      <c r="U11142">
        <v>54.677999999999997</v>
      </c>
      <c r="V11142">
        <v>144.91800000000001</v>
      </c>
      <c r="W11142">
        <v>3347.694</v>
      </c>
      <c r="X11142" t="s">
        <v>2</v>
      </c>
      <c r="Y11142">
        <v>6.5030000000000001</v>
      </c>
      <c r="Z11142">
        <v>6.8970000000000002</v>
      </c>
      <c r="AA11142" t="s">
        <v>2</v>
      </c>
    </row>
    <row r="11143" spans="1:27" x14ac:dyDescent="0.3">
      <c r="A11143">
        <v>31426</v>
      </c>
      <c r="B11143">
        <v>16747</v>
      </c>
      <c r="C11143" t="s">
        <v>6196</v>
      </c>
      <c r="D11143" t="s">
        <v>6197</v>
      </c>
      <c r="E11143">
        <v>2020</v>
      </c>
      <c r="F11143" t="s">
        <v>2</v>
      </c>
      <c r="G11143" t="s">
        <v>2</v>
      </c>
      <c r="H11143" t="s">
        <v>2</v>
      </c>
      <c r="I11143" t="s">
        <v>2</v>
      </c>
      <c r="J11143" t="s">
        <v>2</v>
      </c>
      <c r="K11143" t="s">
        <v>2</v>
      </c>
      <c r="L11143" t="s">
        <v>2</v>
      </c>
      <c r="M11143" t="s">
        <v>2</v>
      </c>
      <c r="N11143" t="s">
        <v>2</v>
      </c>
      <c r="O11143" t="s">
        <v>2</v>
      </c>
      <c r="P11143" t="s">
        <v>2</v>
      </c>
      <c r="Q11143" t="s">
        <v>2</v>
      </c>
      <c r="R11143" t="s">
        <v>2</v>
      </c>
      <c r="S11143" t="s">
        <v>2</v>
      </c>
      <c r="T11143" t="s">
        <v>2</v>
      </c>
      <c r="U11143" t="s">
        <v>2</v>
      </c>
      <c r="V11143" t="s">
        <v>2</v>
      </c>
      <c r="W11143" t="s">
        <v>2</v>
      </c>
      <c r="X11143" t="s">
        <v>2</v>
      </c>
      <c r="Y11143" t="s">
        <v>2</v>
      </c>
      <c r="Z11143" t="s">
        <v>2</v>
      </c>
      <c r="AA11143" t="s">
        <v>2</v>
      </c>
    </row>
    <row r="11144" spans="1:27" x14ac:dyDescent="0.3">
      <c r="A11144">
        <v>31426</v>
      </c>
      <c r="B11144">
        <v>16747</v>
      </c>
      <c r="C11144" t="s">
        <v>6196</v>
      </c>
      <c r="D11144" t="s">
        <v>6197</v>
      </c>
      <c r="E11144">
        <v>2021</v>
      </c>
      <c r="F11144" t="s">
        <v>2</v>
      </c>
      <c r="G11144" t="s">
        <v>2</v>
      </c>
      <c r="H11144" t="s">
        <v>2</v>
      </c>
      <c r="I11144" t="s">
        <v>2</v>
      </c>
      <c r="J11144" t="s">
        <v>2</v>
      </c>
      <c r="K11144" t="s">
        <v>2</v>
      </c>
      <c r="L11144" t="s">
        <v>2</v>
      </c>
      <c r="M11144" t="s">
        <v>2</v>
      </c>
      <c r="N11144" t="s">
        <v>2</v>
      </c>
      <c r="O11144" t="s">
        <v>2</v>
      </c>
      <c r="P11144" t="s">
        <v>2</v>
      </c>
      <c r="Q11144" t="s">
        <v>2</v>
      </c>
      <c r="R11144" t="s">
        <v>2</v>
      </c>
      <c r="S11144" t="s">
        <v>2</v>
      </c>
      <c r="T11144" t="s">
        <v>2</v>
      </c>
      <c r="U11144" t="s">
        <v>2</v>
      </c>
      <c r="V11144" t="s">
        <v>2</v>
      </c>
      <c r="W11144" t="s">
        <v>2</v>
      </c>
      <c r="X11144" t="s">
        <v>2</v>
      </c>
      <c r="Y11144" t="s">
        <v>2</v>
      </c>
      <c r="Z11144" t="s">
        <v>2</v>
      </c>
      <c r="AA11144" t="s">
        <v>2</v>
      </c>
    </row>
    <row r="11145" spans="1:27" x14ac:dyDescent="0.3">
      <c r="A11145">
        <v>31426</v>
      </c>
      <c r="B11145">
        <v>16747</v>
      </c>
      <c r="C11145" t="s">
        <v>6196</v>
      </c>
      <c r="D11145" t="s">
        <v>6197</v>
      </c>
      <c r="E11145">
        <v>2023</v>
      </c>
      <c r="F11145" t="s">
        <v>2</v>
      </c>
      <c r="G11145" t="s">
        <v>2</v>
      </c>
      <c r="H11145" t="s">
        <v>2</v>
      </c>
      <c r="I11145" t="s">
        <v>2</v>
      </c>
      <c r="J11145" t="s">
        <v>2</v>
      </c>
      <c r="K11145" t="s">
        <v>2</v>
      </c>
      <c r="L11145" t="s">
        <v>2</v>
      </c>
      <c r="M11145" t="s">
        <v>2</v>
      </c>
      <c r="N11145" t="s">
        <v>2</v>
      </c>
      <c r="O11145" t="s">
        <v>2</v>
      </c>
      <c r="P11145" t="s">
        <v>2</v>
      </c>
      <c r="Q11145" t="s">
        <v>2</v>
      </c>
      <c r="R11145" t="s">
        <v>2</v>
      </c>
      <c r="S11145" t="s">
        <v>2</v>
      </c>
      <c r="T11145" t="s">
        <v>2</v>
      </c>
      <c r="U11145" t="s">
        <v>2</v>
      </c>
      <c r="V11145" t="s">
        <v>2</v>
      </c>
      <c r="W11145" t="s">
        <v>2</v>
      </c>
      <c r="X11145" t="s">
        <v>2</v>
      </c>
      <c r="Y11145" t="s">
        <v>2</v>
      </c>
      <c r="Z11145" t="s">
        <v>2</v>
      </c>
      <c r="AA11145" t="s">
        <v>2</v>
      </c>
    </row>
    <row r="11146" spans="1:27" x14ac:dyDescent="0.3">
      <c r="A11146">
        <v>31426</v>
      </c>
      <c r="B11146">
        <v>16747</v>
      </c>
      <c r="C11146" t="s">
        <v>6196</v>
      </c>
      <c r="D11146" t="s">
        <v>6197</v>
      </c>
      <c r="E11146">
        <v>2022</v>
      </c>
      <c r="F11146" t="s">
        <v>2</v>
      </c>
      <c r="G11146" t="s">
        <v>2</v>
      </c>
      <c r="H11146" t="s">
        <v>2</v>
      </c>
      <c r="I11146" t="s">
        <v>2</v>
      </c>
      <c r="J11146" t="s">
        <v>2</v>
      </c>
      <c r="K11146" t="s">
        <v>2</v>
      </c>
      <c r="L11146" t="s">
        <v>2</v>
      </c>
      <c r="M11146" t="s">
        <v>2</v>
      </c>
      <c r="N11146" t="s">
        <v>2</v>
      </c>
      <c r="O11146" t="s">
        <v>2</v>
      </c>
      <c r="P11146" t="s">
        <v>2</v>
      </c>
      <c r="Q11146" t="s">
        <v>2</v>
      </c>
      <c r="R11146" t="s">
        <v>2</v>
      </c>
      <c r="S11146" t="s">
        <v>2</v>
      </c>
      <c r="T11146" t="s">
        <v>2</v>
      </c>
      <c r="U11146" t="s">
        <v>2</v>
      </c>
      <c r="V11146" t="s">
        <v>2</v>
      </c>
      <c r="W11146" t="s">
        <v>2</v>
      </c>
      <c r="X11146" t="s">
        <v>2</v>
      </c>
      <c r="Y11146" t="s">
        <v>2</v>
      </c>
      <c r="Z11146" t="s">
        <v>2</v>
      </c>
      <c r="AA11146" t="s">
        <v>2</v>
      </c>
    </row>
    <row r="11147" spans="1:27" x14ac:dyDescent="0.3">
      <c r="A11147">
        <v>31442</v>
      </c>
      <c r="B11147">
        <v>16957</v>
      </c>
      <c r="C11147" t="s">
        <v>6198</v>
      </c>
      <c r="D11147" t="s">
        <v>6199</v>
      </c>
      <c r="E11147">
        <v>2020</v>
      </c>
      <c r="F11147">
        <v>87.055000000000007</v>
      </c>
      <c r="G11147">
        <v>50.006999999999998</v>
      </c>
      <c r="H11147">
        <v>1030.693</v>
      </c>
      <c r="I11147">
        <v>5.1470000000000002</v>
      </c>
      <c r="J11147">
        <v>0.96599999999999997</v>
      </c>
      <c r="K11147">
        <v>451.28199999999998</v>
      </c>
      <c r="L11147">
        <v>6.9859999999999998</v>
      </c>
      <c r="M11147">
        <v>0</v>
      </c>
      <c r="N11147">
        <v>23.074999999999999</v>
      </c>
      <c r="O11147">
        <v>1183.0319999999999</v>
      </c>
      <c r="P11147">
        <v>942.15499999999997</v>
      </c>
      <c r="Q11147" t="s">
        <v>2</v>
      </c>
      <c r="R11147">
        <v>70.578000000000003</v>
      </c>
      <c r="S11147">
        <v>40.237000000000002</v>
      </c>
      <c r="T11147">
        <v>23.074999999999999</v>
      </c>
      <c r="U11147">
        <v>181.99100000000001</v>
      </c>
      <c r="V11147">
        <v>222.22800000000001</v>
      </c>
      <c r="W11147">
        <v>347.85899999999998</v>
      </c>
      <c r="X11147" t="s">
        <v>2</v>
      </c>
      <c r="Y11147">
        <v>0</v>
      </c>
      <c r="Z11147">
        <v>0</v>
      </c>
      <c r="AA11147" t="s">
        <v>2</v>
      </c>
    </row>
    <row r="11148" spans="1:27" x14ac:dyDescent="0.3">
      <c r="A11148">
        <v>31453</v>
      </c>
      <c r="B11148">
        <v>81220</v>
      </c>
      <c r="C11148" t="s">
        <v>6200</v>
      </c>
      <c r="D11148" t="s">
        <v>6201</v>
      </c>
      <c r="E11148">
        <v>2023</v>
      </c>
      <c r="F11148">
        <v>4331.3010000000004</v>
      </c>
      <c r="G11148">
        <v>3373.3829999999998</v>
      </c>
      <c r="H11148">
        <v>6286.35</v>
      </c>
      <c r="I11148" t="s">
        <v>2</v>
      </c>
      <c r="J11148">
        <v>579.85400000000004</v>
      </c>
      <c r="K11148">
        <v>592.51700000000005</v>
      </c>
      <c r="L11148">
        <v>184.60499999999999</v>
      </c>
      <c r="M11148">
        <v>1054.0319999999999</v>
      </c>
      <c r="N11148">
        <v>281.30900000000003</v>
      </c>
      <c r="O11148" t="s">
        <v>2</v>
      </c>
      <c r="P11148">
        <v>210.06100000000001</v>
      </c>
      <c r="Q11148">
        <v>1406.8</v>
      </c>
      <c r="R11148">
        <v>3688.808</v>
      </c>
      <c r="S11148">
        <v>62.475999999999999</v>
      </c>
      <c r="T11148">
        <v>281.30900000000003</v>
      </c>
      <c r="U11148">
        <v>433.28199999999998</v>
      </c>
      <c r="V11148">
        <v>495.75799999999998</v>
      </c>
      <c r="W11148">
        <v>9175.84</v>
      </c>
      <c r="X11148" t="s">
        <v>2</v>
      </c>
      <c r="Y11148">
        <v>0</v>
      </c>
      <c r="Z11148">
        <v>96.545000000000002</v>
      </c>
      <c r="AA11148" t="s">
        <v>2</v>
      </c>
    </row>
    <row r="11149" spans="1:27" x14ac:dyDescent="0.3">
      <c r="A11149">
        <v>31453</v>
      </c>
      <c r="B11149">
        <v>81220</v>
      </c>
      <c r="C11149" t="s">
        <v>6200</v>
      </c>
      <c r="D11149" t="s">
        <v>6201</v>
      </c>
      <c r="E11149">
        <v>2021</v>
      </c>
      <c r="F11149">
        <v>3568.3110000000001</v>
      </c>
      <c r="G11149">
        <v>2515.2570000000001</v>
      </c>
      <c r="H11149">
        <v>4689.08</v>
      </c>
      <c r="I11149" t="s">
        <v>2</v>
      </c>
      <c r="J11149">
        <v>332.58100000000002</v>
      </c>
      <c r="K11149">
        <v>420.012</v>
      </c>
      <c r="L11149">
        <v>328.101</v>
      </c>
      <c r="M11149">
        <v>643.13400000000001</v>
      </c>
      <c r="N11149">
        <v>219.345</v>
      </c>
      <c r="O11149">
        <v>482.654</v>
      </c>
      <c r="P11149">
        <v>248.86799999999999</v>
      </c>
      <c r="Q11149">
        <v>1140.596</v>
      </c>
      <c r="R11149">
        <v>2936.732</v>
      </c>
      <c r="S11149">
        <v>55.420999999999999</v>
      </c>
      <c r="T11149">
        <v>219.345</v>
      </c>
      <c r="U11149">
        <v>330.42700000000002</v>
      </c>
      <c r="V11149">
        <v>385.84800000000001</v>
      </c>
      <c r="W11149">
        <v>9436.1129999999994</v>
      </c>
      <c r="X11149" t="s">
        <v>2</v>
      </c>
      <c r="Y11149">
        <v>0</v>
      </c>
      <c r="Z11149">
        <v>73.212000000000003</v>
      </c>
      <c r="AA11149" t="s">
        <v>2</v>
      </c>
    </row>
    <row r="11150" spans="1:27" x14ac:dyDescent="0.3">
      <c r="A11150">
        <v>31453</v>
      </c>
      <c r="B11150">
        <v>81220</v>
      </c>
      <c r="C11150" t="s">
        <v>6200</v>
      </c>
      <c r="D11150" t="s">
        <v>6201</v>
      </c>
      <c r="E11150">
        <v>2020</v>
      </c>
      <c r="F11150">
        <v>3176.45</v>
      </c>
      <c r="G11150">
        <v>2227.4639999999999</v>
      </c>
      <c r="H11150">
        <v>4310.732</v>
      </c>
      <c r="I11150" t="s">
        <v>2</v>
      </c>
      <c r="J11150">
        <v>378.88299999999998</v>
      </c>
      <c r="K11150">
        <v>502.77300000000002</v>
      </c>
      <c r="L11150">
        <v>185.65</v>
      </c>
      <c r="M11150">
        <v>676.28300000000002</v>
      </c>
      <c r="N11150">
        <v>172.64</v>
      </c>
      <c r="O11150">
        <v>481.49900000000002</v>
      </c>
      <c r="P11150">
        <v>225.434</v>
      </c>
      <c r="Q11150">
        <v>977.79</v>
      </c>
      <c r="R11150">
        <v>2685.4479999999999</v>
      </c>
      <c r="S11150">
        <v>65.56</v>
      </c>
      <c r="T11150">
        <v>172.64</v>
      </c>
      <c r="U11150">
        <v>286.17700000000002</v>
      </c>
      <c r="V11150">
        <v>351.73700000000002</v>
      </c>
      <c r="W11150">
        <v>8340.5789999999997</v>
      </c>
      <c r="X11150" t="s">
        <v>2</v>
      </c>
      <c r="Y11150">
        <v>0</v>
      </c>
      <c r="Z11150">
        <v>55.811999999999998</v>
      </c>
      <c r="AA11150" t="s">
        <v>2</v>
      </c>
    </row>
    <row r="11151" spans="1:27" x14ac:dyDescent="0.3">
      <c r="A11151">
        <v>31453</v>
      </c>
      <c r="B11151">
        <v>81220</v>
      </c>
      <c r="C11151" t="s">
        <v>6200</v>
      </c>
      <c r="D11151" t="s">
        <v>6201</v>
      </c>
      <c r="E11151">
        <v>2022</v>
      </c>
      <c r="F11151">
        <v>3900.6680000000001</v>
      </c>
      <c r="G11151">
        <v>2866.4070000000002</v>
      </c>
      <c r="H11151">
        <v>5112.5810000000001</v>
      </c>
      <c r="I11151" t="s">
        <v>2</v>
      </c>
      <c r="J11151">
        <v>666.755</v>
      </c>
      <c r="K11151">
        <v>354.99599999999998</v>
      </c>
      <c r="L11151">
        <v>265.154</v>
      </c>
      <c r="M11151">
        <v>698.03099999999995</v>
      </c>
      <c r="N11151">
        <v>280.608</v>
      </c>
      <c r="O11151">
        <v>495.40100000000001</v>
      </c>
      <c r="P11151">
        <v>280.42</v>
      </c>
      <c r="Q11151">
        <v>1309.856</v>
      </c>
      <c r="R11151">
        <v>3272.3710000000001</v>
      </c>
      <c r="S11151">
        <v>56.613999999999997</v>
      </c>
      <c r="T11151">
        <v>280.608</v>
      </c>
      <c r="U11151">
        <v>419.90699999999998</v>
      </c>
      <c r="V11151">
        <v>476.52100000000002</v>
      </c>
      <c r="W11151">
        <v>10431.191000000001</v>
      </c>
      <c r="X11151" t="s">
        <v>2</v>
      </c>
      <c r="Y11151">
        <v>0</v>
      </c>
      <c r="Z11151">
        <v>93.825000000000003</v>
      </c>
      <c r="AA11151" t="s">
        <v>2</v>
      </c>
    </row>
    <row r="11152" spans="1:27" x14ac:dyDescent="0.3">
      <c r="A11152">
        <v>31457</v>
      </c>
      <c r="B11152">
        <v>16805</v>
      </c>
      <c r="C11152" t="s">
        <v>6202</v>
      </c>
      <c r="D11152" t="s">
        <v>6203</v>
      </c>
      <c r="E11152">
        <v>2023</v>
      </c>
      <c r="F11152">
        <v>41.177</v>
      </c>
      <c r="G11152">
        <v>59.9</v>
      </c>
      <c r="H11152">
        <v>138.51400000000001</v>
      </c>
      <c r="I11152" t="s">
        <v>2</v>
      </c>
      <c r="J11152">
        <v>0</v>
      </c>
      <c r="K11152" t="s">
        <v>2</v>
      </c>
      <c r="L11152">
        <v>0</v>
      </c>
      <c r="M11152">
        <v>70.665999999999997</v>
      </c>
      <c r="N11152">
        <v>-2.718</v>
      </c>
      <c r="O11152" t="s">
        <v>2</v>
      </c>
      <c r="P11152">
        <v>23.343</v>
      </c>
      <c r="Q11152">
        <v>-95.445999999999998</v>
      </c>
      <c r="R11152">
        <v>31.571999999999999</v>
      </c>
      <c r="S11152">
        <v>10.752000000000001</v>
      </c>
      <c r="T11152">
        <v>-2.718</v>
      </c>
      <c r="U11152">
        <v>-6.0439999999999996</v>
      </c>
      <c r="V11152">
        <v>4.7080000000000002</v>
      </c>
      <c r="W11152">
        <v>92.716999999999999</v>
      </c>
      <c r="X11152" t="s">
        <v>2</v>
      </c>
      <c r="Y11152" t="s">
        <v>2</v>
      </c>
      <c r="Z11152">
        <v>1.204</v>
      </c>
      <c r="AA11152" t="s">
        <v>2</v>
      </c>
    </row>
    <row r="11153" spans="1:27" x14ac:dyDescent="0.3">
      <c r="A11153">
        <v>31457</v>
      </c>
      <c r="B11153">
        <v>16805</v>
      </c>
      <c r="C11153" t="s">
        <v>6202</v>
      </c>
      <c r="D11153" t="s">
        <v>6203</v>
      </c>
      <c r="E11153">
        <v>2022</v>
      </c>
      <c r="F11153">
        <v>44.661000000000001</v>
      </c>
      <c r="G11153">
        <v>53.505000000000003</v>
      </c>
      <c r="H11153">
        <v>122.748</v>
      </c>
      <c r="I11153">
        <v>10.478999999999999</v>
      </c>
      <c r="J11153">
        <v>0.86799999999999999</v>
      </c>
      <c r="K11153">
        <v>2.5539999999999998</v>
      </c>
      <c r="L11153">
        <v>0</v>
      </c>
      <c r="M11153">
        <v>50.289000000000001</v>
      </c>
      <c r="N11153">
        <v>6.3849999999999998</v>
      </c>
      <c r="O11153">
        <v>58.543999999999997</v>
      </c>
      <c r="P11153">
        <v>25.228000000000002</v>
      </c>
      <c r="Q11153">
        <v>-92.69</v>
      </c>
      <c r="R11153">
        <v>30.957000000000001</v>
      </c>
      <c r="S11153">
        <v>9.1989999999999998</v>
      </c>
      <c r="T11153">
        <v>6.3849999999999998</v>
      </c>
      <c r="U11153">
        <v>-1.306</v>
      </c>
      <c r="V11153">
        <v>7.8929999999999998</v>
      </c>
      <c r="W11153">
        <v>81.003</v>
      </c>
      <c r="X11153" t="s">
        <v>2</v>
      </c>
      <c r="Y11153">
        <v>0.38500000000000001</v>
      </c>
      <c r="Z11153">
        <v>1.167</v>
      </c>
      <c r="AA11153" t="s">
        <v>2</v>
      </c>
    </row>
    <row r="11154" spans="1:27" x14ac:dyDescent="0.3">
      <c r="A11154">
        <v>31457</v>
      </c>
      <c r="B11154">
        <v>16805</v>
      </c>
      <c r="C11154" t="s">
        <v>6202</v>
      </c>
      <c r="D11154" t="s">
        <v>6203</v>
      </c>
      <c r="E11154">
        <v>2020</v>
      </c>
      <c r="F11154">
        <v>31.135999999999999</v>
      </c>
      <c r="G11154">
        <v>30.978999999999999</v>
      </c>
      <c r="H11154">
        <v>66.319999999999993</v>
      </c>
      <c r="I11154">
        <v>16.042999999999999</v>
      </c>
      <c r="J11154">
        <v>0.48399999999999999</v>
      </c>
      <c r="K11154">
        <v>0.46100000000000002</v>
      </c>
      <c r="L11154">
        <v>0</v>
      </c>
      <c r="M11154">
        <v>17.350999999999999</v>
      </c>
      <c r="N11154">
        <v>1.2250000000000001</v>
      </c>
      <c r="O11154">
        <v>37.659999999999997</v>
      </c>
      <c r="P11154">
        <v>16.228000000000002</v>
      </c>
      <c r="Q11154">
        <v>-94.524000000000001</v>
      </c>
      <c r="R11154">
        <v>12.920999999999999</v>
      </c>
      <c r="S11154">
        <v>5.5860000000000003</v>
      </c>
      <c r="T11154">
        <v>1.2250000000000001</v>
      </c>
      <c r="U11154">
        <v>2.165</v>
      </c>
      <c r="V11154">
        <v>7.7510000000000003</v>
      </c>
      <c r="W11154">
        <v>45.734000000000002</v>
      </c>
      <c r="X11154" t="s">
        <v>2</v>
      </c>
      <c r="Y11154">
        <v>0</v>
      </c>
      <c r="Z11154">
        <v>-0.09</v>
      </c>
      <c r="AA11154" t="s">
        <v>2</v>
      </c>
    </row>
    <row r="11155" spans="1:27" x14ac:dyDescent="0.3">
      <c r="A11155">
        <v>31457</v>
      </c>
      <c r="B11155">
        <v>16805</v>
      </c>
      <c r="C11155" t="s">
        <v>6202</v>
      </c>
      <c r="D11155" t="s">
        <v>6203</v>
      </c>
      <c r="E11155">
        <v>2021</v>
      </c>
      <c r="F11155">
        <v>34.274000000000001</v>
      </c>
      <c r="G11155">
        <v>34.502000000000002</v>
      </c>
      <c r="H11155">
        <v>72.304000000000002</v>
      </c>
      <c r="I11155">
        <v>15.635999999999999</v>
      </c>
      <c r="J11155">
        <v>0.40899999999999997</v>
      </c>
      <c r="K11155">
        <v>2.0129999999999999</v>
      </c>
      <c r="L11155">
        <v>0</v>
      </c>
      <c r="M11155">
        <v>16.38</v>
      </c>
      <c r="N11155">
        <v>-4.431</v>
      </c>
      <c r="O11155">
        <v>46.646000000000001</v>
      </c>
      <c r="P11155">
        <v>19.731999999999999</v>
      </c>
      <c r="Q11155">
        <v>-99.022999999999996</v>
      </c>
      <c r="R11155">
        <v>16.134</v>
      </c>
      <c r="S11155">
        <v>6.827</v>
      </c>
      <c r="T11155">
        <v>-4.431</v>
      </c>
      <c r="U11155">
        <v>-2.0049999999999999</v>
      </c>
      <c r="V11155">
        <v>4.8220000000000001</v>
      </c>
      <c r="W11155">
        <v>58.155000000000001</v>
      </c>
      <c r="X11155" t="s">
        <v>2</v>
      </c>
      <c r="Y11155">
        <v>0</v>
      </c>
      <c r="Z11155">
        <v>5.6000000000000001E-2</v>
      </c>
      <c r="AA11155" t="s">
        <v>2</v>
      </c>
    </row>
    <row r="11156" spans="1:27" x14ac:dyDescent="0.3">
      <c r="A11156">
        <v>31460</v>
      </c>
      <c r="B11156">
        <v>81222</v>
      </c>
      <c r="C11156" t="s">
        <v>6204</v>
      </c>
      <c r="D11156" t="s">
        <v>6205</v>
      </c>
      <c r="E11156">
        <v>2020</v>
      </c>
      <c r="F11156" t="s">
        <v>2</v>
      </c>
      <c r="G11156" t="s">
        <v>2</v>
      </c>
      <c r="H11156">
        <v>1750.98</v>
      </c>
      <c r="I11156">
        <v>159.44900000000001</v>
      </c>
      <c r="J11156">
        <v>0</v>
      </c>
      <c r="K11156">
        <v>475.84399999999999</v>
      </c>
      <c r="L11156" t="s">
        <v>2</v>
      </c>
      <c r="M11156">
        <v>78.085999999999999</v>
      </c>
      <c r="N11156">
        <v>208.11500000000001</v>
      </c>
      <c r="O11156">
        <v>2270.788</v>
      </c>
      <c r="P11156">
        <v>1339.654</v>
      </c>
      <c r="Q11156">
        <v>1079.614</v>
      </c>
      <c r="R11156">
        <v>90.003</v>
      </c>
      <c r="S11156">
        <v>690.36199999999997</v>
      </c>
      <c r="T11156">
        <v>208.11500000000001</v>
      </c>
      <c r="U11156">
        <v>262.298</v>
      </c>
      <c r="V11156">
        <v>952.66</v>
      </c>
      <c r="W11156">
        <v>2814.1909999999998</v>
      </c>
      <c r="X11156" t="s">
        <v>2</v>
      </c>
      <c r="Y11156">
        <v>0</v>
      </c>
      <c r="Z11156">
        <v>14.664</v>
      </c>
      <c r="AA11156" t="s">
        <v>2</v>
      </c>
    </row>
    <row r="11157" spans="1:27" x14ac:dyDescent="0.3">
      <c r="A11157">
        <v>31460</v>
      </c>
      <c r="B11157">
        <v>81222</v>
      </c>
      <c r="C11157" t="s">
        <v>6204</v>
      </c>
      <c r="D11157" t="s">
        <v>6205</v>
      </c>
      <c r="E11157">
        <v>2021</v>
      </c>
      <c r="F11157" t="s">
        <v>2</v>
      </c>
      <c r="G11157" t="s">
        <v>2</v>
      </c>
      <c r="H11157">
        <v>2993.3270000000002</v>
      </c>
      <c r="I11157">
        <v>108.333</v>
      </c>
      <c r="J11157">
        <v>8.75</v>
      </c>
      <c r="K11157">
        <v>1858.9839999999999</v>
      </c>
      <c r="L11157" t="s">
        <v>2</v>
      </c>
      <c r="M11157">
        <v>714.90800000000002</v>
      </c>
      <c r="N11157">
        <v>134.94</v>
      </c>
      <c r="O11157">
        <v>3213.373</v>
      </c>
      <c r="P11157">
        <v>1911.8489999999999</v>
      </c>
      <c r="Q11157">
        <v>1131.2760000000001</v>
      </c>
      <c r="R11157">
        <v>126.378</v>
      </c>
      <c r="S11157">
        <v>1386.568</v>
      </c>
      <c r="T11157">
        <v>134.94</v>
      </c>
      <c r="U11157">
        <v>454.50799999999998</v>
      </c>
      <c r="V11157">
        <v>1841.076</v>
      </c>
      <c r="W11157">
        <v>4583.451</v>
      </c>
      <c r="X11157" t="s">
        <v>2</v>
      </c>
      <c r="Y11157">
        <v>0</v>
      </c>
      <c r="Z11157">
        <v>59.363999999999997</v>
      </c>
      <c r="AA11157" t="s">
        <v>2</v>
      </c>
    </row>
    <row r="11158" spans="1:27" x14ac:dyDescent="0.3">
      <c r="A11158">
        <v>31460</v>
      </c>
      <c r="B11158">
        <v>81222</v>
      </c>
      <c r="C11158" t="s">
        <v>6204</v>
      </c>
      <c r="D11158" t="s">
        <v>6205</v>
      </c>
      <c r="E11158">
        <v>2022</v>
      </c>
      <c r="F11158" t="s">
        <v>2</v>
      </c>
      <c r="G11158" t="s">
        <v>2</v>
      </c>
      <c r="H11158">
        <v>2763.6190000000001</v>
      </c>
      <c r="I11158">
        <v>144.14099999999999</v>
      </c>
      <c r="J11158">
        <v>8.75</v>
      </c>
      <c r="K11158">
        <v>1665.664</v>
      </c>
      <c r="L11158" t="s">
        <v>2</v>
      </c>
      <c r="M11158">
        <v>649.15899999999999</v>
      </c>
      <c r="N11158">
        <v>12.356999999999999</v>
      </c>
      <c r="O11158">
        <v>2970.1379999999999</v>
      </c>
      <c r="P11158">
        <v>1729.498</v>
      </c>
      <c r="Q11158">
        <v>1066.5630000000001</v>
      </c>
      <c r="R11158">
        <v>111.86499999999999</v>
      </c>
      <c r="S11158">
        <v>1363.0070000000001</v>
      </c>
      <c r="T11158">
        <v>12.356999999999999</v>
      </c>
      <c r="U11158">
        <v>300.702</v>
      </c>
      <c r="V11158">
        <v>1663.7090000000001</v>
      </c>
      <c r="W11158">
        <v>4245.3919999999998</v>
      </c>
      <c r="X11158" t="s">
        <v>2</v>
      </c>
      <c r="Y11158">
        <v>8.0340000000000007</v>
      </c>
      <c r="Z11158">
        <v>49.113999999999997</v>
      </c>
      <c r="AA11158" t="s">
        <v>2</v>
      </c>
    </row>
    <row r="11159" spans="1:27" x14ac:dyDescent="0.3">
      <c r="A11159">
        <v>31466</v>
      </c>
      <c r="B11159">
        <v>16697</v>
      </c>
      <c r="C11159" t="s">
        <v>6206</v>
      </c>
      <c r="D11159" t="s">
        <v>6207</v>
      </c>
      <c r="E11159">
        <v>2022</v>
      </c>
      <c r="F11159">
        <v>120.9</v>
      </c>
      <c r="G11159">
        <v>164.7</v>
      </c>
      <c r="H11159">
        <v>1717.4</v>
      </c>
      <c r="I11159">
        <v>31</v>
      </c>
      <c r="J11159">
        <v>22.6</v>
      </c>
      <c r="K11159">
        <v>736.6</v>
      </c>
      <c r="L11159">
        <v>0</v>
      </c>
      <c r="M11159">
        <v>811.5</v>
      </c>
      <c r="N11159">
        <v>-2.5</v>
      </c>
      <c r="O11159">
        <v>2217.1999999999998</v>
      </c>
      <c r="P11159">
        <v>740.8</v>
      </c>
      <c r="Q11159">
        <v>308</v>
      </c>
      <c r="R11159">
        <v>52.1</v>
      </c>
      <c r="S11159">
        <v>179.3</v>
      </c>
      <c r="T11159">
        <v>-2.5</v>
      </c>
      <c r="U11159">
        <v>33.200000000000003</v>
      </c>
      <c r="V11159">
        <v>212.5</v>
      </c>
      <c r="W11159">
        <v>704.9</v>
      </c>
      <c r="X11159" t="s">
        <v>2</v>
      </c>
      <c r="Y11159">
        <v>5.8</v>
      </c>
      <c r="Z11159">
        <v>-20.3</v>
      </c>
      <c r="AA11159" t="s">
        <v>2</v>
      </c>
    </row>
    <row r="11160" spans="1:27" x14ac:dyDescent="0.3">
      <c r="A11160">
        <v>31466</v>
      </c>
      <c r="B11160">
        <v>16697</v>
      </c>
      <c r="C11160" t="s">
        <v>6206</v>
      </c>
      <c r="D11160" t="s">
        <v>6207</v>
      </c>
      <c r="E11160">
        <v>2021</v>
      </c>
      <c r="F11160">
        <v>282</v>
      </c>
      <c r="G11160">
        <v>320.89999999999998</v>
      </c>
      <c r="H11160">
        <v>1906.7</v>
      </c>
      <c r="I11160">
        <v>193.2</v>
      </c>
      <c r="J11160">
        <v>23</v>
      </c>
      <c r="K11160">
        <v>737.3</v>
      </c>
      <c r="L11160">
        <v>0</v>
      </c>
      <c r="M11160">
        <v>846.9</v>
      </c>
      <c r="N11160">
        <v>-68.599999999999994</v>
      </c>
      <c r="O11160">
        <v>2050.6</v>
      </c>
      <c r="P11160">
        <v>739.5</v>
      </c>
      <c r="Q11160">
        <v>310.5</v>
      </c>
      <c r="R11160">
        <v>58.1</v>
      </c>
      <c r="S11160">
        <v>169.3</v>
      </c>
      <c r="T11160">
        <v>770.5</v>
      </c>
      <c r="U11160">
        <v>4.8</v>
      </c>
      <c r="V11160">
        <v>174.1</v>
      </c>
      <c r="W11160">
        <v>725.7</v>
      </c>
      <c r="X11160" t="s">
        <v>2</v>
      </c>
      <c r="Y11160">
        <v>132.69999999999999</v>
      </c>
      <c r="Z11160">
        <v>-13.8</v>
      </c>
      <c r="AA11160" t="s">
        <v>2</v>
      </c>
    </row>
    <row r="11161" spans="1:27" x14ac:dyDescent="0.3">
      <c r="A11161">
        <v>31466</v>
      </c>
      <c r="B11161">
        <v>16697</v>
      </c>
      <c r="C11161" t="s">
        <v>6206</v>
      </c>
      <c r="D11161" t="s">
        <v>6207</v>
      </c>
      <c r="E11161">
        <v>2020</v>
      </c>
      <c r="F11161">
        <v>114.8</v>
      </c>
      <c r="G11161">
        <v>235.9</v>
      </c>
      <c r="H11161">
        <v>2487</v>
      </c>
      <c r="I11161">
        <v>12.4</v>
      </c>
      <c r="J11161">
        <v>44</v>
      </c>
      <c r="K11161">
        <v>2249.8000000000002</v>
      </c>
      <c r="L11161">
        <v>0</v>
      </c>
      <c r="M11161">
        <v>1196.4000000000001</v>
      </c>
      <c r="N11161">
        <v>14.4</v>
      </c>
      <c r="O11161">
        <v>3271</v>
      </c>
      <c r="P11161">
        <v>1125.2</v>
      </c>
      <c r="Q11161">
        <v>-466.5</v>
      </c>
      <c r="R11161">
        <v>73.2</v>
      </c>
      <c r="S11161">
        <v>230.6</v>
      </c>
      <c r="T11161">
        <v>14.4</v>
      </c>
      <c r="U11161">
        <v>165.1</v>
      </c>
      <c r="V11161">
        <v>395.7</v>
      </c>
      <c r="W11161">
        <v>1148.4000000000001</v>
      </c>
      <c r="X11161" t="s">
        <v>2</v>
      </c>
      <c r="Y11161">
        <v>5.8</v>
      </c>
      <c r="Z11161">
        <v>7.8</v>
      </c>
      <c r="AA11161" t="s">
        <v>2</v>
      </c>
    </row>
    <row r="11162" spans="1:27" x14ac:dyDescent="0.3">
      <c r="A11162">
        <v>31471</v>
      </c>
      <c r="B11162">
        <v>16706</v>
      </c>
      <c r="C11162" t="s">
        <v>6208</v>
      </c>
      <c r="D11162" t="s">
        <v>6209</v>
      </c>
      <c r="E11162">
        <v>2023</v>
      </c>
      <c r="F11162" t="s">
        <v>2</v>
      </c>
      <c r="G11162" t="s">
        <v>2</v>
      </c>
      <c r="H11162" t="s">
        <v>2</v>
      </c>
      <c r="I11162" t="s">
        <v>2</v>
      </c>
      <c r="J11162" t="s">
        <v>2</v>
      </c>
      <c r="K11162" t="s">
        <v>2</v>
      </c>
      <c r="L11162" t="s">
        <v>2</v>
      </c>
      <c r="M11162" t="s">
        <v>2</v>
      </c>
      <c r="N11162" t="s">
        <v>2</v>
      </c>
      <c r="O11162" t="s">
        <v>2</v>
      </c>
      <c r="P11162" t="s">
        <v>2</v>
      </c>
      <c r="Q11162" t="s">
        <v>2</v>
      </c>
      <c r="R11162" t="s">
        <v>2</v>
      </c>
      <c r="S11162" t="s">
        <v>2</v>
      </c>
      <c r="T11162" t="s">
        <v>2</v>
      </c>
      <c r="U11162" t="s">
        <v>2</v>
      </c>
      <c r="V11162" t="s">
        <v>2</v>
      </c>
      <c r="W11162" t="s">
        <v>2</v>
      </c>
      <c r="X11162" t="s">
        <v>2</v>
      </c>
      <c r="Y11162" t="s">
        <v>2</v>
      </c>
      <c r="Z11162" t="s">
        <v>2</v>
      </c>
      <c r="AA11162" t="s">
        <v>2</v>
      </c>
    </row>
    <row r="11163" spans="1:27" x14ac:dyDescent="0.3">
      <c r="A11163">
        <v>31471</v>
      </c>
      <c r="B11163">
        <v>16706</v>
      </c>
      <c r="C11163" t="s">
        <v>6208</v>
      </c>
      <c r="D11163" t="s">
        <v>6209</v>
      </c>
      <c r="E11163">
        <v>2022</v>
      </c>
      <c r="F11163" t="s">
        <v>2</v>
      </c>
      <c r="G11163" t="s">
        <v>2</v>
      </c>
      <c r="H11163" t="s">
        <v>2</v>
      </c>
      <c r="I11163" t="s">
        <v>2</v>
      </c>
      <c r="J11163" t="s">
        <v>2</v>
      </c>
      <c r="K11163" t="s">
        <v>2</v>
      </c>
      <c r="L11163" t="s">
        <v>2</v>
      </c>
      <c r="M11163" t="s">
        <v>2</v>
      </c>
      <c r="N11163" t="s">
        <v>2</v>
      </c>
      <c r="O11163" t="s">
        <v>2</v>
      </c>
      <c r="P11163" t="s">
        <v>2</v>
      </c>
      <c r="Q11163" t="s">
        <v>2</v>
      </c>
      <c r="R11163" t="s">
        <v>2</v>
      </c>
      <c r="S11163" t="s">
        <v>2</v>
      </c>
      <c r="T11163" t="s">
        <v>2</v>
      </c>
      <c r="U11163" t="s">
        <v>2</v>
      </c>
      <c r="V11163" t="s">
        <v>2</v>
      </c>
      <c r="W11163" t="s">
        <v>2</v>
      </c>
      <c r="X11163" t="s">
        <v>2</v>
      </c>
      <c r="Y11163" t="s">
        <v>2</v>
      </c>
      <c r="Z11163" t="s">
        <v>2</v>
      </c>
      <c r="AA11163" t="s">
        <v>2</v>
      </c>
    </row>
    <row r="11164" spans="1:27" x14ac:dyDescent="0.3">
      <c r="A11164">
        <v>31471</v>
      </c>
      <c r="B11164">
        <v>16706</v>
      </c>
      <c r="C11164" t="s">
        <v>6208</v>
      </c>
      <c r="D11164" t="s">
        <v>6209</v>
      </c>
      <c r="E11164">
        <v>2021</v>
      </c>
      <c r="F11164" t="s">
        <v>2</v>
      </c>
      <c r="G11164" t="s">
        <v>2</v>
      </c>
      <c r="H11164" t="s">
        <v>2</v>
      </c>
      <c r="I11164" t="s">
        <v>2</v>
      </c>
      <c r="J11164" t="s">
        <v>2</v>
      </c>
      <c r="K11164" t="s">
        <v>2</v>
      </c>
      <c r="L11164" t="s">
        <v>2</v>
      </c>
      <c r="M11164" t="s">
        <v>2</v>
      </c>
      <c r="N11164" t="s">
        <v>2</v>
      </c>
      <c r="O11164" t="s">
        <v>2</v>
      </c>
      <c r="P11164" t="s">
        <v>2</v>
      </c>
      <c r="Q11164" t="s">
        <v>2</v>
      </c>
      <c r="R11164" t="s">
        <v>2</v>
      </c>
      <c r="S11164" t="s">
        <v>2</v>
      </c>
      <c r="T11164" t="s">
        <v>2</v>
      </c>
      <c r="U11164" t="s">
        <v>2</v>
      </c>
      <c r="V11164" t="s">
        <v>2</v>
      </c>
      <c r="W11164" t="s">
        <v>2</v>
      </c>
      <c r="X11164" t="s">
        <v>2</v>
      </c>
      <c r="Y11164" t="s">
        <v>2</v>
      </c>
      <c r="Z11164" t="s">
        <v>2</v>
      </c>
      <c r="AA11164" t="s">
        <v>2</v>
      </c>
    </row>
    <row r="11165" spans="1:27" x14ac:dyDescent="0.3">
      <c r="A11165">
        <v>31471</v>
      </c>
      <c r="B11165">
        <v>16706</v>
      </c>
      <c r="C11165" t="s">
        <v>6208</v>
      </c>
      <c r="D11165" t="s">
        <v>6209</v>
      </c>
      <c r="E11165">
        <v>2020</v>
      </c>
      <c r="F11165" t="s">
        <v>2</v>
      </c>
      <c r="G11165" t="s">
        <v>2</v>
      </c>
      <c r="H11165" t="s">
        <v>2</v>
      </c>
      <c r="I11165" t="s">
        <v>2</v>
      </c>
      <c r="J11165" t="s">
        <v>2</v>
      </c>
      <c r="K11165" t="s">
        <v>2</v>
      </c>
      <c r="L11165" t="s">
        <v>2</v>
      </c>
      <c r="M11165" t="s">
        <v>2</v>
      </c>
      <c r="N11165" t="s">
        <v>2</v>
      </c>
      <c r="O11165" t="s">
        <v>2</v>
      </c>
      <c r="P11165" t="s">
        <v>2</v>
      </c>
      <c r="Q11165" t="s">
        <v>2</v>
      </c>
      <c r="R11165" t="s">
        <v>2</v>
      </c>
      <c r="S11165" t="s">
        <v>2</v>
      </c>
      <c r="T11165" t="s">
        <v>2</v>
      </c>
      <c r="U11165" t="s">
        <v>2</v>
      </c>
      <c r="V11165" t="s">
        <v>2</v>
      </c>
      <c r="W11165" t="s">
        <v>2</v>
      </c>
      <c r="X11165" t="s">
        <v>2</v>
      </c>
      <c r="Y11165" t="s">
        <v>2</v>
      </c>
      <c r="Z11165" t="s">
        <v>2</v>
      </c>
      <c r="AA11165" t="s">
        <v>2</v>
      </c>
    </row>
    <row r="11166" spans="1:27" x14ac:dyDescent="0.3">
      <c r="A11166">
        <v>31476</v>
      </c>
      <c r="B11166">
        <v>16713</v>
      </c>
      <c r="C11166" t="s">
        <v>6210</v>
      </c>
      <c r="D11166" t="s">
        <v>6211</v>
      </c>
      <c r="E11166">
        <v>2020</v>
      </c>
      <c r="F11166" t="s">
        <v>2</v>
      </c>
      <c r="G11166" t="s">
        <v>2</v>
      </c>
      <c r="H11166" t="s">
        <v>2</v>
      </c>
      <c r="I11166" t="s">
        <v>2</v>
      </c>
      <c r="J11166" t="s">
        <v>2</v>
      </c>
      <c r="K11166" t="s">
        <v>2</v>
      </c>
      <c r="L11166" t="s">
        <v>2</v>
      </c>
      <c r="M11166" t="s">
        <v>2</v>
      </c>
      <c r="N11166" t="s">
        <v>2</v>
      </c>
      <c r="O11166" t="s">
        <v>2</v>
      </c>
      <c r="P11166" t="s">
        <v>2</v>
      </c>
      <c r="Q11166" t="s">
        <v>2</v>
      </c>
      <c r="R11166" t="s">
        <v>2</v>
      </c>
      <c r="S11166" t="s">
        <v>2</v>
      </c>
      <c r="T11166" t="s">
        <v>2</v>
      </c>
      <c r="U11166" t="s">
        <v>2</v>
      </c>
      <c r="V11166" t="s">
        <v>2</v>
      </c>
      <c r="W11166" t="s">
        <v>2</v>
      </c>
      <c r="X11166" t="s">
        <v>2</v>
      </c>
      <c r="Y11166" t="s">
        <v>2</v>
      </c>
      <c r="Z11166" t="s">
        <v>2</v>
      </c>
      <c r="AA11166" t="s">
        <v>2</v>
      </c>
    </row>
    <row r="11167" spans="1:27" x14ac:dyDescent="0.3">
      <c r="A11167">
        <v>31476</v>
      </c>
      <c r="B11167">
        <v>16713</v>
      </c>
      <c r="C11167" t="s">
        <v>6210</v>
      </c>
      <c r="D11167" t="s">
        <v>6211</v>
      </c>
      <c r="E11167">
        <v>2021</v>
      </c>
      <c r="F11167" t="s">
        <v>2</v>
      </c>
      <c r="G11167" t="s">
        <v>2</v>
      </c>
      <c r="H11167" t="s">
        <v>2</v>
      </c>
      <c r="I11167" t="s">
        <v>2</v>
      </c>
      <c r="J11167" t="s">
        <v>2</v>
      </c>
      <c r="K11167" t="s">
        <v>2</v>
      </c>
      <c r="L11167" t="s">
        <v>2</v>
      </c>
      <c r="M11167" t="s">
        <v>2</v>
      </c>
      <c r="N11167" t="s">
        <v>2</v>
      </c>
      <c r="O11167" t="s">
        <v>2</v>
      </c>
      <c r="P11167" t="s">
        <v>2</v>
      </c>
      <c r="Q11167" t="s">
        <v>2</v>
      </c>
      <c r="R11167" t="s">
        <v>2</v>
      </c>
      <c r="S11167" t="s">
        <v>2</v>
      </c>
      <c r="T11167" t="s">
        <v>2</v>
      </c>
      <c r="U11167" t="s">
        <v>2</v>
      </c>
      <c r="V11167" t="s">
        <v>2</v>
      </c>
      <c r="W11167" t="s">
        <v>2</v>
      </c>
      <c r="X11167" t="s">
        <v>2</v>
      </c>
      <c r="Y11167" t="s">
        <v>2</v>
      </c>
      <c r="Z11167" t="s">
        <v>2</v>
      </c>
      <c r="AA11167" t="s">
        <v>2</v>
      </c>
    </row>
    <row r="11168" spans="1:27" x14ac:dyDescent="0.3">
      <c r="A11168">
        <v>31476</v>
      </c>
      <c r="B11168">
        <v>16713</v>
      </c>
      <c r="C11168" t="s">
        <v>6210</v>
      </c>
      <c r="D11168" t="s">
        <v>6211</v>
      </c>
      <c r="E11168">
        <v>2022</v>
      </c>
      <c r="F11168" t="s">
        <v>2</v>
      </c>
      <c r="G11168" t="s">
        <v>2</v>
      </c>
      <c r="H11168" t="s">
        <v>2</v>
      </c>
      <c r="I11168" t="s">
        <v>2</v>
      </c>
      <c r="J11168" t="s">
        <v>2</v>
      </c>
      <c r="K11168" t="s">
        <v>2</v>
      </c>
      <c r="L11168" t="s">
        <v>2</v>
      </c>
      <c r="M11168" t="s">
        <v>2</v>
      </c>
      <c r="N11168" t="s">
        <v>2</v>
      </c>
      <c r="O11168" t="s">
        <v>2</v>
      </c>
      <c r="P11168" t="s">
        <v>2</v>
      </c>
      <c r="Q11168" t="s">
        <v>2</v>
      </c>
      <c r="R11168" t="s">
        <v>2</v>
      </c>
      <c r="S11168" t="s">
        <v>2</v>
      </c>
      <c r="T11168" t="s">
        <v>2</v>
      </c>
      <c r="U11168" t="s">
        <v>2</v>
      </c>
      <c r="V11168" t="s">
        <v>2</v>
      </c>
      <c r="W11168" t="s">
        <v>2</v>
      </c>
      <c r="X11168" t="s">
        <v>2</v>
      </c>
      <c r="Y11168" t="s">
        <v>2</v>
      </c>
      <c r="Z11168" t="s">
        <v>2</v>
      </c>
      <c r="AA11168" t="s">
        <v>2</v>
      </c>
    </row>
    <row r="11169" spans="1:27" x14ac:dyDescent="0.3">
      <c r="A11169">
        <v>31476</v>
      </c>
      <c r="B11169">
        <v>16713</v>
      </c>
      <c r="C11169" t="s">
        <v>6210</v>
      </c>
      <c r="D11169" t="s">
        <v>6211</v>
      </c>
      <c r="E11169">
        <v>2023</v>
      </c>
      <c r="F11169" t="s">
        <v>2</v>
      </c>
      <c r="G11169" t="s">
        <v>2</v>
      </c>
      <c r="H11169" t="s">
        <v>2</v>
      </c>
      <c r="I11169" t="s">
        <v>2</v>
      </c>
      <c r="J11169" t="s">
        <v>2</v>
      </c>
      <c r="K11169" t="s">
        <v>2</v>
      </c>
      <c r="L11169" t="s">
        <v>2</v>
      </c>
      <c r="M11169" t="s">
        <v>2</v>
      </c>
      <c r="N11169" t="s">
        <v>2</v>
      </c>
      <c r="O11169" t="s">
        <v>2</v>
      </c>
      <c r="P11169" t="s">
        <v>2</v>
      </c>
      <c r="Q11169" t="s">
        <v>2</v>
      </c>
      <c r="R11169" t="s">
        <v>2</v>
      </c>
      <c r="S11169" t="s">
        <v>2</v>
      </c>
      <c r="T11169" t="s">
        <v>2</v>
      </c>
      <c r="U11169" t="s">
        <v>2</v>
      </c>
      <c r="V11169" t="s">
        <v>2</v>
      </c>
      <c r="W11169" t="s">
        <v>2</v>
      </c>
      <c r="X11169" t="s">
        <v>2</v>
      </c>
      <c r="Y11169" t="s">
        <v>2</v>
      </c>
      <c r="Z11169" t="s">
        <v>2</v>
      </c>
      <c r="AA11169" t="s">
        <v>2</v>
      </c>
    </row>
    <row r="11170" spans="1:27" x14ac:dyDescent="0.3">
      <c r="A11170">
        <v>31477</v>
      </c>
      <c r="B11170">
        <v>81241</v>
      </c>
      <c r="C11170" t="s">
        <v>6212</v>
      </c>
      <c r="D11170" t="s">
        <v>6213</v>
      </c>
      <c r="E11170">
        <v>2023</v>
      </c>
      <c r="F11170">
        <v>1418.9559999999999</v>
      </c>
      <c r="G11170">
        <v>210.928</v>
      </c>
      <c r="H11170">
        <v>2885.72</v>
      </c>
      <c r="I11170">
        <v>678.91</v>
      </c>
      <c r="J11170">
        <v>10.176</v>
      </c>
      <c r="K11170">
        <v>61.796999999999997</v>
      </c>
      <c r="L11170">
        <v>128.19800000000001</v>
      </c>
      <c r="M11170">
        <v>1078.6400000000001</v>
      </c>
      <c r="N11170">
        <v>-12.882999999999999</v>
      </c>
      <c r="O11170">
        <v>387.2</v>
      </c>
      <c r="P11170">
        <v>272.32400000000001</v>
      </c>
      <c r="Q11170">
        <v>1578.5830000000001</v>
      </c>
      <c r="R11170">
        <v>180.73500000000001</v>
      </c>
      <c r="S11170">
        <v>85.584000000000003</v>
      </c>
      <c r="T11170">
        <v>-14.257</v>
      </c>
      <c r="U11170">
        <v>-72.582999999999998</v>
      </c>
      <c r="V11170">
        <v>13.000999999999999</v>
      </c>
      <c r="W11170">
        <v>665.072</v>
      </c>
      <c r="X11170" t="s">
        <v>2</v>
      </c>
      <c r="Y11170">
        <v>7.3780000000000001</v>
      </c>
      <c r="Z11170">
        <v>-17.55</v>
      </c>
      <c r="AA11170" t="s">
        <v>2</v>
      </c>
    </row>
    <row r="11171" spans="1:27" x14ac:dyDescent="0.3">
      <c r="A11171">
        <v>31477</v>
      </c>
      <c r="B11171">
        <v>81241</v>
      </c>
      <c r="C11171" t="s">
        <v>6212</v>
      </c>
      <c r="D11171" t="s">
        <v>6213</v>
      </c>
      <c r="E11171">
        <v>2021</v>
      </c>
      <c r="F11171">
        <v>777.36599999999999</v>
      </c>
      <c r="G11171">
        <v>345.08800000000002</v>
      </c>
      <c r="H11171">
        <v>1819.5119999999999</v>
      </c>
      <c r="I11171">
        <v>227.42699999999999</v>
      </c>
      <c r="J11171">
        <v>5.6040000000000001</v>
      </c>
      <c r="K11171">
        <v>94.765000000000001</v>
      </c>
      <c r="L11171">
        <v>60.398000000000003</v>
      </c>
      <c r="M11171">
        <v>655.89</v>
      </c>
      <c r="N11171">
        <v>-28.869</v>
      </c>
      <c r="O11171">
        <v>312.32400000000001</v>
      </c>
      <c r="P11171">
        <v>180.369</v>
      </c>
      <c r="Q11171">
        <v>-450.7</v>
      </c>
      <c r="R11171">
        <v>135.17699999999999</v>
      </c>
      <c r="S11171">
        <v>56.86</v>
      </c>
      <c r="T11171">
        <v>110.747</v>
      </c>
      <c r="U11171">
        <v>9.6460000000000008</v>
      </c>
      <c r="V11171">
        <v>66.506</v>
      </c>
      <c r="W11171">
        <v>513.70299999999997</v>
      </c>
      <c r="X11171" t="s">
        <v>2</v>
      </c>
      <c r="Y11171">
        <v>8.7110000000000003</v>
      </c>
      <c r="Z11171">
        <v>-20.100000000000001</v>
      </c>
      <c r="AA11171" t="s">
        <v>2</v>
      </c>
    </row>
    <row r="11172" spans="1:27" x14ac:dyDescent="0.3">
      <c r="A11172">
        <v>31477</v>
      </c>
      <c r="B11172">
        <v>81241</v>
      </c>
      <c r="C11172" t="s">
        <v>6212</v>
      </c>
      <c r="D11172" t="s">
        <v>6213</v>
      </c>
      <c r="E11172">
        <v>2020</v>
      </c>
      <c r="F11172">
        <v>649.45299999999997</v>
      </c>
      <c r="G11172">
        <v>211.11799999999999</v>
      </c>
      <c r="H11172">
        <v>1559.125</v>
      </c>
      <c r="I11172">
        <v>295.649</v>
      </c>
      <c r="J11172">
        <v>8.9770000000000003</v>
      </c>
      <c r="K11172">
        <v>81.790999999999997</v>
      </c>
      <c r="L11172">
        <v>114.834</v>
      </c>
      <c r="M11172">
        <v>719.86099999999999</v>
      </c>
      <c r="N11172">
        <v>65.034999999999997</v>
      </c>
      <c r="O11172">
        <v>330.16399999999999</v>
      </c>
      <c r="P11172">
        <v>156.73599999999999</v>
      </c>
      <c r="Q11172">
        <v>-529.15300000000002</v>
      </c>
      <c r="R11172">
        <v>205.09100000000001</v>
      </c>
      <c r="S11172">
        <v>65.495999999999995</v>
      </c>
      <c r="T11172">
        <v>64.852999999999994</v>
      </c>
      <c r="U11172">
        <v>80.626000000000005</v>
      </c>
      <c r="V11172">
        <v>146.12200000000001</v>
      </c>
      <c r="W11172">
        <v>897.27300000000002</v>
      </c>
      <c r="X11172" t="s">
        <v>2</v>
      </c>
      <c r="Y11172">
        <v>10.093999999999999</v>
      </c>
      <c r="Z11172">
        <v>9.9369999999999994</v>
      </c>
      <c r="AA11172" t="s">
        <v>2</v>
      </c>
    </row>
    <row r="11173" spans="1:27" x14ac:dyDescent="0.3">
      <c r="A11173">
        <v>31477</v>
      </c>
      <c r="B11173">
        <v>81241</v>
      </c>
      <c r="C11173" t="s">
        <v>6212</v>
      </c>
      <c r="D11173" t="s">
        <v>6213</v>
      </c>
      <c r="E11173">
        <v>2022</v>
      </c>
      <c r="F11173">
        <v>2459.346</v>
      </c>
      <c r="G11173">
        <v>230.54599999999999</v>
      </c>
      <c r="H11173">
        <v>3716.1219999999998</v>
      </c>
      <c r="I11173">
        <v>658.274</v>
      </c>
      <c r="J11173">
        <v>7.02</v>
      </c>
      <c r="K11173">
        <v>49.325000000000003</v>
      </c>
      <c r="L11173">
        <v>85.543999999999997</v>
      </c>
      <c r="M11173">
        <v>692.024</v>
      </c>
      <c r="N11173">
        <v>-11.286</v>
      </c>
      <c r="O11173">
        <v>292.57499999999999</v>
      </c>
      <c r="P11173">
        <v>208.529</v>
      </c>
      <c r="Q11173">
        <v>1571.44</v>
      </c>
      <c r="R11173">
        <v>181.958</v>
      </c>
      <c r="S11173">
        <v>54.145000000000003</v>
      </c>
      <c r="T11173">
        <v>2132.8589999999999</v>
      </c>
      <c r="U11173">
        <v>-3.8370000000000002</v>
      </c>
      <c r="V11173">
        <v>50.308</v>
      </c>
      <c r="W11173">
        <v>555.49800000000005</v>
      </c>
      <c r="X11173" t="s">
        <v>2</v>
      </c>
      <c r="Y11173">
        <v>28.419</v>
      </c>
      <c r="Z11173">
        <v>1.35</v>
      </c>
      <c r="AA11173" t="s">
        <v>2</v>
      </c>
    </row>
    <row r="11174" spans="1:27" x14ac:dyDescent="0.3">
      <c r="A11174">
        <v>31494</v>
      </c>
      <c r="B11174">
        <v>16710</v>
      </c>
      <c r="C11174" t="s">
        <v>6214</v>
      </c>
      <c r="D11174" t="s">
        <v>6215</v>
      </c>
      <c r="E11174">
        <v>2023</v>
      </c>
      <c r="F11174">
        <v>907.40200000000004</v>
      </c>
      <c r="G11174">
        <v>426.25</v>
      </c>
      <c r="H11174">
        <v>1505.9580000000001</v>
      </c>
      <c r="I11174">
        <v>365.56299999999999</v>
      </c>
      <c r="J11174">
        <v>45.73</v>
      </c>
      <c r="K11174">
        <v>821.22699999999998</v>
      </c>
      <c r="L11174">
        <v>174.977</v>
      </c>
      <c r="M11174">
        <v>322.14299999999997</v>
      </c>
      <c r="N11174">
        <v>7.8579999999999997</v>
      </c>
      <c r="O11174">
        <v>284.44499999999999</v>
      </c>
      <c r="P11174">
        <v>187.178</v>
      </c>
      <c r="Q11174">
        <v>-123.50700000000001</v>
      </c>
      <c r="R11174">
        <v>219.24700000000001</v>
      </c>
      <c r="S11174">
        <v>71.099000000000004</v>
      </c>
      <c r="T11174">
        <v>-187.52600000000001</v>
      </c>
      <c r="U11174">
        <v>94.165000000000006</v>
      </c>
      <c r="V11174">
        <v>165.26400000000001</v>
      </c>
      <c r="W11174">
        <v>1441.25</v>
      </c>
      <c r="X11174" t="s">
        <v>2</v>
      </c>
      <c r="Y11174">
        <v>13.37</v>
      </c>
      <c r="Z11174">
        <v>-49.203000000000003</v>
      </c>
      <c r="AA11174" t="s">
        <v>2</v>
      </c>
    </row>
    <row r="11175" spans="1:27" x14ac:dyDescent="0.3">
      <c r="A11175">
        <v>31494</v>
      </c>
      <c r="B11175">
        <v>16710</v>
      </c>
      <c r="C11175" t="s">
        <v>6214</v>
      </c>
      <c r="D11175" t="s">
        <v>6215</v>
      </c>
      <c r="E11175">
        <v>2020</v>
      </c>
      <c r="F11175">
        <v>556.71</v>
      </c>
      <c r="G11175">
        <v>282.48899999999998</v>
      </c>
      <c r="H11175">
        <v>786.60799999999995</v>
      </c>
      <c r="I11175">
        <v>150.81100000000001</v>
      </c>
      <c r="J11175">
        <v>5.3040000000000003</v>
      </c>
      <c r="K11175">
        <v>216.40199999999999</v>
      </c>
      <c r="L11175">
        <v>162.99100000000001</v>
      </c>
      <c r="M11175">
        <v>129.626</v>
      </c>
      <c r="N11175">
        <v>-1.143</v>
      </c>
      <c r="O11175">
        <v>187.28200000000001</v>
      </c>
      <c r="P11175">
        <v>79.718000000000004</v>
      </c>
      <c r="Q11175">
        <v>-64.763999999999996</v>
      </c>
      <c r="R11175">
        <v>222.251</v>
      </c>
      <c r="S11175">
        <v>36.43</v>
      </c>
      <c r="T11175">
        <v>-1.143</v>
      </c>
      <c r="U11175">
        <v>55.344999999999999</v>
      </c>
      <c r="V11175">
        <v>91.775000000000006</v>
      </c>
      <c r="W11175">
        <v>1122.377</v>
      </c>
      <c r="X11175" t="s">
        <v>2</v>
      </c>
      <c r="Y11175">
        <v>1.3520000000000001</v>
      </c>
      <c r="Z11175">
        <v>10.503</v>
      </c>
      <c r="AA11175" t="s">
        <v>2</v>
      </c>
    </row>
    <row r="11176" spans="1:27" x14ac:dyDescent="0.3">
      <c r="A11176">
        <v>31494</v>
      </c>
      <c r="B11176">
        <v>16710</v>
      </c>
      <c r="C11176" t="s">
        <v>6214</v>
      </c>
      <c r="D11176" t="s">
        <v>6215</v>
      </c>
      <c r="E11176">
        <v>2021</v>
      </c>
      <c r="F11176">
        <v>950.81799999999998</v>
      </c>
      <c r="G11176">
        <v>583.798</v>
      </c>
      <c r="H11176">
        <v>1344.798</v>
      </c>
      <c r="I11176">
        <v>222.98599999999999</v>
      </c>
      <c r="J11176">
        <v>35.61</v>
      </c>
      <c r="K11176">
        <v>372.90300000000002</v>
      </c>
      <c r="L11176">
        <v>363.601</v>
      </c>
      <c r="M11176">
        <v>175.328</v>
      </c>
      <c r="N11176">
        <v>21.31</v>
      </c>
      <c r="O11176">
        <v>325.10399999999998</v>
      </c>
      <c r="P11176">
        <v>197.13499999999999</v>
      </c>
      <c r="Q11176">
        <v>-36.828000000000003</v>
      </c>
      <c r="R11176">
        <v>317.64</v>
      </c>
      <c r="S11176">
        <v>49.110999999999997</v>
      </c>
      <c r="T11176">
        <v>21.31</v>
      </c>
      <c r="U11176">
        <v>106.664</v>
      </c>
      <c r="V11176">
        <v>155.77500000000001</v>
      </c>
      <c r="W11176">
        <v>1501.1420000000001</v>
      </c>
      <c r="X11176" t="s">
        <v>2</v>
      </c>
      <c r="Y11176">
        <v>14.319000000000001</v>
      </c>
      <c r="Z11176">
        <v>15.465999999999999</v>
      </c>
      <c r="AA11176" t="s">
        <v>2</v>
      </c>
    </row>
    <row r="11177" spans="1:27" x14ac:dyDescent="0.3">
      <c r="A11177">
        <v>31494</v>
      </c>
      <c r="B11177">
        <v>16710</v>
      </c>
      <c r="C11177" t="s">
        <v>6214</v>
      </c>
      <c r="D11177" t="s">
        <v>6215</v>
      </c>
      <c r="E11177">
        <v>2022</v>
      </c>
      <c r="F11177">
        <v>1151.865</v>
      </c>
      <c r="G11177">
        <v>515.54</v>
      </c>
      <c r="H11177">
        <v>1572.0640000000001</v>
      </c>
      <c r="I11177">
        <v>363.065</v>
      </c>
      <c r="J11177">
        <v>20.638999999999999</v>
      </c>
      <c r="K11177">
        <v>663.14300000000003</v>
      </c>
      <c r="L11177">
        <v>323.084</v>
      </c>
      <c r="M11177">
        <v>151.821</v>
      </c>
      <c r="N11177">
        <v>66.557000000000002</v>
      </c>
      <c r="O11177">
        <v>396.09199999999998</v>
      </c>
      <c r="P11177">
        <v>231.334</v>
      </c>
      <c r="Q11177">
        <v>29.689</v>
      </c>
      <c r="R11177">
        <v>411.64499999999998</v>
      </c>
      <c r="S11177">
        <v>64.838999999999999</v>
      </c>
      <c r="T11177">
        <v>66.557000000000002</v>
      </c>
      <c r="U11177">
        <v>162.923</v>
      </c>
      <c r="V11177">
        <v>227.762</v>
      </c>
      <c r="W11177">
        <v>1819.3520000000001</v>
      </c>
      <c r="X11177" t="s">
        <v>2</v>
      </c>
      <c r="Y11177">
        <v>17.960999999999999</v>
      </c>
      <c r="Z11177">
        <v>19.911000000000001</v>
      </c>
      <c r="AA11177" t="s">
        <v>2</v>
      </c>
    </row>
    <row r="11178" spans="1:27" x14ac:dyDescent="0.3">
      <c r="A11178">
        <v>31507</v>
      </c>
      <c r="B11178">
        <v>17251</v>
      </c>
      <c r="C11178" t="s">
        <v>6216</v>
      </c>
      <c r="D11178" t="s">
        <v>6217</v>
      </c>
      <c r="E11178">
        <v>2021</v>
      </c>
      <c r="F11178">
        <v>139.30199999999999</v>
      </c>
      <c r="G11178">
        <v>56.453000000000003</v>
      </c>
      <c r="H11178">
        <v>381.613</v>
      </c>
      <c r="I11178">
        <v>21.509</v>
      </c>
      <c r="J11178">
        <v>9.2539999999999996</v>
      </c>
      <c r="K11178">
        <v>362.81400000000002</v>
      </c>
      <c r="L11178">
        <v>42.18</v>
      </c>
      <c r="M11178">
        <v>116.408</v>
      </c>
      <c r="N11178">
        <v>-64.575000000000003</v>
      </c>
      <c r="O11178">
        <v>382.48200000000003</v>
      </c>
      <c r="P11178">
        <v>123.52</v>
      </c>
      <c r="Q11178">
        <v>-812.94500000000005</v>
      </c>
      <c r="R11178">
        <v>65.418000000000006</v>
      </c>
      <c r="S11178">
        <v>45.021000000000001</v>
      </c>
      <c r="T11178">
        <v>-64.575000000000003</v>
      </c>
      <c r="U11178">
        <v>-47.307000000000002</v>
      </c>
      <c r="V11178">
        <v>-2.286</v>
      </c>
      <c r="W11178">
        <v>349.41899999999998</v>
      </c>
      <c r="X11178" t="s">
        <v>2</v>
      </c>
      <c r="Y11178">
        <v>0</v>
      </c>
      <c r="Z11178">
        <v>-2.5000000000000001E-2</v>
      </c>
      <c r="AA11178" t="s">
        <v>2</v>
      </c>
    </row>
    <row r="11179" spans="1:27" x14ac:dyDescent="0.3">
      <c r="A11179">
        <v>31507</v>
      </c>
      <c r="B11179">
        <v>17251</v>
      </c>
      <c r="C11179" t="s">
        <v>6216</v>
      </c>
      <c r="D11179" t="s">
        <v>6217</v>
      </c>
      <c r="E11179">
        <v>2022</v>
      </c>
      <c r="F11179">
        <v>196.72499999999999</v>
      </c>
      <c r="G11179">
        <v>81.003</v>
      </c>
      <c r="H11179">
        <v>426.834</v>
      </c>
      <c r="I11179">
        <v>17.445</v>
      </c>
      <c r="J11179">
        <v>10.401</v>
      </c>
      <c r="K11179">
        <v>367.40100000000001</v>
      </c>
      <c r="L11179">
        <v>62.045000000000002</v>
      </c>
      <c r="M11179">
        <v>101.94499999999999</v>
      </c>
      <c r="N11179">
        <v>14.393000000000001</v>
      </c>
      <c r="O11179">
        <v>405.81799999999998</v>
      </c>
      <c r="P11179">
        <v>126.6</v>
      </c>
      <c r="Q11179">
        <v>-798.84500000000003</v>
      </c>
      <c r="R11179">
        <v>106.018</v>
      </c>
      <c r="S11179">
        <v>40.247</v>
      </c>
      <c r="T11179">
        <v>14.393000000000001</v>
      </c>
      <c r="U11179">
        <v>44.389000000000003</v>
      </c>
      <c r="V11179">
        <v>84.635999999999996</v>
      </c>
      <c r="W11179">
        <v>593.38199999999995</v>
      </c>
      <c r="X11179" t="s">
        <v>2</v>
      </c>
      <c r="Y11179">
        <v>0</v>
      </c>
      <c r="Z11179">
        <v>0.54600000000000004</v>
      </c>
      <c r="AA11179" t="s">
        <v>2</v>
      </c>
    </row>
    <row r="11180" spans="1:27" x14ac:dyDescent="0.3">
      <c r="A11180">
        <v>31507</v>
      </c>
      <c r="B11180">
        <v>17251</v>
      </c>
      <c r="C11180" t="s">
        <v>6216</v>
      </c>
      <c r="D11180" t="s">
        <v>6217</v>
      </c>
      <c r="E11180">
        <v>2020</v>
      </c>
      <c r="F11180">
        <v>166.16300000000001</v>
      </c>
      <c r="G11180">
        <v>43.414999999999999</v>
      </c>
      <c r="H11180">
        <v>442.6</v>
      </c>
      <c r="I11180">
        <v>68.864000000000004</v>
      </c>
      <c r="J11180">
        <v>8.1359999999999992</v>
      </c>
      <c r="K11180">
        <v>376.11799999999999</v>
      </c>
      <c r="L11180">
        <v>38.402000000000001</v>
      </c>
      <c r="M11180">
        <v>132.524</v>
      </c>
      <c r="N11180">
        <v>-378.94799999999998</v>
      </c>
      <c r="O11180">
        <v>374.86399999999998</v>
      </c>
      <c r="P11180">
        <v>140.60499999999999</v>
      </c>
      <c r="Q11180">
        <v>-748.33600000000001</v>
      </c>
      <c r="R11180">
        <v>42.627000000000002</v>
      </c>
      <c r="S11180">
        <v>48.898000000000003</v>
      </c>
      <c r="T11180">
        <v>-378.94799999999998</v>
      </c>
      <c r="U11180">
        <v>-89.403999999999996</v>
      </c>
      <c r="V11180">
        <v>-40.506</v>
      </c>
      <c r="W11180">
        <v>310.851</v>
      </c>
      <c r="X11180" t="s">
        <v>2</v>
      </c>
      <c r="Y11180">
        <v>0</v>
      </c>
      <c r="Z11180">
        <v>-2.4580000000000002</v>
      </c>
      <c r="AA11180" t="s">
        <v>2</v>
      </c>
    </row>
    <row r="11181" spans="1:27" x14ac:dyDescent="0.3">
      <c r="A11181">
        <v>31510</v>
      </c>
      <c r="B11181">
        <v>19111</v>
      </c>
      <c r="C11181" t="s">
        <v>6218</v>
      </c>
      <c r="D11181" t="s">
        <v>6219</v>
      </c>
      <c r="E11181">
        <v>2021</v>
      </c>
      <c r="F11181" t="s">
        <v>2</v>
      </c>
      <c r="G11181" t="s">
        <v>2</v>
      </c>
      <c r="H11181" t="s">
        <v>2</v>
      </c>
      <c r="I11181" t="s">
        <v>2</v>
      </c>
      <c r="J11181" t="s">
        <v>2</v>
      </c>
      <c r="K11181" t="s">
        <v>2</v>
      </c>
      <c r="L11181" t="s">
        <v>2</v>
      </c>
      <c r="M11181" t="s">
        <v>2</v>
      </c>
      <c r="N11181" t="s">
        <v>2</v>
      </c>
      <c r="O11181" t="s">
        <v>2</v>
      </c>
      <c r="P11181" t="s">
        <v>2</v>
      </c>
      <c r="Q11181" t="s">
        <v>2</v>
      </c>
      <c r="R11181" t="s">
        <v>2</v>
      </c>
      <c r="S11181" t="s">
        <v>2</v>
      </c>
      <c r="T11181" t="s">
        <v>2</v>
      </c>
      <c r="U11181" t="s">
        <v>2</v>
      </c>
      <c r="V11181" t="s">
        <v>2</v>
      </c>
      <c r="W11181" t="s">
        <v>2</v>
      </c>
      <c r="X11181" t="s">
        <v>2</v>
      </c>
      <c r="Y11181" t="s">
        <v>2</v>
      </c>
      <c r="Z11181" t="s">
        <v>2</v>
      </c>
      <c r="AA11181" t="s">
        <v>2</v>
      </c>
    </row>
    <row r="11182" spans="1:27" x14ac:dyDescent="0.3">
      <c r="A11182">
        <v>31510</v>
      </c>
      <c r="B11182">
        <v>19111</v>
      </c>
      <c r="C11182" t="s">
        <v>6218</v>
      </c>
      <c r="D11182" t="s">
        <v>6219</v>
      </c>
      <c r="E11182">
        <v>2020</v>
      </c>
      <c r="F11182" t="s">
        <v>2</v>
      </c>
      <c r="G11182" t="s">
        <v>2</v>
      </c>
      <c r="H11182" t="s">
        <v>2</v>
      </c>
      <c r="I11182" t="s">
        <v>2</v>
      </c>
      <c r="J11182" t="s">
        <v>2</v>
      </c>
      <c r="K11182" t="s">
        <v>2</v>
      </c>
      <c r="L11182" t="s">
        <v>2</v>
      </c>
      <c r="M11182" t="s">
        <v>2</v>
      </c>
      <c r="N11182" t="s">
        <v>2</v>
      </c>
      <c r="O11182" t="s">
        <v>2</v>
      </c>
      <c r="P11182" t="s">
        <v>2</v>
      </c>
      <c r="Q11182" t="s">
        <v>2</v>
      </c>
      <c r="R11182" t="s">
        <v>2</v>
      </c>
      <c r="S11182" t="s">
        <v>2</v>
      </c>
      <c r="T11182" t="s">
        <v>2</v>
      </c>
      <c r="U11182" t="s">
        <v>2</v>
      </c>
      <c r="V11182" t="s">
        <v>2</v>
      </c>
      <c r="W11182" t="s">
        <v>2</v>
      </c>
      <c r="X11182" t="s">
        <v>2</v>
      </c>
      <c r="Y11182" t="s">
        <v>2</v>
      </c>
      <c r="Z11182" t="s">
        <v>2</v>
      </c>
      <c r="AA11182" t="s">
        <v>2</v>
      </c>
    </row>
    <row r="11183" spans="1:27" x14ac:dyDescent="0.3">
      <c r="A11183">
        <v>31510</v>
      </c>
      <c r="B11183">
        <v>19111</v>
      </c>
      <c r="C11183" t="s">
        <v>6218</v>
      </c>
      <c r="D11183" t="s">
        <v>6219</v>
      </c>
      <c r="E11183">
        <v>2022</v>
      </c>
      <c r="F11183" t="s">
        <v>2</v>
      </c>
      <c r="G11183" t="s">
        <v>2</v>
      </c>
      <c r="H11183" t="s">
        <v>2</v>
      </c>
      <c r="I11183" t="s">
        <v>2</v>
      </c>
      <c r="J11183" t="s">
        <v>2</v>
      </c>
      <c r="K11183" t="s">
        <v>2</v>
      </c>
      <c r="L11183" t="s">
        <v>2</v>
      </c>
      <c r="M11183" t="s">
        <v>2</v>
      </c>
      <c r="N11183" t="s">
        <v>2</v>
      </c>
      <c r="O11183" t="s">
        <v>2</v>
      </c>
      <c r="P11183" t="s">
        <v>2</v>
      </c>
      <c r="Q11183" t="s">
        <v>2</v>
      </c>
      <c r="R11183" t="s">
        <v>2</v>
      </c>
      <c r="S11183" t="s">
        <v>2</v>
      </c>
      <c r="T11183" t="s">
        <v>2</v>
      </c>
      <c r="U11183" t="s">
        <v>2</v>
      </c>
      <c r="V11183" t="s">
        <v>2</v>
      </c>
      <c r="W11183" t="s">
        <v>2</v>
      </c>
      <c r="X11183" t="s">
        <v>2</v>
      </c>
      <c r="Y11183" t="s">
        <v>2</v>
      </c>
      <c r="Z11183" t="s">
        <v>2</v>
      </c>
      <c r="AA11183" t="s">
        <v>2</v>
      </c>
    </row>
    <row r="11184" spans="1:27" x14ac:dyDescent="0.3">
      <c r="A11184">
        <v>31510</v>
      </c>
      <c r="B11184">
        <v>19111</v>
      </c>
      <c r="C11184" t="s">
        <v>6218</v>
      </c>
      <c r="D11184" t="s">
        <v>6219</v>
      </c>
      <c r="E11184">
        <v>2023</v>
      </c>
      <c r="F11184" t="s">
        <v>2</v>
      </c>
      <c r="G11184" t="s">
        <v>2</v>
      </c>
      <c r="H11184" t="s">
        <v>2</v>
      </c>
      <c r="I11184" t="s">
        <v>2</v>
      </c>
      <c r="J11184" t="s">
        <v>2</v>
      </c>
      <c r="K11184" t="s">
        <v>2</v>
      </c>
      <c r="L11184" t="s">
        <v>2</v>
      </c>
      <c r="M11184" t="s">
        <v>2</v>
      </c>
      <c r="N11184" t="s">
        <v>2</v>
      </c>
      <c r="O11184" t="s">
        <v>2</v>
      </c>
      <c r="P11184" t="s">
        <v>2</v>
      </c>
      <c r="Q11184" t="s">
        <v>2</v>
      </c>
      <c r="R11184" t="s">
        <v>2</v>
      </c>
      <c r="S11184" t="s">
        <v>2</v>
      </c>
      <c r="T11184" t="s">
        <v>2</v>
      </c>
      <c r="U11184" t="s">
        <v>2</v>
      </c>
      <c r="V11184" t="s">
        <v>2</v>
      </c>
      <c r="W11184" t="s">
        <v>2</v>
      </c>
      <c r="X11184" t="s">
        <v>2</v>
      </c>
      <c r="Y11184" t="s">
        <v>2</v>
      </c>
      <c r="Z11184" t="s">
        <v>2</v>
      </c>
      <c r="AA11184" t="s">
        <v>2</v>
      </c>
    </row>
    <row r="11185" spans="1:27" x14ac:dyDescent="0.3">
      <c r="A11185">
        <v>31519</v>
      </c>
      <c r="B11185">
        <v>89976</v>
      </c>
      <c r="C11185" t="s">
        <v>6220</v>
      </c>
      <c r="D11185" t="s">
        <v>6221</v>
      </c>
      <c r="E11185">
        <v>2021</v>
      </c>
      <c r="F11185">
        <v>835.5</v>
      </c>
      <c r="G11185">
        <v>445.8</v>
      </c>
      <c r="H11185">
        <v>8382.7000000000007</v>
      </c>
      <c r="I11185" t="s">
        <v>2</v>
      </c>
      <c r="J11185">
        <v>32.6</v>
      </c>
      <c r="K11185">
        <v>814</v>
      </c>
      <c r="L11185">
        <v>167.2</v>
      </c>
      <c r="M11185">
        <v>391.8</v>
      </c>
      <c r="N11185">
        <v>147.5</v>
      </c>
      <c r="O11185">
        <v>13200.4</v>
      </c>
      <c r="P11185">
        <v>6775.2</v>
      </c>
      <c r="Q11185">
        <v>-3318.9</v>
      </c>
      <c r="R11185" t="s">
        <v>2</v>
      </c>
      <c r="S11185">
        <v>461.8</v>
      </c>
      <c r="T11185">
        <v>147.5</v>
      </c>
      <c r="U11185">
        <v>552.20000000000005</v>
      </c>
      <c r="V11185">
        <v>1014</v>
      </c>
      <c r="W11185">
        <v>1815.4</v>
      </c>
      <c r="X11185" t="s">
        <v>2</v>
      </c>
      <c r="Y11185">
        <v>37.4</v>
      </c>
      <c r="Z11185">
        <v>295.7</v>
      </c>
      <c r="AA11185" t="s">
        <v>2</v>
      </c>
    </row>
    <row r="11186" spans="1:27" x14ac:dyDescent="0.3">
      <c r="A11186">
        <v>31519</v>
      </c>
      <c r="B11186">
        <v>89976</v>
      </c>
      <c r="C11186" t="s">
        <v>6220</v>
      </c>
      <c r="D11186" t="s">
        <v>6221</v>
      </c>
      <c r="E11186">
        <v>2021</v>
      </c>
      <c r="F11186">
        <v>835.5</v>
      </c>
      <c r="G11186">
        <v>445.8</v>
      </c>
      <c r="H11186">
        <v>8382.7000000000007</v>
      </c>
      <c r="I11186" t="s">
        <v>2</v>
      </c>
      <c r="J11186">
        <v>32.6</v>
      </c>
      <c r="K11186">
        <v>814</v>
      </c>
      <c r="L11186">
        <v>167.2</v>
      </c>
      <c r="M11186">
        <v>391.8</v>
      </c>
      <c r="N11186">
        <v>147.5</v>
      </c>
      <c r="O11186">
        <v>13200.4</v>
      </c>
      <c r="P11186">
        <v>6775.2</v>
      </c>
      <c r="Q11186">
        <v>-3318.9</v>
      </c>
      <c r="R11186" t="s">
        <v>2</v>
      </c>
      <c r="S11186">
        <v>461.8</v>
      </c>
      <c r="T11186">
        <v>147.5</v>
      </c>
      <c r="U11186">
        <v>552.20000000000005</v>
      </c>
      <c r="V11186">
        <v>1014</v>
      </c>
      <c r="W11186">
        <v>1815.4</v>
      </c>
      <c r="X11186" t="s">
        <v>2</v>
      </c>
      <c r="Y11186">
        <v>37.4</v>
      </c>
      <c r="Z11186">
        <v>295.7</v>
      </c>
      <c r="AA11186" t="s">
        <v>2</v>
      </c>
    </row>
    <row r="11187" spans="1:27" x14ac:dyDescent="0.3">
      <c r="A11187">
        <v>31519</v>
      </c>
      <c r="B11187">
        <v>89976</v>
      </c>
      <c r="C11187" t="s">
        <v>6220</v>
      </c>
      <c r="D11187" t="s">
        <v>6221</v>
      </c>
      <c r="E11187">
        <v>2020</v>
      </c>
      <c r="F11187">
        <v>917.9</v>
      </c>
      <c r="G11187">
        <v>441.8</v>
      </c>
      <c r="H11187">
        <v>8422.7999999999993</v>
      </c>
      <c r="I11187" t="s">
        <v>2</v>
      </c>
      <c r="J11187">
        <v>40.5</v>
      </c>
      <c r="K11187">
        <v>1016.1</v>
      </c>
      <c r="L11187">
        <v>152.1</v>
      </c>
      <c r="M11187">
        <v>396.4</v>
      </c>
      <c r="N11187">
        <v>203.6</v>
      </c>
      <c r="O11187">
        <v>12681.6</v>
      </c>
      <c r="P11187">
        <v>6684.8</v>
      </c>
      <c r="Q11187">
        <v>-3325.3</v>
      </c>
      <c r="R11187" t="s">
        <v>2</v>
      </c>
      <c r="S11187">
        <v>404</v>
      </c>
      <c r="T11187">
        <v>203.6</v>
      </c>
      <c r="U11187">
        <v>632.9</v>
      </c>
      <c r="V11187">
        <v>1036.9000000000001</v>
      </c>
      <c r="W11187">
        <v>1561</v>
      </c>
      <c r="X11187" t="s">
        <v>2</v>
      </c>
      <c r="Y11187">
        <v>45</v>
      </c>
      <c r="Z11187">
        <v>286.5</v>
      </c>
      <c r="AA11187" t="s">
        <v>2</v>
      </c>
    </row>
    <row r="11188" spans="1:27" x14ac:dyDescent="0.3">
      <c r="A11188">
        <v>31519</v>
      </c>
      <c r="B11188">
        <v>89976</v>
      </c>
      <c r="C11188" t="s">
        <v>6220</v>
      </c>
      <c r="D11188" t="s">
        <v>6221</v>
      </c>
      <c r="E11188">
        <v>2020</v>
      </c>
      <c r="F11188">
        <v>917.9</v>
      </c>
      <c r="G11188">
        <v>441.8</v>
      </c>
      <c r="H11188">
        <v>8422.7999999999993</v>
      </c>
      <c r="I11188" t="s">
        <v>2</v>
      </c>
      <c r="J11188">
        <v>40.5</v>
      </c>
      <c r="K11188">
        <v>1016.1</v>
      </c>
      <c r="L11188">
        <v>152.1</v>
      </c>
      <c r="M11188">
        <v>396.4</v>
      </c>
      <c r="N11188">
        <v>203.6</v>
      </c>
      <c r="O11188">
        <v>12681.6</v>
      </c>
      <c r="P11188">
        <v>6684.8</v>
      </c>
      <c r="Q11188">
        <v>-3325.3</v>
      </c>
      <c r="R11188" t="s">
        <v>2</v>
      </c>
      <c r="S11188">
        <v>404</v>
      </c>
      <c r="T11188">
        <v>203.6</v>
      </c>
      <c r="U11188">
        <v>632.9</v>
      </c>
      <c r="V11188">
        <v>1036.9000000000001</v>
      </c>
      <c r="W11188">
        <v>1561</v>
      </c>
      <c r="X11188" t="s">
        <v>2</v>
      </c>
      <c r="Y11188">
        <v>45</v>
      </c>
      <c r="Z11188">
        <v>286.5</v>
      </c>
      <c r="AA11188" t="s">
        <v>2</v>
      </c>
    </row>
    <row r="11189" spans="1:27" x14ac:dyDescent="0.3">
      <c r="A11189">
        <v>31519</v>
      </c>
      <c r="B11189">
        <v>89976</v>
      </c>
      <c r="C11189" t="s">
        <v>6220</v>
      </c>
      <c r="D11189" t="s">
        <v>6221</v>
      </c>
      <c r="E11189">
        <v>2022</v>
      </c>
      <c r="F11189">
        <v>697</v>
      </c>
      <c r="G11189">
        <v>485.5</v>
      </c>
      <c r="H11189">
        <v>6451.5</v>
      </c>
      <c r="I11189" t="s">
        <v>2</v>
      </c>
      <c r="J11189">
        <v>52.3</v>
      </c>
      <c r="K11189">
        <v>819.6</v>
      </c>
      <c r="L11189">
        <v>209.2</v>
      </c>
      <c r="M11189">
        <v>387.1</v>
      </c>
      <c r="N11189">
        <v>-982.3</v>
      </c>
      <c r="O11189">
        <v>13717.6</v>
      </c>
      <c r="P11189">
        <v>4995.7</v>
      </c>
      <c r="Q11189">
        <v>-4441.8999999999996</v>
      </c>
      <c r="R11189" t="s">
        <v>2</v>
      </c>
      <c r="S11189">
        <v>486.2</v>
      </c>
      <c r="T11189">
        <v>-982.3</v>
      </c>
      <c r="U11189">
        <v>-1533.7</v>
      </c>
      <c r="V11189">
        <v>-1047.5</v>
      </c>
      <c r="W11189">
        <v>1807.1</v>
      </c>
      <c r="X11189" t="s">
        <v>2</v>
      </c>
      <c r="Y11189">
        <v>13.4</v>
      </c>
      <c r="Z11189">
        <v>-399</v>
      </c>
      <c r="AA11189" t="s">
        <v>2</v>
      </c>
    </row>
    <row r="11190" spans="1:27" x14ac:dyDescent="0.3">
      <c r="A11190">
        <v>31519</v>
      </c>
      <c r="B11190">
        <v>89976</v>
      </c>
      <c r="C11190" t="s">
        <v>6220</v>
      </c>
      <c r="D11190" t="s">
        <v>6221</v>
      </c>
      <c r="E11190">
        <v>2022</v>
      </c>
      <c r="F11190">
        <v>697</v>
      </c>
      <c r="G11190">
        <v>485.5</v>
      </c>
      <c r="H11190">
        <v>6451.5</v>
      </c>
      <c r="I11190" t="s">
        <v>2</v>
      </c>
      <c r="J11190">
        <v>52.3</v>
      </c>
      <c r="K11190">
        <v>819.6</v>
      </c>
      <c r="L11190">
        <v>209.2</v>
      </c>
      <c r="M11190">
        <v>387.1</v>
      </c>
      <c r="N11190">
        <v>-982.3</v>
      </c>
      <c r="O11190">
        <v>13717.6</v>
      </c>
      <c r="P11190">
        <v>4995.7</v>
      </c>
      <c r="Q11190">
        <v>-4441.8999999999996</v>
      </c>
      <c r="R11190" t="s">
        <v>2</v>
      </c>
      <c r="S11190">
        <v>486.2</v>
      </c>
      <c r="T11190">
        <v>-982.3</v>
      </c>
      <c r="U11190">
        <v>-1533.7</v>
      </c>
      <c r="V11190">
        <v>-1047.5</v>
      </c>
      <c r="W11190">
        <v>1807.1</v>
      </c>
      <c r="X11190" t="s">
        <v>2</v>
      </c>
      <c r="Y11190">
        <v>13.4</v>
      </c>
      <c r="Z11190">
        <v>-399</v>
      </c>
      <c r="AA11190" t="s">
        <v>2</v>
      </c>
    </row>
    <row r="11191" spans="1:27" x14ac:dyDescent="0.3">
      <c r="A11191">
        <v>31521</v>
      </c>
      <c r="B11191">
        <v>81254</v>
      </c>
      <c r="C11191" t="s">
        <v>6222</v>
      </c>
      <c r="D11191" t="s">
        <v>6223</v>
      </c>
      <c r="E11191">
        <v>2020</v>
      </c>
      <c r="F11191" t="s">
        <v>2</v>
      </c>
      <c r="G11191" t="s">
        <v>2</v>
      </c>
      <c r="H11191">
        <v>13474.9</v>
      </c>
      <c r="I11191">
        <v>952.6</v>
      </c>
      <c r="J11191">
        <v>3841.5</v>
      </c>
      <c r="K11191">
        <v>902.3</v>
      </c>
      <c r="L11191">
        <v>3008.8</v>
      </c>
      <c r="M11191">
        <v>109.5</v>
      </c>
      <c r="N11191">
        <v>169.6</v>
      </c>
      <c r="O11191">
        <v>209.4</v>
      </c>
      <c r="P11191">
        <v>163.6</v>
      </c>
      <c r="Q11191">
        <v>532.29999999999995</v>
      </c>
      <c r="R11191" t="s">
        <v>2</v>
      </c>
      <c r="S11191">
        <v>19.7</v>
      </c>
      <c r="T11191">
        <v>169.6</v>
      </c>
      <c r="U11191">
        <v>240.2</v>
      </c>
      <c r="V11191">
        <v>259.89999999999998</v>
      </c>
      <c r="W11191">
        <v>54139.6</v>
      </c>
      <c r="X11191" t="s">
        <v>2</v>
      </c>
      <c r="Y11191">
        <v>22.6</v>
      </c>
      <c r="Z11191">
        <v>37.1</v>
      </c>
      <c r="AA11191" t="s">
        <v>2</v>
      </c>
    </row>
    <row r="11192" spans="1:27" x14ac:dyDescent="0.3">
      <c r="A11192">
        <v>31521</v>
      </c>
      <c r="B11192">
        <v>81254</v>
      </c>
      <c r="C11192" t="s">
        <v>6222</v>
      </c>
      <c r="D11192" t="s">
        <v>6223</v>
      </c>
      <c r="E11192">
        <v>2021</v>
      </c>
      <c r="F11192" t="s">
        <v>2</v>
      </c>
      <c r="G11192" t="s">
        <v>2</v>
      </c>
      <c r="H11192">
        <v>18839.599999999999</v>
      </c>
      <c r="I11192">
        <v>1109.5999999999999</v>
      </c>
      <c r="J11192">
        <v>6497.2</v>
      </c>
      <c r="K11192">
        <v>517.1</v>
      </c>
      <c r="L11192">
        <v>4802.1000000000004</v>
      </c>
      <c r="M11192">
        <v>100.8</v>
      </c>
      <c r="N11192">
        <v>116.3</v>
      </c>
      <c r="O11192">
        <v>280.60000000000002</v>
      </c>
      <c r="P11192">
        <v>218.6</v>
      </c>
      <c r="Q11192">
        <v>657.4</v>
      </c>
      <c r="R11192" t="s">
        <v>2</v>
      </c>
      <c r="S11192">
        <v>36.5</v>
      </c>
      <c r="T11192">
        <v>116.3</v>
      </c>
      <c r="U11192">
        <v>250.4</v>
      </c>
      <c r="V11192">
        <v>286.89999999999998</v>
      </c>
      <c r="W11192">
        <v>42534.2</v>
      </c>
      <c r="X11192" t="s">
        <v>2</v>
      </c>
      <c r="Y11192">
        <v>13.2</v>
      </c>
      <c r="Z11192">
        <v>37.799999999999997</v>
      </c>
      <c r="AA11192" t="s">
        <v>2</v>
      </c>
    </row>
    <row r="11193" spans="1:27" x14ac:dyDescent="0.3">
      <c r="A11193">
        <v>31521</v>
      </c>
      <c r="B11193">
        <v>81254</v>
      </c>
      <c r="C11193" t="s">
        <v>6222</v>
      </c>
      <c r="D11193" t="s">
        <v>6223</v>
      </c>
      <c r="E11193">
        <v>2022</v>
      </c>
      <c r="F11193" t="s">
        <v>2</v>
      </c>
      <c r="G11193" t="s">
        <v>2</v>
      </c>
      <c r="H11193">
        <v>19859.599999999999</v>
      </c>
      <c r="I11193">
        <v>1108.5</v>
      </c>
      <c r="J11193">
        <v>5740.2</v>
      </c>
      <c r="K11193">
        <v>892.2</v>
      </c>
      <c r="L11193">
        <v>4680.8</v>
      </c>
      <c r="M11193">
        <v>86.2</v>
      </c>
      <c r="N11193">
        <v>207.1</v>
      </c>
      <c r="O11193">
        <v>307.89999999999998</v>
      </c>
      <c r="P11193">
        <v>234.7</v>
      </c>
      <c r="Q11193">
        <v>799</v>
      </c>
      <c r="R11193" t="s">
        <v>2</v>
      </c>
      <c r="S11193">
        <v>44.4</v>
      </c>
      <c r="T11193">
        <v>207.1</v>
      </c>
      <c r="U11193">
        <v>451</v>
      </c>
      <c r="V11193">
        <v>495.4</v>
      </c>
      <c r="W11193">
        <v>66036</v>
      </c>
      <c r="X11193" t="s">
        <v>2</v>
      </c>
      <c r="Y11193">
        <v>16.2</v>
      </c>
      <c r="Z11193">
        <v>70.099999999999994</v>
      </c>
      <c r="AA11193" t="s">
        <v>2</v>
      </c>
    </row>
    <row r="11194" spans="1:27" x14ac:dyDescent="0.3">
      <c r="A11194">
        <v>31521</v>
      </c>
      <c r="B11194">
        <v>81254</v>
      </c>
      <c r="C11194" t="s">
        <v>6222</v>
      </c>
      <c r="D11194" t="s">
        <v>6223</v>
      </c>
      <c r="E11194">
        <v>2023</v>
      </c>
      <c r="F11194" t="s">
        <v>2</v>
      </c>
      <c r="G11194" t="s">
        <v>2</v>
      </c>
      <c r="H11194">
        <v>21938.7</v>
      </c>
      <c r="I11194">
        <v>1108.3</v>
      </c>
      <c r="J11194">
        <v>7715.2</v>
      </c>
      <c r="K11194">
        <v>729.4</v>
      </c>
      <c r="L11194">
        <v>5582.1</v>
      </c>
      <c r="M11194">
        <v>82.4</v>
      </c>
      <c r="N11194">
        <v>238.5</v>
      </c>
      <c r="O11194">
        <v>352.3</v>
      </c>
      <c r="P11194">
        <v>245.6</v>
      </c>
      <c r="Q11194">
        <v>1076.3</v>
      </c>
      <c r="R11194" t="s">
        <v>2</v>
      </c>
      <c r="S11194">
        <v>51</v>
      </c>
      <c r="T11194">
        <v>238.5</v>
      </c>
      <c r="U11194">
        <v>1008.4</v>
      </c>
      <c r="V11194">
        <v>1059.4000000000001</v>
      </c>
      <c r="W11194">
        <v>60856.1</v>
      </c>
      <c r="X11194" t="s">
        <v>2</v>
      </c>
      <c r="Y11194">
        <v>38.200000000000003</v>
      </c>
      <c r="Z11194">
        <v>84.5</v>
      </c>
      <c r="AA11194" t="s">
        <v>2</v>
      </c>
    </row>
    <row r="11195" spans="1:27" x14ac:dyDescent="0.3">
      <c r="A11195">
        <v>31542</v>
      </c>
      <c r="B11195">
        <v>16820</v>
      </c>
      <c r="C11195" t="s">
        <v>6224</v>
      </c>
      <c r="D11195" t="s">
        <v>6225</v>
      </c>
      <c r="E11195">
        <v>2020</v>
      </c>
      <c r="F11195">
        <v>68.36</v>
      </c>
      <c r="G11195">
        <v>4.51</v>
      </c>
      <c r="H11195">
        <v>71.236999999999995</v>
      </c>
      <c r="I11195">
        <v>42.976999999999997</v>
      </c>
      <c r="J11195">
        <v>0</v>
      </c>
      <c r="K11195">
        <v>0</v>
      </c>
      <c r="L11195">
        <v>7.9950000000000001</v>
      </c>
      <c r="M11195">
        <v>0</v>
      </c>
      <c r="N11195">
        <v>42.478999999999999</v>
      </c>
      <c r="O11195">
        <v>1.254</v>
      </c>
      <c r="P11195">
        <v>0.95</v>
      </c>
      <c r="Q11195">
        <v>17.510999999999999</v>
      </c>
      <c r="R11195">
        <v>12.137</v>
      </c>
      <c r="S11195">
        <v>0.13900000000000001</v>
      </c>
      <c r="T11195">
        <v>42.478999999999999</v>
      </c>
      <c r="U11195">
        <v>41.694000000000003</v>
      </c>
      <c r="V11195">
        <v>41.832999999999998</v>
      </c>
      <c r="W11195">
        <v>74.552999999999997</v>
      </c>
      <c r="X11195" t="s">
        <v>2</v>
      </c>
      <c r="Y11195">
        <v>0</v>
      </c>
      <c r="Z11195">
        <v>0.09</v>
      </c>
      <c r="AA11195" t="s">
        <v>2</v>
      </c>
    </row>
    <row r="11196" spans="1:27" x14ac:dyDescent="0.3">
      <c r="A11196">
        <v>31542</v>
      </c>
      <c r="B11196">
        <v>16820</v>
      </c>
      <c r="C11196" t="s">
        <v>6224</v>
      </c>
      <c r="D11196" t="s">
        <v>6225</v>
      </c>
      <c r="E11196">
        <v>2021</v>
      </c>
      <c r="F11196">
        <v>115.119</v>
      </c>
      <c r="G11196">
        <v>12.598000000000001</v>
      </c>
      <c r="H11196">
        <v>160.03399999999999</v>
      </c>
      <c r="I11196">
        <v>88.608000000000004</v>
      </c>
      <c r="J11196">
        <v>0</v>
      </c>
      <c r="K11196">
        <v>0</v>
      </c>
      <c r="L11196">
        <v>2.004</v>
      </c>
      <c r="M11196">
        <v>41.902000000000001</v>
      </c>
      <c r="N11196">
        <v>36.658999999999999</v>
      </c>
      <c r="O11196">
        <v>2.5550000000000002</v>
      </c>
      <c r="P11196">
        <v>1.9330000000000001</v>
      </c>
      <c r="Q11196">
        <v>54.168999999999997</v>
      </c>
      <c r="R11196">
        <v>20.914000000000001</v>
      </c>
      <c r="S11196">
        <v>0.33500000000000002</v>
      </c>
      <c r="T11196">
        <v>36.658999999999999</v>
      </c>
      <c r="U11196">
        <v>46.215000000000003</v>
      </c>
      <c r="V11196">
        <v>46.55</v>
      </c>
      <c r="W11196">
        <v>97.885999999999996</v>
      </c>
      <c r="X11196" t="s">
        <v>2</v>
      </c>
      <c r="Y11196">
        <v>2.2130000000000001</v>
      </c>
      <c r="Z11196">
        <v>8.9770000000000003</v>
      </c>
      <c r="AA11196" t="s">
        <v>2</v>
      </c>
    </row>
    <row r="11197" spans="1:27" x14ac:dyDescent="0.3">
      <c r="A11197">
        <v>31542</v>
      </c>
      <c r="B11197">
        <v>16820</v>
      </c>
      <c r="C11197" t="s">
        <v>6224</v>
      </c>
      <c r="D11197" t="s">
        <v>6225</v>
      </c>
      <c r="E11197">
        <v>2022</v>
      </c>
      <c r="F11197">
        <v>92.733999999999995</v>
      </c>
      <c r="G11197">
        <v>3.8730000000000002</v>
      </c>
      <c r="H11197">
        <v>123.086</v>
      </c>
      <c r="I11197">
        <v>22.974</v>
      </c>
      <c r="J11197">
        <v>0.29699999999999999</v>
      </c>
      <c r="K11197">
        <v>5.0999999999999997E-2</v>
      </c>
      <c r="L11197">
        <v>5.31</v>
      </c>
      <c r="M11197">
        <v>26.768000000000001</v>
      </c>
      <c r="N11197">
        <v>-14.238</v>
      </c>
      <c r="O11197">
        <v>4.2830000000000004</v>
      </c>
      <c r="P11197">
        <v>2.911</v>
      </c>
      <c r="Q11197">
        <v>40.223999999999997</v>
      </c>
      <c r="R11197">
        <v>5.399</v>
      </c>
      <c r="S11197">
        <v>1.2829999999999999</v>
      </c>
      <c r="T11197">
        <v>-14.238</v>
      </c>
      <c r="U11197">
        <v>-11.590999999999999</v>
      </c>
      <c r="V11197">
        <v>-10.308</v>
      </c>
      <c r="W11197">
        <v>34.218000000000004</v>
      </c>
      <c r="X11197" t="s">
        <v>2</v>
      </c>
      <c r="Y11197">
        <v>0</v>
      </c>
      <c r="Z11197">
        <v>-4.609</v>
      </c>
      <c r="AA11197" t="s">
        <v>2</v>
      </c>
    </row>
    <row r="11198" spans="1:27" x14ac:dyDescent="0.3">
      <c r="A11198">
        <v>31564</v>
      </c>
      <c r="B11198">
        <v>81282</v>
      </c>
      <c r="C11198" t="s">
        <v>6226</v>
      </c>
      <c r="D11198" t="s">
        <v>6227</v>
      </c>
      <c r="E11198">
        <v>2023</v>
      </c>
      <c r="F11198">
        <v>1406.645</v>
      </c>
      <c r="G11198">
        <v>1037.249</v>
      </c>
      <c r="H11198">
        <v>3444.739</v>
      </c>
      <c r="I11198">
        <v>164.239</v>
      </c>
      <c r="J11198">
        <v>74.405000000000001</v>
      </c>
      <c r="K11198">
        <v>992.673</v>
      </c>
      <c r="L11198">
        <v>0</v>
      </c>
      <c r="M11198">
        <v>1530.09</v>
      </c>
      <c r="N11198">
        <v>121.509</v>
      </c>
      <c r="O11198" t="s">
        <v>2</v>
      </c>
      <c r="P11198">
        <v>72.194000000000003</v>
      </c>
      <c r="Q11198">
        <v>1285.4970000000001</v>
      </c>
      <c r="R11198">
        <v>1175.376</v>
      </c>
      <c r="S11198">
        <v>122.373</v>
      </c>
      <c r="T11198">
        <v>121.509</v>
      </c>
      <c r="U11198">
        <v>248.608</v>
      </c>
      <c r="V11198">
        <v>370.98099999999999</v>
      </c>
      <c r="W11198">
        <v>1452.579</v>
      </c>
      <c r="X11198" t="s">
        <v>2</v>
      </c>
      <c r="Y11198" t="s">
        <v>2</v>
      </c>
      <c r="Z11198">
        <v>26.117999999999999</v>
      </c>
      <c r="AA11198" t="s">
        <v>2</v>
      </c>
    </row>
    <row r="11199" spans="1:27" x14ac:dyDescent="0.3">
      <c r="A11199">
        <v>31564</v>
      </c>
      <c r="B11199">
        <v>81282</v>
      </c>
      <c r="C11199" t="s">
        <v>6226</v>
      </c>
      <c r="D11199" t="s">
        <v>6227</v>
      </c>
      <c r="E11199">
        <v>2021</v>
      </c>
      <c r="F11199">
        <v>937.43399999999997</v>
      </c>
      <c r="G11199">
        <v>754.15499999999997</v>
      </c>
      <c r="H11199">
        <v>3158.741</v>
      </c>
      <c r="I11199">
        <v>122.059</v>
      </c>
      <c r="J11199">
        <v>57.387999999999998</v>
      </c>
      <c r="K11199">
        <v>1063.2180000000001</v>
      </c>
      <c r="L11199">
        <v>0</v>
      </c>
      <c r="M11199">
        <v>1721.0119999999999</v>
      </c>
      <c r="N11199">
        <v>127.791</v>
      </c>
      <c r="O11199">
        <v>236.00800000000001</v>
      </c>
      <c r="P11199">
        <v>110.875</v>
      </c>
      <c r="Q11199">
        <v>1031.7339999999999</v>
      </c>
      <c r="R11199">
        <v>772.80100000000004</v>
      </c>
      <c r="S11199">
        <v>133.393</v>
      </c>
      <c r="T11199">
        <v>127.791</v>
      </c>
      <c r="U11199">
        <v>223.297</v>
      </c>
      <c r="V11199">
        <v>356.69</v>
      </c>
      <c r="W11199">
        <v>1370.598</v>
      </c>
      <c r="X11199" t="s">
        <v>2</v>
      </c>
      <c r="Y11199" t="s">
        <v>2</v>
      </c>
      <c r="Z11199">
        <v>47.274000000000001</v>
      </c>
      <c r="AA11199" t="s">
        <v>2</v>
      </c>
    </row>
    <row r="11200" spans="1:27" x14ac:dyDescent="0.3">
      <c r="A11200">
        <v>31564</v>
      </c>
      <c r="B11200">
        <v>81282</v>
      </c>
      <c r="C11200" t="s">
        <v>6226</v>
      </c>
      <c r="D11200" t="s">
        <v>6227</v>
      </c>
      <c r="E11200">
        <v>2022</v>
      </c>
      <c r="F11200">
        <v>1114.8050000000001</v>
      </c>
      <c r="G11200">
        <v>858.84199999999998</v>
      </c>
      <c r="H11200">
        <v>3209.895</v>
      </c>
      <c r="I11200">
        <v>124.98099999999999</v>
      </c>
      <c r="J11200">
        <v>76.739000000000004</v>
      </c>
      <c r="K11200">
        <v>1058.261</v>
      </c>
      <c r="L11200">
        <v>0</v>
      </c>
      <c r="M11200">
        <v>1583.8330000000001</v>
      </c>
      <c r="N11200">
        <v>142.17699999999999</v>
      </c>
      <c r="O11200">
        <v>233.369</v>
      </c>
      <c r="P11200">
        <v>92.53</v>
      </c>
      <c r="Q11200">
        <v>1155.798</v>
      </c>
      <c r="R11200">
        <v>944.44799999999998</v>
      </c>
      <c r="S11200">
        <v>127.328</v>
      </c>
      <c r="T11200">
        <v>142.17699999999999</v>
      </c>
      <c r="U11200">
        <v>216.23500000000001</v>
      </c>
      <c r="V11200">
        <v>343.56299999999999</v>
      </c>
      <c r="W11200">
        <v>1421.9010000000001</v>
      </c>
      <c r="X11200" t="s">
        <v>2</v>
      </c>
      <c r="Y11200" t="s">
        <v>2</v>
      </c>
      <c r="Z11200">
        <v>64.457999999999998</v>
      </c>
      <c r="AA11200" t="s">
        <v>2</v>
      </c>
    </row>
    <row r="11201" spans="1:27" x14ac:dyDescent="0.3">
      <c r="A11201">
        <v>31564</v>
      </c>
      <c r="B11201">
        <v>81282</v>
      </c>
      <c r="C11201" t="s">
        <v>6226</v>
      </c>
      <c r="D11201" t="s">
        <v>6227</v>
      </c>
      <c r="E11201">
        <v>2020</v>
      </c>
      <c r="F11201">
        <v>1154.914</v>
      </c>
      <c r="G11201">
        <v>905.60500000000002</v>
      </c>
      <c r="H11201">
        <v>3386.9029999999998</v>
      </c>
      <c r="I11201">
        <v>165.374</v>
      </c>
      <c r="J11201">
        <v>47.703000000000003</v>
      </c>
      <c r="K11201">
        <v>1160.7</v>
      </c>
      <c r="L11201">
        <v>0</v>
      </c>
      <c r="M11201">
        <v>1798.665</v>
      </c>
      <c r="N11201">
        <v>72.66</v>
      </c>
      <c r="O11201">
        <v>229.036</v>
      </c>
      <c r="P11201">
        <v>105.977</v>
      </c>
      <c r="Q11201">
        <v>911.04499999999996</v>
      </c>
      <c r="R11201">
        <v>947.88699999999994</v>
      </c>
      <c r="S11201">
        <v>140.316</v>
      </c>
      <c r="T11201">
        <v>72.66</v>
      </c>
      <c r="U11201">
        <v>189.34399999999999</v>
      </c>
      <c r="V11201">
        <v>329.66</v>
      </c>
      <c r="W11201">
        <v>1294.3219999999999</v>
      </c>
      <c r="X11201" t="s">
        <v>2</v>
      </c>
      <c r="Y11201" t="s">
        <v>2</v>
      </c>
      <c r="Z11201">
        <v>25.966000000000001</v>
      </c>
      <c r="AA11201" t="s">
        <v>2</v>
      </c>
    </row>
    <row r="11202" spans="1:27" x14ac:dyDescent="0.3">
      <c r="A11202">
        <v>31567</v>
      </c>
      <c r="B11202">
        <v>81278</v>
      </c>
      <c r="C11202" t="s">
        <v>6228</v>
      </c>
      <c r="D11202" t="s">
        <v>6229</v>
      </c>
      <c r="E11202">
        <v>2020</v>
      </c>
      <c r="F11202">
        <v>125.36799999999999</v>
      </c>
      <c r="G11202">
        <v>48.14</v>
      </c>
      <c r="H11202">
        <v>265.54500000000002</v>
      </c>
      <c r="I11202">
        <v>11.773999999999999</v>
      </c>
      <c r="J11202">
        <v>0.35399999999999998</v>
      </c>
      <c r="K11202">
        <v>38.399000000000001</v>
      </c>
      <c r="L11202">
        <v>63.167999999999999</v>
      </c>
      <c r="M11202">
        <v>0</v>
      </c>
      <c r="N11202">
        <v>-7.6050000000000004</v>
      </c>
      <c r="O11202">
        <v>269.96899999999999</v>
      </c>
      <c r="P11202">
        <v>108.901</v>
      </c>
      <c r="Q11202">
        <v>189.827</v>
      </c>
      <c r="R11202">
        <v>44.866999999999997</v>
      </c>
      <c r="S11202">
        <v>19.329000000000001</v>
      </c>
      <c r="T11202">
        <v>-7.6050000000000004</v>
      </c>
      <c r="U11202">
        <v>-8.6620000000000008</v>
      </c>
      <c r="V11202">
        <v>10.667</v>
      </c>
      <c r="W11202">
        <v>385.3</v>
      </c>
      <c r="X11202" t="s">
        <v>2</v>
      </c>
      <c r="Y11202">
        <v>0</v>
      </c>
      <c r="Z11202">
        <v>-2.266</v>
      </c>
      <c r="AA11202" t="s">
        <v>2</v>
      </c>
    </row>
    <row r="11203" spans="1:27" x14ac:dyDescent="0.3">
      <c r="A11203">
        <v>31567</v>
      </c>
      <c r="B11203">
        <v>81278</v>
      </c>
      <c r="C11203" t="s">
        <v>6228</v>
      </c>
      <c r="D11203" t="s">
        <v>6229</v>
      </c>
      <c r="E11203">
        <v>2023</v>
      </c>
      <c r="F11203">
        <v>225.78200000000001</v>
      </c>
      <c r="G11203">
        <v>108.986</v>
      </c>
      <c r="H11203">
        <v>340.93</v>
      </c>
      <c r="I11203">
        <v>20.571000000000002</v>
      </c>
      <c r="J11203">
        <v>0.46500000000000002</v>
      </c>
      <c r="K11203">
        <v>17</v>
      </c>
      <c r="L11203">
        <v>98.397000000000006</v>
      </c>
      <c r="M11203">
        <v>0</v>
      </c>
      <c r="N11203">
        <v>-6.67</v>
      </c>
      <c r="O11203">
        <v>304.64100000000002</v>
      </c>
      <c r="P11203">
        <v>98.911000000000001</v>
      </c>
      <c r="Q11203">
        <v>220.10499999999999</v>
      </c>
      <c r="R11203">
        <v>100.434</v>
      </c>
      <c r="S11203">
        <v>17.484999999999999</v>
      </c>
      <c r="T11203">
        <v>-6.67</v>
      </c>
      <c r="U11203">
        <v>-6.0890000000000004</v>
      </c>
      <c r="V11203">
        <v>11.396000000000001</v>
      </c>
      <c r="W11203">
        <v>492.94600000000003</v>
      </c>
      <c r="X11203" t="s">
        <v>2</v>
      </c>
      <c r="Y11203">
        <v>2.6070000000000002</v>
      </c>
      <c r="Z11203">
        <v>1.2809999999999999</v>
      </c>
      <c r="AA11203" t="s">
        <v>2</v>
      </c>
    </row>
    <row r="11204" spans="1:27" x14ac:dyDescent="0.3">
      <c r="A11204">
        <v>31567</v>
      </c>
      <c r="B11204">
        <v>81278</v>
      </c>
      <c r="C11204" t="s">
        <v>6228</v>
      </c>
      <c r="D11204" t="s">
        <v>6229</v>
      </c>
      <c r="E11204">
        <v>2021</v>
      </c>
      <c r="F11204">
        <v>174.904</v>
      </c>
      <c r="G11204">
        <v>77.572000000000003</v>
      </c>
      <c r="H11204">
        <v>310.56299999999999</v>
      </c>
      <c r="I11204">
        <v>14.465</v>
      </c>
      <c r="J11204">
        <v>0.378</v>
      </c>
      <c r="K11204">
        <v>15.021000000000001</v>
      </c>
      <c r="L11204">
        <v>78.430999999999997</v>
      </c>
      <c r="M11204">
        <v>0</v>
      </c>
      <c r="N11204">
        <v>22.532</v>
      </c>
      <c r="O11204">
        <v>273.82799999999997</v>
      </c>
      <c r="P11204">
        <v>99.8</v>
      </c>
      <c r="Q11204">
        <v>217.67500000000001</v>
      </c>
      <c r="R11204">
        <v>75.617999999999995</v>
      </c>
      <c r="S11204">
        <v>19.786000000000001</v>
      </c>
      <c r="T11204">
        <v>22.532</v>
      </c>
      <c r="U11204">
        <v>33.914999999999999</v>
      </c>
      <c r="V11204">
        <v>53.701000000000001</v>
      </c>
      <c r="W11204">
        <v>485.29500000000002</v>
      </c>
      <c r="X11204" t="s">
        <v>2</v>
      </c>
      <c r="Y11204">
        <v>0</v>
      </c>
      <c r="Z11204">
        <v>5.1109999999999998</v>
      </c>
      <c r="AA11204" t="s">
        <v>2</v>
      </c>
    </row>
    <row r="11205" spans="1:27" x14ac:dyDescent="0.3">
      <c r="A11205">
        <v>31567</v>
      </c>
      <c r="B11205">
        <v>81278</v>
      </c>
      <c r="C11205" t="s">
        <v>6228</v>
      </c>
      <c r="D11205" t="s">
        <v>6229</v>
      </c>
      <c r="E11205">
        <v>2022</v>
      </c>
      <c r="F11205">
        <v>188.232</v>
      </c>
      <c r="G11205">
        <v>81.474999999999994</v>
      </c>
      <c r="H11205">
        <v>318.68</v>
      </c>
      <c r="I11205">
        <v>8.7739999999999991</v>
      </c>
      <c r="J11205">
        <v>0.40300000000000002</v>
      </c>
      <c r="K11205">
        <v>13.618</v>
      </c>
      <c r="L11205">
        <v>91.31</v>
      </c>
      <c r="M11205">
        <v>0</v>
      </c>
      <c r="N11205">
        <v>7.032</v>
      </c>
      <c r="O11205">
        <v>281.27</v>
      </c>
      <c r="P11205">
        <v>94.75</v>
      </c>
      <c r="Q11205">
        <v>222.84700000000001</v>
      </c>
      <c r="R11205">
        <v>78.319000000000003</v>
      </c>
      <c r="S11205">
        <v>19.379000000000001</v>
      </c>
      <c r="T11205">
        <v>7.032</v>
      </c>
      <c r="U11205">
        <v>8.8970000000000002</v>
      </c>
      <c r="V11205">
        <v>28.276</v>
      </c>
      <c r="W11205">
        <v>452.26499999999999</v>
      </c>
      <c r="X11205" t="s">
        <v>2</v>
      </c>
      <c r="Y11205">
        <v>0</v>
      </c>
      <c r="Z11205">
        <v>0.42</v>
      </c>
      <c r="AA11205" t="s">
        <v>2</v>
      </c>
    </row>
    <row r="11206" spans="1:27" x14ac:dyDescent="0.3">
      <c r="A11206">
        <v>31585</v>
      </c>
      <c r="B11206">
        <v>16756</v>
      </c>
      <c r="C11206" t="s">
        <v>6230</v>
      </c>
      <c r="D11206" t="s">
        <v>6231</v>
      </c>
      <c r="E11206">
        <v>2021</v>
      </c>
      <c r="F11206" t="s">
        <v>2</v>
      </c>
      <c r="G11206" t="s">
        <v>2</v>
      </c>
      <c r="H11206">
        <v>6696.1719999999996</v>
      </c>
      <c r="I11206">
        <v>35.247</v>
      </c>
      <c r="J11206">
        <v>29.722999999999999</v>
      </c>
      <c r="K11206">
        <v>616.05200000000002</v>
      </c>
      <c r="L11206">
        <v>75.724999999999994</v>
      </c>
      <c r="M11206">
        <v>189.30199999999999</v>
      </c>
      <c r="N11206">
        <v>92.784999999999997</v>
      </c>
      <c r="O11206" t="s">
        <v>2</v>
      </c>
      <c r="P11206">
        <v>74.194000000000003</v>
      </c>
      <c r="Q11206">
        <v>263.37400000000002</v>
      </c>
      <c r="R11206">
        <v>4482.116</v>
      </c>
      <c r="S11206">
        <v>13.064</v>
      </c>
      <c r="T11206">
        <v>92.784999999999997</v>
      </c>
      <c r="U11206">
        <v>174.285</v>
      </c>
      <c r="V11206">
        <v>187.34899999999999</v>
      </c>
      <c r="W11206">
        <v>323.17899999999997</v>
      </c>
      <c r="X11206">
        <v>12.539</v>
      </c>
      <c r="Y11206" t="s">
        <v>2</v>
      </c>
      <c r="Z11206">
        <v>31.427</v>
      </c>
      <c r="AA11206" t="s">
        <v>2</v>
      </c>
    </row>
    <row r="11207" spans="1:27" x14ac:dyDescent="0.3">
      <c r="A11207">
        <v>31585</v>
      </c>
      <c r="B11207">
        <v>16756</v>
      </c>
      <c r="C11207" t="s">
        <v>6230</v>
      </c>
      <c r="D11207" t="s">
        <v>6231</v>
      </c>
      <c r="E11207">
        <v>2020</v>
      </c>
      <c r="F11207" t="s">
        <v>2</v>
      </c>
      <c r="G11207" t="s">
        <v>2</v>
      </c>
      <c r="H11207">
        <v>6390.652</v>
      </c>
      <c r="I11207">
        <v>41.432000000000002</v>
      </c>
      <c r="J11207">
        <v>275.99400000000003</v>
      </c>
      <c r="K11207">
        <v>481.7</v>
      </c>
      <c r="L11207">
        <v>27.297000000000001</v>
      </c>
      <c r="M11207">
        <v>194.673</v>
      </c>
      <c r="N11207">
        <v>37.466999999999999</v>
      </c>
      <c r="O11207" t="s">
        <v>2</v>
      </c>
      <c r="P11207">
        <v>86.727999999999994</v>
      </c>
      <c r="Q11207">
        <v>209.14500000000001</v>
      </c>
      <c r="R11207">
        <v>4274.1880000000001</v>
      </c>
      <c r="S11207">
        <v>14.106999999999999</v>
      </c>
      <c r="T11207">
        <v>37.466999999999999</v>
      </c>
      <c r="U11207">
        <v>93.7</v>
      </c>
      <c r="V11207">
        <v>107.807</v>
      </c>
      <c r="W11207">
        <v>300.721</v>
      </c>
      <c r="X11207">
        <v>24.251999999999999</v>
      </c>
      <c r="Y11207" t="s">
        <v>2</v>
      </c>
      <c r="Z11207">
        <v>14.2</v>
      </c>
      <c r="AA11207" t="s">
        <v>2</v>
      </c>
    </row>
    <row r="11208" spans="1:27" x14ac:dyDescent="0.3">
      <c r="A11208">
        <v>31585</v>
      </c>
      <c r="B11208">
        <v>16756</v>
      </c>
      <c r="C11208" t="s">
        <v>6230</v>
      </c>
      <c r="D11208" t="s">
        <v>6231</v>
      </c>
      <c r="E11208">
        <v>2022</v>
      </c>
      <c r="F11208" t="s">
        <v>2</v>
      </c>
      <c r="G11208" t="s">
        <v>2</v>
      </c>
      <c r="H11208">
        <v>7362.9409999999998</v>
      </c>
      <c r="I11208">
        <v>62.274000000000001</v>
      </c>
      <c r="J11208">
        <v>15.398999999999999</v>
      </c>
      <c r="K11208">
        <v>750.42</v>
      </c>
      <c r="L11208">
        <v>61.213000000000001</v>
      </c>
      <c r="M11208">
        <v>178.059</v>
      </c>
      <c r="N11208">
        <v>87.953999999999994</v>
      </c>
      <c r="O11208" t="s">
        <v>2</v>
      </c>
      <c r="P11208">
        <v>68.150000000000006</v>
      </c>
      <c r="Q11208">
        <v>218.244</v>
      </c>
      <c r="R11208">
        <v>5339.3339999999998</v>
      </c>
      <c r="S11208">
        <v>10.959</v>
      </c>
      <c r="T11208">
        <v>87.953999999999994</v>
      </c>
      <c r="U11208">
        <v>152.767</v>
      </c>
      <c r="V11208">
        <v>163.726</v>
      </c>
      <c r="W11208">
        <v>358.87299999999999</v>
      </c>
      <c r="X11208">
        <v>36.228999999999999</v>
      </c>
      <c r="Y11208" t="s">
        <v>2</v>
      </c>
      <c r="Z11208">
        <v>26.728999999999999</v>
      </c>
      <c r="AA11208" t="s">
        <v>2</v>
      </c>
    </row>
    <row r="11209" spans="1:27" x14ac:dyDescent="0.3">
      <c r="A11209">
        <v>31585</v>
      </c>
      <c r="B11209">
        <v>16756</v>
      </c>
      <c r="C11209" t="s">
        <v>6230</v>
      </c>
      <c r="D11209" t="s">
        <v>6231</v>
      </c>
      <c r="E11209">
        <v>2023</v>
      </c>
      <c r="F11209" t="s">
        <v>2</v>
      </c>
      <c r="G11209" t="s">
        <v>2</v>
      </c>
      <c r="H11209">
        <v>8881.9670000000006</v>
      </c>
      <c r="I11209">
        <v>60.430999999999997</v>
      </c>
      <c r="J11209" t="s">
        <v>2</v>
      </c>
      <c r="K11209" t="s">
        <v>2</v>
      </c>
      <c r="L11209">
        <v>19.204999999999998</v>
      </c>
      <c r="M11209">
        <v>223.322</v>
      </c>
      <c r="N11209">
        <v>107.878</v>
      </c>
      <c r="O11209" t="s">
        <v>2</v>
      </c>
      <c r="P11209">
        <v>66.626999999999995</v>
      </c>
      <c r="Q11209">
        <v>328.91899999999998</v>
      </c>
      <c r="R11209">
        <v>6582.62</v>
      </c>
      <c r="S11209" t="s">
        <v>2</v>
      </c>
      <c r="T11209">
        <v>107.878</v>
      </c>
      <c r="U11209">
        <v>209.79599999999999</v>
      </c>
      <c r="V11209">
        <v>209.79599999999999</v>
      </c>
      <c r="W11209">
        <v>535.79300000000001</v>
      </c>
      <c r="X11209">
        <v>148.857</v>
      </c>
      <c r="Y11209" t="s">
        <v>2</v>
      </c>
      <c r="Z11209">
        <v>37.802</v>
      </c>
      <c r="AA11209" t="s">
        <v>2</v>
      </c>
    </row>
    <row r="11210" spans="1:27" x14ac:dyDescent="0.3">
      <c r="A11210">
        <v>31587</v>
      </c>
      <c r="B11210">
        <v>81481</v>
      </c>
      <c r="C11210" t="s">
        <v>6232</v>
      </c>
      <c r="D11210" t="s">
        <v>6233</v>
      </c>
      <c r="E11210">
        <v>2020</v>
      </c>
      <c r="F11210">
        <v>5050.8</v>
      </c>
      <c r="G11210">
        <v>3730.3</v>
      </c>
      <c r="H11210">
        <v>20696</v>
      </c>
      <c r="I11210">
        <v>1416.7</v>
      </c>
      <c r="J11210">
        <v>1348.2</v>
      </c>
      <c r="K11210">
        <v>8291.7000000000007</v>
      </c>
      <c r="L11210">
        <v>3427</v>
      </c>
      <c r="M11210">
        <v>5084.3999999999996</v>
      </c>
      <c r="N11210">
        <v>1341.9</v>
      </c>
      <c r="O11210">
        <v>15205.4</v>
      </c>
      <c r="P11210">
        <v>10440.4</v>
      </c>
      <c r="Q11210">
        <v>5144.5</v>
      </c>
      <c r="R11210">
        <v>0</v>
      </c>
      <c r="S11210">
        <v>631.1</v>
      </c>
      <c r="T11210">
        <v>1341.9</v>
      </c>
      <c r="U11210">
        <v>2185.1999999999998</v>
      </c>
      <c r="V11210">
        <v>2816.3</v>
      </c>
      <c r="W11210">
        <v>25509.3</v>
      </c>
      <c r="X11210" t="s">
        <v>2</v>
      </c>
      <c r="Y11210">
        <v>86.3</v>
      </c>
      <c r="Z11210">
        <v>397.9</v>
      </c>
      <c r="AA11210" t="s">
        <v>2</v>
      </c>
    </row>
    <row r="11211" spans="1:27" x14ac:dyDescent="0.3">
      <c r="A11211">
        <v>31587</v>
      </c>
      <c r="B11211">
        <v>81481</v>
      </c>
      <c r="C11211" t="s">
        <v>6232</v>
      </c>
      <c r="D11211" t="s">
        <v>6233</v>
      </c>
      <c r="E11211">
        <v>2021</v>
      </c>
      <c r="F11211">
        <v>5609.2</v>
      </c>
      <c r="G11211">
        <v>4176.6000000000004</v>
      </c>
      <c r="H11211">
        <v>21721.8</v>
      </c>
      <c r="I11211">
        <v>984.9</v>
      </c>
      <c r="J11211">
        <v>1407.8</v>
      </c>
      <c r="K11211">
        <v>8562.5</v>
      </c>
      <c r="L11211">
        <v>4367.3</v>
      </c>
      <c r="M11211">
        <v>5084.3999999999996</v>
      </c>
      <c r="N11211">
        <v>1327.9</v>
      </c>
      <c r="O11211">
        <v>16266.4</v>
      </c>
      <c r="P11211">
        <v>10902.6</v>
      </c>
      <c r="Q11211">
        <v>6472.4</v>
      </c>
      <c r="R11211">
        <v>0</v>
      </c>
      <c r="S11211">
        <v>672</v>
      </c>
      <c r="T11211">
        <v>1327.9</v>
      </c>
      <c r="U11211">
        <v>1871.9</v>
      </c>
      <c r="V11211">
        <v>2543.9</v>
      </c>
      <c r="W11211">
        <v>26321.200000000001</v>
      </c>
      <c r="X11211" t="s">
        <v>2</v>
      </c>
      <c r="Y11211">
        <v>82.6</v>
      </c>
      <c r="Z11211">
        <v>304.3</v>
      </c>
      <c r="AA11211" t="s">
        <v>2</v>
      </c>
    </row>
    <row r="11212" spans="1:27" x14ac:dyDescent="0.3">
      <c r="A11212">
        <v>31587</v>
      </c>
      <c r="B11212">
        <v>81481</v>
      </c>
      <c r="C11212" t="s">
        <v>6232</v>
      </c>
      <c r="D11212" t="s">
        <v>6233</v>
      </c>
      <c r="E11212">
        <v>2022</v>
      </c>
      <c r="F11212">
        <v>6367.1</v>
      </c>
      <c r="G11212">
        <v>4225.2</v>
      </c>
      <c r="H11212">
        <v>23022.1</v>
      </c>
      <c r="I11212">
        <v>642.79999999999995</v>
      </c>
      <c r="J11212">
        <v>1449.6</v>
      </c>
      <c r="K11212">
        <v>8676.9</v>
      </c>
      <c r="L11212">
        <v>5449.3</v>
      </c>
      <c r="M11212">
        <v>5083.1000000000004</v>
      </c>
      <c r="N11212">
        <v>1615.4</v>
      </c>
      <c r="O11212">
        <v>17455.599999999999</v>
      </c>
      <c r="P11212">
        <v>11430.2</v>
      </c>
      <c r="Q11212">
        <v>8081.8</v>
      </c>
      <c r="R11212">
        <v>0</v>
      </c>
      <c r="S11212">
        <v>737.4</v>
      </c>
      <c r="T11212">
        <v>1615.4</v>
      </c>
      <c r="U11212">
        <v>2250.3000000000002</v>
      </c>
      <c r="V11212">
        <v>2987.7</v>
      </c>
      <c r="W11212">
        <v>28331.7</v>
      </c>
      <c r="X11212" t="s">
        <v>2</v>
      </c>
      <c r="Y11212">
        <v>58.1</v>
      </c>
      <c r="Z11212">
        <v>495.2</v>
      </c>
      <c r="AA11212" t="s">
        <v>2</v>
      </c>
    </row>
    <row r="11213" spans="1:27" x14ac:dyDescent="0.3">
      <c r="A11213">
        <v>31606</v>
      </c>
      <c r="B11213">
        <v>16784</v>
      </c>
      <c r="C11213" t="s">
        <v>6234</v>
      </c>
      <c r="D11213" t="s">
        <v>6235</v>
      </c>
      <c r="E11213">
        <v>2021</v>
      </c>
      <c r="F11213" t="s">
        <v>2</v>
      </c>
      <c r="G11213" t="s">
        <v>2</v>
      </c>
      <c r="H11213">
        <v>1178.77</v>
      </c>
      <c r="I11213">
        <v>2.202</v>
      </c>
      <c r="J11213">
        <v>0</v>
      </c>
      <c r="K11213">
        <v>2.988</v>
      </c>
      <c r="L11213">
        <v>0</v>
      </c>
      <c r="M11213">
        <v>0</v>
      </c>
      <c r="N11213">
        <v>17.925000000000001</v>
      </c>
      <c r="O11213" t="s">
        <v>2</v>
      </c>
      <c r="P11213">
        <v>5.7080000000000002</v>
      </c>
      <c r="Q11213">
        <v>50.61</v>
      </c>
      <c r="R11213">
        <v>775.44100000000003</v>
      </c>
      <c r="S11213">
        <v>0.68700000000000006</v>
      </c>
      <c r="T11213">
        <v>17.925000000000001</v>
      </c>
      <c r="U11213">
        <v>32.536000000000001</v>
      </c>
      <c r="V11213">
        <v>33.222999999999999</v>
      </c>
      <c r="W11213">
        <v>65.555000000000007</v>
      </c>
      <c r="X11213">
        <v>0.82799999999999996</v>
      </c>
      <c r="Y11213" t="s">
        <v>2</v>
      </c>
      <c r="Z11213">
        <v>4.7830000000000004</v>
      </c>
      <c r="AA11213" t="s">
        <v>2</v>
      </c>
    </row>
    <row r="11214" spans="1:27" x14ac:dyDescent="0.3">
      <c r="A11214">
        <v>31606</v>
      </c>
      <c r="B11214">
        <v>16784</v>
      </c>
      <c r="C11214" t="s">
        <v>6234</v>
      </c>
      <c r="D11214" t="s">
        <v>6235</v>
      </c>
      <c r="E11214">
        <v>2022</v>
      </c>
      <c r="F11214" t="s">
        <v>2</v>
      </c>
      <c r="G11214" t="s">
        <v>2</v>
      </c>
      <c r="H11214">
        <v>1395.6389999999999</v>
      </c>
      <c r="I11214">
        <v>164.12200000000001</v>
      </c>
      <c r="J11214">
        <v>0</v>
      </c>
      <c r="K11214">
        <v>2.81</v>
      </c>
      <c r="L11214">
        <v>0</v>
      </c>
      <c r="M11214">
        <v>0</v>
      </c>
      <c r="N11214">
        <v>28.518000000000001</v>
      </c>
      <c r="O11214" t="s">
        <v>2</v>
      </c>
      <c r="P11214">
        <v>4.9950000000000001</v>
      </c>
      <c r="Q11214">
        <v>62.594999999999999</v>
      </c>
      <c r="R11214">
        <v>935.072</v>
      </c>
      <c r="S11214">
        <v>0.70299999999999996</v>
      </c>
      <c r="T11214">
        <v>28.518000000000001</v>
      </c>
      <c r="U11214">
        <v>51.067999999999998</v>
      </c>
      <c r="V11214">
        <v>51.771000000000001</v>
      </c>
      <c r="W11214">
        <v>85.918000000000006</v>
      </c>
      <c r="X11214">
        <v>1.647</v>
      </c>
      <c r="Y11214" t="s">
        <v>2</v>
      </c>
      <c r="Z11214">
        <v>10.282999999999999</v>
      </c>
      <c r="AA11214" t="s">
        <v>2</v>
      </c>
    </row>
    <row r="11215" spans="1:27" x14ac:dyDescent="0.3">
      <c r="A11215">
        <v>31606</v>
      </c>
      <c r="B11215">
        <v>16784</v>
      </c>
      <c r="C11215" t="s">
        <v>6234</v>
      </c>
      <c r="D11215" t="s">
        <v>6235</v>
      </c>
      <c r="E11215">
        <v>2020</v>
      </c>
      <c r="F11215" t="s">
        <v>2</v>
      </c>
      <c r="G11215" t="s">
        <v>2</v>
      </c>
      <c r="H11215">
        <v>936.71400000000006</v>
      </c>
      <c r="I11215">
        <v>1.7749999999999999</v>
      </c>
      <c r="J11215">
        <v>0</v>
      </c>
      <c r="K11215">
        <v>3.581</v>
      </c>
      <c r="L11215">
        <v>0</v>
      </c>
      <c r="M11215">
        <v>0</v>
      </c>
      <c r="N11215">
        <v>12.618</v>
      </c>
      <c r="O11215" t="s">
        <v>2</v>
      </c>
      <c r="P11215">
        <v>5.9169999999999998</v>
      </c>
      <c r="Q11215">
        <v>34.942999999999998</v>
      </c>
      <c r="R11215">
        <v>661.01900000000001</v>
      </c>
      <c r="S11215">
        <v>0.56799999999999995</v>
      </c>
      <c r="T11215">
        <v>12.618</v>
      </c>
      <c r="U11215">
        <v>25.974</v>
      </c>
      <c r="V11215">
        <v>26.542000000000002</v>
      </c>
      <c r="W11215">
        <v>53.277000000000001</v>
      </c>
      <c r="X11215">
        <v>1.19</v>
      </c>
      <c r="Y11215" t="s">
        <v>2</v>
      </c>
      <c r="Z11215">
        <v>4.5490000000000004</v>
      </c>
      <c r="AA11215" t="s">
        <v>2</v>
      </c>
    </row>
    <row r="11216" spans="1:27" x14ac:dyDescent="0.3">
      <c r="A11216">
        <v>31607</v>
      </c>
      <c r="B11216">
        <v>81501</v>
      </c>
      <c r="C11216" t="s">
        <v>6236</v>
      </c>
      <c r="D11216" t="s">
        <v>6237</v>
      </c>
      <c r="E11216">
        <v>2020</v>
      </c>
      <c r="F11216">
        <v>849.50599999999997</v>
      </c>
      <c r="G11216">
        <v>381.851</v>
      </c>
      <c r="H11216">
        <v>1884.4880000000001</v>
      </c>
      <c r="I11216">
        <v>260.23200000000003</v>
      </c>
      <c r="J11216">
        <v>20.800999999999998</v>
      </c>
      <c r="K11216">
        <v>127.89</v>
      </c>
      <c r="L11216">
        <v>194.012</v>
      </c>
      <c r="M11216">
        <v>640.26599999999996</v>
      </c>
      <c r="N11216">
        <v>143.65899999999999</v>
      </c>
      <c r="O11216">
        <v>739.99900000000002</v>
      </c>
      <c r="P11216">
        <v>322.07299999999998</v>
      </c>
      <c r="Q11216">
        <v>190.27500000000001</v>
      </c>
      <c r="R11216">
        <v>266.86900000000003</v>
      </c>
      <c r="S11216">
        <v>88</v>
      </c>
      <c r="T11216">
        <v>143.65899999999999</v>
      </c>
      <c r="U11216">
        <v>100.66800000000001</v>
      </c>
      <c r="V11216">
        <v>188.66800000000001</v>
      </c>
      <c r="W11216">
        <v>1286.671</v>
      </c>
      <c r="X11216" t="s">
        <v>2</v>
      </c>
      <c r="Y11216">
        <v>48.128999999999998</v>
      </c>
      <c r="Z11216">
        <v>55.103000000000002</v>
      </c>
      <c r="AA11216" t="s">
        <v>2</v>
      </c>
    </row>
    <row r="11217" spans="1:27" x14ac:dyDescent="0.3">
      <c r="A11217">
        <v>31607</v>
      </c>
      <c r="B11217">
        <v>81501</v>
      </c>
      <c r="C11217" t="s">
        <v>6236</v>
      </c>
      <c r="D11217" t="s">
        <v>6237</v>
      </c>
      <c r="E11217">
        <v>2021</v>
      </c>
      <c r="F11217">
        <v>931.54899999999998</v>
      </c>
      <c r="G11217">
        <v>445.214</v>
      </c>
      <c r="H11217">
        <v>2114.9850000000001</v>
      </c>
      <c r="I11217">
        <v>211.10599999999999</v>
      </c>
      <c r="J11217">
        <v>13.137</v>
      </c>
      <c r="K11217">
        <v>330.46800000000002</v>
      </c>
      <c r="L11217">
        <v>289.24299999999999</v>
      </c>
      <c r="M11217">
        <v>796.41</v>
      </c>
      <c r="N11217">
        <v>89.314999999999998</v>
      </c>
      <c r="O11217">
        <v>760.86900000000003</v>
      </c>
      <c r="P11217">
        <v>312.30900000000003</v>
      </c>
      <c r="Q11217">
        <v>92.727000000000004</v>
      </c>
      <c r="R11217">
        <v>341.27499999999998</v>
      </c>
      <c r="S11217">
        <v>100</v>
      </c>
      <c r="T11217">
        <v>89.314999999999998</v>
      </c>
      <c r="U11217">
        <v>143.25</v>
      </c>
      <c r="V11217">
        <v>243.25</v>
      </c>
      <c r="W11217">
        <v>1469.681</v>
      </c>
      <c r="X11217" t="s">
        <v>2</v>
      </c>
      <c r="Y11217">
        <v>59.109000000000002</v>
      </c>
      <c r="Z11217">
        <v>14.26</v>
      </c>
      <c r="AA11217" t="s">
        <v>2</v>
      </c>
    </row>
    <row r="11218" spans="1:27" x14ac:dyDescent="0.3">
      <c r="A11218">
        <v>31607</v>
      </c>
      <c r="B11218">
        <v>81501</v>
      </c>
      <c r="C11218" t="s">
        <v>6236</v>
      </c>
      <c r="D11218" t="s">
        <v>6237</v>
      </c>
      <c r="E11218">
        <v>2022</v>
      </c>
      <c r="F11218">
        <v>1088.9190000000001</v>
      </c>
      <c r="G11218">
        <v>522.875</v>
      </c>
      <c r="H11218">
        <v>2358.538</v>
      </c>
      <c r="I11218">
        <v>139.79900000000001</v>
      </c>
      <c r="J11218">
        <v>38.834000000000003</v>
      </c>
      <c r="K11218">
        <v>547.22500000000002</v>
      </c>
      <c r="L11218">
        <v>388.16399999999999</v>
      </c>
      <c r="M11218">
        <v>816.58399999999995</v>
      </c>
      <c r="N11218">
        <v>139.64400000000001</v>
      </c>
      <c r="O11218">
        <v>795.09799999999996</v>
      </c>
      <c r="P11218">
        <v>324.55599999999998</v>
      </c>
      <c r="Q11218">
        <v>-52.606000000000002</v>
      </c>
      <c r="R11218">
        <v>445.279</v>
      </c>
      <c r="S11218">
        <v>90.706999999999994</v>
      </c>
      <c r="T11218">
        <v>139.64400000000001</v>
      </c>
      <c r="U11218">
        <v>197.875</v>
      </c>
      <c r="V11218">
        <v>288.58199999999999</v>
      </c>
      <c r="W11218">
        <v>1656.5640000000001</v>
      </c>
      <c r="X11218" t="s">
        <v>2</v>
      </c>
      <c r="Y11218">
        <v>87.186000000000007</v>
      </c>
      <c r="Z11218">
        <v>32.231999999999999</v>
      </c>
      <c r="AA11218" t="s">
        <v>2</v>
      </c>
    </row>
    <row r="11219" spans="1:27" x14ac:dyDescent="0.3">
      <c r="A11219">
        <v>31624</v>
      </c>
      <c r="B11219">
        <v>16755</v>
      </c>
      <c r="C11219" t="s">
        <v>6238</v>
      </c>
      <c r="D11219" t="s">
        <v>6239</v>
      </c>
      <c r="E11219">
        <v>2021</v>
      </c>
      <c r="F11219">
        <v>119.63200000000001</v>
      </c>
      <c r="G11219">
        <v>79.372</v>
      </c>
      <c r="H11219">
        <v>231.70599999999999</v>
      </c>
      <c r="I11219">
        <v>82.16</v>
      </c>
      <c r="J11219">
        <v>3.5249999999999999</v>
      </c>
      <c r="K11219">
        <v>61.777000000000001</v>
      </c>
      <c r="L11219">
        <v>24.989000000000001</v>
      </c>
      <c r="M11219">
        <v>0</v>
      </c>
      <c r="N11219">
        <v>-88.381</v>
      </c>
      <c r="O11219">
        <v>239.637</v>
      </c>
      <c r="P11219">
        <v>108.355</v>
      </c>
      <c r="Q11219">
        <v>-666.51400000000001</v>
      </c>
      <c r="R11219">
        <v>0.23400000000000001</v>
      </c>
      <c r="S11219">
        <v>22.202999999999999</v>
      </c>
      <c r="T11219">
        <v>-88.381</v>
      </c>
      <c r="U11219">
        <v>-71.117000000000004</v>
      </c>
      <c r="V11219">
        <v>-48.914000000000001</v>
      </c>
      <c r="W11219">
        <v>470.37700000000001</v>
      </c>
      <c r="X11219" t="s">
        <v>2</v>
      </c>
      <c r="Y11219">
        <v>0</v>
      </c>
      <c r="Z11219">
        <v>2.3E-2</v>
      </c>
      <c r="AA11219" t="s">
        <v>2</v>
      </c>
    </row>
    <row r="11220" spans="1:27" x14ac:dyDescent="0.3">
      <c r="A11220">
        <v>31624</v>
      </c>
      <c r="B11220">
        <v>16755</v>
      </c>
      <c r="C11220" t="s">
        <v>6238</v>
      </c>
      <c r="D11220" t="s">
        <v>6239</v>
      </c>
      <c r="E11220">
        <v>2020</v>
      </c>
      <c r="F11220">
        <v>86.073999999999998</v>
      </c>
      <c r="G11220">
        <v>75.091999999999999</v>
      </c>
      <c r="H11220">
        <v>215.33500000000001</v>
      </c>
      <c r="I11220">
        <v>44.122</v>
      </c>
      <c r="J11220">
        <v>3.5529999999999999</v>
      </c>
      <c r="K11220">
        <v>64.730999999999995</v>
      </c>
      <c r="L11220">
        <v>18.184999999999999</v>
      </c>
      <c r="M11220">
        <v>0</v>
      </c>
      <c r="N11220">
        <v>-46.154000000000003</v>
      </c>
      <c r="O11220">
        <v>236.22</v>
      </c>
      <c r="P11220">
        <v>125.208</v>
      </c>
      <c r="Q11220">
        <v>-578.13300000000004</v>
      </c>
      <c r="R11220">
        <v>11.366</v>
      </c>
      <c r="S11220">
        <v>24.503</v>
      </c>
      <c r="T11220">
        <v>-46.154000000000003</v>
      </c>
      <c r="U11220">
        <v>-33.997</v>
      </c>
      <c r="V11220">
        <v>-9.4939999999999998</v>
      </c>
      <c r="W11220">
        <v>460.608</v>
      </c>
      <c r="X11220" t="s">
        <v>2</v>
      </c>
      <c r="Y11220">
        <v>0</v>
      </c>
      <c r="Z11220">
        <v>4.2000000000000003E-2</v>
      </c>
      <c r="AA11220" t="s">
        <v>2</v>
      </c>
    </row>
    <row r="11221" spans="1:27" x14ac:dyDescent="0.3">
      <c r="A11221">
        <v>31624</v>
      </c>
      <c r="B11221">
        <v>16755</v>
      </c>
      <c r="C11221" t="s">
        <v>6238</v>
      </c>
      <c r="D11221" t="s">
        <v>6239</v>
      </c>
      <c r="E11221">
        <v>2022</v>
      </c>
      <c r="F11221">
        <v>76.712000000000003</v>
      </c>
      <c r="G11221">
        <v>104.03100000000001</v>
      </c>
      <c r="H11221">
        <v>171.142</v>
      </c>
      <c r="I11221">
        <v>33.475999999999999</v>
      </c>
      <c r="J11221">
        <v>36.207000000000001</v>
      </c>
      <c r="K11221">
        <v>23.923999999999999</v>
      </c>
      <c r="L11221">
        <v>25.023</v>
      </c>
      <c r="M11221">
        <v>0</v>
      </c>
      <c r="N11221">
        <v>-109.733</v>
      </c>
      <c r="O11221">
        <v>244.04400000000001</v>
      </c>
      <c r="P11221">
        <v>89.525999999999996</v>
      </c>
      <c r="Q11221">
        <v>-776.79200000000003</v>
      </c>
      <c r="R11221">
        <v>0.55600000000000005</v>
      </c>
      <c r="S11221">
        <v>21.861999999999998</v>
      </c>
      <c r="T11221">
        <v>-109.733</v>
      </c>
      <c r="U11221">
        <v>-107.188</v>
      </c>
      <c r="V11221">
        <v>-85.325999999999993</v>
      </c>
      <c r="W11221">
        <v>458.46699999999998</v>
      </c>
      <c r="X11221" t="s">
        <v>2</v>
      </c>
      <c r="Y11221">
        <v>0</v>
      </c>
      <c r="Z11221">
        <v>3.4000000000000002E-2</v>
      </c>
      <c r="AA11221" t="s">
        <v>2</v>
      </c>
    </row>
    <row r="11222" spans="1:27" x14ac:dyDescent="0.3">
      <c r="A11222">
        <v>31626</v>
      </c>
      <c r="B11222">
        <v>82162</v>
      </c>
      <c r="C11222" t="s">
        <v>6240</v>
      </c>
      <c r="D11222" t="s">
        <v>6241</v>
      </c>
      <c r="E11222">
        <v>2021</v>
      </c>
      <c r="F11222">
        <v>32.991999999999997</v>
      </c>
      <c r="G11222">
        <v>11.595000000000001</v>
      </c>
      <c r="H11222">
        <v>52.491999999999997</v>
      </c>
      <c r="I11222">
        <v>9.1869999999999994</v>
      </c>
      <c r="J11222">
        <v>0.627</v>
      </c>
      <c r="K11222">
        <v>11.840999999999999</v>
      </c>
      <c r="L11222">
        <v>0.155</v>
      </c>
      <c r="M11222">
        <v>3.1779999999999999</v>
      </c>
      <c r="N11222">
        <v>-7.58</v>
      </c>
      <c r="O11222">
        <v>1.069</v>
      </c>
      <c r="P11222">
        <v>0.48299999999999998</v>
      </c>
      <c r="Q11222">
        <v>-172.40799999999999</v>
      </c>
      <c r="R11222">
        <v>22.52</v>
      </c>
      <c r="S11222">
        <v>0.434</v>
      </c>
      <c r="T11222">
        <v>-7.58</v>
      </c>
      <c r="U11222">
        <v>-3.7069999999999999</v>
      </c>
      <c r="V11222">
        <v>-3.2730000000000001</v>
      </c>
      <c r="W11222">
        <v>2.9489999999999998</v>
      </c>
      <c r="X11222" t="s">
        <v>2</v>
      </c>
      <c r="Y11222">
        <v>1.4570000000000001</v>
      </c>
      <c r="Z11222">
        <v>0.33700000000000002</v>
      </c>
      <c r="AA11222" t="s">
        <v>2</v>
      </c>
    </row>
    <row r="11223" spans="1:27" x14ac:dyDescent="0.3">
      <c r="A11223">
        <v>31626</v>
      </c>
      <c r="B11223">
        <v>82162</v>
      </c>
      <c r="C11223" t="s">
        <v>6240</v>
      </c>
      <c r="D11223" t="s">
        <v>6241</v>
      </c>
      <c r="E11223">
        <v>2022</v>
      </c>
      <c r="F11223">
        <v>28.556000000000001</v>
      </c>
      <c r="G11223">
        <v>9.3759999999999994</v>
      </c>
      <c r="H11223">
        <v>46.395000000000003</v>
      </c>
      <c r="I11223">
        <v>4.5949999999999998</v>
      </c>
      <c r="J11223">
        <v>0.626</v>
      </c>
      <c r="K11223">
        <v>10.526</v>
      </c>
      <c r="L11223">
        <v>0.106</v>
      </c>
      <c r="M11223">
        <v>2.81</v>
      </c>
      <c r="N11223">
        <v>-3.57</v>
      </c>
      <c r="O11223">
        <v>1.0629999999999999</v>
      </c>
      <c r="P11223">
        <v>0.495</v>
      </c>
      <c r="Q11223">
        <v>-162.14400000000001</v>
      </c>
      <c r="R11223">
        <v>23.146000000000001</v>
      </c>
      <c r="S11223">
        <v>0.36699999999999999</v>
      </c>
      <c r="T11223">
        <v>-3.57</v>
      </c>
      <c r="U11223">
        <v>-4.5860000000000003</v>
      </c>
      <c r="V11223">
        <v>-4.2190000000000003</v>
      </c>
      <c r="W11223">
        <v>2.944</v>
      </c>
      <c r="X11223" t="s">
        <v>2</v>
      </c>
      <c r="Y11223">
        <v>1.556</v>
      </c>
      <c r="Z11223">
        <v>0.85099999999999998</v>
      </c>
      <c r="AA11223" t="s">
        <v>2</v>
      </c>
    </row>
    <row r="11224" spans="1:27" x14ac:dyDescent="0.3">
      <c r="A11224">
        <v>31626</v>
      </c>
      <c r="B11224">
        <v>82162</v>
      </c>
      <c r="C11224" t="s">
        <v>6240</v>
      </c>
      <c r="D11224" t="s">
        <v>6241</v>
      </c>
      <c r="E11224">
        <v>2020</v>
      </c>
      <c r="F11224">
        <v>21.484999999999999</v>
      </c>
      <c r="G11224">
        <v>4.7039999999999997</v>
      </c>
      <c r="H11224">
        <v>21.672999999999998</v>
      </c>
      <c r="I11224">
        <v>0.372</v>
      </c>
      <c r="J11224">
        <v>0.113</v>
      </c>
      <c r="K11224">
        <v>5.2999999999999999E-2</v>
      </c>
      <c r="L11224">
        <v>0</v>
      </c>
      <c r="M11224">
        <v>0</v>
      </c>
      <c r="N11224">
        <v>3.8919999999999999</v>
      </c>
      <c r="O11224">
        <v>0.34499999999999997</v>
      </c>
      <c r="P11224">
        <v>0.188</v>
      </c>
      <c r="Q11224">
        <v>-153.06</v>
      </c>
      <c r="R11224">
        <v>3.0000000000000001E-3</v>
      </c>
      <c r="S11224">
        <v>0.158</v>
      </c>
      <c r="T11224">
        <v>3.8919999999999999</v>
      </c>
      <c r="U11224">
        <v>-1.0840000000000001</v>
      </c>
      <c r="V11224">
        <v>-0.92600000000000005</v>
      </c>
      <c r="W11224">
        <v>1.0449999999999999</v>
      </c>
      <c r="X11224" t="s">
        <v>2</v>
      </c>
      <c r="Y11224">
        <v>1.552</v>
      </c>
      <c r="Z11224">
        <v>-0.215</v>
      </c>
      <c r="AA11224" t="s">
        <v>2</v>
      </c>
    </row>
    <row r="11225" spans="1:27" x14ac:dyDescent="0.3">
      <c r="A11225">
        <v>31628</v>
      </c>
      <c r="B11225">
        <v>16792</v>
      </c>
      <c r="C11225" t="s">
        <v>6242</v>
      </c>
      <c r="D11225" t="s">
        <v>6243</v>
      </c>
      <c r="E11225">
        <v>2020</v>
      </c>
      <c r="F11225">
        <v>258.58</v>
      </c>
      <c r="G11225">
        <v>30.003</v>
      </c>
      <c r="H11225">
        <v>273.399</v>
      </c>
      <c r="I11225">
        <v>255.09399999999999</v>
      </c>
      <c r="J11225">
        <v>1.53</v>
      </c>
      <c r="K11225">
        <v>15.308999999999999</v>
      </c>
      <c r="L11225">
        <v>0</v>
      </c>
      <c r="M11225">
        <v>0</v>
      </c>
      <c r="N11225">
        <v>-88.045000000000002</v>
      </c>
      <c r="O11225">
        <v>20.300999999999998</v>
      </c>
      <c r="P11225">
        <v>12.666</v>
      </c>
      <c r="Q11225">
        <v>-280.41899999999998</v>
      </c>
      <c r="R11225">
        <v>0</v>
      </c>
      <c r="S11225">
        <v>1.01</v>
      </c>
      <c r="T11225">
        <v>-88.045000000000002</v>
      </c>
      <c r="U11225">
        <v>-88.11</v>
      </c>
      <c r="V11225">
        <v>-87.1</v>
      </c>
      <c r="W11225">
        <v>0.82799999999999996</v>
      </c>
      <c r="X11225" t="s">
        <v>2</v>
      </c>
      <c r="Y11225">
        <v>0</v>
      </c>
      <c r="Z11225">
        <v>0</v>
      </c>
      <c r="AA11225" t="s">
        <v>2</v>
      </c>
    </row>
    <row r="11226" spans="1:27" x14ac:dyDescent="0.3">
      <c r="A11226">
        <v>31628</v>
      </c>
      <c r="B11226">
        <v>16792</v>
      </c>
      <c r="C11226" t="s">
        <v>6242</v>
      </c>
      <c r="D11226" t="s">
        <v>6243</v>
      </c>
      <c r="E11226">
        <v>2022</v>
      </c>
      <c r="F11226">
        <v>319.21899999999999</v>
      </c>
      <c r="G11226">
        <v>91.533000000000001</v>
      </c>
      <c r="H11226">
        <v>334.34</v>
      </c>
      <c r="I11226">
        <v>128.88499999999999</v>
      </c>
      <c r="J11226">
        <v>3.0379999999999998</v>
      </c>
      <c r="K11226">
        <v>33.707000000000001</v>
      </c>
      <c r="L11226">
        <v>0</v>
      </c>
      <c r="M11226">
        <v>0</v>
      </c>
      <c r="N11226">
        <v>-204.21199999999999</v>
      </c>
      <c r="O11226">
        <v>22.202000000000002</v>
      </c>
      <c r="P11226">
        <v>14.46</v>
      </c>
      <c r="Q11226">
        <v>-654.84299999999996</v>
      </c>
      <c r="R11226">
        <v>30</v>
      </c>
      <c r="S11226">
        <v>0.92700000000000005</v>
      </c>
      <c r="T11226">
        <v>-204.21199999999999</v>
      </c>
      <c r="U11226">
        <v>-203.767</v>
      </c>
      <c r="V11226">
        <v>-202.84</v>
      </c>
      <c r="W11226">
        <v>26.581</v>
      </c>
      <c r="X11226" t="s">
        <v>2</v>
      </c>
      <c r="Y11226">
        <v>0</v>
      </c>
      <c r="Z11226">
        <v>0</v>
      </c>
      <c r="AA11226" t="s">
        <v>2</v>
      </c>
    </row>
    <row r="11227" spans="1:27" x14ac:dyDescent="0.3">
      <c r="A11227">
        <v>31628</v>
      </c>
      <c r="B11227">
        <v>16792</v>
      </c>
      <c r="C11227" t="s">
        <v>6242</v>
      </c>
      <c r="D11227" t="s">
        <v>6243</v>
      </c>
      <c r="E11227">
        <v>2021</v>
      </c>
      <c r="F11227">
        <v>188.898</v>
      </c>
      <c r="G11227">
        <v>47.523000000000003</v>
      </c>
      <c r="H11227">
        <v>206.11099999999999</v>
      </c>
      <c r="I11227">
        <v>177.947</v>
      </c>
      <c r="J11227">
        <v>2.5419999999999998</v>
      </c>
      <c r="K11227">
        <v>36.322000000000003</v>
      </c>
      <c r="L11227">
        <v>0</v>
      </c>
      <c r="M11227">
        <v>0</v>
      </c>
      <c r="N11227">
        <v>-170.06</v>
      </c>
      <c r="O11227">
        <v>22.539000000000001</v>
      </c>
      <c r="P11227">
        <v>14.856999999999999</v>
      </c>
      <c r="Q11227">
        <v>-450.47899999999998</v>
      </c>
      <c r="R11227">
        <v>0</v>
      </c>
      <c r="S11227">
        <v>0.85499999999999998</v>
      </c>
      <c r="T11227">
        <v>-170.06</v>
      </c>
      <c r="U11227">
        <v>-168.858</v>
      </c>
      <c r="V11227">
        <v>-168.00299999999999</v>
      </c>
      <c r="W11227">
        <v>4.2999999999999997E-2</v>
      </c>
      <c r="X11227" t="s">
        <v>2</v>
      </c>
      <c r="Y11227">
        <v>0</v>
      </c>
      <c r="Z11227">
        <v>0</v>
      </c>
      <c r="AA11227" t="s">
        <v>2</v>
      </c>
    </row>
    <row r="11228" spans="1:27" x14ac:dyDescent="0.3">
      <c r="A11228">
        <v>31629</v>
      </c>
      <c r="B11228">
        <v>87532</v>
      </c>
      <c r="C11228" t="s">
        <v>6244</v>
      </c>
      <c r="D11228" t="s">
        <v>6245</v>
      </c>
      <c r="E11228">
        <v>2022</v>
      </c>
      <c r="F11228">
        <v>47.512</v>
      </c>
      <c r="G11228">
        <v>121.664</v>
      </c>
      <c r="H11228">
        <v>587.05499999999995</v>
      </c>
      <c r="I11228">
        <v>29.946999999999999</v>
      </c>
      <c r="J11228">
        <v>62.024999999999999</v>
      </c>
      <c r="K11228">
        <v>375.67500000000001</v>
      </c>
      <c r="L11228">
        <v>1.6160000000000001</v>
      </c>
      <c r="M11228">
        <v>27.895</v>
      </c>
      <c r="N11228">
        <v>-36.183999999999997</v>
      </c>
      <c r="O11228">
        <v>755.649</v>
      </c>
      <c r="P11228">
        <v>496.161</v>
      </c>
      <c r="Q11228">
        <v>-50.773000000000003</v>
      </c>
      <c r="R11228">
        <v>6.2140000000000004</v>
      </c>
      <c r="S11228">
        <v>20.917999999999999</v>
      </c>
      <c r="T11228">
        <v>-36.183999999999997</v>
      </c>
      <c r="U11228">
        <v>-26.934000000000001</v>
      </c>
      <c r="V11228">
        <v>-6.016</v>
      </c>
      <c r="W11228">
        <v>203.11500000000001</v>
      </c>
      <c r="X11228" t="s">
        <v>2</v>
      </c>
      <c r="Y11228">
        <v>0.3</v>
      </c>
      <c r="Z11228">
        <v>0.81899999999999995</v>
      </c>
      <c r="AA11228" t="s">
        <v>2</v>
      </c>
    </row>
    <row r="11229" spans="1:27" x14ac:dyDescent="0.3">
      <c r="A11229">
        <v>31629</v>
      </c>
      <c r="B11229">
        <v>87533</v>
      </c>
      <c r="C11229" t="s">
        <v>6244</v>
      </c>
      <c r="D11229" t="s">
        <v>6245</v>
      </c>
      <c r="E11229">
        <v>2022</v>
      </c>
      <c r="F11229">
        <v>47.512</v>
      </c>
      <c r="G11229">
        <v>121.664</v>
      </c>
      <c r="H11229">
        <v>587.05499999999995</v>
      </c>
      <c r="I11229">
        <v>29.946999999999999</v>
      </c>
      <c r="J11229">
        <v>62.024999999999999</v>
      </c>
      <c r="K11229">
        <v>375.67500000000001</v>
      </c>
      <c r="L11229">
        <v>1.6160000000000001</v>
      </c>
      <c r="M11229">
        <v>27.895</v>
      </c>
      <c r="N11229">
        <v>-36.183999999999997</v>
      </c>
      <c r="O11229">
        <v>755.649</v>
      </c>
      <c r="P11229">
        <v>496.161</v>
      </c>
      <c r="Q11229">
        <v>-50.773000000000003</v>
      </c>
      <c r="R11229">
        <v>6.2140000000000004</v>
      </c>
      <c r="S11229">
        <v>20.917999999999999</v>
      </c>
      <c r="T11229">
        <v>-36.183999999999997</v>
      </c>
      <c r="U11229">
        <v>-26.934000000000001</v>
      </c>
      <c r="V11229">
        <v>-6.016</v>
      </c>
      <c r="W11229">
        <v>203.11500000000001</v>
      </c>
      <c r="X11229" t="s">
        <v>2</v>
      </c>
      <c r="Y11229">
        <v>0.3</v>
      </c>
      <c r="Z11229">
        <v>0.81899999999999995</v>
      </c>
      <c r="AA11229" t="s">
        <v>2</v>
      </c>
    </row>
    <row r="11230" spans="1:27" x14ac:dyDescent="0.3">
      <c r="A11230">
        <v>31629</v>
      </c>
      <c r="B11230">
        <v>87532</v>
      </c>
      <c r="C11230" t="s">
        <v>6244</v>
      </c>
      <c r="D11230" t="s">
        <v>6245</v>
      </c>
      <c r="E11230">
        <v>2021</v>
      </c>
      <c r="F11230">
        <v>100.306</v>
      </c>
      <c r="G11230">
        <v>106.979</v>
      </c>
      <c r="H11230">
        <v>687.702</v>
      </c>
      <c r="I11230">
        <v>83.251000000000005</v>
      </c>
      <c r="J11230">
        <v>35.837000000000003</v>
      </c>
      <c r="K11230">
        <v>445.31799999999998</v>
      </c>
      <c r="L11230">
        <v>1.4079999999999999</v>
      </c>
      <c r="M11230">
        <v>30.015999999999998</v>
      </c>
      <c r="N11230">
        <v>31.920999999999999</v>
      </c>
      <c r="O11230">
        <v>792.55700000000002</v>
      </c>
      <c r="P11230">
        <v>543.59400000000005</v>
      </c>
      <c r="Q11230">
        <v>-7.75</v>
      </c>
      <c r="R11230">
        <v>5.4119999999999999</v>
      </c>
      <c r="S11230">
        <v>22.745999999999999</v>
      </c>
      <c r="T11230">
        <v>31.920999999999999</v>
      </c>
      <c r="U11230">
        <v>-44.706000000000003</v>
      </c>
      <c r="V11230">
        <v>-21.96</v>
      </c>
      <c r="W11230">
        <v>139.06</v>
      </c>
      <c r="X11230" t="s">
        <v>2</v>
      </c>
      <c r="Y11230">
        <v>10.654999999999999</v>
      </c>
      <c r="Z11230">
        <v>5.944</v>
      </c>
      <c r="AA11230" t="s">
        <v>2</v>
      </c>
    </row>
    <row r="11231" spans="1:27" x14ac:dyDescent="0.3">
      <c r="A11231">
        <v>31629</v>
      </c>
      <c r="B11231">
        <v>87533</v>
      </c>
      <c r="C11231" t="s">
        <v>6244</v>
      </c>
      <c r="D11231" t="s">
        <v>6245</v>
      </c>
      <c r="E11231">
        <v>2021</v>
      </c>
      <c r="F11231">
        <v>100.306</v>
      </c>
      <c r="G11231">
        <v>106.979</v>
      </c>
      <c r="H11231">
        <v>687.702</v>
      </c>
      <c r="I11231">
        <v>83.251000000000005</v>
      </c>
      <c r="J11231">
        <v>35.837000000000003</v>
      </c>
      <c r="K11231">
        <v>445.31799999999998</v>
      </c>
      <c r="L11231">
        <v>1.4079999999999999</v>
      </c>
      <c r="M11231">
        <v>30.015999999999998</v>
      </c>
      <c r="N11231">
        <v>31.920999999999999</v>
      </c>
      <c r="O11231">
        <v>792.55700000000002</v>
      </c>
      <c r="P11231">
        <v>543.59400000000005</v>
      </c>
      <c r="Q11231">
        <v>-7.75</v>
      </c>
      <c r="R11231">
        <v>5.4119999999999999</v>
      </c>
      <c r="S11231">
        <v>22.745999999999999</v>
      </c>
      <c r="T11231">
        <v>31.920999999999999</v>
      </c>
      <c r="U11231">
        <v>-44.706000000000003</v>
      </c>
      <c r="V11231">
        <v>-21.96</v>
      </c>
      <c r="W11231">
        <v>139.06</v>
      </c>
      <c r="X11231" t="s">
        <v>2</v>
      </c>
      <c r="Y11231">
        <v>10.654999999999999</v>
      </c>
      <c r="Z11231">
        <v>5.944</v>
      </c>
      <c r="AA11231" t="s">
        <v>2</v>
      </c>
    </row>
    <row r="11232" spans="1:27" x14ac:dyDescent="0.3">
      <c r="A11232">
        <v>31629</v>
      </c>
      <c r="B11232">
        <v>87532</v>
      </c>
      <c r="C11232" t="s">
        <v>6244</v>
      </c>
      <c r="D11232" t="s">
        <v>6245</v>
      </c>
      <c r="E11232">
        <v>2020</v>
      </c>
      <c r="F11232">
        <v>56.466999999999999</v>
      </c>
      <c r="G11232">
        <v>120.607</v>
      </c>
      <c r="H11232">
        <v>690.16899999999998</v>
      </c>
      <c r="I11232">
        <v>26.826000000000001</v>
      </c>
      <c r="J11232">
        <v>65.046999999999997</v>
      </c>
      <c r="K11232">
        <v>453.15899999999999</v>
      </c>
      <c r="L11232">
        <v>1.0589999999999999</v>
      </c>
      <c r="M11232">
        <v>32.087000000000003</v>
      </c>
      <c r="N11232">
        <v>-65.2</v>
      </c>
      <c r="O11232">
        <v>837.63499999999999</v>
      </c>
      <c r="P11232">
        <v>585.19799999999998</v>
      </c>
      <c r="Q11232">
        <v>-32.051000000000002</v>
      </c>
      <c r="R11232">
        <v>8.01</v>
      </c>
      <c r="S11232">
        <v>22.317</v>
      </c>
      <c r="T11232">
        <v>-65.2</v>
      </c>
      <c r="U11232">
        <v>-71.590999999999994</v>
      </c>
      <c r="V11232">
        <v>-49.274000000000001</v>
      </c>
      <c r="W11232">
        <v>77.861999999999995</v>
      </c>
      <c r="X11232" t="s">
        <v>2</v>
      </c>
      <c r="Y11232">
        <v>8.2000000000000003E-2</v>
      </c>
      <c r="Z11232">
        <v>-4.9669999999999996</v>
      </c>
      <c r="AA11232" t="s">
        <v>2</v>
      </c>
    </row>
    <row r="11233" spans="1:27" x14ac:dyDescent="0.3">
      <c r="A11233">
        <v>31629</v>
      </c>
      <c r="B11233">
        <v>87533</v>
      </c>
      <c r="C11233" t="s">
        <v>6244</v>
      </c>
      <c r="D11233" t="s">
        <v>6245</v>
      </c>
      <c r="E11233">
        <v>2020</v>
      </c>
      <c r="F11233">
        <v>56.466999999999999</v>
      </c>
      <c r="G11233">
        <v>120.607</v>
      </c>
      <c r="H11233">
        <v>690.16899999999998</v>
      </c>
      <c r="I11233">
        <v>26.826000000000001</v>
      </c>
      <c r="J11233">
        <v>65.046999999999997</v>
      </c>
      <c r="K11233">
        <v>453.15899999999999</v>
      </c>
      <c r="L11233">
        <v>1.0589999999999999</v>
      </c>
      <c r="M11233">
        <v>32.087000000000003</v>
      </c>
      <c r="N11233">
        <v>-65.2</v>
      </c>
      <c r="O11233">
        <v>837.63499999999999</v>
      </c>
      <c r="P11233">
        <v>585.19799999999998</v>
      </c>
      <c r="Q11233">
        <v>-32.051000000000002</v>
      </c>
      <c r="R11233">
        <v>8.01</v>
      </c>
      <c r="S11233">
        <v>22.317</v>
      </c>
      <c r="T11233">
        <v>-65.2</v>
      </c>
      <c r="U11233">
        <v>-71.590999999999994</v>
      </c>
      <c r="V11233">
        <v>-49.274000000000001</v>
      </c>
      <c r="W11233">
        <v>77.861999999999995</v>
      </c>
      <c r="X11233" t="s">
        <v>2</v>
      </c>
      <c r="Y11233">
        <v>8.2000000000000003E-2</v>
      </c>
      <c r="Z11233">
        <v>-4.9669999999999996</v>
      </c>
      <c r="AA11233" t="s">
        <v>2</v>
      </c>
    </row>
    <row r="11234" spans="1:27" x14ac:dyDescent="0.3">
      <c r="A11234">
        <v>31653</v>
      </c>
      <c r="B11234">
        <v>21938</v>
      </c>
      <c r="C11234" t="s">
        <v>6246</v>
      </c>
      <c r="D11234" t="s">
        <v>6247</v>
      </c>
      <c r="E11234">
        <v>2022</v>
      </c>
      <c r="F11234">
        <v>21.393999999999998</v>
      </c>
      <c r="G11234">
        <v>4.9710000000000001</v>
      </c>
      <c r="H11234">
        <v>24.248999999999999</v>
      </c>
      <c r="I11234">
        <v>0.90500000000000003</v>
      </c>
      <c r="J11234">
        <v>1.5149999999999999</v>
      </c>
      <c r="K11234">
        <v>12.837999999999999</v>
      </c>
      <c r="L11234">
        <v>0</v>
      </c>
      <c r="M11234">
        <v>1.415</v>
      </c>
      <c r="N11234">
        <v>-30.111999999999998</v>
      </c>
      <c r="O11234">
        <v>3.9820000000000002</v>
      </c>
      <c r="P11234">
        <v>1.1299999999999999</v>
      </c>
      <c r="Q11234">
        <v>-44.555999999999997</v>
      </c>
      <c r="R11234">
        <v>20.289000000000001</v>
      </c>
      <c r="S11234">
        <v>4.0599999999999996</v>
      </c>
      <c r="T11234">
        <v>-30.111999999999998</v>
      </c>
      <c r="U11234">
        <v>-24.283999999999999</v>
      </c>
      <c r="V11234">
        <v>-20.224</v>
      </c>
      <c r="W11234">
        <v>10.976000000000001</v>
      </c>
      <c r="X11234" t="s">
        <v>2</v>
      </c>
      <c r="Y11234">
        <v>0</v>
      </c>
      <c r="Z11234">
        <v>0.20200000000000001</v>
      </c>
      <c r="AA11234" t="s">
        <v>2</v>
      </c>
    </row>
    <row r="11235" spans="1:27" x14ac:dyDescent="0.3">
      <c r="A11235">
        <v>31653</v>
      </c>
      <c r="B11235">
        <v>21938</v>
      </c>
      <c r="C11235" t="s">
        <v>6246</v>
      </c>
      <c r="D11235" t="s">
        <v>6247</v>
      </c>
      <c r="E11235">
        <v>2022</v>
      </c>
      <c r="F11235">
        <v>21.393999999999998</v>
      </c>
      <c r="G11235">
        <v>4.9710000000000001</v>
      </c>
      <c r="H11235">
        <v>24.248999999999999</v>
      </c>
      <c r="I11235">
        <v>0.90500000000000003</v>
      </c>
      <c r="J11235">
        <v>1.5149999999999999</v>
      </c>
      <c r="K11235">
        <v>12.837999999999999</v>
      </c>
      <c r="L11235">
        <v>0</v>
      </c>
      <c r="M11235">
        <v>1.415</v>
      </c>
      <c r="N11235">
        <v>-30.111999999999998</v>
      </c>
      <c r="O11235">
        <v>3.9820000000000002</v>
      </c>
      <c r="P11235">
        <v>1.1299999999999999</v>
      </c>
      <c r="Q11235">
        <v>-44.555999999999997</v>
      </c>
      <c r="R11235">
        <v>20.289000000000001</v>
      </c>
      <c r="S11235">
        <v>4.0599999999999996</v>
      </c>
      <c r="T11235">
        <v>-30.111999999999998</v>
      </c>
      <c r="U11235">
        <v>-24.283999999999999</v>
      </c>
      <c r="V11235">
        <v>-20.224</v>
      </c>
      <c r="W11235">
        <v>10.976000000000001</v>
      </c>
      <c r="X11235" t="s">
        <v>2</v>
      </c>
      <c r="Y11235">
        <v>0</v>
      </c>
      <c r="Z11235">
        <v>0.20200000000000001</v>
      </c>
      <c r="AA11235" t="s">
        <v>2</v>
      </c>
    </row>
    <row r="11236" spans="1:27" x14ac:dyDescent="0.3">
      <c r="A11236">
        <v>31653</v>
      </c>
      <c r="B11236">
        <v>21938</v>
      </c>
      <c r="C11236" t="s">
        <v>6246</v>
      </c>
      <c r="D11236" t="s">
        <v>6247</v>
      </c>
      <c r="E11236">
        <v>2021</v>
      </c>
      <c r="F11236">
        <v>38.003</v>
      </c>
      <c r="G11236">
        <v>3.7170000000000001</v>
      </c>
      <c r="H11236">
        <v>48.408999999999999</v>
      </c>
      <c r="I11236">
        <v>4.0199999999999996</v>
      </c>
      <c r="J11236">
        <v>1.2170000000000001</v>
      </c>
      <c r="K11236">
        <v>14.651</v>
      </c>
      <c r="L11236">
        <v>0</v>
      </c>
      <c r="M11236">
        <v>8.0969999999999995</v>
      </c>
      <c r="N11236">
        <v>-2.7559999999999998</v>
      </c>
      <c r="O11236">
        <v>2.1579999999999999</v>
      </c>
      <c r="P11236">
        <v>1.784</v>
      </c>
      <c r="Q11236">
        <v>-14.444000000000001</v>
      </c>
      <c r="R11236">
        <v>33.832000000000001</v>
      </c>
      <c r="S11236">
        <v>1.1140000000000001</v>
      </c>
      <c r="T11236">
        <v>-2.7559999999999998</v>
      </c>
      <c r="U11236">
        <v>-2.1269999999999998</v>
      </c>
      <c r="V11236">
        <v>-1.0129999999999999</v>
      </c>
      <c r="W11236">
        <v>29.192</v>
      </c>
      <c r="X11236" t="s">
        <v>2</v>
      </c>
      <c r="Y11236">
        <v>0</v>
      </c>
      <c r="Z11236">
        <v>-0.82899999999999996</v>
      </c>
      <c r="AA11236" t="s">
        <v>2</v>
      </c>
    </row>
    <row r="11237" spans="1:27" x14ac:dyDescent="0.3">
      <c r="A11237">
        <v>31653</v>
      </c>
      <c r="B11237">
        <v>21938</v>
      </c>
      <c r="C11237" t="s">
        <v>6246</v>
      </c>
      <c r="D11237" t="s">
        <v>6247</v>
      </c>
      <c r="E11237">
        <v>2021</v>
      </c>
      <c r="F11237">
        <v>38.003</v>
      </c>
      <c r="G11237">
        <v>3.7170000000000001</v>
      </c>
      <c r="H11237">
        <v>48.408999999999999</v>
      </c>
      <c r="I11237">
        <v>4.0199999999999996</v>
      </c>
      <c r="J11237">
        <v>1.2170000000000001</v>
      </c>
      <c r="K11237">
        <v>14.651</v>
      </c>
      <c r="L11237">
        <v>0</v>
      </c>
      <c r="M11237">
        <v>8.0969999999999995</v>
      </c>
      <c r="N11237">
        <v>-2.7559999999999998</v>
      </c>
      <c r="O11237">
        <v>2.1579999999999999</v>
      </c>
      <c r="P11237">
        <v>1.784</v>
      </c>
      <c r="Q11237">
        <v>-14.444000000000001</v>
      </c>
      <c r="R11237">
        <v>33.832000000000001</v>
      </c>
      <c r="S11237">
        <v>1.1140000000000001</v>
      </c>
      <c r="T11237">
        <v>-2.7559999999999998</v>
      </c>
      <c r="U11237">
        <v>-2.1269999999999998</v>
      </c>
      <c r="V11237">
        <v>-1.0129999999999999</v>
      </c>
      <c r="W11237">
        <v>29.192</v>
      </c>
      <c r="X11237" t="s">
        <v>2</v>
      </c>
      <c r="Y11237">
        <v>0</v>
      </c>
      <c r="Z11237">
        <v>-0.82899999999999996</v>
      </c>
      <c r="AA11237" t="s">
        <v>2</v>
      </c>
    </row>
    <row r="11238" spans="1:27" x14ac:dyDescent="0.3">
      <c r="A11238">
        <v>31656</v>
      </c>
      <c r="B11238">
        <v>16776</v>
      </c>
      <c r="C11238" t="s">
        <v>6248</v>
      </c>
      <c r="D11238" t="s">
        <v>6249</v>
      </c>
      <c r="E11238">
        <v>2020</v>
      </c>
      <c r="F11238">
        <v>16.326000000000001</v>
      </c>
      <c r="G11238">
        <v>3.96</v>
      </c>
      <c r="H11238">
        <v>16.341000000000001</v>
      </c>
      <c r="I11238">
        <v>7.0460000000000003</v>
      </c>
      <c r="J11238">
        <v>0.16800000000000001</v>
      </c>
      <c r="K11238">
        <v>0.219</v>
      </c>
      <c r="L11238">
        <v>0</v>
      </c>
      <c r="M11238">
        <v>0</v>
      </c>
      <c r="N11238">
        <v>-21.157</v>
      </c>
      <c r="O11238">
        <v>0.18099999999999999</v>
      </c>
      <c r="P11238">
        <v>1.4999999999999999E-2</v>
      </c>
      <c r="Q11238">
        <v>-219.29400000000001</v>
      </c>
      <c r="R11238">
        <v>0</v>
      </c>
      <c r="S11238">
        <v>0.16300000000000001</v>
      </c>
      <c r="T11238">
        <v>-21.157</v>
      </c>
      <c r="U11238">
        <v>-20.495999999999999</v>
      </c>
      <c r="V11238">
        <v>-20.332999999999998</v>
      </c>
      <c r="W11238">
        <v>0</v>
      </c>
      <c r="X11238" t="s">
        <v>2</v>
      </c>
      <c r="Y11238">
        <v>0</v>
      </c>
      <c r="Z11238">
        <v>0</v>
      </c>
      <c r="AA11238" t="s">
        <v>2</v>
      </c>
    </row>
    <row r="11239" spans="1:27" x14ac:dyDescent="0.3">
      <c r="A11239">
        <v>31656</v>
      </c>
      <c r="B11239">
        <v>16776</v>
      </c>
      <c r="C11239" t="s">
        <v>6248</v>
      </c>
      <c r="D11239" t="s">
        <v>6249</v>
      </c>
      <c r="E11239">
        <v>2022</v>
      </c>
      <c r="F11239">
        <v>21.873000000000001</v>
      </c>
      <c r="G11239">
        <v>3.3839999999999999</v>
      </c>
      <c r="H11239">
        <v>22.007000000000001</v>
      </c>
      <c r="I11239">
        <v>5.194</v>
      </c>
      <c r="J11239">
        <v>3.3000000000000002E-2</v>
      </c>
      <c r="K11239">
        <v>0</v>
      </c>
      <c r="L11239">
        <v>0</v>
      </c>
      <c r="M11239">
        <v>0</v>
      </c>
      <c r="N11239">
        <v>-27.329000000000001</v>
      </c>
      <c r="O11239">
        <v>0.38</v>
      </c>
      <c r="P11239">
        <v>0.11</v>
      </c>
      <c r="Q11239">
        <v>-272.83300000000003</v>
      </c>
      <c r="R11239">
        <v>0</v>
      </c>
      <c r="S11239">
        <v>0.16900000000000001</v>
      </c>
      <c r="T11239">
        <v>-27.329000000000001</v>
      </c>
      <c r="U11239">
        <v>-27.646999999999998</v>
      </c>
      <c r="V11239">
        <v>-27.478000000000002</v>
      </c>
      <c r="W11239">
        <v>0</v>
      </c>
      <c r="X11239" t="s">
        <v>2</v>
      </c>
      <c r="Y11239">
        <v>0</v>
      </c>
      <c r="Z11239">
        <v>0</v>
      </c>
      <c r="AA11239" t="s">
        <v>2</v>
      </c>
    </row>
    <row r="11240" spans="1:27" x14ac:dyDescent="0.3">
      <c r="A11240">
        <v>31656</v>
      </c>
      <c r="B11240">
        <v>16776</v>
      </c>
      <c r="C11240" t="s">
        <v>6248</v>
      </c>
      <c r="D11240" t="s">
        <v>6249</v>
      </c>
      <c r="E11240">
        <v>2021</v>
      </c>
      <c r="F11240">
        <v>48.177</v>
      </c>
      <c r="G11240">
        <v>4.508</v>
      </c>
      <c r="H11240">
        <v>48.481000000000002</v>
      </c>
      <c r="I11240">
        <v>3.6</v>
      </c>
      <c r="J11240">
        <v>9.2999999999999999E-2</v>
      </c>
      <c r="K11240">
        <v>6.9000000000000006E-2</v>
      </c>
      <c r="L11240">
        <v>0</v>
      </c>
      <c r="M11240">
        <v>0</v>
      </c>
      <c r="N11240">
        <v>-26.164000000000001</v>
      </c>
      <c r="O11240">
        <v>0.49199999999999999</v>
      </c>
      <c r="P11240">
        <v>0.28000000000000003</v>
      </c>
      <c r="Q11240">
        <v>-245.46899999999999</v>
      </c>
      <c r="R11240">
        <v>0</v>
      </c>
      <c r="S11240">
        <v>0.121</v>
      </c>
      <c r="T11240">
        <v>-26.164000000000001</v>
      </c>
      <c r="U11240">
        <v>-26.605</v>
      </c>
      <c r="V11240">
        <v>-26.484000000000002</v>
      </c>
      <c r="W11240">
        <v>0</v>
      </c>
      <c r="X11240" t="s">
        <v>2</v>
      </c>
      <c r="Y11240">
        <v>0</v>
      </c>
      <c r="Z11240">
        <v>0</v>
      </c>
      <c r="AA11240" t="s">
        <v>2</v>
      </c>
    </row>
    <row r="11241" spans="1:27" x14ac:dyDescent="0.3">
      <c r="A11241">
        <v>31673</v>
      </c>
      <c r="B11241">
        <v>81540</v>
      </c>
      <c r="C11241" t="s">
        <v>6250</v>
      </c>
      <c r="D11241" t="s">
        <v>6251</v>
      </c>
      <c r="E11241">
        <v>2021</v>
      </c>
      <c r="F11241">
        <v>38802.608999999997</v>
      </c>
      <c r="G11241">
        <v>41358.641000000003</v>
      </c>
      <c r="H11241">
        <v>57337.805</v>
      </c>
      <c r="I11241">
        <v>2547.1419999999998</v>
      </c>
      <c r="J11241">
        <v>475.565</v>
      </c>
      <c r="K11241">
        <v>7329.866</v>
      </c>
      <c r="L11241">
        <v>15368.352000000001</v>
      </c>
      <c r="M11241">
        <v>14287.458000000001</v>
      </c>
      <c r="N11241">
        <v>1539.932</v>
      </c>
      <c r="O11241">
        <v>5148.866</v>
      </c>
      <c r="P11241">
        <v>3230.136</v>
      </c>
      <c r="Q11241">
        <v>1225.0709999999999</v>
      </c>
      <c r="R11241">
        <v>18389.05</v>
      </c>
      <c r="S11241">
        <v>505.06099999999998</v>
      </c>
      <c r="T11241">
        <v>1539.932</v>
      </c>
      <c r="U11241">
        <v>2675.011</v>
      </c>
      <c r="V11241">
        <v>3180.0720000000001</v>
      </c>
      <c r="W11241">
        <v>213988.84299999999</v>
      </c>
      <c r="X11241" t="s">
        <v>2</v>
      </c>
      <c r="Y11241">
        <v>0</v>
      </c>
      <c r="Z11241">
        <v>677.25099999999998</v>
      </c>
      <c r="AA11241" t="s">
        <v>2</v>
      </c>
    </row>
    <row r="11242" spans="1:27" x14ac:dyDescent="0.3">
      <c r="A11242">
        <v>31673</v>
      </c>
      <c r="B11242">
        <v>81540</v>
      </c>
      <c r="C11242" t="s">
        <v>6250</v>
      </c>
      <c r="D11242" t="s">
        <v>6251</v>
      </c>
      <c r="E11242">
        <v>2020</v>
      </c>
      <c r="F11242">
        <v>33055.701999999997</v>
      </c>
      <c r="G11242">
        <v>33853.076999999997</v>
      </c>
      <c r="H11242">
        <v>44274.83</v>
      </c>
      <c r="I11242">
        <v>4597.7460000000001</v>
      </c>
      <c r="J11242">
        <v>593.846</v>
      </c>
      <c r="K11242">
        <v>4003.768</v>
      </c>
      <c r="L11242">
        <v>12589.278</v>
      </c>
      <c r="M11242">
        <v>8592.8259999999991</v>
      </c>
      <c r="N11242">
        <v>-3408.7159999999999</v>
      </c>
      <c r="O11242">
        <v>3687.9989999999998</v>
      </c>
      <c r="P11242">
        <v>1928.33</v>
      </c>
      <c r="Q11242">
        <v>409.505</v>
      </c>
      <c r="R11242">
        <v>14334.728999999999</v>
      </c>
      <c r="S11242">
        <v>401.61900000000003</v>
      </c>
      <c r="T11242">
        <v>-3408.7159999999999</v>
      </c>
      <c r="U11242">
        <v>2086.547</v>
      </c>
      <c r="V11242">
        <v>2488.1660000000002</v>
      </c>
      <c r="W11242">
        <v>189893.92600000001</v>
      </c>
      <c r="X11242" t="s">
        <v>2</v>
      </c>
      <c r="Y11242">
        <v>0</v>
      </c>
      <c r="Z11242">
        <v>-1894.2729999999999</v>
      </c>
      <c r="AA11242" t="s">
        <v>2</v>
      </c>
    </row>
    <row r="11243" spans="1:27" x14ac:dyDescent="0.3">
      <c r="A11243">
        <v>31673</v>
      </c>
      <c r="B11243">
        <v>81540</v>
      </c>
      <c r="C11243" t="s">
        <v>6250</v>
      </c>
      <c r="D11243" t="s">
        <v>6251</v>
      </c>
      <c r="E11243">
        <v>2023</v>
      </c>
      <c r="F11243">
        <v>42798.826000000001</v>
      </c>
      <c r="G11243">
        <v>48831.197999999997</v>
      </c>
      <c r="H11243">
        <v>62558.745999999999</v>
      </c>
      <c r="I11243">
        <v>2592.0509999999999</v>
      </c>
      <c r="J11243">
        <v>823.80600000000004</v>
      </c>
      <c r="K11243">
        <v>5070.3599999999997</v>
      </c>
      <c r="L11243">
        <v>17454.768</v>
      </c>
      <c r="M11243">
        <v>14005.9</v>
      </c>
      <c r="N11243">
        <v>1745.2929999999999</v>
      </c>
      <c r="O11243">
        <v>5758.4570000000003</v>
      </c>
      <c r="P11243">
        <v>3154.5390000000002</v>
      </c>
      <c r="Q11243">
        <v>2921.58</v>
      </c>
      <c r="R11243">
        <v>20988.201000000001</v>
      </c>
      <c r="S11243">
        <v>972.39300000000003</v>
      </c>
      <c r="T11243">
        <v>1745.2929999999999</v>
      </c>
      <c r="U11243">
        <v>2533.48</v>
      </c>
      <c r="V11243">
        <v>3505.873</v>
      </c>
      <c r="W11243">
        <v>262173.41100000002</v>
      </c>
      <c r="X11243" t="s">
        <v>2</v>
      </c>
      <c r="Y11243">
        <v>0</v>
      </c>
      <c r="Z11243">
        <v>428.26</v>
      </c>
      <c r="AA11243" t="s">
        <v>2</v>
      </c>
    </row>
    <row r="11244" spans="1:27" x14ac:dyDescent="0.3">
      <c r="A11244">
        <v>31673</v>
      </c>
      <c r="B11244">
        <v>81540</v>
      </c>
      <c r="C11244" t="s">
        <v>6250</v>
      </c>
      <c r="D11244" t="s">
        <v>6251</v>
      </c>
      <c r="E11244">
        <v>2022</v>
      </c>
      <c r="F11244">
        <v>39589.758000000002</v>
      </c>
      <c r="G11244">
        <v>43477.955000000002</v>
      </c>
      <c r="H11244">
        <v>56560.616000000002</v>
      </c>
      <c r="I11244">
        <v>3388.1889999999999</v>
      </c>
      <c r="J11244">
        <v>1228.6569999999999</v>
      </c>
      <c r="K11244">
        <v>5496.6480000000001</v>
      </c>
      <c r="L11244">
        <v>15556.394</v>
      </c>
      <c r="M11244">
        <v>12836.623</v>
      </c>
      <c r="N11244">
        <v>1698.82</v>
      </c>
      <c r="O11244">
        <v>5332.3220000000001</v>
      </c>
      <c r="P11244">
        <v>3079.9769999999999</v>
      </c>
      <c r="Q11244">
        <v>1146.6759999999999</v>
      </c>
      <c r="R11244">
        <v>18625.242999999999</v>
      </c>
      <c r="S11244">
        <v>697.94299999999998</v>
      </c>
      <c r="T11244">
        <v>1698.82</v>
      </c>
      <c r="U11244">
        <v>2791.7080000000001</v>
      </c>
      <c r="V11244">
        <v>3489.6509999999998</v>
      </c>
      <c r="W11244">
        <v>238587.00599999999</v>
      </c>
      <c r="X11244" t="s">
        <v>2</v>
      </c>
      <c r="Y11244">
        <v>0</v>
      </c>
      <c r="Z11244">
        <v>516.51700000000005</v>
      </c>
      <c r="AA11244" t="s">
        <v>2</v>
      </c>
    </row>
    <row r="11245" spans="1:27" x14ac:dyDescent="0.3">
      <c r="A11245">
        <v>31703</v>
      </c>
      <c r="B11245">
        <v>81560</v>
      </c>
      <c r="C11245" t="s">
        <v>6252</v>
      </c>
      <c r="D11245" t="s">
        <v>6253</v>
      </c>
      <c r="E11245">
        <v>2021</v>
      </c>
      <c r="F11245" t="s">
        <v>2</v>
      </c>
      <c r="G11245" t="s">
        <v>2</v>
      </c>
      <c r="H11245">
        <v>1172.9100000000001</v>
      </c>
      <c r="I11245">
        <v>8.1820000000000004</v>
      </c>
      <c r="J11245">
        <v>6.5</v>
      </c>
      <c r="K11245">
        <v>48.122999999999998</v>
      </c>
      <c r="L11245">
        <v>3.3450000000000002</v>
      </c>
      <c r="M11245">
        <v>2.9849999999999999</v>
      </c>
      <c r="N11245">
        <v>10.638</v>
      </c>
      <c r="O11245" t="s">
        <v>2</v>
      </c>
      <c r="P11245">
        <v>24.818999999999999</v>
      </c>
      <c r="Q11245">
        <v>85.031000000000006</v>
      </c>
      <c r="R11245">
        <v>811.51300000000003</v>
      </c>
      <c r="S11245">
        <v>2.3980000000000001</v>
      </c>
      <c r="T11245">
        <v>10.638</v>
      </c>
      <c r="U11245">
        <v>22.283000000000001</v>
      </c>
      <c r="V11245">
        <v>24.681000000000001</v>
      </c>
      <c r="W11245">
        <v>54.868000000000002</v>
      </c>
      <c r="X11245">
        <v>6.5250000000000004</v>
      </c>
      <c r="Y11245" t="s">
        <v>2</v>
      </c>
      <c r="Z11245">
        <v>2.68</v>
      </c>
      <c r="AA11245" t="s">
        <v>2</v>
      </c>
    </row>
    <row r="11246" spans="1:27" x14ac:dyDescent="0.3">
      <c r="A11246">
        <v>31703</v>
      </c>
      <c r="B11246">
        <v>81560</v>
      </c>
      <c r="C11246" t="s">
        <v>6252</v>
      </c>
      <c r="D11246" t="s">
        <v>6253</v>
      </c>
      <c r="E11246">
        <v>2020</v>
      </c>
      <c r="F11246" t="s">
        <v>2</v>
      </c>
      <c r="G11246" t="s">
        <v>2</v>
      </c>
      <c r="H11246">
        <v>1146.2529999999999</v>
      </c>
      <c r="I11246">
        <v>6.3659999999999997</v>
      </c>
      <c r="J11246">
        <v>50</v>
      </c>
      <c r="K11246">
        <v>60.100999999999999</v>
      </c>
      <c r="L11246">
        <v>11.904999999999999</v>
      </c>
      <c r="M11246">
        <v>3.4620000000000002</v>
      </c>
      <c r="N11246">
        <v>6.8319999999999999</v>
      </c>
      <c r="O11246" t="s">
        <v>2</v>
      </c>
      <c r="P11246">
        <v>26.367999999999999</v>
      </c>
      <c r="Q11246">
        <v>77.02</v>
      </c>
      <c r="R11246">
        <v>742.149</v>
      </c>
      <c r="S11246">
        <v>2.4670000000000001</v>
      </c>
      <c r="T11246">
        <v>6.8319999999999999</v>
      </c>
      <c r="U11246">
        <v>13.292999999999999</v>
      </c>
      <c r="V11246">
        <v>15.76</v>
      </c>
      <c r="W11246">
        <v>50.942999999999998</v>
      </c>
      <c r="X11246">
        <v>9.6110000000000007</v>
      </c>
      <c r="Y11246" t="s">
        <v>2</v>
      </c>
      <c r="Z11246">
        <v>1.2350000000000001</v>
      </c>
      <c r="AA11246" t="s">
        <v>2</v>
      </c>
    </row>
    <row r="11247" spans="1:27" x14ac:dyDescent="0.3">
      <c r="A11247">
        <v>31717</v>
      </c>
      <c r="B11247">
        <v>81127</v>
      </c>
      <c r="C11247" t="s">
        <v>6254</v>
      </c>
      <c r="D11247" t="s">
        <v>6255</v>
      </c>
      <c r="E11247">
        <v>2021</v>
      </c>
      <c r="F11247">
        <v>145.447</v>
      </c>
      <c r="G11247">
        <v>231.26599999999999</v>
      </c>
      <c r="H11247">
        <v>2327.3029999999999</v>
      </c>
      <c r="I11247">
        <v>20.170999999999999</v>
      </c>
      <c r="J11247">
        <v>161.535</v>
      </c>
      <c r="K11247">
        <v>497.005</v>
      </c>
      <c r="L11247">
        <v>1.9430000000000001</v>
      </c>
      <c r="M11247">
        <v>25.071999999999999</v>
      </c>
      <c r="N11247">
        <v>-239.00700000000001</v>
      </c>
      <c r="O11247">
        <v>114.682</v>
      </c>
      <c r="P11247">
        <v>51.783000000000001</v>
      </c>
      <c r="Q11247">
        <v>385.34199999999998</v>
      </c>
      <c r="R11247" t="s">
        <v>2</v>
      </c>
      <c r="S11247">
        <v>6.7069999999999999</v>
      </c>
      <c r="T11247">
        <v>-392.69600000000003</v>
      </c>
      <c r="U11247">
        <v>19.920999999999999</v>
      </c>
      <c r="V11247">
        <v>26.628</v>
      </c>
      <c r="W11247">
        <v>135.57400000000001</v>
      </c>
      <c r="X11247" t="s">
        <v>2</v>
      </c>
      <c r="Y11247">
        <v>9.83</v>
      </c>
      <c r="Z11247">
        <v>226.40799999999999</v>
      </c>
      <c r="AA11247" t="s">
        <v>2</v>
      </c>
    </row>
    <row r="11248" spans="1:27" x14ac:dyDescent="0.3">
      <c r="A11248">
        <v>31717</v>
      </c>
      <c r="B11248">
        <v>81127</v>
      </c>
      <c r="C11248" t="s">
        <v>6254</v>
      </c>
      <c r="D11248" t="s">
        <v>6255</v>
      </c>
      <c r="E11248">
        <v>2023</v>
      </c>
      <c r="F11248">
        <v>273.61099999999999</v>
      </c>
      <c r="G11248">
        <v>277.68599999999998</v>
      </c>
      <c r="H11248">
        <v>2772.547</v>
      </c>
      <c r="I11248">
        <v>34.033000000000001</v>
      </c>
      <c r="J11248">
        <v>159.70699999999999</v>
      </c>
      <c r="K11248">
        <v>272.60199999999998</v>
      </c>
      <c r="L11248">
        <v>1.851</v>
      </c>
      <c r="M11248">
        <v>30.956</v>
      </c>
      <c r="N11248">
        <v>234.71600000000001</v>
      </c>
      <c r="O11248">
        <v>144.40700000000001</v>
      </c>
      <c r="P11248">
        <v>50.972999999999999</v>
      </c>
      <c r="Q11248">
        <v>905.399</v>
      </c>
      <c r="R11248" t="s">
        <v>2</v>
      </c>
      <c r="S11248">
        <v>7.4029999999999996</v>
      </c>
      <c r="T11248">
        <v>234.71600000000001</v>
      </c>
      <c r="U11248">
        <v>135.00399999999999</v>
      </c>
      <c r="V11248">
        <v>142.40700000000001</v>
      </c>
      <c r="W11248">
        <v>347.86700000000002</v>
      </c>
      <c r="X11248" t="s">
        <v>2</v>
      </c>
      <c r="Y11248">
        <v>4.1029999999999998</v>
      </c>
      <c r="Z11248">
        <v>-251.36799999999999</v>
      </c>
      <c r="AA11248" t="s">
        <v>2</v>
      </c>
    </row>
    <row r="11249" spans="1:27" x14ac:dyDescent="0.3">
      <c r="A11249">
        <v>31717</v>
      </c>
      <c r="B11249">
        <v>81127</v>
      </c>
      <c r="C11249" t="s">
        <v>6254</v>
      </c>
      <c r="D11249" t="s">
        <v>6255</v>
      </c>
      <c r="E11249">
        <v>2020</v>
      </c>
      <c r="F11249">
        <v>2919.8960000000002</v>
      </c>
      <c r="G11249">
        <v>2035.1569999999999</v>
      </c>
      <c r="H11249">
        <v>8902.3060000000005</v>
      </c>
      <c r="I11249">
        <v>1282.5329999999999</v>
      </c>
      <c r="J11249">
        <v>1181.0619999999999</v>
      </c>
      <c r="K11249">
        <v>4417.01</v>
      </c>
      <c r="L11249">
        <v>99.341999999999999</v>
      </c>
      <c r="M11249">
        <v>394.35899999999998</v>
      </c>
      <c r="N11249">
        <v>58.790999999999997</v>
      </c>
      <c r="O11249">
        <v>2267.3519999999999</v>
      </c>
      <c r="P11249">
        <v>817.404</v>
      </c>
      <c r="Q11249">
        <v>594.56299999999999</v>
      </c>
      <c r="R11249" t="s">
        <v>2</v>
      </c>
      <c r="S11249">
        <v>230.904</v>
      </c>
      <c r="T11249">
        <v>202.24700000000001</v>
      </c>
      <c r="U11249">
        <v>127.218</v>
      </c>
      <c r="V11249">
        <v>358.12200000000001</v>
      </c>
      <c r="W11249">
        <v>1359.6610000000001</v>
      </c>
      <c r="X11249" t="s">
        <v>2</v>
      </c>
      <c r="Y11249">
        <v>8.8710000000000004</v>
      </c>
      <c r="Z11249">
        <v>97.497</v>
      </c>
      <c r="AA11249" t="s">
        <v>2</v>
      </c>
    </row>
    <row r="11250" spans="1:27" x14ac:dyDescent="0.3">
      <c r="A11250">
        <v>31717</v>
      </c>
      <c r="B11250">
        <v>81127</v>
      </c>
      <c r="C11250" t="s">
        <v>6254</v>
      </c>
      <c r="D11250" t="s">
        <v>6255</v>
      </c>
      <c r="E11250">
        <v>2022</v>
      </c>
      <c r="F11250">
        <v>338.755</v>
      </c>
      <c r="G11250">
        <v>690.21600000000001</v>
      </c>
      <c r="H11250">
        <v>2977.0909999999999</v>
      </c>
      <c r="I11250">
        <v>102.02800000000001</v>
      </c>
      <c r="J11250">
        <v>493.22699999999998</v>
      </c>
      <c r="K11250">
        <v>113.4</v>
      </c>
      <c r="L11250">
        <v>2.5390000000000001</v>
      </c>
      <c r="M11250">
        <v>26.984000000000002</v>
      </c>
      <c r="N11250">
        <v>275.93</v>
      </c>
      <c r="O11250">
        <v>157.76300000000001</v>
      </c>
      <c r="P11250">
        <v>73.727000000000004</v>
      </c>
      <c r="Q11250">
        <v>739.72799999999995</v>
      </c>
      <c r="R11250" t="s">
        <v>2</v>
      </c>
      <c r="S11250">
        <v>7.4349999999999996</v>
      </c>
      <c r="T11250">
        <v>275.93</v>
      </c>
      <c r="U11250">
        <v>99.465000000000003</v>
      </c>
      <c r="V11250">
        <v>106.9</v>
      </c>
      <c r="W11250">
        <v>256.23</v>
      </c>
      <c r="X11250" t="s">
        <v>2</v>
      </c>
      <c r="Y11250">
        <v>120.73099999999999</v>
      </c>
      <c r="Z11250">
        <v>22.120999999999999</v>
      </c>
      <c r="AA11250" t="s">
        <v>2</v>
      </c>
    </row>
    <row r="11251" spans="1:27" x14ac:dyDescent="0.3">
      <c r="A11251">
        <v>31718</v>
      </c>
      <c r="B11251">
        <v>90470</v>
      </c>
      <c r="C11251" t="s">
        <v>6256</v>
      </c>
      <c r="D11251" t="s">
        <v>6257</v>
      </c>
      <c r="E11251">
        <v>2022</v>
      </c>
      <c r="F11251" t="s">
        <v>2</v>
      </c>
      <c r="G11251" t="s">
        <v>2</v>
      </c>
      <c r="H11251">
        <v>2134.9259999999999</v>
      </c>
      <c r="I11251">
        <v>20.818999999999999</v>
      </c>
      <c r="J11251">
        <v>76.096000000000004</v>
      </c>
      <c r="K11251">
        <v>3.7</v>
      </c>
      <c r="L11251">
        <v>0.154</v>
      </c>
      <c r="M11251">
        <v>14.355</v>
      </c>
      <c r="N11251">
        <v>19.292999999999999</v>
      </c>
      <c r="O11251" t="s">
        <v>2</v>
      </c>
      <c r="P11251">
        <v>18.895</v>
      </c>
      <c r="Q11251">
        <v>116.861</v>
      </c>
      <c r="R11251">
        <v>1226.011</v>
      </c>
      <c r="S11251">
        <v>1.998</v>
      </c>
      <c r="T11251">
        <v>19.292999999999999</v>
      </c>
      <c r="U11251">
        <v>35.953000000000003</v>
      </c>
      <c r="V11251">
        <v>37.951000000000001</v>
      </c>
      <c r="W11251">
        <v>71.239999999999995</v>
      </c>
      <c r="X11251">
        <v>8.3089999999999993</v>
      </c>
      <c r="Y11251" t="s">
        <v>2</v>
      </c>
      <c r="Z11251">
        <v>5.8680000000000003</v>
      </c>
      <c r="AA11251" t="s">
        <v>2</v>
      </c>
    </row>
    <row r="11252" spans="1:27" x14ac:dyDescent="0.3">
      <c r="A11252">
        <v>31718</v>
      </c>
      <c r="B11252">
        <v>90470</v>
      </c>
      <c r="C11252" t="s">
        <v>6256</v>
      </c>
      <c r="D11252" t="s">
        <v>6257</v>
      </c>
      <c r="E11252">
        <v>2020</v>
      </c>
      <c r="F11252" t="s">
        <v>2</v>
      </c>
      <c r="G11252" t="s">
        <v>2</v>
      </c>
      <c r="H11252">
        <v>1975.6479999999999</v>
      </c>
      <c r="I11252">
        <v>24.818999999999999</v>
      </c>
      <c r="J11252">
        <v>37.292999999999999</v>
      </c>
      <c r="K11252">
        <v>3</v>
      </c>
      <c r="L11252">
        <v>1.839</v>
      </c>
      <c r="M11252">
        <v>15.557</v>
      </c>
      <c r="N11252">
        <v>18.850000000000001</v>
      </c>
      <c r="O11252" t="s">
        <v>2</v>
      </c>
      <c r="P11252">
        <v>17.34</v>
      </c>
      <c r="Q11252">
        <v>174.24</v>
      </c>
      <c r="R11252">
        <v>1129.5050000000001</v>
      </c>
      <c r="S11252">
        <v>2.2719999999999998</v>
      </c>
      <c r="T11252">
        <v>18.850000000000001</v>
      </c>
      <c r="U11252">
        <v>31.972999999999999</v>
      </c>
      <c r="V11252">
        <v>34.244999999999997</v>
      </c>
      <c r="W11252">
        <v>73.561000000000007</v>
      </c>
      <c r="X11252">
        <v>8.0980000000000008</v>
      </c>
      <c r="Y11252" t="s">
        <v>2</v>
      </c>
      <c r="Z11252">
        <v>4.3810000000000002</v>
      </c>
      <c r="AA11252" t="s">
        <v>2</v>
      </c>
    </row>
    <row r="11253" spans="1:27" x14ac:dyDescent="0.3">
      <c r="A11253">
        <v>31718</v>
      </c>
      <c r="B11253">
        <v>90470</v>
      </c>
      <c r="C11253" t="s">
        <v>6256</v>
      </c>
      <c r="D11253" t="s">
        <v>6257</v>
      </c>
      <c r="E11253">
        <v>2021</v>
      </c>
      <c r="F11253" t="s">
        <v>2</v>
      </c>
      <c r="G11253" t="s">
        <v>2</v>
      </c>
      <c r="H11253">
        <v>2137.0410000000002</v>
      </c>
      <c r="I11253">
        <v>19.59</v>
      </c>
      <c r="J11253">
        <v>39.850999999999999</v>
      </c>
      <c r="K11253">
        <v>3</v>
      </c>
      <c r="L11253">
        <v>0.218</v>
      </c>
      <c r="M11253">
        <v>14.929</v>
      </c>
      <c r="N11253">
        <v>23.913</v>
      </c>
      <c r="O11253" t="s">
        <v>2</v>
      </c>
      <c r="P11253">
        <v>17.512</v>
      </c>
      <c r="Q11253">
        <v>173.24100000000001</v>
      </c>
      <c r="R11253">
        <v>1144.1079999999999</v>
      </c>
      <c r="S11253">
        <v>2.0270000000000001</v>
      </c>
      <c r="T11253">
        <v>23.913</v>
      </c>
      <c r="U11253">
        <v>40.319000000000003</v>
      </c>
      <c r="V11253">
        <v>42.345999999999997</v>
      </c>
      <c r="W11253">
        <v>71.019000000000005</v>
      </c>
      <c r="X11253">
        <v>4.4850000000000003</v>
      </c>
      <c r="Y11253" t="s">
        <v>2</v>
      </c>
      <c r="Z11253">
        <v>6.76</v>
      </c>
      <c r="AA11253" t="s">
        <v>2</v>
      </c>
    </row>
    <row r="11254" spans="1:27" x14ac:dyDescent="0.3">
      <c r="A11254">
        <v>31718</v>
      </c>
      <c r="B11254">
        <v>90470</v>
      </c>
      <c r="C11254" t="s">
        <v>6256</v>
      </c>
      <c r="D11254" t="s">
        <v>6257</v>
      </c>
      <c r="E11254">
        <v>2023</v>
      </c>
      <c r="F11254" t="s">
        <v>2</v>
      </c>
      <c r="G11254" t="s">
        <v>2</v>
      </c>
      <c r="H11254">
        <v>2155.4810000000002</v>
      </c>
      <c r="I11254">
        <v>24.105</v>
      </c>
      <c r="J11254">
        <v>53.994</v>
      </c>
      <c r="K11254">
        <v>110.58799999999999</v>
      </c>
      <c r="L11254">
        <v>0.124</v>
      </c>
      <c r="M11254">
        <v>13.853</v>
      </c>
      <c r="N11254">
        <v>10.817</v>
      </c>
      <c r="O11254" t="s">
        <v>2</v>
      </c>
      <c r="P11254">
        <v>22.548999999999999</v>
      </c>
      <c r="Q11254">
        <v>133.55099999999999</v>
      </c>
      <c r="R11254">
        <v>1277.8119999999999</v>
      </c>
      <c r="S11254" t="s">
        <v>2</v>
      </c>
      <c r="T11254">
        <v>10.817</v>
      </c>
      <c r="U11254">
        <v>26.422000000000001</v>
      </c>
      <c r="V11254">
        <v>26.422000000000001</v>
      </c>
      <c r="W11254">
        <v>83.516000000000005</v>
      </c>
      <c r="X11254">
        <v>29.675999999999998</v>
      </c>
      <c r="Y11254" t="s">
        <v>2</v>
      </c>
      <c r="Z11254">
        <v>2.0720000000000001</v>
      </c>
      <c r="AA11254" t="s">
        <v>2</v>
      </c>
    </row>
    <row r="11255" spans="1:27" x14ac:dyDescent="0.3">
      <c r="A11255">
        <v>31719</v>
      </c>
      <c r="B11255">
        <v>17533</v>
      </c>
      <c r="C11255" t="s">
        <v>6258</v>
      </c>
      <c r="D11255" t="s">
        <v>6259</v>
      </c>
      <c r="E11255">
        <v>2020</v>
      </c>
      <c r="F11255" t="s">
        <v>2</v>
      </c>
      <c r="G11255" t="s">
        <v>2</v>
      </c>
      <c r="H11255" t="s">
        <v>2</v>
      </c>
      <c r="I11255" t="s">
        <v>2</v>
      </c>
      <c r="J11255" t="s">
        <v>2</v>
      </c>
      <c r="K11255" t="s">
        <v>2</v>
      </c>
      <c r="L11255" t="s">
        <v>2</v>
      </c>
      <c r="M11255" t="s">
        <v>2</v>
      </c>
      <c r="N11255" t="s">
        <v>2</v>
      </c>
      <c r="O11255" t="s">
        <v>2</v>
      </c>
      <c r="P11255" t="s">
        <v>2</v>
      </c>
      <c r="Q11255" t="s">
        <v>2</v>
      </c>
      <c r="R11255" t="s">
        <v>2</v>
      </c>
      <c r="S11255" t="s">
        <v>2</v>
      </c>
      <c r="T11255" t="s">
        <v>2</v>
      </c>
      <c r="U11255" t="s">
        <v>2</v>
      </c>
      <c r="V11255" t="s">
        <v>2</v>
      </c>
      <c r="W11255" t="s">
        <v>2</v>
      </c>
      <c r="X11255" t="s">
        <v>2</v>
      </c>
      <c r="Y11255" t="s">
        <v>2</v>
      </c>
      <c r="Z11255" t="s">
        <v>2</v>
      </c>
      <c r="AA11255" t="s">
        <v>2</v>
      </c>
    </row>
    <row r="11256" spans="1:27" x14ac:dyDescent="0.3">
      <c r="A11256">
        <v>31719</v>
      </c>
      <c r="B11256">
        <v>17533</v>
      </c>
      <c r="C11256" t="s">
        <v>6258</v>
      </c>
      <c r="D11256" t="s">
        <v>6259</v>
      </c>
      <c r="E11256">
        <v>2022</v>
      </c>
      <c r="F11256" t="s">
        <v>2</v>
      </c>
      <c r="G11256" t="s">
        <v>2</v>
      </c>
      <c r="H11256" t="s">
        <v>2</v>
      </c>
      <c r="I11256" t="s">
        <v>2</v>
      </c>
      <c r="J11256" t="s">
        <v>2</v>
      </c>
      <c r="K11256" t="s">
        <v>2</v>
      </c>
      <c r="L11256" t="s">
        <v>2</v>
      </c>
      <c r="M11256" t="s">
        <v>2</v>
      </c>
      <c r="N11256" t="s">
        <v>2</v>
      </c>
      <c r="O11256" t="s">
        <v>2</v>
      </c>
      <c r="P11256" t="s">
        <v>2</v>
      </c>
      <c r="Q11256" t="s">
        <v>2</v>
      </c>
      <c r="R11256" t="s">
        <v>2</v>
      </c>
      <c r="S11256" t="s">
        <v>2</v>
      </c>
      <c r="T11256" t="s">
        <v>2</v>
      </c>
      <c r="U11256" t="s">
        <v>2</v>
      </c>
      <c r="V11256" t="s">
        <v>2</v>
      </c>
      <c r="W11256" t="s">
        <v>2</v>
      </c>
      <c r="X11256" t="s">
        <v>2</v>
      </c>
      <c r="Y11256" t="s">
        <v>2</v>
      </c>
      <c r="Z11256" t="s">
        <v>2</v>
      </c>
      <c r="AA11256" t="s">
        <v>2</v>
      </c>
    </row>
    <row r="11257" spans="1:27" x14ac:dyDescent="0.3">
      <c r="A11257">
        <v>31719</v>
      </c>
      <c r="B11257">
        <v>17533</v>
      </c>
      <c r="C11257" t="s">
        <v>6258</v>
      </c>
      <c r="D11257" t="s">
        <v>6259</v>
      </c>
      <c r="E11257">
        <v>2021</v>
      </c>
      <c r="F11257" t="s">
        <v>2</v>
      </c>
      <c r="G11257" t="s">
        <v>2</v>
      </c>
      <c r="H11257" t="s">
        <v>2</v>
      </c>
      <c r="I11257" t="s">
        <v>2</v>
      </c>
      <c r="J11257" t="s">
        <v>2</v>
      </c>
      <c r="K11257" t="s">
        <v>2</v>
      </c>
      <c r="L11257" t="s">
        <v>2</v>
      </c>
      <c r="M11257" t="s">
        <v>2</v>
      </c>
      <c r="N11257" t="s">
        <v>2</v>
      </c>
      <c r="O11257" t="s">
        <v>2</v>
      </c>
      <c r="P11257" t="s">
        <v>2</v>
      </c>
      <c r="Q11257" t="s">
        <v>2</v>
      </c>
      <c r="R11257" t="s">
        <v>2</v>
      </c>
      <c r="S11257" t="s">
        <v>2</v>
      </c>
      <c r="T11257" t="s">
        <v>2</v>
      </c>
      <c r="U11257" t="s">
        <v>2</v>
      </c>
      <c r="V11257" t="s">
        <v>2</v>
      </c>
      <c r="W11257" t="s">
        <v>2</v>
      </c>
      <c r="X11257" t="s">
        <v>2</v>
      </c>
      <c r="Y11257" t="s">
        <v>2</v>
      </c>
      <c r="Z11257" t="s">
        <v>2</v>
      </c>
      <c r="AA11257" t="s">
        <v>2</v>
      </c>
    </row>
    <row r="11258" spans="1:27" x14ac:dyDescent="0.3">
      <c r="A11258">
        <v>31724</v>
      </c>
      <c r="B11258">
        <v>17534</v>
      </c>
      <c r="C11258" t="s">
        <v>6260</v>
      </c>
      <c r="D11258" t="s">
        <v>6261</v>
      </c>
      <c r="E11258">
        <v>2022</v>
      </c>
      <c r="F11258" t="s">
        <v>2</v>
      </c>
      <c r="G11258" t="s">
        <v>2</v>
      </c>
      <c r="H11258" t="s">
        <v>2</v>
      </c>
      <c r="I11258" t="s">
        <v>2</v>
      </c>
      <c r="J11258" t="s">
        <v>2</v>
      </c>
      <c r="K11258" t="s">
        <v>2</v>
      </c>
      <c r="L11258" t="s">
        <v>2</v>
      </c>
      <c r="M11258" t="s">
        <v>2</v>
      </c>
      <c r="N11258" t="s">
        <v>2</v>
      </c>
      <c r="O11258" t="s">
        <v>2</v>
      </c>
      <c r="P11258" t="s">
        <v>2</v>
      </c>
      <c r="Q11258" t="s">
        <v>2</v>
      </c>
      <c r="R11258" t="s">
        <v>2</v>
      </c>
      <c r="S11258" t="s">
        <v>2</v>
      </c>
      <c r="T11258" t="s">
        <v>2</v>
      </c>
      <c r="U11258" t="s">
        <v>2</v>
      </c>
      <c r="V11258" t="s">
        <v>2</v>
      </c>
      <c r="W11258" t="s">
        <v>2</v>
      </c>
      <c r="X11258" t="s">
        <v>2</v>
      </c>
      <c r="Y11258" t="s">
        <v>2</v>
      </c>
      <c r="Z11258" t="s">
        <v>2</v>
      </c>
      <c r="AA11258" t="s">
        <v>2</v>
      </c>
    </row>
    <row r="11259" spans="1:27" x14ac:dyDescent="0.3">
      <c r="A11259">
        <v>31724</v>
      </c>
      <c r="B11259">
        <v>17534</v>
      </c>
      <c r="C11259" t="s">
        <v>6260</v>
      </c>
      <c r="D11259" t="s">
        <v>6261</v>
      </c>
      <c r="E11259">
        <v>2020</v>
      </c>
      <c r="F11259" t="s">
        <v>2</v>
      </c>
      <c r="G11259" t="s">
        <v>2</v>
      </c>
      <c r="H11259" t="s">
        <v>2</v>
      </c>
      <c r="I11259" t="s">
        <v>2</v>
      </c>
      <c r="J11259" t="s">
        <v>2</v>
      </c>
      <c r="K11259" t="s">
        <v>2</v>
      </c>
      <c r="L11259" t="s">
        <v>2</v>
      </c>
      <c r="M11259" t="s">
        <v>2</v>
      </c>
      <c r="N11259" t="s">
        <v>2</v>
      </c>
      <c r="O11259" t="s">
        <v>2</v>
      </c>
      <c r="P11259" t="s">
        <v>2</v>
      </c>
      <c r="Q11259" t="s">
        <v>2</v>
      </c>
      <c r="R11259" t="s">
        <v>2</v>
      </c>
      <c r="S11259" t="s">
        <v>2</v>
      </c>
      <c r="T11259" t="s">
        <v>2</v>
      </c>
      <c r="U11259" t="s">
        <v>2</v>
      </c>
      <c r="V11259" t="s">
        <v>2</v>
      </c>
      <c r="W11259" t="s">
        <v>2</v>
      </c>
      <c r="X11259" t="s">
        <v>2</v>
      </c>
      <c r="Y11259" t="s">
        <v>2</v>
      </c>
      <c r="Z11259" t="s">
        <v>2</v>
      </c>
      <c r="AA11259" t="s">
        <v>2</v>
      </c>
    </row>
    <row r="11260" spans="1:27" x14ac:dyDescent="0.3">
      <c r="A11260">
        <v>31724</v>
      </c>
      <c r="B11260">
        <v>17534</v>
      </c>
      <c r="C11260" t="s">
        <v>6260</v>
      </c>
      <c r="D11260" t="s">
        <v>6261</v>
      </c>
      <c r="E11260">
        <v>2021</v>
      </c>
      <c r="F11260" t="s">
        <v>2</v>
      </c>
      <c r="G11260" t="s">
        <v>2</v>
      </c>
      <c r="H11260" t="s">
        <v>2</v>
      </c>
      <c r="I11260" t="s">
        <v>2</v>
      </c>
      <c r="J11260" t="s">
        <v>2</v>
      </c>
      <c r="K11260" t="s">
        <v>2</v>
      </c>
      <c r="L11260" t="s">
        <v>2</v>
      </c>
      <c r="M11260" t="s">
        <v>2</v>
      </c>
      <c r="N11260" t="s">
        <v>2</v>
      </c>
      <c r="O11260" t="s">
        <v>2</v>
      </c>
      <c r="P11260" t="s">
        <v>2</v>
      </c>
      <c r="Q11260" t="s">
        <v>2</v>
      </c>
      <c r="R11260" t="s">
        <v>2</v>
      </c>
      <c r="S11260" t="s">
        <v>2</v>
      </c>
      <c r="T11260" t="s">
        <v>2</v>
      </c>
      <c r="U11260" t="s">
        <v>2</v>
      </c>
      <c r="V11260" t="s">
        <v>2</v>
      </c>
      <c r="W11260" t="s">
        <v>2</v>
      </c>
      <c r="X11260" t="s">
        <v>2</v>
      </c>
      <c r="Y11260" t="s">
        <v>2</v>
      </c>
      <c r="Z11260" t="s">
        <v>2</v>
      </c>
      <c r="AA11260" t="s">
        <v>2</v>
      </c>
    </row>
    <row r="11261" spans="1:27" x14ac:dyDescent="0.3">
      <c r="A11261">
        <v>31726</v>
      </c>
      <c r="B11261">
        <v>17547</v>
      </c>
      <c r="C11261" t="s">
        <v>6262</v>
      </c>
      <c r="D11261" t="s">
        <v>6263</v>
      </c>
      <c r="E11261">
        <v>2020</v>
      </c>
      <c r="F11261" t="s">
        <v>2</v>
      </c>
      <c r="G11261" t="s">
        <v>2</v>
      </c>
      <c r="H11261" t="s">
        <v>2</v>
      </c>
      <c r="I11261" t="s">
        <v>2</v>
      </c>
      <c r="J11261" t="s">
        <v>2</v>
      </c>
      <c r="K11261" t="s">
        <v>2</v>
      </c>
      <c r="L11261" t="s">
        <v>2</v>
      </c>
      <c r="M11261" t="s">
        <v>2</v>
      </c>
      <c r="N11261" t="s">
        <v>2</v>
      </c>
      <c r="O11261" t="s">
        <v>2</v>
      </c>
      <c r="P11261" t="s">
        <v>2</v>
      </c>
      <c r="Q11261" t="s">
        <v>2</v>
      </c>
      <c r="R11261" t="s">
        <v>2</v>
      </c>
      <c r="S11261" t="s">
        <v>2</v>
      </c>
      <c r="T11261" t="s">
        <v>2</v>
      </c>
      <c r="U11261" t="s">
        <v>2</v>
      </c>
      <c r="V11261" t="s">
        <v>2</v>
      </c>
      <c r="W11261" t="s">
        <v>2</v>
      </c>
      <c r="X11261" t="s">
        <v>2</v>
      </c>
      <c r="Y11261" t="s">
        <v>2</v>
      </c>
      <c r="Z11261" t="s">
        <v>2</v>
      </c>
      <c r="AA11261" t="s">
        <v>2</v>
      </c>
    </row>
    <row r="11262" spans="1:27" x14ac:dyDescent="0.3">
      <c r="A11262">
        <v>31726</v>
      </c>
      <c r="B11262">
        <v>17547</v>
      </c>
      <c r="C11262" t="s">
        <v>6262</v>
      </c>
      <c r="D11262" t="s">
        <v>6263</v>
      </c>
      <c r="E11262">
        <v>2021</v>
      </c>
      <c r="F11262" t="s">
        <v>2</v>
      </c>
      <c r="G11262" t="s">
        <v>2</v>
      </c>
      <c r="H11262" t="s">
        <v>2</v>
      </c>
      <c r="I11262" t="s">
        <v>2</v>
      </c>
      <c r="J11262" t="s">
        <v>2</v>
      </c>
      <c r="K11262" t="s">
        <v>2</v>
      </c>
      <c r="L11262" t="s">
        <v>2</v>
      </c>
      <c r="M11262" t="s">
        <v>2</v>
      </c>
      <c r="N11262" t="s">
        <v>2</v>
      </c>
      <c r="O11262" t="s">
        <v>2</v>
      </c>
      <c r="P11262" t="s">
        <v>2</v>
      </c>
      <c r="Q11262" t="s">
        <v>2</v>
      </c>
      <c r="R11262" t="s">
        <v>2</v>
      </c>
      <c r="S11262" t="s">
        <v>2</v>
      </c>
      <c r="T11262" t="s">
        <v>2</v>
      </c>
      <c r="U11262" t="s">
        <v>2</v>
      </c>
      <c r="V11262" t="s">
        <v>2</v>
      </c>
      <c r="W11262" t="s">
        <v>2</v>
      </c>
      <c r="X11262" t="s">
        <v>2</v>
      </c>
      <c r="Y11262" t="s">
        <v>2</v>
      </c>
      <c r="Z11262" t="s">
        <v>2</v>
      </c>
      <c r="AA11262" t="s">
        <v>2</v>
      </c>
    </row>
    <row r="11263" spans="1:27" x14ac:dyDescent="0.3">
      <c r="A11263">
        <v>31726</v>
      </c>
      <c r="B11263">
        <v>17547</v>
      </c>
      <c r="C11263" t="s">
        <v>6262</v>
      </c>
      <c r="D11263" t="s">
        <v>6263</v>
      </c>
      <c r="E11263">
        <v>2022</v>
      </c>
      <c r="F11263" t="s">
        <v>2</v>
      </c>
      <c r="G11263" t="s">
        <v>2</v>
      </c>
      <c r="H11263" t="s">
        <v>2</v>
      </c>
      <c r="I11263" t="s">
        <v>2</v>
      </c>
      <c r="J11263" t="s">
        <v>2</v>
      </c>
      <c r="K11263" t="s">
        <v>2</v>
      </c>
      <c r="L11263" t="s">
        <v>2</v>
      </c>
      <c r="M11263" t="s">
        <v>2</v>
      </c>
      <c r="N11263" t="s">
        <v>2</v>
      </c>
      <c r="O11263" t="s">
        <v>2</v>
      </c>
      <c r="P11263" t="s">
        <v>2</v>
      </c>
      <c r="Q11263" t="s">
        <v>2</v>
      </c>
      <c r="R11263" t="s">
        <v>2</v>
      </c>
      <c r="S11263" t="s">
        <v>2</v>
      </c>
      <c r="T11263" t="s">
        <v>2</v>
      </c>
      <c r="U11263" t="s">
        <v>2</v>
      </c>
      <c r="V11263" t="s">
        <v>2</v>
      </c>
      <c r="W11263" t="s">
        <v>2</v>
      </c>
      <c r="X11263" t="s">
        <v>2</v>
      </c>
      <c r="Y11263" t="s">
        <v>2</v>
      </c>
      <c r="Z11263" t="s">
        <v>2</v>
      </c>
      <c r="AA11263" t="s">
        <v>2</v>
      </c>
    </row>
    <row r="11264" spans="1:27" x14ac:dyDescent="0.3">
      <c r="A11264">
        <v>31726</v>
      </c>
      <c r="B11264">
        <v>17547</v>
      </c>
      <c r="C11264" t="s">
        <v>6262</v>
      </c>
      <c r="D11264" t="s">
        <v>6263</v>
      </c>
      <c r="E11264">
        <v>2023</v>
      </c>
      <c r="F11264" t="s">
        <v>2</v>
      </c>
      <c r="G11264" t="s">
        <v>2</v>
      </c>
      <c r="H11264" t="s">
        <v>2</v>
      </c>
      <c r="I11264" t="s">
        <v>2</v>
      </c>
      <c r="J11264" t="s">
        <v>2</v>
      </c>
      <c r="K11264" t="s">
        <v>2</v>
      </c>
      <c r="L11264" t="s">
        <v>2</v>
      </c>
      <c r="M11264" t="s">
        <v>2</v>
      </c>
      <c r="N11264" t="s">
        <v>2</v>
      </c>
      <c r="O11264" t="s">
        <v>2</v>
      </c>
      <c r="P11264" t="s">
        <v>2</v>
      </c>
      <c r="Q11264" t="s">
        <v>2</v>
      </c>
      <c r="R11264" t="s">
        <v>2</v>
      </c>
      <c r="S11264" t="s">
        <v>2</v>
      </c>
      <c r="T11264" t="s">
        <v>2</v>
      </c>
      <c r="U11264" t="s">
        <v>2</v>
      </c>
      <c r="V11264" t="s">
        <v>2</v>
      </c>
      <c r="W11264" t="s">
        <v>2</v>
      </c>
      <c r="X11264" t="s">
        <v>2</v>
      </c>
      <c r="Y11264" t="s">
        <v>2</v>
      </c>
      <c r="Z11264" t="s">
        <v>2</v>
      </c>
      <c r="AA11264" t="s">
        <v>2</v>
      </c>
    </row>
    <row r="11265" spans="1:27" x14ac:dyDescent="0.3">
      <c r="A11265">
        <v>31729</v>
      </c>
      <c r="B11265">
        <v>17546</v>
      </c>
      <c r="C11265" t="s">
        <v>6264</v>
      </c>
      <c r="D11265" t="s">
        <v>6265</v>
      </c>
      <c r="E11265">
        <v>2023</v>
      </c>
      <c r="F11265" t="s">
        <v>2</v>
      </c>
      <c r="G11265" t="s">
        <v>2</v>
      </c>
      <c r="H11265" t="s">
        <v>2</v>
      </c>
      <c r="I11265" t="s">
        <v>2</v>
      </c>
      <c r="J11265" t="s">
        <v>2</v>
      </c>
      <c r="K11265" t="s">
        <v>2</v>
      </c>
      <c r="L11265" t="s">
        <v>2</v>
      </c>
      <c r="M11265" t="s">
        <v>2</v>
      </c>
      <c r="N11265" t="s">
        <v>2</v>
      </c>
      <c r="O11265" t="s">
        <v>2</v>
      </c>
      <c r="P11265" t="s">
        <v>2</v>
      </c>
      <c r="Q11265" t="s">
        <v>2</v>
      </c>
      <c r="R11265" t="s">
        <v>2</v>
      </c>
      <c r="S11265" t="s">
        <v>2</v>
      </c>
      <c r="T11265" t="s">
        <v>2</v>
      </c>
      <c r="U11265" t="s">
        <v>2</v>
      </c>
      <c r="V11265" t="s">
        <v>2</v>
      </c>
      <c r="W11265" t="s">
        <v>2</v>
      </c>
      <c r="X11265" t="s">
        <v>2</v>
      </c>
      <c r="Y11265" t="s">
        <v>2</v>
      </c>
      <c r="Z11265" t="s">
        <v>2</v>
      </c>
      <c r="AA11265" t="s">
        <v>2</v>
      </c>
    </row>
    <row r="11266" spans="1:27" x14ac:dyDescent="0.3">
      <c r="A11266">
        <v>31729</v>
      </c>
      <c r="B11266">
        <v>17546</v>
      </c>
      <c r="C11266" t="s">
        <v>6264</v>
      </c>
      <c r="D11266" t="s">
        <v>6265</v>
      </c>
      <c r="E11266">
        <v>2021</v>
      </c>
      <c r="F11266" t="s">
        <v>2</v>
      </c>
      <c r="G11266" t="s">
        <v>2</v>
      </c>
      <c r="H11266" t="s">
        <v>2</v>
      </c>
      <c r="I11266" t="s">
        <v>2</v>
      </c>
      <c r="J11266" t="s">
        <v>2</v>
      </c>
      <c r="K11266" t="s">
        <v>2</v>
      </c>
      <c r="L11266" t="s">
        <v>2</v>
      </c>
      <c r="M11266" t="s">
        <v>2</v>
      </c>
      <c r="N11266" t="s">
        <v>2</v>
      </c>
      <c r="O11266" t="s">
        <v>2</v>
      </c>
      <c r="P11266" t="s">
        <v>2</v>
      </c>
      <c r="Q11266" t="s">
        <v>2</v>
      </c>
      <c r="R11266" t="s">
        <v>2</v>
      </c>
      <c r="S11266" t="s">
        <v>2</v>
      </c>
      <c r="T11266" t="s">
        <v>2</v>
      </c>
      <c r="U11266" t="s">
        <v>2</v>
      </c>
      <c r="V11266" t="s">
        <v>2</v>
      </c>
      <c r="W11266" t="s">
        <v>2</v>
      </c>
      <c r="X11266" t="s">
        <v>2</v>
      </c>
      <c r="Y11266" t="s">
        <v>2</v>
      </c>
      <c r="Z11266" t="s">
        <v>2</v>
      </c>
      <c r="AA11266" t="s">
        <v>2</v>
      </c>
    </row>
    <row r="11267" spans="1:27" x14ac:dyDescent="0.3">
      <c r="A11267">
        <v>31729</v>
      </c>
      <c r="B11267">
        <v>17546</v>
      </c>
      <c r="C11267" t="s">
        <v>6264</v>
      </c>
      <c r="D11267" t="s">
        <v>6265</v>
      </c>
      <c r="E11267">
        <v>2022</v>
      </c>
      <c r="F11267" t="s">
        <v>2</v>
      </c>
      <c r="G11267" t="s">
        <v>2</v>
      </c>
      <c r="H11267" t="s">
        <v>2</v>
      </c>
      <c r="I11267" t="s">
        <v>2</v>
      </c>
      <c r="J11267" t="s">
        <v>2</v>
      </c>
      <c r="K11267" t="s">
        <v>2</v>
      </c>
      <c r="L11267" t="s">
        <v>2</v>
      </c>
      <c r="M11267" t="s">
        <v>2</v>
      </c>
      <c r="N11267" t="s">
        <v>2</v>
      </c>
      <c r="O11267" t="s">
        <v>2</v>
      </c>
      <c r="P11267" t="s">
        <v>2</v>
      </c>
      <c r="Q11267" t="s">
        <v>2</v>
      </c>
      <c r="R11267" t="s">
        <v>2</v>
      </c>
      <c r="S11267" t="s">
        <v>2</v>
      </c>
      <c r="T11267" t="s">
        <v>2</v>
      </c>
      <c r="U11267" t="s">
        <v>2</v>
      </c>
      <c r="V11267" t="s">
        <v>2</v>
      </c>
      <c r="W11267" t="s">
        <v>2</v>
      </c>
      <c r="X11267" t="s">
        <v>2</v>
      </c>
      <c r="Y11267" t="s">
        <v>2</v>
      </c>
      <c r="Z11267" t="s">
        <v>2</v>
      </c>
      <c r="AA11267" t="s">
        <v>2</v>
      </c>
    </row>
    <row r="11268" spans="1:27" x14ac:dyDescent="0.3">
      <c r="A11268">
        <v>31729</v>
      </c>
      <c r="B11268">
        <v>17546</v>
      </c>
      <c r="C11268" t="s">
        <v>6264</v>
      </c>
      <c r="D11268" t="s">
        <v>6265</v>
      </c>
      <c r="E11268">
        <v>2020</v>
      </c>
      <c r="F11268" t="s">
        <v>2</v>
      </c>
      <c r="G11268" t="s">
        <v>2</v>
      </c>
      <c r="H11268" t="s">
        <v>2</v>
      </c>
      <c r="I11268" t="s">
        <v>2</v>
      </c>
      <c r="J11268" t="s">
        <v>2</v>
      </c>
      <c r="K11268" t="s">
        <v>2</v>
      </c>
      <c r="L11268" t="s">
        <v>2</v>
      </c>
      <c r="M11268" t="s">
        <v>2</v>
      </c>
      <c r="N11268" t="s">
        <v>2</v>
      </c>
      <c r="O11268" t="s">
        <v>2</v>
      </c>
      <c r="P11268" t="s">
        <v>2</v>
      </c>
      <c r="Q11268" t="s">
        <v>2</v>
      </c>
      <c r="R11268" t="s">
        <v>2</v>
      </c>
      <c r="S11268" t="s">
        <v>2</v>
      </c>
      <c r="T11268" t="s">
        <v>2</v>
      </c>
      <c r="U11268" t="s">
        <v>2</v>
      </c>
      <c r="V11268" t="s">
        <v>2</v>
      </c>
      <c r="W11268" t="s">
        <v>2</v>
      </c>
      <c r="X11268" t="s">
        <v>2</v>
      </c>
      <c r="Y11268" t="s">
        <v>2</v>
      </c>
      <c r="Z11268" t="s">
        <v>2</v>
      </c>
      <c r="AA11268" t="s">
        <v>2</v>
      </c>
    </row>
    <row r="11269" spans="1:27" x14ac:dyDescent="0.3">
      <c r="A11269">
        <v>31738</v>
      </c>
      <c r="B11269">
        <v>81588</v>
      </c>
      <c r="C11269" t="s">
        <v>6266</v>
      </c>
      <c r="D11269" t="s">
        <v>6267</v>
      </c>
      <c r="E11269">
        <v>2021</v>
      </c>
      <c r="F11269">
        <v>13.874000000000001</v>
      </c>
      <c r="G11269">
        <v>2.7370000000000001</v>
      </c>
      <c r="H11269">
        <v>17.122</v>
      </c>
      <c r="I11269">
        <v>5.9740000000000002</v>
      </c>
      <c r="J11269">
        <v>0</v>
      </c>
      <c r="K11269">
        <v>0</v>
      </c>
      <c r="L11269">
        <v>5.2610000000000001</v>
      </c>
      <c r="M11269">
        <v>0</v>
      </c>
      <c r="N11269">
        <v>2.0099999999999998</v>
      </c>
      <c r="O11269">
        <v>7.5430000000000001</v>
      </c>
      <c r="P11269">
        <v>3.0550000000000002</v>
      </c>
      <c r="Q11269">
        <v>3.2029999999999998</v>
      </c>
      <c r="R11269">
        <v>0.9</v>
      </c>
      <c r="S11269">
        <v>0.18</v>
      </c>
      <c r="T11269">
        <v>2.0099999999999998</v>
      </c>
      <c r="U11269">
        <v>2.0920000000000001</v>
      </c>
      <c r="V11269">
        <v>2.2719999999999998</v>
      </c>
      <c r="W11269">
        <v>8.6430000000000007</v>
      </c>
      <c r="X11269" t="s">
        <v>2</v>
      </c>
      <c r="Y11269">
        <v>0</v>
      </c>
      <c r="Z11269">
        <v>0.38800000000000001</v>
      </c>
      <c r="AA11269" t="s">
        <v>2</v>
      </c>
    </row>
    <row r="11270" spans="1:27" x14ac:dyDescent="0.3">
      <c r="A11270">
        <v>31738</v>
      </c>
      <c r="B11270">
        <v>81588</v>
      </c>
      <c r="C11270" t="s">
        <v>6266</v>
      </c>
      <c r="D11270" t="s">
        <v>6267</v>
      </c>
      <c r="E11270">
        <v>2020</v>
      </c>
      <c r="F11270">
        <v>10.855</v>
      </c>
      <c r="G11270">
        <v>0.85599999999999998</v>
      </c>
      <c r="H11270">
        <v>14.260999999999999</v>
      </c>
      <c r="I11270">
        <v>6.6520000000000001</v>
      </c>
      <c r="J11270">
        <v>0</v>
      </c>
      <c r="K11270">
        <v>0.16300000000000001</v>
      </c>
      <c r="L11270">
        <v>3.5179999999999998</v>
      </c>
      <c r="M11270">
        <v>0</v>
      </c>
      <c r="N11270">
        <v>1.359</v>
      </c>
      <c r="O11270">
        <v>7.5250000000000004</v>
      </c>
      <c r="P11270">
        <v>3.2170000000000001</v>
      </c>
      <c r="Q11270">
        <v>2.165</v>
      </c>
      <c r="R11270">
        <v>0.63900000000000001</v>
      </c>
      <c r="S11270">
        <v>0.186</v>
      </c>
      <c r="T11270">
        <v>1.359</v>
      </c>
      <c r="U11270">
        <v>1.054</v>
      </c>
      <c r="V11270">
        <v>1.24</v>
      </c>
      <c r="W11270">
        <v>6.6959999999999997</v>
      </c>
      <c r="X11270" t="s">
        <v>2</v>
      </c>
      <c r="Y11270">
        <v>0</v>
      </c>
      <c r="Z11270">
        <v>4.0000000000000001E-3</v>
      </c>
      <c r="AA11270" t="s">
        <v>2</v>
      </c>
    </row>
    <row r="11271" spans="1:27" x14ac:dyDescent="0.3">
      <c r="A11271">
        <v>31738</v>
      </c>
      <c r="B11271">
        <v>81588</v>
      </c>
      <c r="C11271" t="s">
        <v>6266</v>
      </c>
      <c r="D11271" t="s">
        <v>6267</v>
      </c>
      <c r="E11271">
        <v>2022</v>
      </c>
      <c r="F11271">
        <v>11.981999999999999</v>
      </c>
      <c r="G11271">
        <v>1.0009999999999999</v>
      </c>
      <c r="H11271">
        <v>17.137</v>
      </c>
      <c r="I11271">
        <v>5.2169999999999996</v>
      </c>
      <c r="J11271">
        <v>0</v>
      </c>
      <c r="K11271">
        <v>0</v>
      </c>
      <c r="L11271">
        <v>3.9</v>
      </c>
      <c r="M11271">
        <v>0</v>
      </c>
      <c r="N11271">
        <v>3.2080000000000002</v>
      </c>
      <c r="O11271">
        <v>7.5449999999999999</v>
      </c>
      <c r="P11271">
        <v>2.9220000000000002</v>
      </c>
      <c r="Q11271">
        <v>4.7229999999999999</v>
      </c>
      <c r="R11271">
        <v>0.68300000000000005</v>
      </c>
      <c r="S11271">
        <v>0.13500000000000001</v>
      </c>
      <c r="T11271">
        <v>3.2080000000000002</v>
      </c>
      <c r="U11271">
        <v>2.2349999999999999</v>
      </c>
      <c r="V11271">
        <v>2.37</v>
      </c>
      <c r="W11271">
        <v>8.423</v>
      </c>
      <c r="X11271" t="s">
        <v>2</v>
      </c>
      <c r="Y11271">
        <v>0</v>
      </c>
      <c r="Z11271">
        <v>-1.3819999999999999</v>
      </c>
      <c r="AA11271" t="s">
        <v>2</v>
      </c>
    </row>
    <row r="11272" spans="1:27" x14ac:dyDescent="0.3">
      <c r="A11272">
        <v>31752</v>
      </c>
      <c r="B11272">
        <v>81584</v>
      </c>
      <c r="C11272" t="s">
        <v>6268</v>
      </c>
      <c r="D11272" t="s">
        <v>6269</v>
      </c>
      <c r="E11272">
        <v>2021</v>
      </c>
      <c r="F11272">
        <v>451.67399999999998</v>
      </c>
      <c r="G11272">
        <v>423.28899999999999</v>
      </c>
      <c r="H11272">
        <v>1627.934</v>
      </c>
      <c r="I11272">
        <v>1.9970000000000001</v>
      </c>
      <c r="J11272">
        <v>30.585999999999999</v>
      </c>
      <c r="K11272">
        <v>300.65899999999999</v>
      </c>
      <c r="L11272">
        <v>0</v>
      </c>
      <c r="M11272">
        <v>840.78300000000002</v>
      </c>
      <c r="N11272">
        <v>70.911000000000001</v>
      </c>
      <c r="O11272">
        <v>284.30700000000002</v>
      </c>
      <c r="P11272">
        <v>194.56800000000001</v>
      </c>
      <c r="Q11272">
        <v>627.79499999999996</v>
      </c>
      <c r="R11272">
        <v>242.16800000000001</v>
      </c>
      <c r="S11272">
        <v>27.077999999999999</v>
      </c>
      <c r="T11272">
        <v>70.887</v>
      </c>
      <c r="U11272">
        <v>103.14</v>
      </c>
      <c r="V11272">
        <v>130.21799999999999</v>
      </c>
      <c r="W11272">
        <v>1104.925</v>
      </c>
      <c r="X11272" t="s">
        <v>2</v>
      </c>
      <c r="Y11272">
        <v>1.671</v>
      </c>
      <c r="Z11272">
        <v>22.129000000000001</v>
      </c>
      <c r="AA11272" t="s">
        <v>2</v>
      </c>
    </row>
    <row r="11273" spans="1:27" x14ac:dyDescent="0.3">
      <c r="A11273">
        <v>31752</v>
      </c>
      <c r="B11273">
        <v>81584</v>
      </c>
      <c r="C11273" t="s">
        <v>6268</v>
      </c>
      <c r="D11273" t="s">
        <v>6269</v>
      </c>
      <c r="E11273">
        <v>2022</v>
      </c>
      <c r="F11273">
        <v>568.42600000000004</v>
      </c>
      <c r="G11273">
        <v>512.40700000000004</v>
      </c>
      <c r="H11273">
        <v>1879.124</v>
      </c>
      <c r="I11273">
        <v>4.6970000000000001</v>
      </c>
      <c r="J11273">
        <v>36.357999999999997</v>
      </c>
      <c r="K11273">
        <v>438.108</v>
      </c>
      <c r="L11273">
        <v>0</v>
      </c>
      <c r="M11273">
        <v>951.702</v>
      </c>
      <c r="N11273">
        <v>105.372</v>
      </c>
      <c r="O11273">
        <v>329.37400000000002</v>
      </c>
      <c r="P11273">
        <v>229.227</v>
      </c>
      <c r="Q11273">
        <v>737.72</v>
      </c>
      <c r="R11273">
        <v>334.49799999999999</v>
      </c>
      <c r="S11273">
        <v>32.895000000000003</v>
      </c>
      <c r="T11273">
        <v>105.354</v>
      </c>
      <c r="U11273">
        <v>168.34399999999999</v>
      </c>
      <c r="V11273">
        <v>201.239</v>
      </c>
      <c r="W11273">
        <v>1411.979</v>
      </c>
      <c r="X11273" t="s">
        <v>2</v>
      </c>
      <c r="Y11273">
        <v>1.607</v>
      </c>
      <c r="Z11273">
        <v>36.121000000000002</v>
      </c>
      <c r="AA11273" t="s">
        <v>2</v>
      </c>
    </row>
    <row r="11274" spans="1:27" x14ac:dyDescent="0.3">
      <c r="A11274">
        <v>31752</v>
      </c>
      <c r="B11274">
        <v>81584</v>
      </c>
      <c r="C11274" t="s">
        <v>6268</v>
      </c>
      <c r="D11274" t="s">
        <v>6269</v>
      </c>
      <c r="E11274">
        <v>2020</v>
      </c>
      <c r="F11274">
        <v>436.43099999999998</v>
      </c>
      <c r="G11274">
        <v>378.274</v>
      </c>
      <c r="H11274">
        <v>1513.7539999999999</v>
      </c>
      <c r="I11274">
        <v>4.6520000000000001</v>
      </c>
      <c r="J11274">
        <v>30.483000000000001</v>
      </c>
      <c r="K11274">
        <v>249.21199999999999</v>
      </c>
      <c r="L11274">
        <v>0</v>
      </c>
      <c r="M11274">
        <v>756.75</v>
      </c>
      <c r="N11274">
        <v>78.346999999999994</v>
      </c>
      <c r="O11274">
        <v>270.84100000000001</v>
      </c>
      <c r="P11274">
        <v>189.18899999999999</v>
      </c>
      <c r="Q11274">
        <v>555.60599999999999</v>
      </c>
      <c r="R11274">
        <v>216.17500000000001</v>
      </c>
      <c r="S11274">
        <v>23.138999999999999</v>
      </c>
      <c r="T11274">
        <v>78.299000000000007</v>
      </c>
      <c r="U11274">
        <v>92.48</v>
      </c>
      <c r="V11274">
        <v>115.619</v>
      </c>
      <c r="W11274">
        <v>963.89700000000005</v>
      </c>
      <c r="X11274" t="s">
        <v>2</v>
      </c>
      <c r="Y11274">
        <v>2.7879999999999998</v>
      </c>
      <c r="Z11274">
        <v>25.140999999999998</v>
      </c>
      <c r="AA11274" t="s">
        <v>2</v>
      </c>
    </row>
    <row r="11275" spans="1:27" x14ac:dyDescent="0.3">
      <c r="A11275">
        <v>31764</v>
      </c>
      <c r="B11275">
        <v>87476</v>
      </c>
      <c r="C11275" t="s">
        <v>6270</v>
      </c>
      <c r="D11275" t="s">
        <v>6271</v>
      </c>
      <c r="E11275">
        <v>2023</v>
      </c>
      <c r="F11275" t="s">
        <v>2</v>
      </c>
      <c r="G11275" t="s">
        <v>2</v>
      </c>
      <c r="H11275">
        <v>3803.9029999999998</v>
      </c>
      <c r="I11275">
        <v>30.452999999999999</v>
      </c>
      <c r="J11275">
        <v>26.297999999999998</v>
      </c>
      <c r="K11275">
        <v>22.905999999999999</v>
      </c>
      <c r="L11275">
        <v>0</v>
      </c>
      <c r="M11275">
        <v>76.52</v>
      </c>
      <c r="N11275">
        <v>19.895</v>
      </c>
      <c r="O11275" t="s">
        <v>2</v>
      </c>
      <c r="P11275">
        <v>28.108000000000001</v>
      </c>
      <c r="Q11275">
        <v>221.56399999999999</v>
      </c>
      <c r="R11275">
        <v>2048.5479999999998</v>
      </c>
      <c r="S11275" t="s">
        <v>2</v>
      </c>
      <c r="T11275">
        <v>19.895</v>
      </c>
      <c r="U11275">
        <v>53.762999999999998</v>
      </c>
      <c r="V11275">
        <v>53.762999999999998</v>
      </c>
      <c r="W11275">
        <v>144.483</v>
      </c>
      <c r="X11275">
        <v>36.732999999999997</v>
      </c>
      <c r="Y11275" t="s">
        <v>2</v>
      </c>
      <c r="Z11275">
        <v>6.141</v>
      </c>
      <c r="AA11275" t="s">
        <v>2</v>
      </c>
    </row>
    <row r="11276" spans="1:27" x14ac:dyDescent="0.3">
      <c r="A11276">
        <v>31764</v>
      </c>
      <c r="B11276">
        <v>87476</v>
      </c>
      <c r="C11276" t="s">
        <v>6270</v>
      </c>
      <c r="D11276" t="s">
        <v>6271</v>
      </c>
      <c r="E11276">
        <v>2022</v>
      </c>
      <c r="F11276" t="s">
        <v>2</v>
      </c>
      <c r="G11276" t="s">
        <v>2</v>
      </c>
      <c r="H11276">
        <v>4147.4639999999999</v>
      </c>
      <c r="I11276">
        <v>45.423999999999999</v>
      </c>
      <c r="J11276">
        <v>112</v>
      </c>
      <c r="K11276">
        <v>27.077999999999999</v>
      </c>
      <c r="L11276">
        <v>0.45500000000000002</v>
      </c>
      <c r="M11276">
        <v>77.87</v>
      </c>
      <c r="N11276">
        <v>46.585999999999999</v>
      </c>
      <c r="O11276" t="s">
        <v>2</v>
      </c>
      <c r="P11276">
        <v>32.954999999999998</v>
      </c>
      <c r="Q11276">
        <v>197.035</v>
      </c>
      <c r="R11276">
        <v>2069.5630000000001</v>
      </c>
      <c r="S11276">
        <v>3.3290000000000002</v>
      </c>
      <c r="T11276">
        <v>46.585999999999999</v>
      </c>
      <c r="U11276">
        <v>85.972999999999999</v>
      </c>
      <c r="V11276">
        <v>89.302000000000007</v>
      </c>
      <c r="W11276">
        <v>140.946</v>
      </c>
      <c r="X11276">
        <v>2.5489999999999999</v>
      </c>
      <c r="Y11276" t="s">
        <v>2</v>
      </c>
      <c r="Z11276">
        <v>16.922999999999998</v>
      </c>
      <c r="AA11276" t="s">
        <v>2</v>
      </c>
    </row>
    <row r="11277" spans="1:27" x14ac:dyDescent="0.3">
      <c r="A11277">
        <v>31764</v>
      </c>
      <c r="B11277">
        <v>87476</v>
      </c>
      <c r="C11277" t="s">
        <v>6270</v>
      </c>
      <c r="D11277" t="s">
        <v>6271</v>
      </c>
      <c r="E11277">
        <v>2021</v>
      </c>
      <c r="F11277" t="s">
        <v>2</v>
      </c>
      <c r="G11277" t="s">
        <v>2</v>
      </c>
      <c r="H11277">
        <v>4314.2089999999998</v>
      </c>
      <c r="I11277">
        <v>347.64100000000002</v>
      </c>
      <c r="J11277">
        <v>0</v>
      </c>
      <c r="K11277">
        <v>25.847999999999999</v>
      </c>
      <c r="L11277">
        <v>0.8</v>
      </c>
      <c r="M11277">
        <v>79.358999999999995</v>
      </c>
      <c r="N11277">
        <v>33.228000000000002</v>
      </c>
      <c r="O11277" t="s">
        <v>2</v>
      </c>
      <c r="P11277">
        <v>31.161999999999999</v>
      </c>
      <c r="Q11277">
        <v>237.84399999999999</v>
      </c>
      <c r="R11277">
        <v>2232.6219999999998</v>
      </c>
      <c r="S11277">
        <v>2.875</v>
      </c>
      <c r="T11277">
        <v>33.228000000000002</v>
      </c>
      <c r="U11277">
        <v>68.412999999999997</v>
      </c>
      <c r="V11277">
        <v>71.287999999999997</v>
      </c>
      <c r="W11277">
        <v>118.485</v>
      </c>
      <c r="X11277">
        <v>3.4020000000000001</v>
      </c>
      <c r="Y11277" t="s">
        <v>2</v>
      </c>
      <c r="Z11277">
        <v>11.657999999999999</v>
      </c>
      <c r="AA11277" t="s">
        <v>2</v>
      </c>
    </row>
    <row r="11278" spans="1:27" x14ac:dyDescent="0.3">
      <c r="A11278">
        <v>31764</v>
      </c>
      <c r="B11278">
        <v>87476</v>
      </c>
      <c r="C11278" t="s">
        <v>6270</v>
      </c>
      <c r="D11278" t="s">
        <v>6271</v>
      </c>
      <c r="E11278">
        <v>2020</v>
      </c>
      <c r="F11278" t="s">
        <v>2</v>
      </c>
      <c r="G11278" t="s">
        <v>2</v>
      </c>
      <c r="H11278">
        <v>2911.9259999999999</v>
      </c>
      <c r="I11278">
        <v>200.32</v>
      </c>
      <c r="J11278">
        <v>0</v>
      </c>
      <c r="K11278">
        <v>29.896999999999998</v>
      </c>
      <c r="L11278">
        <v>0</v>
      </c>
      <c r="M11278">
        <v>33.970999999999997</v>
      </c>
      <c r="N11278">
        <v>30.242000000000001</v>
      </c>
      <c r="O11278" t="s">
        <v>2</v>
      </c>
      <c r="P11278">
        <v>30.530999999999999</v>
      </c>
      <c r="Q11278">
        <v>232.34800000000001</v>
      </c>
      <c r="R11278">
        <v>2065.6819999999998</v>
      </c>
      <c r="S11278">
        <v>3.0019999999999998</v>
      </c>
      <c r="T11278">
        <v>30.242000000000001</v>
      </c>
      <c r="U11278">
        <v>56.277000000000001</v>
      </c>
      <c r="V11278">
        <v>59.279000000000003</v>
      </c>
      <c r="W11278">
        <v>108.188</v>
      </c>
      <c r="X11278">
        <v>2.9790000000000001</v>
      </c>
      <c r="Y11278" t="s">
        <v>2</v>
      </c>
      <c r="Z11278">
        <v>10.345000000000001</v>
      </c>
      <c r="AA11278" t="s">
        <v>2</v>
      </c>
    </row>
    <row r="11279" spans="1:27" x14ac:dyDescent="0.3">
      <c r="A11279">
        <v>31772</v>
      </c>
      <c r="B11279">
        <v>16826</v>
      </c>
      <c r="C11279" t="s">
        <v>6272</v>
      </c>
      <c r="D11279" t="s">
        <v>6273</v>
      </c>
      <c r="E11279">
        <v>2020</v>
      </c>
      <c r="F11279">
        <v>61.027000000000001</v>
      </c>
      <c r="G11279">
        <v>54.271999999999998</v>
      </c>
      <c r="H11279">
        <v>93.236000000000004</v>
      </c>
      <c r="I11279">
        <v>4.4630000000000001</v>
      </c>
      <c r="J11279">
        <v>27.303000000000001</v>
      </c>
      <c r="K11279">
        <v>3.7999999999999999E-2</v>
      </c>
      <c r="L11279">
        <v>21.736999999999998</v>
      </c>
      <c r="M11279">
        <v>2.246</v>
      </c>
      <c r="N11279">
        <v>5.5629999999999997</v>
      </c>
      <c r="O11279">
        <v>25.978999999999999</v>
      </c>
      <c r="P11279">
        <v>22.632000000000001</v>
      </c>
      <c r="Q11279">
        <v>12.537000000000001</v>
      </c>
      <c r="R11279">
        <v>26.844999999999999</v>
      </c>
      <c r="S11279">
        <v>2.16</v>
      </c>
      <c r="T11279">
        <v>5.5629999999999997</v>
      </c>
      <c r="U11279">
        <v>7.024</v>
      </c>
      <c r="V11279">
        <v>9.1839999999999993</v>
      </c>
      <c r="W11279">
        <v>51.158999999999999</v>
      </c>
      <c r="X11279" t="s">
        <v>2</v>
      </c>
      <c r="Y11279">
        <v>0.79900000000000004</v>
      </c>
      <c r="Z11279">
        <v>0.98499999999999999</v>
      </c>
      <c r="AA11279" t="s">
        <v>2</v>
      </c>
    </row>
    <row r="11280" spans="1:27" x14ac:dyDescent="0.3">
      <c r="A11280">
        <v>31774</v>
      </c>
      <c r="B11280">
        <v>16816</v>
      </c>
      <c r="C11280" t="s">
        <v>6274</v>
      </c>
      <c r="D11280" t="s">
        <v>6275</v>
      </c>
      <c r="E11280">
        <v>2021</v>
      </c>
      <c r="F11280" t="s">
        <v>2</v>
      </c>
      <c r="G11280" t="s">
        <v>2</v>
      </c>
      <c r="H11280">
        <v>259840</v>
      </c>
      <c r="I11280">
        <v>4474</v>
      </c>
      <c r="J11280">
        <v>2</v>
      </c>
      <c r="K11280">
        <v>3155</v>
      </c>
      <c r="L11280">
        <v>0</v>
      </c>
      <c r="M11280">
        <v>530</v>
      </c>
      <c r="N11280">
        <v>-108</v>
      </c>
      <c r="O11280">
        <v>0</v>
      </c>
      <c r="P11280">
        <v>0</v>
      </c>
      <c r="Q11280">
        <v>3530</v>
      </c>
      <c r="R11280">
        <v>37932</v>
      </c>
      <c r="S11280" t="s">
        <v>2</v>
      </c>
      <c r="T11280">
        <v>-108</v>
      </c>
      <c r="U11280">
        <v>-1418</v>
      </c>
      <c r="V11280" t="s">
        <v>2</v>
      </c>
      <c r="W11280">
        <v>5694</v>
      </c>
      <c r="X11280" t="s">
        <v>2</v>
      </c>
      <c r="Y11280">
        <v>62</v>
      </c>
      <c r="Z11280">
        <v>-105</v>
      </c>
      <c r="AA11280" t="s">
        <v>2</v>
      </c>
    </row>
    <row r="11281" spans="1:27" x14ac:dyDescent="0.3">
      <c r="A11281">
        <v>31774</v>
      </c>
      <c r="B11281">
        <v>16816</v>
      </c>
      <c r="C11281" t="s">
        <v>6274</v>
      </c>
      <c r="D11281" t="s">
        <v>6275</v>
      </c>
      <c r="E11281">
        <v>2020</v>
      </c>
      <c r="F11281" t="s">
        <v>2</v>
      </c>
      <c r="G11281" t="s">
        <v>2</v>
      </c>
      <c r="H11281">
        <v>247869</v>
      </c>
      <c r="I11281">
        <v>4108</v>
      </c>
      <c r="J11281">
        <v>2</v>
      </c>
      <c r="K11281">
        <v>3434</v>
      </c>
      <c r="L11281">
        <v>0</v>
      </c>
      <c r="M11281">
        <v>504</v>
      </c>
      <c r="N11281">
        <v>-1061</v>
      </c>
      <c r="O11281">
        <v>0</v>
      </c>
      <c r="P11281">
        <v>0</v>
      </c>
      <c r="Q11281">
        <v>5182</v>
      </c>
      <c r="R11281">
        <v>33933</v>
      </c>
      <c r="S11281">
        <v>28</v>
      </c>
      <c r="T11281">
        <v>-1061</v>
      </c>
      <c r="U11281">
        <v>-1424</v>
      </c>
      <c r="V11281">
        <v>-1396</v>
      </c>
      <c r="W11281">
        <v>8271</v>
      </c>
      <c r="X11281" t="s">
        <v>2</v>
      </c>
      <c r="Y11281">
        <v>126</v>
      </c>
      <c r="Z11281">
        <v>-363</v>
      </c>
      <c r="AA11281" t="s">
        <v>2</v>
      </c>
    </row>
    <row r="11282" spans="1:27" x14ac:dyDescent="0.3">
      <c r="A11282">
        <v>31774</v>
      </c>
      <c r="B11282">
        <v>16816</v>
      </c>
      <c r="C11282" t="s">
        <v>6274</v>
      </c>
      <c r="D11282" t="s">
        <v>6275</v>
      </c>
      <c r="E11282">
        <v>2022</v>
      </c>
      <c r="F11282" t="s">
        <v>2</v>
      </c>
      <c r="G11282" t="s">
        <v>2</v>
      </c>
      <c r="H11282">
        <v>225580</v>
      </c>
      <c r="I11282">
        <v>4115</v>
      </c>
      <c r="J11282">
        <v>2</v>
      </c>
      <c r="K11282">
        <v>3154</v>
      </c>
      <c r="L11282">
        <v>0</v>
      </c>
      <c r="M11282">
        <v>587</v>
      </c>
      <c r="N11282">
        <v>5</v>
      </c>
      <c r="O11282">
        <v>0</v>
      </c>
      <c r="P11282">
        <v>0</v>
      </c>
      <c r="Q11282">
        <v>-6061</v>
      </c>
      <c r="R11282">
        <v>44407</v>
      </c>
      <c r="S11282">
        <v>66</v>
      </c>
      <c r="T11282">
        <v>5</v>
      </c>
      <c r="U11282">
        <v>-391</v>
      </c>
      <c r="V11282">
        <v>-325</v>
      </c>
      <c r="W11282">
        <v>8101</v>
      </c>
      <c r="X11282" t="s">
        <v>2</v>
      </c>
      <c r="Y11282">
        <v>0</v>
      </c>
      <c r="Z11282">
        <v>-182</v>
      </c>
      <c r="AA11282" t="s">
        <v>2</v>
      </c>
    </row>
    <row r="11283" spans="1:27" x14ac:dyDescent="0.3">
      <c r="A11283">
        <v>31774</v>
      </c>
      <c r="B11283">
        <v>16816</v>
      </c>
      <c r="C11283" t="s">
        <v>6274</v>
      </c>
      <c r="D11283" t="s">
        <v>6275</v>
      </c>
      <c r="E11283">
        <v>2023</v>
      </c>
      <c r="F11283" t="s">
        <v>2</v>
      </c>
      <c r="G11283" t="s">
        <v>2</v>
      </c>
      <c r="H11283">
        <v>236340</v>
      </c>
      <c r="I11283">
        <v>3851</v>
      </c>
      <c r="J11283">
        <v>2</v>
      </c>
      <c r="K11283">
        <v>3154</v>
      </c>
      <c r="L11283">
        <v>0</v>
      </c>
      <c r="M11283">
        <v>416</v>
      </c>
      <c r="N11283">
        <v>-1112</v>
      </c>
      <c r="O11283">
        <v>0</v>
      </c>
      <c r="P11283">
        <v>0</v>
      </c>
      <c r="Q11283">
        <v>-6753</v>
      </c>
      <c r="R11283">
        <v>44810</v>
      </c>
      <c r="S11283">
        <v>43</v>
      </c>
      <c r="T11283">
        <v>-1112</v>
      </c>
      <c r="U11283">
        <v>-1510</v>
      </c>
      <c r="V11283">
        <v>-1467</v>
      </c>
      <c r="W11283">
        <v>3928</v>
      </c>
      <c r="X11283" t="s">
        <v>2</v>
      </c>
      <c r="Y11283">
        <v>0</v>
      </c>
      <c r="Z11283">
        <v>-367</v>
      </c>
      <c r="AA11283" t="s">
        <v>2</v>
      </c>
    </row>
    <row r="11284" spans="1:27" x14ac:dyDescent="0.3">
      <c r="A11284">
        <v>31775</v>
      </c>
      <c r="B11284">
        <v>81624</v>
      </c>
      <c r="C11284" t="s">
        <v>6276</v>
      </c>
      <c r="D11284" t="s">
        <v>6277</v>
      </c>
      <c r="E11284">
        <v>2020</v>
      </c>
      <c r="F11284">
        <v>12.116</v>
      </c>
      <c r="G11284">
        <v>1.472</v>
      </c>
      <c r="H11284">
        <v>21.423999999999999</v>
      </c>
      <c r="I11284">
        <v>8.6050000000000004</v>
      </c>
      <c r="J11284">
        <v>0.47499999999999998</v>
      </c>
      <c r="K11284">
        <v>0.58199999999999996</v>
      </c>
      <c r="L11284">
        <v>0.77</v>
      </c>
      <c r="M11284">
        <v>3.161</v>
      </c>
      <c r="N11284">
        <v>1.0629999999999999</v>
      </c>
      <c r="O11284">
        <v>1.5109999999999999</v>
      </c>
      <c r="P11284">
        <v>0.439</v>
      </c>
      <c r="Q11284">
        <v>-5.6520000000000001</v>
      </c>
      <c r="R11284">
        <v>2.2610000000000001</v>
      </c>
      <c r="S11284">
        <v>0.96</v>
      </c>
      <c r="T11284">
        <v>1.0629999999999999</v>
      </c>
      <c r="U11284">
        <v>0.67700000000000005</v>
      </c>
      <c r="V11284">
        <v>1.637</v>
      </c>
      <c r="W11284">
        <v>13.173</v>
      </c>
      <c r="X11284" t="s">
        <v>2</v>
      </c>
      <c r="Y11284">
        <v>0</v>
      </c>
      <c r="Z11284">
        <v>-0.46200000000000002</v>
      </c>
      <c r="AA11284" t="s">
        <v>2</v>
      </c>
    </row>
    <row r="11285" spans="1:27" x14ac:dyDescent="0.3">
      <c r="A11285">
        <v>31775</v>
      </c>
      <c r="B11285">
        <v>81624</v>
      </c>
      <c r="C11285" t="s">
        <v>6276</v>
      </c>
      <c r="D11285" t="s">
        <v>6277</v>
      </c>
      <c r="E11285">
        <v>2021</v>
      </c>
      <c r="F11285">
        <v>12.382</v>
      </c>
      <c r="G11285">
        <v>0.89900000000000002</v>
      </c>
      <c r="H11285">
        <v>22.367000000000001</v>
      </c>
      <c r="I11285">
        <v>8.2289999999999992</v>
      </c>
      <c r="J11285">
        <v>0.115</v>
      </c>
      <c r="K11285">
        <v>1.6739999999999999</v>
      </c>
      <c r="L11285">
        <v>1.429</v>
      </c>
      <c r="M11285">
        <v>2.8660000000000001</v>
      </c>
      <c r="N11285">
        <v>2.2949999999999999</v>
      </c>
      <c r="O11285">
        <v>3.2530000000000001</v>
      </c>
      <c r="P11285">
        <v>2.2949999999999999</v>
      </c>
      <c r="Q11285">
        <v>-5.4269999999999996</v>
      </c>
      <c r="R11285">
        <v>2.3690000000000002</v>
      </c>
      <c r="S11285">
        <v>0.92800000000000005</v>
      </c>
      <c r="T11285">
        <v>2.2949999999999999</v>
      </c>
      <c r="U11285">
        <v>2.3010000000000002</v>
      </c>
      <c r="V11285">
        <v>3.2290000000000001</v>
      </c>
      <c r="W11285">
        <v>13.242000000000001</v>
      </c>
      <c r="X11285" t="s">
        <v>2</v>
      </c>
      <c r="Y11285">
        <v>0</v>
      </c>
      <c r="Z11285">
        <v>0.90500000000000003</v>
      </c>
      <c r="AA11285" t="s">
        <v>2</v>
      </c>
    </row>
    <row r="11286" spans="1:27" x14ac:dyDescent="0.3">
      <c r="A11286">
        <v>31780</v>
      </c>
      <c r="B11286">
        <v>16762</v>
      </c>
      <c r="C11286" t="s">
        <v>6278</v>
      </c>
      <c r="D11286" t="s">
        <v>6279</v>
      </c>
      <c r="E11286">
        <v>2023</v>
      </c>
      <c r="F11286" t="s">
        <v>2</v>
      </c>
      <c r="G11286" t="s">
        <v>2</v>
      </c>
      <c r="H11286" t="s">
        <v>2</v>
      </c>
      <c r="I11286" t="s">
        <v>2</v>
      </c>
      <c r="J11286" t="s">
        <v>2</v>
      </c>
      <c r="K11286" t="s">
        <v>2</v>
      </c>
      <c r="L11286" t="s">
        <v>2</v>
      </c>
      <c r="M11286" t="s">
        <v>2</v>
      </c>
      <c r="N11286" t="s">
        <v>2</v>
      </c>
      <c r="O11286" t="s">
        <v>2</v>
      </c>
      <c r="P11286" t="s">
        <v>2</v>
      </c>
      <c r="Q11286" t="s">
        <v>2</v>
      </c>
      <c r="R11286" t="s">
        <v>2</v>
      </c>
      <c r="S11286" t="s">
        <v>2</v>
      </c>
      <c r="T11286" t="s">
        <v>2</v>
      </c>
      <c r="U11286" t="s">
        <v>2</v>
      </c>
      <c r="V11286" t="s">
        <v>2</v>
      </c>
      <c r="W11286" t="s">
        <v>2</v>
      </c>
      <c r="X11286" t="s">
        <v>2</v>
      </c>
      <c r="Y11286" t="s">
        <v>2</v>
      </c>
      <c r="Z11286" t="s">
        <v>2</v>
      </c>
      <c r="AA11286" t="s">
        <v>2</v>
      </c>
    </row>
    <row r="11287" spans="1:27" x14ac:dyDescent="0.3">
      <c r="A11287">
        <v>31780</v>
      </c>
      <c r="B11287">
        <v>16762</v>
      </c>
      <c r="C11287" t="s">
        <v>6278</v>
      </c>
      <c r="D11287" t="s">
        <v>6279</v>
      </c>
      <c r="E11287">
        <v>2020</v>
      </c>
      <c r="F11287" t="s">
        <v>2</v>
      </c>
      <c r="G11287" t="s">
        <v>2</v>
      </c>
      <c r="H11287" t="s">
        <v>2</v>
      </c>
      <c r="I11287" t="s">
        <v>2</v>
      </c>
      <c r="J11287" t="s">
        <v>2</v>
      </c>
      <c r="K11287" t="s">
        <v>2</v>
      </c>
      <c r="L11287" t="s">
        <v>2</v>
      </c>
      <c r="M11287" t="s">
        <v>2</v>
      </c>
      <c r="N11287" t="s">
        <v>2</v>
      </c>
      <c r="O11287" t="s">
        <v>2</v>
      </c>
      <c r="P11287" t="s">
        <v>2</v>
      </c>
      <c r="Q11287" t="s">
        <v>2</v>
      </c>
      <c r="R11287" t="s">
        <v>2</v>
      </c>
      <c r="S11287" t="s">
        <v>2</v>
      </c>
      <c r="T11287" t="s">
        <v>2</v>
      </c>
      <c r="U11287" t="s">
        <v>2</v>
      </c>
      <c r="V11287" t="s">
        <v>2</v>
      </c>
      <c r="W11287" t="s">
        <v>2</v>
      </c>
      <c r="X11287" t="s">
        <v>2</v>
      </c>
      <c r="Y11287" t="s">
        <v>2</v>
      </c>
      <c r="Z11287" t="s">
        <v>2</v>
      </c>
      <c r="AA11287" t="s">
        <v>2</v>
      </c>
    </row>
    <row r="11288" spans="1:27" x14ac:dyDescent="0.3">
      <c r="A11288">
        <v>31780</v>
      </c>
      <c r="B11288">
        <v>16762</v>
      </c>
      <c r="C11288" t="s">
        <v>6278</v>
      </c>
      <c r="D11288" t="s">
        <v>6279</v>
      </c>
      <c r="E11288">
        <v>2021</v>
      </c>
      <c r="F11288" t="s">
        <v>2</v>
      </c>
      <c r="G11288" t="s">
        <v>2</v>
      </c>
      <c r="H11288" t="s">
        <v>2</v>
      </c>
      <c r="I11288" t="s">
        <v>2</v>
      </c>
      <c r="J11288" t="s">
        <v>2</v>
      </c>
      <c r="K11288" t="s">
        <v>2</v>
      </c>
      <c r="L11288" t="s">
        <v>2</v>
      </c>
      <c r="M11288" t="s">
        <v>2</v>
      </c>
      <c r="N11288" t="s">
        <v>2</v>
      </c>
      <c r="O11288" t="s">
        <v>2</v>
      </c>
      <c r="P11288" t="s">
        <v>2</v>
      </c>
      <c r="Q11288" t="s">
        <v>2</v>
      </c>
      <c r="R11288" t="s">
        <v>2</v>
      </c>
      <c r="S11288" t="s">
        <v>2</v>
      </c>
      <c r="T11288" t="s">
        <v>2</v>
      </c>
      <c r="U11288" t="s">
        <v>2</v>
      </c>
      <c r="V11288" t="s">
        <v>2</v>
      </c>
      <c r="W11288" t="s">
        <v>2</v>
      </c>
      <c r="X11288" t="s">
        <v>2</v>
      </c>
      <c r="Y11288" t="s">
        <v>2</v>
      </c>
      <c r="Z11288" t="s">
        <v>2</v>
      </c>
      <c r="AA11288" t="s">
        <v>2</v>
      </c>
    </row>
    <row r="11289" spans="1:27" x14ac:dyDescent="0.3">
      <c r="A11289">
        <v>31780</v>
      </c>
      <c r="B11289">
        <v>16762</v>
      </c>
      <c r="C11289" t="s">
        <v>6278</v>
      </c>
      <c r="D11289" t="s">
        <v>6279</v>
      </c>
      <c r="E11289">
        <v>2022</v>
      </c>
      <c r="F11289" t="s">
        <v>2</v>
      </c>
      <c r="G11289" t="s">
        <v>2</v>
      </c>
      <c r="H11289" t="s">
        <v>2</v>
      </c>
      <c r="I11289" t="s">
        <v>2</v>
      </c>
      <c r="J11289" t="s">
        <v>2</v>
      </c>
      <c r="K11289" t="s">
        <v>2</v>
      </c>
      <c r="L11289" t="s">
        <v>2</v>
      </c>
      <c r="M11289" t="s">
        <v>2</v>
      </c>
      <c r="N11289" t="s">
        <v>2</v>
      </c>
      <c r="O11289" t="s">
        <v>2</v>
      </c>
      <c r="P11289" t="s">
        <v>2</v>
      </c>
      <c r="Q11289" t="s">
        <v>2</v>
      </c>
      <c r="R11289" t="s">
        <v>2</v>
      </c>
      <c r="S11289" t="s">
        <v>2</v>
      </c>
      <c r="T11289" t="s">
        <v>2</v>
      </c>
      <c r="U11289" t="s">
        <v>2</v>
      </c>
      <c r="V11289" t="s">
        <v>2</v>
      </c>
      <c r="W11289" t="s">
        <v>2</v>
      </c>
      <c r="X11289" t="s">
        <v>2</v>
      </c>
      <c r="Y11289" t="s">
        <v>2</v>
      </c>
      <c r="Z11289" t="s">
        <v>2</v>
      </c>
      <c r="AA11289" t="s">
        <v>2</v>
      </c>
    </row>
    <row r="11290" spans="1:27" x14ac:dyDescent="0.3">
      <c r="A11290">
        <v>31803</v>
      </c>
      <c r="B11290">
        <v>18953</v>
      </c>
      <c r="C11290" t="s">
        <v>6280</v>
      </c>
      <c r="D11290" t="s">
        <v>6281</v>
      </c>
      <c r="E11290">
        <v>2022</v>
      </c>
      <c r="F11290">
        <v>1157.008</v>
      </c>
      <c r="G11290">
        <v>600.70100000000002</v>
      </c>
      <c r="H11290">
        <v>4262.3710000000001</v>
      </c>
      <c r="I11290">
        <v>120.715</v>
      </c>
      <c r="J11290">
        <v>35.575000000000003</v>
      </c>
      <c r="K11290">
        <v>2079.19</v>
      </c>
      <c r="L11290">
        <v>78.272999999999996</v>
      </c>
      <c r="M11290">
        <v>2785.4520000000002</v>
      </c>
      <c r="N11290">
        <v>-1380.502</v>
      </c>
      <c r="O11290">
        <v>278.142</v>
      </c>
      <c r="P11290">
        <v>132.642</v>
      </c>
      <c r="Q11290">
        <v>-2272.3209999999999</v>
      </c>
      <c r="R11290">
        <v>882.98900000000003</v>
      </c>
      <c r="S11290">
        <v>233</v>
      </c>
      <c r="T11290">
        <v>-1380.502</v>
      </c>
      <c r="U11290">
        <v>170.68700000000001</v>
      </c>
      <c r="V11290">
        <v>403.68700000000001</v>
      </c>
      <c r="W11290">
        <v>4049.7420000000002</v>
      </c>
      <c r="X11290" t="s">
        <v>2</v>
      </c>
      <c r="Y11290">
        <v>7.2859999999999996</v>
      </c>
      <c r="Z11290">
        <v>-145.33699999999999</v>
      </c>
      <c r="AA11290" t="s">
        <v>2</v>
      </c>
    </row>
    <row r="11291" spans="1:27" x14ac:dyDescent="0.3">
      <c r="A11291">
        <v>31803</v>
      </c>
      <c r="B11291">
        <v>18953</v>
      </c>
      <c r="C11291" t="s">
        <v>6280</v>
      </c>
      <c r="D11291" t="s">
        <v>6281</v>
      </c>
      <c r="E11291">
        <v>2021</v>
      </c>
      <c r="F11291">
        <v>1104.3140000000001</v>
      </c>
      <c r="G11291">
        <v>645.52</v>
      </c>
      <c r="H11291">
        <v>5854.268</v>
      </c>
      <c r="I11291">
        <v>164.62200000000001</v>
      </c>
      <c r="J11291">
        <v>34.811999999999998</v>
      </c>
      <c r="K11291">
        <v>2069.326</v>
      </c>
      <c r="L11291">
        <v>70.703999999999994</v>
      </c>
      <c r="M11291">
        <v>4493.518</v>
      </c>
      <c r="N11291">
        <v>54.494</v>
      </c>
      <c r="O11291">
        <v>248.72</v>
      </c>
      <c r="P11291">
        <v>111.18300000000001</v>
      </c>
      <c r="Q11291">
        <v>-877.42600000000004</v>
      </c>
      <c r="R11291">
        <v>809.19500000000005</v>
      </c>
      <c r="S11291">
        <v>240</v>
      </c>
      <c r="T11291">
        <v>54.494</v>
      </c>
      <c r="U11291">
        <v>273.17500000000001</v>
      </c>
      <c r="V11291">
        <v>513.17499999999995</v>
      </c>
      <c r="W11291">
        <v>3602.2979999999998</v>
      </c>
      <c r="X11291" t="s">
        <v>2</v>
      </c>
      <c r="Y11291">
        <v>5.3570000000000002</v>
      </c>
      <c r="Z11291">
        <v>33.616999999999997</v>
      </c>
      <c r="AA11291" t="s">
        <v>2</v>
      </c>
    </row>
    <row r="11292" spans="1:27" x14ac:dyDescent="0.3">
      <c r="A11292">
        <v>31803</v>
      </c>
      <c r="B11292">
        <v>18953</v>
      </c>
      <c r="C11292" t="s">
        <v>6280</v>
      </c>
      <c r="D11292" t="s">
        <v>6281</v>
      </c>
      <c r="E11292">
        <v>2023</v>
      </c>
      <c r="F11292">
        <v>1012.034</v>
      </c>
      <c r="G11292">
        <v>541.29700000000003</v>
      </c>
      <c r="H11292">
        <v>3779.3229999999999</v>
      </c>
      <c r="I11292">
        <v>126.479</v>
      </c>
      <c r="J11292" t="s">
        <v>2</v>
      </c>
      <c r="K11292">
        <v>1852.7840000000001</v>
      </c>
      <c r="L11292" t="s">
        <v>2</v>
      </c>
      <c r="M11292">
        <v>2435.5250000000001</v>
      </c>
      <c r="N11292">
        <v>-63.258000000000003</v>
      </c>
      <c r="O11292" t="s">
        <v>2</v>
      </c>
      <c r="P11292">
        <v>73.91</v>
      </c>
      <c r="Q11292">
        <v>-2324.982</v>
      </c>
      <c r="R11292">
        <v>703.25199999999995</v>
      </c>
      <c r="S11292">
        <v>224.697</v>
      </c>
      <c r="T11292">
        <v>-63.258000000000003</v>
      </c>
      <c r="U11292">
        <v>147.32599999999999</v>
      </c>
      <c r="V11292">
        <v>372.02300000000002</v>
      </c>
      <c r="W11292">
        <v>4224.8459999999995</v>
      </c>
      <c r="X11292" t="s">
        <v>2</v>
      </c>
      <c r="Y11292" t="s">
        <v>2</v>
      </c>
      <c r="Z11292">
        <v>-29.007999999999999</v>
      </c>
      <c r="AA11292" t="s">
        <v>2</v>
      </c>
    </row>
    <row r="11293" spans="1:27" x14ac:dyDescent="0.3">
      <c r="A11293">
        <v>31803</v>
      </c>
      <c r="B11293">
        <v>18953</v>
      </c>
      <c r="C11293" t="s">
        <v>6280</v>
      </c>
      <c r="D11293" t="s">
        <v>6281</v>
      </c>
      <c r="E11293">
        <v>2020</v>
      </c>
      <c r="F11293">
        <v>899.75099999999998</v>
      </c>
      <c r="G11293">
        <v>574.98900000000003</v>
      </c>
      <c r="H11293">
        <v>5777.4920000000002</v>
      </c>
      <c r="I11293">
        <v>204.30099999999999</v>
      </c>
      <c r="J11293">
        <v>88.686999999999998</v>
      </c>
      <c r="K11293">
        <v>2074.0650000000001</v>
      </c>
      <c r="L11293">
        <v>44.185000000000002</v>
      </c>
      <c r="M11293">
        <v>4616.1350000000002</v>
      </c>
      <c r="N11293">
        <v>-175.80600000000001</v>
      </c>
      <c r="O11293">
        <v>274.77100000000002</v>
      </c>
      <c r="P11293">
        <v>129.78899999999999</v>
      </c>
      <c r="Q11293">
        <v>-926.74300000000005</v>
      </c>
      <c r="R11293">
        <v>595.27300000000002</v>
      </c>
      <c r="S11293">
        <v>236.3</v>
      </c>
      <c r="T11293">
        <v>-175.80600000000001</v>
      </c>
      <c r="U11293">
        <v>259.24599999999998</v>
      </c>
      <c r="V11293">
        <v>495.54599999999999</v>
      </c>
      <c r="W11293">
        <v>3155.6709999999998</v>
      </c>
      <c r="X11293" t="s">
        <v>2</v>
      </c>
      <c r="Y11293">
        <v>6.6020000000000003</v>
      </c>
      <c r="Z11293">
        <v>-5.3310000000000004</v>
      </c>
      <c r="AA11293" t="s">
        <v>2</v>
      </c>
    </row>
    <row r="11294" spans="1:27" x14ac:dyDescent="0.3">
      <c r="A11294">
        <v>31805</v>
      </c>
      <c r="B11294">
        <v>16765</v>
      </c>
      <c r="C11294" t="s">
        <v>6282</v>
      </c>
      <c r="D11294" t="s">
        <v>6283</v>
      </c>
      <c r="E11294">
        <v>2020</v>
      </c>
      <c r="F11294">
        <v>14.446</v>
      </c>
      <c r="G11294">
        <v>2.87</v>
      </c>
      <c r="H11294">
        <v>14.71</v>
      </c>
      <c r="I11294">
        <v>12.241</v>
      </c>
      <c r="J11294">
        <v>1.7999999999999999E-2</v>
      </c>
      <c r="K11294">
        <v>0.155</v>
      </c>
      <c r="L11294">
        <v>0.70699999999999996</v>
      </c>
      <c r="M11294">
        <v>0</v>
      </c>
      <c r="N11294">
        <v>-11.564</v>
      </c>
      <c r="O11294">
        <v>0.55100000000000005</v>
      </c>
      <c r="P11294">
        <v>0.26400000000000001</v>
      </c>
      <c r="Q11294">
        <v>-67.703000000000003</v>
      </c>
      <c r="R11294">
        <v>0.92500000000000004</v>
      </c>
      <c r="S11294">
        <v>0.105</v>
      </c>
      <c r="T11294">
        <v>-11.564</v>
      </c>
      <c r="U11294">
        <v>-10.503</v>
      </c>
      <c r="V11294">
        <v>-10.398</v>
      </c>
      <c r="W11294">
        <v>7.5830000000000002</v>
      </c>
      <c r="X11294" t="s">
        <v>2</v>
      </c>
      <c r="Y11294">
        <v>0</v>
      </c>
      <c r="Z11294">
        <v>0</v>
      </c>
      <c r="AA11294" t="s">
        <v>2</v>
      </c>
    </row>
    <row r="11295" spans="1:27" x14ac:dyDescent="0.3">
      <c r="A11295">
        <v>31805</v>
      </c>
      <c r="B11295">
        <v>16765</v>
      </c>
      <c r="C11295" t="s">
        <v>6282</v>
      </c>
      <c r="D11295" t="s">
        <v>6283</v>
      </c>
      <c r="E11295">
        <v>2021</v>
      </c>
      <c r="F11295">
        <v>19.187000000000001</v>
      </c>
      <c r="G11295">
        <v>4.2830000000000004</v>
      </c>
      <c r="H11295">
        <v>20.094999999999999</v>
      </c>
      <c r="I11295">
        <v>15.523999999999999</v>
      </c>
      <c r="J11295">
        <v>0.33300000000000002</v>
      </c>
      <c r="K11295">
        <v>0.40200000000000002</v>
      </c>
      <c r="L11295">
        <v>0.80800000000000005</v>
      </c>
      <c r="M11295">
        <v>0</v>
      </c>
      <c r="N11295">
        <v>-10.372</v>
      </c>
      <c r="O11295">
        <v>1.34</v>
      </c>
      <c r="P11295">
        <v>0.90800000000000003</v>
      </c>
      <c r="Q11295">
        <v>-78.123000000000005</v>
      </c>
      <c r="R11295">
        <v>1.96</v>
      </c>
      <c r="S11295">
        <v>0.14599999999999999</v>
      </c>
      <c r="T11295">
        <v>-10.372</v>
      </c>
      <c r="U11295">
        <v>-10.268000000000001</v>
      </c>
      <c r="V11295">
        <v>-10.122</v>
      </c>
      <c r="W11295">
        <v>13.856</v>
      </c>
      <c r="X11295" t="s">
        <v>2</v>
      </c>
      <c r="Y11295">
        <v>0</v>
      </c>
      <c r="Z11295">
        <v>8.8999999999999996E-2</v>
      </c>
      <c r="AA11295" t="s">
        <v>2</v>
      </c>
    </row>
    <row r="11296" spans="1:27" x14ac:dyDescent="0.3">
      <c r="A11296">
        <v>31805</v>
      </c>
      <c r="B11296">
        <v>16765</v>
      </c>
      <c r="C11296" t="s">
        <v>6282</v>
      </c>
      <c r="D11296" t="s">
        <v>6283</v>
      </c>
      <c r="E11296">
        <v>2022</v>
      </c>
      <c r="F11296">
        <v>9.2149999999999999</v>
      </c>
      <c r="G11296">
        <v>3.6019999999999999</v>
      </c>
      <c r="H11296">
        <v>10.162000000000001</v>
      </c>
      <c r="I11296">
        <v>5.3460000000000001</v>
      </c>
      <c r="J11296">
        <v>0.35399999999999998</v>
      </c>
      <c r="K11296">
        <v>0.2</v>
      </c>
      <c r="L11296">
        <v>1.4</v>
      </c>
      <c r="M11296">
        <v>0</v>
      </c>
      <c r="N11296">
        <v>-10.721</v>
      </c>
      <c r="O11296">
        <v>1.3360000000000001</v>
      </c>
      <c r="P11296">
        <v>0.70299999999999996</v>
      </c>
      <c r="Q11296">
        <v>-88.741</v>
      </c>
      <c r="R11296">
        <v>1.8959999999999999</v>
      </c>
      <c r="S11296">
        <v>0.193</v>
      </c>
      <c r="T11296">
        <v>-10.721</v>
      </c>
      <c r="U11296">
        <v>-10.672000000000001</v>
      </c>
      <c r="V11296">
        <v>-10.478999999999999</v>
      </c>
      <c r="W11296">
        <v>15.555</v>
      </c>
      <c r="X11296" t="s">
        <v>2</v>
      </c>
      <c r="Y11296">
        <v>4.8000000000000001E-2</v>
      </c>
      <c r="Z11296">
        <v>7.0000000000000007E-2</v>
      </c>
      <c r="AA11296" t="s">
        <v>2</v>
      </c>
    </row>
    <row r="11297" spans="1:27" x14ac:dyDescent="0.3">
      <c r="A11297">
        <v>31819</v>
      </c>
      <c r="B11297">
        <v>16780</v>
      </c>
      <c r="C11297" t="s">
        <v>6284</v>
      </c>
      <c r="D11297" t="s">
        <v>6285</v>
      </c>
      <c r="E11297">
        <v>2022</v>
      </c>
      <c r="F11297" t="s">
        <v>2</v>
      </c>
      <c r="G11297" t="s">
        <v>2</v>
      </c>
      <c r="H11297">
        <v>2041.6969999999999</v>
      </c>
      <c r="I11297">
        <v>30.506</v>
      </c>
      <c r="J11297">
        <v>0</v>
      </c>
      <c r="K11297">
        <v>1077.192</v>
      </c>
      <c r="L11297">
        <v>0</v>
      </c>
      <c r="M11297">
        <v>0</v>
      </c>
      <c r="N11297">
        <v>85.637</v>
      </c>
      <c r="O11297">
        <v>0</v>
      </c>
      <c r="P11297">
        <v>0</v>
      </c>
      <c r="Q11297">
        <v>-155.31200000000001</v>
      </c>
      <c r="R11297">
        <v>25.550999999999998</v>
      </c>
      <c r="S11297">
        <v>0</v>
      </c>
      <c r="T11297">
        <v>85.637</v>
      </c>
      <c r="U11297">
        <v>148.00299999999999</v>
      </c>
      <c r="V11297">
        <v>148.00299999999999</v>
      </c>
      <c r="W11297">
        <v>207.256</v>
      </c>
      <c r="X11297" t="s">
        <v>2</v>
      </c>
      <c r="Y11297">
        <v>0</v>
      </c>
      <c r="Z11297">
        <v>0</v>
      </c>
      <c r="AA11297" t="s">
        <v>2</v>
      </c>
    </row>
    <row r="11298" spans="1:27" x14ac:dyDescent="0.3">
      <c r="A11298">
        <v>31819</v>
      </c>
      <c r="B11298">
        <v>16780</v>
      </c>
      <c r="C11298" t="s">
        <v>6284</v>
      </c>
      <c r="D11298" t="s">
        <v>6285</v>
      </c>
      <c r="E11298">
        <v>2021</v>
      </c>
      <c r="F11298" t="s">
        <v>2</v>
      </c>
      <c r="G11298" t="s">
        <v>2</v>
      </c>
      <c r="H11298">
        <v>2031.35</v>
      </c>
      <c r="I11298">
        <v>93.073999999999998</v>
      </c>
      <c r="J11298">
        <v>0</v>
      </c>
      <c r="K11298">
        <v>1044.0219999999999</v>
      </c>
      <c r="L11298">
        <v>0</v>
      </c>
      <c r="M11298">
        <v>0</v>
      </c>
      <c r="N11298">
        <v>160.35300000000001</v>
      </c>
      <c r="O11298">
        <v>0</v>
      </c>
      <c r="P11298">
        <v>0</v>
      </c>
      <c r="Q11298">
        <v>-154.155</v>
      </c>
      <c r="R11298">
        <v>20.673999999999999</v>
      </c>
      <c r="S11298">
        <v>0</v>
      </c>
      <c r="T11298">
        <v>160.35300000000001</v>
      </c>
      <c r="U11298">
        <v>117.604</v>
      </c>
      <c r="V11298">
        <v>117.604</v>
      </c>
      <c r="W11298">
        <v>171.238</v>
      </c>
      <c r="X11298" t="s">
        <v>2</v>
      </c>
      <c r="Y11298">
        <v>0</v>
      </c>
      <c r="Z11298">
        <v>0</v>
      </c>
      <c r="AA11298" t="s">
        <v>2</v>
      </c>
    </row>
    <row r="11299" spans="1:27" x14ac:dyDescent="0.3">
      <c r="A11299">
        <v>31819</v>
      </c>
      <c r="B11299">
        <v>16780</v>
      </c>
      <c r="C11299" t="s">
        <v>6284</v>
      </c>
      <c r="D11299" t="s">
        <v>6285</v>
      </c>
      <c r="E11299">
        <v>2020</v>
      </c>
      <c r="F11299" t="s">
        <v>2</v>
      </c>
      <c r="G11299" t="s">
        <v>2</v>
      </c>
      <c r="H11299">
        <v>1922.6130000000001</v>
      </c>
      <c r="I11299">
        <v>68.418999999999997</v>
      </c>
      <c r="J11299">
        <v>0</v>
      </c>
      <c r="K11299">
        <v>983.923</v>
      </c>
      <c r="L11299">
        <v>0</v>
      </c>
      <c r="M11299">
        <v>0</v>
      </c>
      <c r="N11299">
        <v>6.8289999999999997</v>
      </c>
      <c r="O11299">
        <v>0</v>
      </c>
      <c r="P11299">
        <v>0</v>
      </c>
      <c r="Q11299">
        <v>-230.626</v>
      </c>
      <c r="R11299">
        <v>23.995999999999999</v>
      </c>
      <c r="S11299">
        <v>0</v>
      </c>
      <c r="T11299">
        <v>6.8289999999999997</v>
      </c>
      <c r="U11299">
        <v>128.38800000000001</v>
      </c>
      <c r="V11299">
        <v>128.38800000000001</v>
      </c>
      <c r="W11299">
        <v>182.11799999999999</v>
      </c>
      <c r="X11299" t="s">
        <v>2</v>
      </c>
      <c r="Y11299">
        <v>0</v>
      </c>
      <c r="Z11299">
        <v>0</v>
      </c>
      <c r="AA11299" t="s">
        <v>2</v>
      </c>
    </row>
    <row r="11300" spans="1:27" x14ac:dyDescent="0.3">
      <c r="A11300">
        <v>31823</v>
      </c>
      <c r="B11300">
        <v>16875</v>
      </c>
      <c r="C11300" t="s">
        <v>6286</v>
      </c>
      <c r="D11300" t="s">
        <v>6287</v>
      </c>
      <c r="E11300">
        <v>2021</v>
      </c>
      <c r="F11300">
        <v>1089</v>
      </c>
      <c r="G11300">
        <v>513</v>
      </c>
      <c r="H11300">
        <v>2364</v>
      </c>
      <c r="I11300">
        <v>156</v>
      </c>
      <c r="J11300">
        <v>11</v>
      </c>
      <c r="K11300">
        <v>998</v>
      </c>
      <c r="L11300">
        <v>478</v>
      </c>
      <c r="M11300">
        <v>11</v>
      </c>
      <c r="N11300">
        <v>-77</v>
      </c>
      <c r="O11300">
        <v>2552</v>
      </c>
      <c r="P11300">
        <v>878</v>
      </c>
      <c r="Q11300">
        <v>-774</v>
      </c>
      <c r="R11300">
        <v>371</v>
      </c>
      <c r="S11300">
        <v>119</v>
      </c>
      <c r="T11300">
        <v>-77</v>
      </c>
      <c r="U11300">
        <v>10</v>
      </c>
      <c r="V11300">
        <v>129</v>
      </c>
      <c r="W11300">
        <v>2212</v>
      </c>
      <c r="X11300" t="s">
        <v>2</v>
      </c>
      <c r="Y11300">
        <v>0</v>
      </c>
      <c r="Z11300">
        <v>-31</v>
      </c>
      <c r="AA11300" t="s">
        <v>2</v>
      </c>
    </row>
    <row r="11301" spans="1:27" x14ac:dyDescent="0.3">
      <c r="A11301">
        <v>31823</v>
      </c>
      <c r="B11301">
        <v>16875</v>
      </c>
      <c r="C11301" t="s">
        <v>6286</v>
      </c>
      <c r="D11301" t="s">
        <v>6287</v>
      </c>
      <c r="E11301">
        <v>2022</v>
      </c>
      <c r="F11301">
        <v>1133</v>
      </c>
      <c r="G11301">
        <v>1529</v>
      </c>
      <c r="H11301">
        <v>2069</v>
      </c>
      <c r="I11301">
        <v>114</v>
      </c>
      <c r="J11301">
        <v>1058</v>
      </c>
      <c r="K11301">
        <v>28</v>
      </c>
      <c r="L11301">
        <v>499</v>
      </c>
      <c r="M11301">
        <v>2</v>
      </c>
      <c r="N11301">
        <v>-188</v>
      </c>
      <c r="O11301">
        <v>2115</v>
      </c>
      <c r="P11301">
        <v>657</v>
      </c>
      <c r="Q11301">
        <v>-1039</v>
      </c>
      <c r="R11301">
        <v>247</v>
      </c>
      <c r="S11301">
        <v>107</v>
      </c>
      <c r="T11301">
        <v>-188</v>
      </c>
      <c r="U11301">
        <v>-30</v>
      </c>
      <c r="V11301">
        <v>77</v>
      </c>
      <c r="W11301">
        <v>2173</v>
      </c>
      <c r="X11301" t="s">
        <v>2</v>
      </c>
      <c r="Y11301">
        <v>0</v>
      </c>
      <c r="Z11301">
        <v>63</v>
      </c>
      <c r="AA11301" t="s">
        <v>2</v>
      </c>
    </row>
    <row r="11302" spans="1:27" x14ac:dyDescent="0.3">
      <c r="A11302">
        <v>31823</v>
      </c>
      <c r="B11302">
        <v>16875</v>
      </c>
      <c r="C11302" t="s">
        <v>6286</v>
      </c>
      <c r="D11302" t="s">
        <v>6287</v>
      </c>
      <c r="E11302">
        <v>2020</v>
      </c>
      <c r="F11302">
        <v>1057</v>
      </c>
      <c r="G11302">
        <v>395</v>
      </c>
      <c r="H11302">
        <v>2357</v>
      </c>
      <c r="I11302">
        <v>220</v>
      </c>
      <c r="J11302">
        <v>15</v>
      </c>
      <c r="K11302">
        <v>983</v>
      </c>
      <c r="L11302">
        <v>440</v>
      </c>
      <c r="M11302">
        <v>17</v>
      </c>
      <c r="N11302">
        <v>-112</v>
      </c>
      <c r="O11302">
        <v>2667</v>
      </c>
      <c r="P11302">
        <v>985</v>
      </c>
      <c r="Q11302">
        <v>-712</v>
      </c>
      <c r="R11302">
        <v>324</v>
      </c>
      <c r="S11302">
        <v>114</v>
      </c>
      <c r="T11302">
        <v>-112</v>
      </c>
      <c r="U11302">
        <v>-16</v>
      </c>
      <c r="V11302">
        <v>98</v>
      </c>
      <c r="W11302">
        <v>1938</v>
      </c>
      <c r="X11302" t="s">
        <v>2</v>
      </c>
      <c r="Y11302">
        <v>0</v>
      </c>
      <c r="Z11302">
        <v>12</v>
      </c>
      <c r="AA11302" t="s">
        <v>2</v>
      </c>
    </row>
    <row r="11303" spans="1:27" x14ac:dyDescent="0.3">
      <c r="A11303">
        <v>31826</v>
      </c>
      <c r="B11303">
        <v>16937</v>
      </c>
      <c r="C11303" t="s">
        <v>6288</v>
      </c>
      <c r="D11303" t="s">
        <v>6289</v>
      </c>
      <c r="E11303">
        <v>2020</v>
      </c>
      <c r="F11303">
        <v>64.781999999999996</v>
      </c>
      <c r="G11303">
        <v>40.877000000000002</v>
      </c>
      <c r="H11303">
        <v>86.450999999999993</v>
      </c>
      <c r="I11303">
        <v>3.76</v>
      </c>
      <c r="J11303">
        <v>17.946000000000002</v>
      </c>
      <c r="K11303">
        <v>0.27</v>
      </c>
      <c r="L11303">
        <v>21.678999999999998</v>
      </c>
      <c r="M11303">
        <v>0.92900000000000005</v>
      </c>
      <c r="N11303">
        <v>-0.82599999999999996</v>
      </c>
      <c r="O11303">
        <v>13.093</v>
      </c>
      <c r="P11303">
        <v>7.8710000000000004</v>
      </c>
      <c r="Q11303">
        <v>26.943999999999999</v>
      </c>
      <c r="R11303">
        <v>34.97</v>
      </c>
      <c r="S11303">
        <v>0.44900000000000001</v>
      </c>
      <c r="T11303">
        <v>-0.82599999999999996</v>
      </c>
      <c r="U11303">
        <v>-1.879</v>
      </c>
      <c r="V11303">
        <v>-1.43</v>
      </c>
      <c r="W11303">
        <v>86.846999999999994</v>
      </c>
      <c r="X11303" t="s">
        <v>2</v>
      </c>
      <c r="Y11303">
        <v>3.1890000000000001</v>
      </c>
      <c r="Z11303">
        <v>-1.4279999999999999</v>
      </c>
      <c r="AA11303" t="s">
        <v>2</v>
      </c>
    </row>
    <row r="11304" spans="1:27" x14ac:dyDescent="0.3">
      <c r="A11304">
        <v>31826</v>
      </c>
      <c r="B11304">
        <v>16937</v>
      </c>
      <c r="C11304" t="s">
        <v>6288</v>
      </c>
      <c r="D11304" t="s">
        <v>6289</v>
      </c>
      <c r="E11304">
        <v>2021</v>
      </c>
      <c r="F11304">
        <v>78.703999999999994</v>
      </c>
      <c r="G11304">
        <v>44.51</v>
      </c>
      <c r="H11304">
        <v>133.66200000000001</v>
      </c>
      <c r="I11304">
        <v>13.525</v>
      </c>
      <c r="J11304">
        <v>24.527999999999999</v>
      </c>
      <c r="K11304">
        <v>2.8000000000000001E-2</v>
      </c>
      <c r="L11304">
        <v>20.689</v>
      </c>
      <c r="M11304">
        <v>8.75</v>
      </c>
      <c r="N11304">
        <v>-3.8</v>
      </c>
      <c r="O11304">
        <v>14.135</v>
      </c>
      <c r="P11304">
        <v>8.0589999999999993</v>
      </c>
      <c r="Q11304">
        <v>25.550999999999998</v>
      </c>
      <c r="R11304">
        <v>29.283999999999999</v>
      </c>
      <c r="S11304">
        <v>1.05</v>
      </c>
      <c r="T11304">
        <v>-3.8</v>
      </c>
      <c r="U11304">
        <v>-3.653</v>
      </c>
      <c r="V11304">
        <v>-2.6030000000000002</v>
      </c>
      <c r="W11304">
        <v>99.408000000000001</v>
      </c>
      <c r="X11304" t="s">
        <v>2</v>
      </c>
      <c r="Y11304">
        <v>2.355</v>
      </c>
      <c r="Z11304">
        <v>-0.55200000000000005</v>
      </c>
      <c r="AA11304" t="s">
        <v>2</v>
      </c>
    </row>
    <row r="11305" spans="1:27" x14ac:dyDescent="0.3">
      <c r="A11305">
        <v>31826</v>
      </c>
      <c r="B11305">
        <v>16937</v>
      </c>
      <c r="C11305" t="s">
        <v>6288</v>
      </c>
      <c r="D11305" t="s">
        <v>6289</v>
      </c>
      <c r="E11305">
        <v>2022</v>
      </c>
      <c r="F11305">
        <v>66.77</v>
      </c>
      <c r="G11305">
        <v>43.848999999999997</v>
      </c>
      <c r="H11305">
        <v>128.92400000000001</v>
      </c>
      <c r="I11305">
        <v>7.5149999999999997</v>
      </c>
      <c r="J11305">
        <v>20.324000000000002</v>
      </c>
      <c r="K11305">
        <v>0.01</v>
      </c>
      <c r="L11305">
        <v>21.140999999999998</v>
      </c>
      <c r="M11305">
        <v>11.414999999999999</v>
      </c>
      <c r="N11305">
        <v>-6.0810000000000004</v>
      </c>
      <c r="O11305">
        <v>13.218</v>
      </c>
      <c r="P11305">
        <v>7.1559999999999997</v>
      </c>
      <c r="Q11305">
        <v>13.93</v>
      </c>
      <c r="R11305">
        <v>29.663</v>
      </c>
      <c r="S11305">
        <v>1.4870000000000001</v>
      </c>
      <c r="T11305">
        <v>-6.0810000000000004</v>
      </c>
      <c r="U11305">
        <v>-1.1930000000000001</v>
      </c>
      <c r="V11305">
        <v>0.29399999999999998</v>
      </c>
      <c r="W11305">
        <v>102.392</v>
      </c>
      <c r="X11305" t="s">
        <v>2</v>
      </c>
      <c r="Y11305">
        <v>0.81699999999999995</v>
      </c>
      <c r="Z11305">
        <v>-1.341</v>
      </c>
      <c r="AA11305" t="s">
        <v>2</v>
      </c>
    </row>
    <row r="11306" spans="1:27" x14ac:dyDescent="0.3">
      <c r="A11306">
        <v>31837</v>
      </c>
      <c r="B11306">
        <v>17569</v>
      </c>
      <c r="C11306" t="s">
        <v>6290</v>
      </c>
      <c r="D11306" t="s">
        <v>6291</v>
      </c>
      <c r="E11306">
        <v>2022</v>
      </c>
      <c r="F11306" t="s">
        <v>2</v>
      </c>
      <c r="G11306" t="s">
        <v>2</v>
      </c>
      <c r="H11306" t="s">
        <v>2</v>
      </c>
      <c r="I11306" t="s">
        <v>2</v>
      </c>
      <c r="J11306" t="s">
        <v>2</v>
      </c>
      <c r="K11306" t="s">
        <v>2</v>
      </c>
      <c r="L11306" t="s">
        <v>2</v>
      </c>
      <c r="M11306" t="s">
        <v>2</v>
      </c>
      <c r="N11306" t="s">
        <v>2</v>
      </c>
      <c r="O11306" t="s">
        <v>2</v>
      </c>
      <c r="P11306" t="s">
        <v>2</v>
      </c>
      <c r="Q11306" t="s">
        <v>2</v>
      </c>
      <c r="R11306" t="s">
        <v>2</v>
      </c>
      <c r="S11306" t="s">
        <v>2</v>
      </c>
      <c r="T11306" t="s">
        <v>2</v>
      </c>
      <c r="U11306" t="s">
        <v>2</v>
      </c>
      <c r="V11306" t="s">
        <v>2</v>
      </c>
      <c r="W11306" t="s">
        <v>2</v>
      </c>
      <c r="X11306" t="s">
        <v>2</v>
      </c>
      <c r="Y11306" t="s">
        <v>2</v>
      </c>
      <c r="Z11306" t="s">
        <v>2</v>
      </c>
      <c r="AA11306" t="s">
        <v>2</v>
      </c>
    </row>
    <row r="11307" spans="1:27" x14ac:dyDescent="0.3">
      <c r="A11307">
        <v>31837</v>
      </c>
      <c r="B11307">
        <v>17569</v>
      </c>
      <c r="C11307" t="s">
        <v>6290</v>
      </c>
      <c r="D11307" t="s">
        <v>6291</v>
      </c>
      <c r="E11307">
        <v>2023</v>
      </c>
      <c r="F11307" t="s">
        <v>2</v>
      </c>
      <c r="G11307" t="s">
        <v>2</v>
      </c>
      <c r="H11307" t="s">
        <v>2</v>
      </c>
      <c r="I11307" t="s">
        <v>2</v>
      </c>
      <c r="J11307" t="s">
        <v>2</v>
      </c>
      <c r="K11307" t="s">
        <v>2</v>
      </c>
      <c r="L11307" t="s">
        <v>2</v>
      </c>
      <c r="M11307" t="s">
        <v>2</v>
      </c>
      <c r="N11307" t="s">
        <v>2</v>
      </c>
      <c r="O11307" t="s">
        <v>2</v>
      </c>
      <c r="P11307" t="s">
        <v>2</v>
      </c>
      <c r="Q11307" t="s">
        <v>2</v>
      </c>
      <c r="R11307" t="s">
        <v>2</v>
      </c>
      <c r="S11307" t="s">
        <v>2</v>
      </c>
      <c r="T11307" t="s">
        <v>2</v>
      </c>
      <c r="U11307" t="s">
        <v>2</v>
      </c>
      <c r="V11307" t="s">
        <v>2</v>
      </c>
      <c r="W11307" t="s">
        <v>2</v>
      </c>
      <c r="X11307" t="s">
        <v>2</v>
      </c>
      <c r="Y11307" t="s">
        <v>2</v>
      </c>
      <c r="Z11307" t="s">
        <v>2</v>
      </c>
      <c r="AA11307" t="s">
        <v>2</v>
      </c>
    </row>
    <row r="11308" spans="1:27" x14ac:dyDescent="0.3">
      <c r="A11308">
        <v>31837</v>
      </c>
      <c r="B11308">
        <v>17569</v>
      </c>
      <c r="C11308" t="s">
        <v>6290</v>
      </c>
      <c r="D11308" t="s">
        <v>6291</v>
      </c>
      <c r="E11308">
        <v>2021</v>
      </c>
      <c r="F11308" t="s">
        <v>2</v>
      </c>
      <c r="G11308" t="s">
        <v>2</v>
      </c>
      <c r="H11308" t="s">
        <v>2</v>
      </c>
      <c r="I11308" t="s">
        <v>2</v>
      </c>
      <c r="J11308" t="s">
        <v>2</v>
      </c>
      <c r="K11308" t="s">
        <v>2</v>
      </c>
      <c r="L11308" t="s">
        <v>2</v>
      </c>
      <c r="M11308" t="s">
        <v>2</v>
      </c>
      <c r="N11308" t="s">
        <v>2</v>
      </c>
      <c r="O11308" t="s">
        <v>2</v>
      </c>
      <c r="P11308" t="s">
        <v>2</v>
      </c>
      <c r="Q11308" t="s">
        <v>2</v>
      </c>
      <c r="R11308" t="s">
        <v>2</v>
      </c>
      <c r="S11308" t="s">
        <v>2</v>
      </c>
      <c r="T11308" t="s">
        <v>2</v>
      </c>
      <c r="U11308" t="s">
        <v>2</v>
      </c>
      <c r="V11308" t="s">
        <v>2</v>
      </c>
      <c r="W11308" t="s">
        <v>2</v>
      </c>
      <c r="X11308" t="s">
        <v>2</v>
      </c>
      <c r="Y11308" t="s">
        <v>2</v>
      </c>
      <c r="Z11308" t="s">
        <v>2</v>
      </c>
      <c r="AA11308" t="s">
        <v>2</v>
      </c>
    </row>
    <row r="11309" spans="1:27" x14ac:dyDescent="0.3">
      <c r="A11309">
        <v>31837</v>
      </c>
      <c r="B11309">
        <v>17569</v>
      </c>
      <c r="C11309" t="s">
        <v>6290</v>
      </c>
      <c r="D11309" t="s">
        <v>6291</v>
      </c>
      <c r="E11309">
        <v>2020</v>
      </c>
      <c r="F11309" t="s">
        <v>2</v>
      </c>
      <c r="G11309" t="s">
        <v>2</v>
      </c>
      <c r="H11309" t="s">
        <v>2</v>
      </c>
      <c r="I11309" t="s">
        <v>2</v>
      </c>
      <c r="J11309" t="s">
        <v>2</v>
      </c>
      <c r="K11309" t="s">
        <v>2</v>
      </c>
      <c r="L11309" t="s">
        <v>2</v>
      </c>
      <c r="M11309" t="s">
        <v>2</v>
      </c>
      <c r="N11309" t="s">
        <v>2</v>
      </c>
      <c r="O11309" t="s">
        <v>2</v>
      </c>
      <c r="P11309" t="s">
        <v>2</v>
      </c>
      <c r="Q11309" t="s">
        <v>2</v>
      </c>
      <c r="R11309" t="s">
        <v>2</v>
      </c>
      <c r="S11309" t="s">
        <v>2</v>
      </c>
      <c r="T11309" t="s">
        <v>2</v>
      </c>
      <c r="U11309" t="s">
        <v>2</v>
      </c>
      <c r="V11309" t="s">
        <v>2</v>
      </c>
      <c r="W11309" t="s">
        <v>2</v>
      </c>
      <c r="X11309" t="s">
        <v>2</v>
      </c>
      <c r="Y11309" t="s">
        <v>2</v>
      </c>
      <c r="Z11309" t="s">
        <v>2</v>
      </c>
      <c r="AA11309" t="s">
        <v>2</v>
      </c>
    </row>
    <row r="11310" spans="1:27" x14ac:dyDescent="0.3">
      <c r="A11310">
        <v>31838</v>
      </c>
      <c r="B11310">
        <v>17570</v>
      </c>
      <c r="C11310" t="s">
        <v>6292</v>
      </c>
      <c r="D11310" t="s">
        <v>6293</v>
      </c>
      <c r="E11310">
        <v>2022</v>
      </c>
      <c r="F11310" t="s">
        <v>2</v>
      </c>
      <c r="G11310" t="s">
        <v>2</v>
      </c>
      <c r="H11310" t="s">
        <v>2</v>
      </c>
      <c r="I11310" t="s">
        <v>2</v>
      </c>
      <c r="J11310" t="s">
        <v>2</v>
      </c>
      <c r="K11310" t="s">
        <v>2</v>
      </c>
      <c r="L11310" t="s">
        <v>2</v>
      </c>
      <c r="M11310" t="s">
        <v>2</v>
      </c>
      <c r="N11310" t="s">
        <v>2</v>
      </c>
      <c r="O11310" t="s">
        <v>2</v>
      </c>
      <c r="P11310" t="s">
        <v>2</v>
      </c>
      <c r="Q11310" t="s">
        <v>2</v>
      </c>
      <c r="R11310" t="s">
        <v>2</v>
      </c>
      <c r="S11310" t="s">
        <v>2</v>
      </c>
      <c r="T11310" t="s">
        <v>2</v>
      </c>
      <c r="U11310" t="s">
        <v>2</v>
      </c>
      <c r="V11310" t="s">
        <v>2</v>
      </c>
      <c r="W11310" t="s">
        <v>2</v>
      </c>
      <c r="X11310" t="s">
        <v>2</v>
      </c>
      <c r="Y11310" t="s">
        <v>2</v>
      </c>
      <c r="Z11310" t="s">
        <v>2</v>
      </c>
      <c r="AA11310" t="s">
        <v>2</v>
      </c>
    </row>
    <row r="11311" spans="1:27" x14ac:dyDescent="0.3">
      <c r="A11311">
        <v>31838</v>
      </c>
      <c r="B11311">
        <v>17570</v>
      </c>
      <c r="C11311" t="s">
        <v>6292</v>
      </c>
      <c r="D11311" t="s">
        <v>6293</v>
      </c>
      <c r="E11311">
        <v>2020</v>
      </c>
      <c r="F11311" t="s">
        <v>2</v>
      </c>
      <c r="G11311" t="s">
        <v>2</v>
      </c>
      <c r="H11311" t="s">
        <v>2</v>
      </c>
      <c r="I11311" t="s">
        <v>2</v>
      </c>
      <c r="J11311" t="s">
        <v>2</v>
      </c>
      <c r="K11311" t="s">
        <v>2</v>
      </c>
      <c r="L11311" t="s">
        <v>2</v>
      </c>
      <c r="M11311" t="s">
        <v>2</v>
      </c>
      <c r="N11311" t="s">
        <v>2</v>
      </c>
      <c r="O11311" t="s">
        <v>2</v>
      </c>
      <c r="P11311" t="s">
        <v>2</v>
      </c>
      <c r="Q11311" t="s">
        <v>2</v>
      </c>
      <c r="R11311" t="s">
        <v>2</v>
      </c>
      <c r="S11311" t="s">
        <v>2</v>
      </c>
      <c r="T11311" t="s">
        <v>2</v>
      </c>
      <c r="U11311" t="s">
        <v>2</v>
      </c>
      <c r="V11311" t="s">
        <v>2</v>
      </c>
      <c r="W11311" t="s">
        <v>2</v>
      </c>
      <c r="X11311" t="s">
        <v>2</v>
      </c>
      <c r="Y11311" t="s">
        <v>2</v>
      </c>
      <c r="Z11311" t="s">
        <v>2</v>
      </c>
      <c r="AA11311" t="s">
        <v>2</v>
      </c>
    </row>
    <row r="11312" spans="1:27" x14ac:dyDescent="0.3">
      <c r="A11312">
        <v>31838</v>
      </c>
      <c r="B11312">
        <v>17570</v>
      </c>
      <c r="C11312" t="s">
        <v>6292</v>
      </c>
      <c r="D11312" t="s">
        <v>6293</v>
      </c>
      <c r="E11312">
        <v>2021</v>
      </c>
      <c r="F11312" t="s">
        <v>2</v>
      </c>
      <c r="G11312" t="s">
        <v>2</v>
      </c>
      <c r="H11312" t="s">
        <v>2</v>
      </c>
      <c r="I11312" t="s">
        <v>2</v>
      </c>
      <c r="J11312" t="s">
        <v>2</v>
      </c>
      <c r="K11312" t="s">
        <v>2</v>
      </c>
      <c r="L11312" t="s">
        <v>2</v>
      </c>
      <c r="M11312" t="s">
        <v>2</v>
      </c>
      <c r="N11312" t="s">
        <v>2</v>
      </c>
      <c r="O11312" t="s">
        <v>2</v>
      </c>
      <c r="P11312" t="s">
        <v>2</v>
      </c>
      <c r="Q11312" t="s">
        <v>2</v>
      </c>
      <c r="R11312" t="s">
        <v>2</v>
      </c>
      <c r="S11312" t="s">
        <v>2</v>
      </c>
      <c r="T11312" t="s">
        <v>2</v>
      </c>
      <c r="U11312" t="s">
        <v>2</v>
      </c>
      <c r="V11312" t="s">
        <v>2</v>
      </c>
      <c r="W11312" t="s">
        <v>2</v>
      </c>
      <c r="X11312" t="s">
        <v>2</v>
      </c>
      <c r="Y11312" t="s">
        <v>2</v>
      </c>
      <c r="Z11312" t="s">
        <v>2</v>
      </c>
      <c r="AA11312" t="s">
        <v>2</v>
      </c>
    </row>
    <row r="11313" spans="1:27" x14ac:dyDescent="0.3">
      <c r="A11313">
        <v>31838</v>
      </c>
      <c r="B11313">
        <v>17570</v>
      </c>
      <c r="C11313" t="s">
        <v>6292</v>
      </c>
      <c r="D11313" t="s">
        <v>6293</v>
      </c>
      <c r="E11313">
        <v>2023</v>
      </c>
      <c r="F11313" t="s">
        <v>2</v>
      </c>
      <c r="G11313" t="s">
        <v>2</v>
      </c>
      <c r="H11313" t="s">
        <v>2</v>
      </c>
      <c r="I11313" t="s">
        <v>2</v>
      </c>
      <c r="J11313" t="s">
        <v>2</v>
      </c>
      <c r="K11313" t="s">
        <v>2</v>
      </c>
      <c r="L11313" t="s">
        <v>2</v>
      </c>
      <c r="M11313" t="s">
        <v>2</v>
      </c>
      <c r="N11313" t="s">
        <v>2</v>
      </c>
      <c r="O11313" t="s">
        <v>2</v>
      </c>
      <c r="P11313" t="s">
        <v>2</v>
      </c>
      <c r="Q11313" t="s">
        <v>2</v>
      </c>
      <c r="R11313" t="s">
        <v>2</v>
      </c>
      <c r="S11313" t="s">
        <v>2</v>
      </c>
      <c r="T11313" t="s">
        <v>2</v>
      </c>
      <c r="U11313" t="s">
        <v>2</v>
      </c>
      <c r="V11313" t="s">
        <v>2</v>
      </c>
      <c r="W11313" t="s">
        <v>2</v>
      </c>
      <c r="X11313" t="s">
        <v>2</v>
      </c>
      <c r="Y11313" t="s">
        <v>2</v>
      </c>
      <c r="Z11313" t="s">
        <v>2</v>
      </c>
      <c r="AA11313" t="s">
        <v>2</v>
      </c>
    </row>
    <row r="11314" spans="1:27" x14ac:dyDescent="0.3">
      <c r="A11314">
        <v>31839</v>
      </c>
      <c r="B11314">
        <v>16983</v>
      </c>
      <c r="C11314" t="s">
        <v>6294</v>
      </c>
      <c r="D11314" t="s">
        <v>6295</v>
      </c>
      <c r="E11314">
        <v>2021</v>
      </c>
      <c r="F11314" t="s">
        <v>2</v>
      </c>
      <c r="G11314" t="s">
        <v>2</v>
      </c>
      <c r="H11314">
        <v>357.077</v>
      </c>
      <c r="I11314">
        <v>52.482999999999997</v>
      </c>
      <c r="J11314">
        <v>6.5</v>
      </c>
      <c r="K11314">
        <v>0</v>
      </c>
      <c r="L11314">
        <v>0.5</v>
      </c>
      <c r="M11314">
        <v>0.316</v>
      </c>
      <c r="N11314">
        <v>1.9830000000000001</v>
      </c>
      <c r="O11314" t="s">
        <v>2</v>
      </c>
      <c r="P11314">
        <v>5.5060000000000002</v>
      </c>
      <c r="Q11314">
        <v>41.137999999999998</v>
      </c>
      <c r="R11314">
        <v>222.10400000000001</v>
      </c>
      <c r="S11314">
        <v>0.29299999999999998</v>
      </c>
      <c r="T11314">
        <v>1.9830000000000001</v>
      </c>
      <c r="U11314">
        <v>5.0659999999999998</v>
      </c>
      <c r="V11314">
        <v>5.359</v>
      </c>
      <c r="W11314">
        <v>12.6</v>
      </c>
      <c r="X11314">
        <v>0.98899999999999999</v>
      </c>
      <c r="Y11314" t="s">
        <v>2</v>
      </c>
      <c r="Z11314">
        <v>0.64600000000000002</v>
      </c>
      <c r="AA11314" t="s">
        <v>2</v>
      </c>
    </row>
    <row r="11315" spans="1:27" x14ac:dyDescent="0.3">
      <c r="A11315">
        <v>31839</v>
      </c>
      <c r="B11315">
        <v>16983</v>
      </c>
      <c r="C11315" t="s">
        <v>6294</v>
      </c>
      <c r="D11315" t="s">
        <v>6295</v>
      </c>
      <c r="E11315">
        <v>2022</v>
      </c>
      <c r="F11315" t="s">
        <v>2</v>
      </c>
      <c r="G11315" t="s">
        <v>2</v>
      </c>
      <c r="H11315">
        <v>323.03500000000003</v>
      </c>
      <c r="I11315">
        <v>10.887</v>
      </c>
      <c r="J11315">
        <v>8</v>
      </c>
      <c r="K11315">
        <v>0</v>
      </c>
      <c r="L11315">
        <v>0</v>
      </c>
      <c r="M11315">
        <v>0.221</v>
      </c>
      <c r="N11315">
        <v>2.3420000000000001</v>
      </c>
      <c r="O11315" t="s">
        <v>2</v>
      </c>
      <c r="P11315">
        <v>6.6680000000000001</v>
      </c>
      <c r="Q11315">
        <v>39.613</v>
      </c>
      <c r="R11315">
        <v>242.018</v>
      </c>
      <c r="S11315">
        <v>0.34899999999999998</v>
      </c>
      <c r="T11315">
        <v>2.3420000000000001</v>
      </c>
      <c r="U11315">
        <v>5.5</v>
      </c>
      <c r="V11315">
        <v>5.8490000000000002</v>
      </c>
      <c r="W11315">
        <v>13.507999999999999</v>
      </c>
      <c r="X11315">
        <v>0.97899999999999998</v>
      </c>
      <c r="Y11315" t="s">
        <v>2</v>
      </c>
      <c r="Z11315">
        <v>0.78700000000000003</v>
      </c>
      <c r="AA11315" t="s">
        <v>2</v>
      </c>
    </row>
    <row r="11316" spans="1:27" x14ac:dyDescent="0.3">
      <c r="A11316">
        <v>31839</v>
      </c>
      <c r="B11316">
        <v>16983</v>
      </c>
      <c r="C11316" t="s">
        <v>6294</v>
      </c>
      <c r="D11316" t="s">
        <v>6295</v>
      </c>
      <c r="E11316">
        <v>2020</v>
      </c>
      <c r="F11316" t="s">
        <v>2</v>
      </c>
      <c r="G11316" t="s">
        <v>2</v>
      </c>
      <c r="H11316">
        <v>338.97199999999998</v>
      </c>
      <c r="I11316">
        <v>41.454000000000001</v>
      </c>
      <c r="J11316">
        <v>6</v>
      </c>
      <c r="K11316">
        <v>1.5</v>
      </c>
      <c r="L11316">
        <v>1.833</v>
      </c>
      <c r="M11316">
        <v>0.42399999999999999</v>
      </c>
      <c r="N11316">
        <v>1.831</v>
      </c>
      <c r="O11316" t="s">
        <v>2</v>
      </c>
      <c r="P11316">
        <v>5.5940000000000003</v>
      </c>
      <c r="Q11316">
        <v>39.908999999999999</v>
      </c>
      <c r="R11316">
        <v>214.72300000000001</v>
      </c>
      <c r="S11316">
        <v>0.29799999999999999</v>
      </c>
      <c r="T11316">
        <v>1.831</v>
      </c>
      <c r="U11316">
        <v>4.577</v>
      </c>
      <c r="V11316">
        <v>4.875</v>
      </c>
      <c r="W11316">
        <v>12.266999999999999</v>
      </c>
      <c r="X11316">
        <v>1.6180000000000001</v>
      </c>
      <c r="Y11316" t="s">
        <v>2</v>
      </c>
      <c r="Z11316">
        <v>0.56599999999999995</v>
      </c>
      <c r="AA11316" t="s">
        <v>2</v>
      </c>
    </row>
    <row r="11317" spans="1:27" x14ac:dyDescent="0.3">
      <c r="A11317">
        <v>31843</v>
      </c>
      <c r="B11317">
        <v>81621</v>
      </c>
      <c r="C11317" t="s">
        <v>6296</v>
      </c>
      <c r="D11317" t="s">
        <v>6297</v>
      </c>
      <c r="E11317">
        <v>2023</v>
      </c>
      <c r="F11317">
        <v>330.73200000000003</v>
      </c>
      <c r="G11317">
        <v>272.39400000000001</v>
      </c>
      <c r="H11317">
        <v>768.20600000000002</v>
      </c>
      <c r="I11317">
        <v>84.269000000000005</v>
      </c>
      <c r="J11317">
        <v>126.59099999999999</v>
      </c>
      <c r="K11317">
        <v>29.46</v>
      </c>
      <c r="L11317">
        <v>83.981999999999999</v>
      </c>
      <c r="M11317">
        <v>239.15</v>
      </c>
      <c r="N11317">
        <v>83.994</v>
      </c>
      <c r="O11317">
        <v>167.87200000000001</v>
      </c>
      <c r="P11317">
        <v>57.5</v>
      </c>
      <c r="Q11317">
        <v>-1968.2809999999999</v>
      </c>
      <c r="R11317">
        <v>146.303</v>
      </c>
      <c r="S11317">
        <v>12.255000000000001</v>
      </c>
      <c r="T11317">
        <v>83.994</v>
      </c>
      <c r="U11317">
        <v>28.504999999999999</v>
      </c>
      <c r="V11317">
        <v>40.76</v>
      </c>
      <c r="W11317">
        <v>607.90700000000004</v>
      </c>
      <c r="X11317" t="s">
        <v>2</v>
      </c>
      <c r="Y11317">
        <v>0</v>
      </c>
      <c r="Z11317">
        <v>-64.852999999999994</v>
      </c>
      <c r="AA11317" t="s">
        <v>2</v>
      </c>
    </row>
    <row r="11318" spans="1:27" x14ac:dyDescent="0.3">
      <c r="A11318">
        <v>31843</v>
      </c>
      <c r="B11318">
        <v>81621</v>
      </c>
      <c r="C11318" t="s">
        <v>6296</v>
      </c>
      <c r="D11318" t="s">
        <v>6297</v>
      </c>
      <c r="E11318">
        <v>2022</v>
      </c>
      <c r="F11318">
        <v>345.29899999999998</v>
      </c>
      <c r="G11318">
        <v>322.072</v>
      </c>
      <c r="H11318">
        <v>710.01800000000003</v>
      </c>
      <c r="I11318">
        <v>89.585999999999999</v>
      </c>
      <c r="J11318">
        <v>125.51</v>
      </c>
      <c r="K11318">
        <v>35.271000000000001</v>
      </c>
      <c r="L11318">
        <v>120.949</v>
      </c>
      <c r="M11318">
        <v>237.739</v>
      </c>
      <c r="N11318">
        <v>28.181999999999999</v>
      </c>
      <c r="O11318">
        <v>176.27500000000001</v>
      </c>
      <c r="P11318">
        <v>65.283000000000001</v>
      </c>
      <c r="Q11318">
        <v>-2056.2550000000001</v>
      </c>
      <c r="R11318">
        <v>114.01</v>
      </c>
      <c r="S11318">
        <v>12.26</v>
      </c>
      <c r="T11318">
        <v>28.181999999999999</v>
      </c>
      <c r="U11318">
        <v>49.393000000000001</v>
      </c>
      <c r="V11318">
        <v>61.652999999999999</v>
      </c>
      <c r="W11318">
        <v>624.95699999999999</v>
      </c>
      <c r="X11318" t="s">
        <v>2</v>
      </c>
      <c r="Y11318">
        <v>0</v>
      </c>
      <c r="Z11318">
        <v>16.303000000000001</v>
      </c>
      <c r="AA11318" t="s">
        <v>2</v>
      </c>
    </row>
    <row r="11319" spans="1:27" x14ac:dyDescent="0.3">
      <c r="A11319">
        <v>31843</v>
      </c>
      <c r="B11319">
        <v>81621</v>
      </c>
      <c r="C11319" t="s">
        <v>6296</v>
      </c>
      <c r="D11319" t="s">
        <v>6297</v>
      </c>
      <c r="E11319">
        <v>2021</v>
      </c>
      <c r="F11319">
        <v>323.12700000000001</v>
      </c>
      <c r="G11319">
        <v>224.46100000000001</v>
      </c>
      <c r="H11319">
        <v>693.68600000000004</v>
      </c>
      <c r="I11319">
        <v>133.43100000000001</v>
      </c>
      <c r="J11319">
        <v>49.161999999999999</v>
      </c>
      <c r="K11319">
        <v>141.05000000000001</v>
      </c>
      <c r="L11319">
        <v>71.194999999999993</v>
      </c>
      <c r="M11319">
        <v>240.21299999999999</v>
      </c>
      <c r="N11319">
        <v>13.254</v>
      </c>
      <c r="O11319">
        <v>193.10499999999999</v>
      </c>
      <c r="P11319">
        <v>73.688999999999993</v>
      </c>
      <c r="Q11319">
        <v>-2091.2289999999998</v>
      </c>
      <c r="R11319">
        <v>96.63</v>
      </c>
      <c r="S11319">
        <v>13.053000000000001</v>
      </c>
      <c r="T11319">
        <v>13.254</v>
      </c>
      <c r="U11319">
        <v>19.489999999999998</v>
      </c>
      <c r="V11319">
        <v>32.542999999999999</v>
      </c>
      <c r="W11319">
        <v>507.149</v>
      </c>
      <c r="X11319" t="s">
        <v>2</v>
      </c>
      <c r="Y11319">
        <v>0</v>
      </c>
      <c r="Z11319">
        <v>-4.383</v>
      </c>
      <c r="AA11319" t="s">
        <v>2</v>
      </c>
    </row>
    <row r="11320" spans="1:27" x14ac:dyDescent="0.3">
      <c r="A11320">
        <v>31843</v>
      </c>
      <c r="B11320">
        <v>81621</v>
      </c>
      <c r="C11320" t="s">
        <v>6296</v>
      </c>
      <c r="D11320" t="s">
        <v>6297</v>
      </c>
      <c r="E11320">
        <v>2020</v>
      </c>
      <c r="F11320">
        <v>238.035</v>
      </c>
      <c r="G11320">
        <v>147.29499999999999</v>
      </c>
      <c r="H11320">
        <v>591.52300000000002</v>
      </c>
      <c r="I11320">
        <v>98.644999999999996</v>
      </c>
      <c r="J11320">
        <v>19.125</v>
      </c>
      <c r="K11320">
        <v>165.66399999999999</v>
      </c>
      <c r="L11320">
        <v>35.030999999999999</v>
      </c>
      <c r="M11320">
        <v>244.18199999999999</v>
      </c>
      <c r="N11320">
        <v>-29.271000000000001</v>
      </c>
      <c r="O11320">
        <v>181.268</v>
      </c>
      <c r="P11320">
        <v>70.697000000000003</v>
      </c>
      <c r="Q11320">
        <v>-2095.355</v>
      </c>
      <c r="R11320">
        <v>76.027000000000001</v>
      </c>
      <c r="S11320">
        <v>15.707000000000001</v>
      </c>
      <c r="T11320">
        <v>-29.271000000000001</v>
      </c>
      <c r="U11320">
        <v>-9.0329999999999995</v>
      </c>
      <c r="V11320">
        <v>6.6740000000000004</v>
      </c>
      <c r="W11320">
        <v>378.83100000000002</v>
      </c>
      <c r="X11320" t="s">
        <v>2</v>
      </c>
      <c r="Y11320" t="s">
        <v>2</v>
      </c>
      <c r="Z11320">
        <v>3.0539999999999998</v>
      </c>
      <c r="AA11320" t="s">
        <v>2</v>
      </c>
    </row>
    <row r="11321" spans="1:27" x14ac:dyDescent="0.3">
      <c r="A11321">
        <v>31845</v>
      </c>
      <c r="B11321">
        <v>16866</v>
      </c>
      <c r="C11321" t="s">
        <v>6298</v>
      </c>
      <c r="D11321" t="s">
        <v>6299</v>
      </c>
      <c r="E11321">
        <v>2020</v>
      </c>
      <c r="F11321">
        <v>35.700000000000003</v>
      </c>
      <c r="G11321">
        <v>33</v>
      </c>
      <c r="H11321">
        <v>240.6</v>
      </c>
      <c r="I11321">
        <v>2.8</v>
      </c>
      <c r="J11321">
        <v>13.2</v>
      </c>
      <c r="K11321">
        <v>21</v>
      </c>
      <c r="L11321">
        <v>2.2999999999999998</v>
      </c>
      <c r="M11321">
        <v>8.5</v>
      </c>
      <c r="N11321">
        <v>-10.3</v>
      </c>
      <c r="O11321">
        <v>308.2</v>
      </c>
      <c r="P11321">
        <v>195.2</v>
      </c>
      <c r="Q11321">
        <v>-18.399999999999999</v>
      </c>
      <c r="R11321">
        <v>27</v>
      </c>
      <c r="S11321">
        <v>35</v>
      </c>
      <c r="T11321">
        <v>-10.3</v>
      </c>
      <c r="U11321">
        <v>-17.2</v>
      </c>
      <c r="V11321">
        <v>17.8</v>
      </c>
      <c r="W11321">
        <v>187.8</v>
      </c>
      <c r="X11321" t="s">
        <v>2</v>
      </c>
      <c r="Y11321">
        <v>1</v>
      </c>
      <c r="Z11321">
        <v>0</v>
      </c>
      <c r="AA11321" t="s">
        <v>2</v>
      </c>
    </row>
    <row r="11322" spans="1:27" x14ac:dyDescent="0.3">
      <c r="A11322">
        <v>31845</v>
      </c>
      <c r="B11322">
        <v>16866</v>
      </c>
      <c r="C11322" t="s">
        <v>6298</v>
      </c>
      <c r="D11322" t="s">
        <v>6299</v>
      </c>
      <c r="E11322">
        <v>2022</v>
      </c>
      <c r="F11322">
        <v>140.1</v>
      </c>
      <c r="G11322">
        <v>74.5</v>
      </c>
      <c r="H11322">
        <v>381.6</v>
      </c>
      <c r="I11322">
        <v>3.7</v>
      </c>
      <c r="J11322">
        <v>13.9</v>
      </c>
      <c r="K11322">
        <v>36.200000000000003</v>
      </c>
      <c r="L11322">
        <v>5.9</v>
      </c>
      <c r="M11322">
        <v>7.1</v>
      </c>
      <c r="N11322">
        <v>15.1</v>
      </c>
      <c r="O11322">
        <v>400</v>
      </c>
      <c r="P11322">
        <v>232.8</v>
      </c>
      <c r="Q11322">
        <v>7.1</v>
      </c>
      <c r="R11322">
        <v>118.1</v>
      </c>
      <c r="S11322">
        <v>44.4</v>
      </c>
      <c r="T11322">
        <v>15.1</v>
      </c>
      <c r="U11322">
        <v>28.2</v>
      </c>
      <c r="V11322">
        <v>72.599999999999994</v>
      </c>
      <c r="W11322">
        <v>608.5</v>
      </c>
      <c r="X11322" t="s">
        <v>2</v>
      </c>
      <c r="Y11322">
        <v>2.1</v>
      </c>
      <c r="Z11322">
        <v>0.9</v>
      </c>
      <c r="AA11322" t="s">
        <v>2</v>
      </c>
    </row>
    <row r="11323" spans="1:27" x14ac:dyDescent="0.3">
      <c r="A11323">
        <v>31845</v>
      </c>
      <c r="B11323">
        <v>16866</v>
      </c>
      <c r="C11323" t="s">
        <v>6298</v>
      </c>
      <c r="D11323" t="s">
        <v>6299</v>
      </c>
      <c r="E11323">
        <v>2021</v>
      </c>
      <c r="F11323">
        <v>105.2</v>
      </c>
      <c r="G11323">
        <v>102.7</v>
      </c>
      <c r="H11323">
        <v>393.1</v>
      </c>
      <c r="I11323">
        <v>0.6</v>
      </c>
      <c r="J11323">
        <v>53.3</v>
      </c>
      <c r="K11323">
        <v>39.6</v>
      </c>
      <c r="L11323">
        <v>2.5</v>
      </c>
      <c r="M11323">
        <v>7.8</v>
      </c>
      <c r="N11323">
        <v>8.6</v>
      </c>
      <c r="O11323">
        <v>417.9</v>
      </c>
      <c r="P11323">
        <v>277.39999999999998</v>
      </c>
      <c r="Q11323">
        <v>-8</v>
      </c>
      <c r="R11323">
        <v>93.8</v>
      </c>
      <c r="S11323">
        <v>36.799999999999997</v>
      </c>
      <c r="T11323">
        <v>8.6</v>
      </c>
      <c r="U11323">
        <v>-31.9</v>
      </c>
      <c r="V11323">
        <v>4.9000000000000004</v>
      </c>
      <c r="W11323">
        <v>293.10000000000002</v>
      </c>
      <c r="X11323" t="s">
        <v>2</v>
      </c>
      <c r="Y11323">
        <v>2.1</v>
      </c>
      <c r="Z11323">
        <v>-6.2</v>
      </c>
      <c r="AA11323" t="s">
        <v>2</v>
      </c>
    </row>
    <row r="11324" spans="1:27" x14ac:dyDescent="0.3">
      <c r="A11324">
        <v>31846</v>
      </c>
      <c r="B11324">
        <v>81655</v>
      </c>
      <c r="C11324" t="s">
        <v>6300</v>
      </c>
      <c r="D11324" t="s">
        <v>6301</v>
      </c>
      <c r="E11324">
        <v>2022</v>
      </c>
      <c r="F11324">
        <v>997.7</v>
      </c>
      <c r="G11324">
        <v>1937.4</v>
      </c>
      <c r="H11324">
        <v>10241.5</v>
      </c>
      <c r="I11324">
        <v>367.8</v>
      </c>
      <c r="J11324">
        <v>196</v>
      </c>
      <c r="K11324">
        <v>5725.1</v>
      </c>
      <c r="L11324">
        <v>287.89999999999998</v>
      </c>
      <c r="M11324">
        <v>1922</v>
      </c>
      <c r="N11324">
        <v>983.5</v>
      </c>
      <c r="O11324">
        <v>10521</v>
      </c>
      <c r="P11324">
        <v>7099</v>
      </c>
      <c r="Q11324">
        <v>-29.3</v>
      </c>
      <c r="R11324">
        <v>80.2</v>
      </c>
      <c r="S11324">
        <v>387.8</v>
      </c>
      <c r="T11324">
        <v>981.9</v>
      </c>
      <c r="U11324">
        <v>1188.8</v>
      </c>
      <c r="V11324">
        <v>1576.6</v>
      </c>
      <c r="W11324">
        <v>10487.8</v>
      </c>
      <c r="X11324" t="s">
        <v>2</v>
      </c>
      <c r="Y11324">
        <v>7.8</v>
      </c>
      <c r="Z11324">
        <v>137</v>
      </c>
      <c r="AA11324" t="s">
        <v>2</v>
      </c>
    </row>
    <row r="11325" spans="1:27" x14ac:dyDescent="0.3">
      <c r="A11325">
        <v>31846</v>
      </c>
      <c r="B11325">
        <v>81655</v>
      </c>
      <c r="C11325" t="s">
        <v>6300</v>
      </c>
      <c r="D11325" t="s">
        <v>6301</v>
      </c>
      <c r="E11325">
        <v>2020</v>
      </c>
      <c r="F11325">
        <v>1871.1</v>
      </c>
      <c r="G11325">
        <v>1848.3</v>
      </c>
      <c r="H11325">
        <v>10656.1</v>
      </c>
      <c r="I11325">
        <v>1214.7</v>
      </c>
      <c r="J11325">
        <v>184.1</v>
      </c>
      <c r="K11325">
        <v>5573.6</v>
      </c>
      <c r="L11325">
        <v>190.8</v>
      </c>
      <c r="M11325">
        <v>1910.6</v>
      </c>
      <c r="N11325">
        <v>632.4</v>
      </c>
      <c r="O11325">
        <v>9489.4</v>
      </c>
      <c r="P11325">
        <v>6645.6</v>
      </c>
      <c r="Q11325">
        <v>526.5</v>
      </c>
      <c r="R11325">
        <v>68.2</v>
      </c>
      <c r="S11325">
        <v>350.9</v>
      </c>
      <c r="T11325">
        <v>629.29999999999995</v>
      </c>
      <c r="U11325">
        <v>687.3</v>
      </c>
      <c r="V11325">
        <v>1038.2</v>
      </c>
      <c r="W11325">
        <v>7196.1</v>
      </c>
      <c r="X11325" t="s">
        <v>2</v>
      </c>
      <c r="Y11325">
        <v>35.9</v>
      </c>
      <c r="Z11325">
        <v>-55.9</v>
      </c>
      <c r="AA11325" t="s">
        <v>2</v>
      </c>
    </row>
    <row r="11326" spans="1:27" x14ac:dyDescent="0.3">
      <c r="A11326">
        <v>31846</v>
      </c>
      <c r="B11326">
        <v>81655</v>
      </c>
      <c r="C11326" t="s">
        <v>6300</v>
      </c>
      <c r="D11326" t="s">
        <v>6301</v>
      </c>
      <c r="E11326">
        <v>2021</v>
      </c>
      <c r="F11326">
        <v>1179.4000000000001</v>
      </c>
      <c r="G11326">
        <v>1847.5</v>
      </c>
      <c r="H11326">
        <v>10135.799999999999</v>
      </c>
      <c r="I11326">
        <v>420.6</v>
      </c>
      <c r="J11326">
        <v>202.4</v>
      </c>
      <c r="K11326">
        <v>5675.4</v>
      </c>
      <c r="L11326">
        <v>270.60000000000002</v>
      </c>
      <c r="M11326">
        <v>1916.5</v>
      </c>
      <c r="N11326">
        <v>954.7</v>
      </c>
      <c r="O11326">
        <v>9962</v>
      </c>
      <c r="P11326">
        <v>6821.1</v>
      </c>
      <c r="Q11326">
        <v>-27.8</v>
      </c>
      <c r="R11326">
        <v>72</v>
      </c>
      <c r="S11326">
        <v>368.4</v>
      </c>
      <c r="T11326">
        <v>952.8</v>
      </c>
      <c r="U11326">
        <v>1153.4000000000001</v>
      </c>
      <c r="V11326">
        <v>1521.8</v>
      </c>
      <c r="W11326">
        <v>9630</v>
      </c>
      <c r="X11326" t="s">
        <v>2</v>
      </c>
      <c r="Y11326">
        <v>32.1</v>
      </c>
      <c r="Z11326">
        <v>138.80000000000001</v>
      </c>
      <c r="AA11326" t="s">
        <v>2</v>
      </c>
    </row>
    <row r="11327" spans="1:27" x14ac:dyDescent="0.3">
      <c r="A11327">
        <v>31848</v>
      </c>
      <c r="B11327">
        <v>16778</v>
      </c>
      <c r="C11327" t="s">
        <v>6302</v>
      </c>
      <c r="D11327" t="s">
        <v>6303</v>
      </c>
      <c r="E11327">
        <v>2020</v>
      </c>
      <c r="F11327">
        <v>3.2450000000000001</v>
      </c>
      <c r="G11327">
        <v>0.88600000000000001</v>
      </c>
      <c r="H11327">
        <v>3.2450000000000001</v>
      </c>
      <c r="I11327">
        <v>3.1320000000000001</v>
      </c>
      <c r="J11327">
        <v>0</v>
      </c>
      <c r="K11327">
        <v>0</v>
      </c>
      <c r="L11327">
        <v>0</v>
      </c>
      <c r="M11327">
        <v>0</v>
      </c>
      <c r="N11327">
        <v>-5.1509999999999998</v>
      </c>
      <c r="O11327">
        <v>0</v>
      </c>
      <c r="P11327">
        <v>0</v>
      </c>
      <c r="Q11327">
        <v>-73.268000000000001</v>
      </c>
      <c r="R11327">
        <v>0</v>
      </c>
      <c r="S11327">
        <v>0</v>
      </c>
      <c r="T11327">
        <v>-5.1509999999999998</v>
      </c>
      <c r="U11327">
        <v>-5.2130000000000001</v>
      </c>
      <c r="V11327">
        <v>-5.2130000000000001</v>
      </c>
      <c r="W11327">
        <v>0</v>
      </c>
      <c r="X11327" t="s">
        <v>2</v>
      </c>
      <c r="Y11327">
        <v>0</v>
      </c>
      <c r="Z11327">
        <v>0</v>
      </c>
      <c r="AA11327" t="s">
        <v>2</v>
      </c>
    </row>
    <row r="11328" spans="1:27" x14ac:dyDescent="0.3">
      <c r="A11328">
        <v>31848</v>
      </c>
      <c r="B11328">
        <v>16778</v>
      </c>
      <c r="C11328" t="s">
        <v>6302</v>
      </c>
      <c r="D11328" t="s">
        <v>6303</v>
      </c>
      <c r="E11328">
        <v>2022</v>
      </c>
      <c r="F11328">
        <v>6.8449999999999998</v>
      </c>
      <c r="G11328">
        <v>3.5790000000000002</v>
      </c>
      <c r="H11328">
        <v>6.8449999999999998</v>
      </c>
      <c r="I11328">
        <v>6.7080000000000002</v>
      </c>
      <c r="J11328">
        <v>0</v>
      </c>
      <c r="K11328">
        <v>0</v>
      </c>
      <c r="L11328">
        <v>0</v>
      </c>
      <c r="M11328">
        <v>0</v>
      </c>
      <c r="N11328">
        <v>-3.552</v>
      </c>
      <c r="O11328">
        <v>0</v>
      </c>
      <c r="P11328">
        <v>0</v>
      </c>
      <c r="Q11328">
        <v>-80.551000000000002</v>
      </c>
      <c r="R11328">
        <v>0</v>
      </c>
      <c r="S11328">
        <v>0</v>
      </c>
      <c r="T11328">
        <v>-3.552</v>
      </c>
      <c r="U11328">
        <v>-8.0429999999999993</v>
      </c>
      <c r="V11328">
        <v>-8.0429999999999993</v>
      </c>
      <c r="W11328">
        <v>0</v>
      </c>
      <c r="X11328" t="s">
        <v>2</v>
      </c>
      <c r="Y11328">
        <v>0</v>
      </c>
      <c r="Z11328">
        <v>0</v>
      </c>
      <c r="AA11328" t="s">
        <v>2</v>
      </c>
    </row>
    <row r="11329" spans="1:27" x14ac:dyDescent="0.3">
      <c r="A11329">
        <v>31848</v>
      </c>
      <c r="B11329">
        <v>16778</v>
      </c>
      <c r="C11329" t="s">
        <v>6302</v>
      </c>
      <c r="D11329" t="s">
        <v>6303</v>
      </c>
      <c r="E11329">
        <v>2021</v>
      </c>
      <c r="F11329">
        <v>3.96</v>
      </c>
      <c r="G11329">
        <v>0.50900000000000001</v>
      </c>
      <c r="H11329">
        <v>3.96</v>
      </c>
      <c r="I11329">
        <v>3.7629999999999999</v>
      </c>
      <c r="J11329">
        <v>0</v>
      </c>
      <c r="K11329">
        <v>0</v>
      </c>
      <c r="L11329">
        <v>0</v>
      </c>
      <c r="M11329">
        <v>0</v>
      </c>
      <c r="N11329">
        <v>-3.7309999999999999</v>
      </c>
      <c r="O11329">
        <v>0</v>
      </c>
      <c r="P11329">
        <v>0</v>
      </c>
      <c r="Q11329">
        <v>-76.998999999999995</v>
      </c>
      <c r="R11329">
        <v>0.09</v>
      </c>
      <c r="S11329">
        <v>0</v>
      </c>
      <c r="T11329">
        <v>-3.7309999999999999</v>
      </c>
      <c r="U11329">
        <v>-3.738</v>
      </c>
      <c r="V11329">
        <v>-3.738</v>
      </c>
      <c r="W11329">
        <v>0</v>
      </c>
      <c r="X11329" t="s">
        <v>2</v>
      </c>
      <c r="Y11329">
        <v>0</v>
      </c>
      <c r="Z11329">
        <v>0</v>
      </c>
      <c r="AA11329" t="s">
        <v>2</v>
      </c>
    </row>
    <row r="11330" spans="1:27" x14ac:dyDescent="0.3">
      <c r="A11330">
        <v>31884</v>
      </c>
      <c r="B11330">
        <v>16799</v>
      </c>
      <c r="C11330" t="s">
        <v>6304</v>
      </c>
      <c r="D11330" t="s">
        <v>6305</v>
      </c>
      <c r="E11330">
        <v>2022</v>
      </c>
      <c r="F11330" t="s">
        <v>2</v>
      </c>
      <c r="G11330" t="s">
        <v>2</v>
      </c>
      <c r="H11330" t="s">
        <v>2</v>
      </c>
      <c r="I11330" t="s">
        <v>2</v>
      </c>
      <c r="J11330" t="s">
        <v>2</v>
      </c>
      <c r="K11330" t="s">
        <v>2</v>
      </c>
      <c r="L11330" t="s">
        <v>2</v>
      </c>
      <c r="M11330" t="s">
        <v>2</v>
      </c>
      <c r="N11330" t="s">
        <v>2</v>
      </c>
      <c r="O11330" t="s">
        <v>2</v>
      </c>
      <c r="P11330" t="s">
        <v>2</v>
      </c>
      <c r="Q11330" t="s">
        <v>2</v>
      </c>
      <c r="R11330" t="s">
        <v>2</v>
      </c>
      <c r="S11330" t="s">
        <v>2</v>
      </c>
      <c r="T11330" t="s">
        <v>2</v>
      </c>
      <c r="U11330" t="s">
        <v>2</v>
      </c>
      <c r="V11330" t="s">
        <v>2</v>
      </c>
      <c r="W11330" t="s">
        <v>2</v>
      </c>
      <c r="X11330" t="s">
        <v>2</v>
      </c>
      <c r="Y11330" t="s">
        <v>2</v>
      </c>
      <c r="Z11330" t="s">
        <v>2</v>
      </c>
      <c r="AA11330" t="s">
        <v>2</v>
      </c>
    </row>
    <row r="11331" spans="1:27" x14ac:dyDescent="0.3">
      <c r="A11331">
        <v>31884</v>
      </c>
      <c r="B11331">
        <v>16799</v>
      </c>
      <c r="C11331" t="s">
        <v>6304</v>
      </c>
      <c r="D11331" t="s">
        <v>6305</v>
      </c>
      <c r="E11331">
        <v>2023</v>
      </c>
      <c r="F11331" t="s">
        <v>2</v>
      </c>
      <c r="G11331" t="s">
        <v>2</v>
      </c>
      <c r="H11331" t="s">
        <v>2</v>
      </c>
      <c r="I11331" t="s">
        <v>2</v>
      </c>
      <c r="J11331" t="s">
        <v>2</v>
      </c>
      <c r="K11331" t="s">
        <v>2</v>
      </c>
      <c r="L11331" t="s">
        <v>2</v>
      </c>
      <c r="M11331" t="s">
        <v>2</v>
      </c>
      <c r="N11331" t="s">
        <v>2</v>
      </c>
      <c r="O11331" t="s">
        <v>2</v>
      </c>
      <c r="P11331" t="s">
        <v>2</v>
      </c>
      <c r="Q11331" t="s">
        <v>2</v>
      </c>
      <c r="R11331" t="s">
        <v>2</v>
      </c>
      <c r="S11331" t="s">
        <v>2</v>
      </c>
      <c r="T11331" t="s">
        <v>2</v>
      </c>
      <c r="U11331" t="s">
        <v>2</v>
      </c>
      <c r="V11331" t="s">
        <v>2</v>
      </c>
      <c r="W11331" t="s">
        <v>2</v>
      </c>
      <c r="X11331" t="s">
        <v>2</v>
      </c>
      <c r="Y11331" t="s">
        <v>2</v>
      </c>
      <c r="Z11331" t="s">
        <v>2</v>
      </c>
      <c r="AA11331" t="s">
        <v>2</v>
      </c>
    </row>
    <row r="11332" spans="1:27" x14ac:dyDescent="0.3">
      <c r="A11332">
        <v>31884</v>
      </c>
      <c r="B11332">
        <v>16799</v>
      </c>
      <c r="C11332" t="s">
        <v>6304</v>
      </c>
      <c r="D11332" t="s">
        <v>6305</v>
      </c>
      <c r="E11332">
        <v>2021</v>
      </c>
      <c r="F11332" t="s">
        <v>2</v>
      </c>
      <c r="G11332" t="s">
        <v>2</v>
      </c>
      <c r="H11332" t="s">
        <v>2</v>
      </c>
      <c r="I11332" t="s">
        <v>2</v>
      </c>
      <c r="J11332" t="s">
        <v>2</v>
      </c>
      <c r="K11332" t="s">
        <v>2</v>
      </c>
      <c r="L11332" t="s">
        <v>2</v>
      </c>
      <c r="M11332" t="s">
        <v>2</v>
      </c>
      <c r="N11332" t="s">
        <v>2</v>
      </c>
      <c r="O11332" t="s">
        <v>2</v>
      </c>
      <c r="P11332" t="s">
        <v>2</v>
      </c>
      <c r="Q11332" t="s">
        <v>2</v>
      </c>
      <c r="R11332" t="s">
        <v>2</v>
      </c>
      <c r="S11332" t="s">
        <v>2</v>
      </c>
      <c r="T11332" t="s">
        <v>2</v>
      </c>
      <c r="U11332" t="s">
        <v>2</v>
      </c>
      <c r="V11332" t="s">
        <v>2</v>
      </c>
      <c r="W11332" t="s">
        <v>2</v>
      </c>
      <c r="X11332" t="s">
        <v>2</v>
      </c>
      <c r="Y11332" t="s">
        <v>2</v>
      </c>
      <c r="Z11332" t="s">
        <v>2</v>
      </c>
      <c r="AA11332" t="s">
        <v>2</v>
      </c>
    </row>
    <row r="11333" spans="1:27" x14ac:dyDescent="0.3">
      <c r="A11333">
        <v>31884</v>
      </c>
      <c r="B11333">
        <v>16799</v>
      </c>
      <c r="C11333" t="s">
        <v>6304</v>
      </c>
      <c r="D11333" t="s">
        <v>6305</v>
      </c>
      <c r="E11333">
        <v>2020</v>
      </c>
      <c r="F11333" t="s">
        <v>2</v>
      </c>
      <c r="G11333" t="s">
        <v>2</v>
      </c>
      <c r="H11333" t="s">
        <v>2</v>
      </c>
      <c r="I11333" t="s">
        <v>2</v>
      </c>
      <c r="J11333" t="s">
        <v>2</v>
      </c>
      <c r="K11333" t="s">
        <v>2</v>
      </c>
      <c r="L11333" t="s">
        <v>2</v>
      </c>
      <c r="M11333" t="s">
        <v>2</v>
      </c>
      <c r="N11333" t="s">
        <v>2</v>
      </c>
      <c r="O11333" t="s">
        <v>2</v>
      </c>
      <c r="P11333" t="s">
        <v>2</v>
      </c>
      <c r="Q11333" t="s">
        <v>2</v>
      </c>
      <c r="R11333" t="s">
        <v>2</v>
      </c>
      <c r="S11333" t="s">
        <v>2</v>
      </c>
      <c r="T11333" t="s">
        <v>2</v>
      </c>
      <c r="U11333" t="s">
        <v>2</v>
      </c>
      <c r="V11333" t="s">
        <v>2</v>
      </c>
      <c r="W11333" t="s">
        <v>2</v>
      </c>
      <c r="X11333" t="s">
        <v>2</v>
      </c>
      <c r="Y11333" t="s">
        <v>2</v>
      </c>
      <c r="Z11333" t="s">
        <v>2</v>
      </c>
      <c r="AA11333" t="s">
        <v>2</v>
      </c>
    </row>
    <row r="11334" spans="1:27" x14ac:dyDescent="0.3">
      <c r="A11334">
        <v>31885</v>
      </c>
      <c r="B11334">
        <v>16800</v>
      </c>
      <c r="C11334" t="s">
        <v>6306</v>
      </c>
      <c r="D11334" t="s">
        <v>6307</v>
      </c>
      <c r="E11334">
        <v>2021</v>
      </c>
      <c r="F11334" t="s">
        <v>2</v>
      </c>
      <c r="G11334" t="s">
        <v>2</v>
      </c>
      <c r="H11334" t="s">
        <v>2</v>
      </c>
      <c r="I11334" t="s">
        <v>2</v>
      </c>
      <c r="J11334" t="s">
        <v>2</v>
      </c>
      <c r="K11334" t="s">
        <v>2</v>
      </c>
      <c r="L11334" t="s">
        <v>2</v>
      </c>
      <c r="M11334" t="s">
        <v>2</v>
      </c>
      <c r="N11334" t="s">
        <v>2</v>
      </c>
      <c r="O11334" t="s">
        <v>2</v>
      </c>
      <c r="P11334" t="s">
        <v>2</v>
      </c>
      <c r="Q11334" t="s">
        <v>2</v>
      </c>
      <c r="R11334" t="s">
        <v>2</v>
      </c>
      <c r="S11334" t="s">
        <v>2</v>
      </c>
      <c r="T11334" t="s">
        <v>2</v>
      </c>
      <c r="U11334" t="s">
        <v>2</v>
      </c>
      <c r="V11334" t="s">
        <v>2</v>
      </c>
      <c r="W11334" t="s">
        <v>2</v>
      </c>
      <c r="X11334" t="s">
        <v>2</v>
      </c>
      <c r="Y11334" t="s">
        <v>2</v>
      </c>
      <c r="Z11334" t="s">
        <v>2</v>
      </c>
      <c r="AA11334" t="s">
        <v>2</v>
      </c>
    </row>
    <row r="11335" spans="1:27" x14ac:dyDescent="0.3">
      <c r="A11335">
        <v>31885</v>
      </c>
      <c r="B11335">
        <v>16800</v>
      </c>
      <c r="C11335" t="s">
        <v>6306</v>
      </c>
      <c r="D11335" t="s">
        <v>6307</v>
      </c>
      <c r="E11335">
        <v>2022</v>
      </c>
      <c r="F11335" t="s">
        <v>2</v>
      </c>
      <c r="G11335" t="s">
        <v>2</v>
      </c>
      <c r="H11335" t="s">
        <v>2</v>
      </c>
      <c r="I11335" t="s">
        <v>2</v>
      </c>
      <c r="J11335" t="s">
        <v>2</v>
      </c>
      <c r="K11335" t="s">
        <v>2</v>
      </c>
      <c r="L11335" t="s">
        <v>2</v>
      </c>
      <c r="M11335" t="s">
        <v>2</v>
      </c>
      <c r="N11335" t="s">
        <v>2</v>
      </c>
      <c r="O11335" t="s">
        <v>2</v>
      </c>
      <c r="P11335" t="s">
        <v>2</v>
      </c>
      <c r="Q11335" t="s">
        <v>2</v>
      </c>
      <c r="R11335" t="s">
        <v>2</v>
      </c>
      <c r="S11335" t="s">
        <v>2</v>
      </c>
      <c r="T11335" t="s">
        <v>2</v>
      </c>
      <c r="U11335" t="s">
        <v>2</v>
      </c>
      <c r="V11335" t="s">
        <v>2</v>
      </c>
      <c r="W11335" t="s">
        <v>2</v>
      </c>
      <c r="X11335" t="s">
        <v>2</v>
      </c>
      <c r="Y11335" t="s">
        <v>2</v>
      </c>
      <c r="Z11335" t="s">
        <v>2</v>
      </c>
      <c r="AA11335" t="s">
        <v>2</v>
      </c>
    </row>
    <row r="11336" spans="1:27" x14ac:dyDescent="0.3">
      <c r="A11336">
        <v>31885</v>
      </c>
      <c r="B11336">
        <v>16800</v>
      </c>
      <c r="C11336" t="s">
        <v>6306</v>
      </c>
      <c r="D11336" t="s">
        <v>6307</v>
      </c>
      <c r="E11336">
        <v>2020</v>
      </c>
      <c r="F11336" t="s">
        <v>2</v>
      </c>
      <c r="G11336" t="s">
        <v>2</v>
      </c>
      <c r="H11336" t="s">
        <v>2</v>
      </c>
      <c r="I11336" t="s">
        <v>2</v>
      </c>
      <c r="J11336" t="s">
        <v>2</v>
      </c>
      <c r="K11336" t="s">
        <v>2</v>
      </c>
      <c r="L11336" t="s">
        <v>2</v>
      </c>
      <c r="M11336" t="s">
        <v>2</v>
      </c>
      <c r="N11336" t="s">
        <v>2</v>
      </c>
      <c r="O11336" t="s">
        <v>2</v>
      </c>
      <c r="P11336" t="s">
        <v>2</v>
      </c>
      <c r="Q11336" t="s">
        <v>2</v>
      </c>
      <c r="R11336" t="s">
        <v>2</v>
      </c>
      <c r="S11336" t="s">
        <v>2</v>
      </c>
      <c r="T11336" t="s">
        <v>2</v>
      </c>
      <c r="U11336" t="s">
        <v>2</v>
      </c>
      <c r="V11336" t="s">
        <v>2</v>
      </c>
      <c r="W11336" t="s">
        <v>2</v>
      </c>
      <c r="X11336" t="s">
        <v>2</v>
      </c>
      <c r="Y11336" t="s">
        <v>2</v>
      </c>
      <c r="Z11336" t="s">
        <v>2</v>
      </c>
      <c r="AA11336" t="s">
        <v>2</v>
      </c>
    </row>
    <row r="11337" spans="1:27" x14ac:dyDescent="0.3">
      <c r="A11337">
        <v>31885</v>
      </c>
      <c r="B11337">
        <v>16800</v>
      </c>
      <c r="C11337" t="s">
        <v>6306</v>
      </c>
      <c r="D11337" t="s">
        <v>6307</v>
      </c>
      <c r="E11337">
        <v>2023</v>
      </c>
      <c r="F11337" t="s">
        <v>2</v>
      </c>
      <c r="G11337" t="s">
        <v>2</v>
      </c>
      <c r="H11337" t="s">
        <v>2</v>
      </c>
      <c r="I11337" t="s">
        <v>2</v>
      </c>
      <c r="J11337" t="s">
        <v>2</v>
      </c>
      <c r="K11337" t="s">
        <v>2</v>
      </c>
      <c r="L11337" t="s">
        <v>2</v>
      </c>
      <c r="M11337" t="s">
        <v>2</v>
      </c>
      <c r="N11337" t="s">
        <v>2</v>
      </c>
      <c r="O11337" t="s">
        <v>2</v>
      </c>
      <c r="P11337" t="s">
        <v>2</v>
      </c>
      <c r="Q11337" t="s">
        <v>2</v>
      </c>
      <c r="R11337" t="s">
        <v>2</v>
      </c>
      <c r="S11337" t="s">
        <v>2</v>
      </c>
      <c r="T11337" t="s">
        <v>2</v>
      </c>
      <c r="U11337" t="s">
        <v>2</v>
      </c>
      <c r="V11337" t="s">
        <v>2</v>
      </c>
      <c r="W11337" t="s">
        <v>2</v>
      </c>
      <c r="X11337" t="s">
        <v>2</v>
      </c>
      <c r="Y11337" t="s">
        <v>2</v>
      </c>
      <c r="Z11337" t="s">
        <v>2</v>
      </c>
      <c r="AA11337" t="s">
        <v>2</v>
      </c>
    </row>
    <row r="11338" spans="1:27" x14ac:dyDescent="0.3">
      <c r="A11338">
        <v>31886</v>
      </c>
      <c r="B11338">
        <v>16801</v>
      </c>
      <c r="C11338" t="s">
        <v>6308</v>
      </c>
      <c r="D11338" t="s">
        <v>6309</v>
      </c>
      <c r="E11338">
        <v>2020</v>
      </c>
      <c r="F11338" t="s">
        <v>2</v>
      </c>
      <c r="G11338" t="s">
        <v>2</v>
      </c>
      <c r="H11338" t="s">
        <v>2</v>
      </c>
      <c r="I11338" t="s">
        <v>2</v>
      </c>
      <c r="J11338" t="s">
        <v>2</v>
      </c>
      <c r="K11338" t="s">
        <v>2</v>
      </c>
      <c r="L11338" t="s">
        <v>2</v>
      </c>
      <c r="M11338" t="s">
        <v>2</v>
      </c>
      <c r="N11338" t="s">
        <v>2</v>
      </c>
      <c r="O11338" t="s">
        <v>2</v>
      </c>
      <c r="P11338" t="s">
        <v>2</v>
      </c>
      <c r="Q11338" t="s">
        <v>2</v>
      </c>
      <c r="R11338" t="s">
        <v>2</v>
      </c>
      <c r="S11338" t="s">
        <v>2</v>
      </c>
      <c r="T11338" t="s">
        <v>2</v>
      </c>
      <c r="U11338" t="s">
        <v>2</v>
      </c>
      <c r="V11338" t="s">
        <v>2</v>
      </c>
      <c r="W11338" t="s">
        <v>2</v>
      </c>
      <c r="X11338" t="s">
        <v>2</v>
      </c>
      <c r="Y11338" t="s">
        <v>2</v>
      </c>
      <c r="Z11338" t="s">
        <v>2</v>
      </c>
      <c r="AA11338" t="s">
        <v>2</v>
      </c>
    </row>
    <row r="11339" spans="1:27" x14ac:dyDescent="0.3">
      <c r="A11339">
        <v>31886</v>
      </c>
      <c r="B11339">
        <v>16801</v>
      </c>
      <c r="C11339" t="s">
        <v>6308</v>
      </c>
      <c r="D11339" t="s">
        <v>6309</v>
      </c>
      <c r="E11339">
        <v>2021</v>
      </c>
      <c r="F11339" t="s">
        <v>2</v>
      </c>
      <c r="G11339" t="s">
        <v>2</v>
      </c>
      <c r="H11339" t="s">
        <v>2</v>
      </c>
      <c r="I11339" t="s">
        <v>2</v>
      </c>
      <c r="J11339" t="s">
        <v>2</v>
      </c>
      <c r="K11339" t="s">
        <v>2</v>
      </c>
      <c r="L11339" t="s">
        <v>2</v>
      </c>
      <c r="M11339" t="s">
        <v>2</v>
      </c>
      <c r="N11339" t="s">
        <v>2</v>
      </c>
      <c r="O11339" t="s">
        <v>2</v>
      </c>
      <c r="P11339" t="s">
        <v>2</v>
      </c>
      <c r="Q11339" t="s">
        <v>2</v>
      </c>
      <c r="R11339" t="s">
        <v>2</v>
      </c>
      <c r="S11339" t="s">
        <v>2</v>
      </c>
      <c r="T11339" t="s">
        <v>2</v>
      </c>
      <c r="U11339" t="s">
        <v>2</v>
      </c>
      <c r="V11339" t="s">
        <v>2</v>
      </c>
      <c r="W11339" t="s">
        <v>2</v>
      </c>
      <c r="X11339" t="s">
        <v>2</v>
      </c>
      <c r="Y11339" t="s">
        <v>2</v>
      </c>
      <c r="Z11339" t="s">
        <v>2</v>
      </c>
      <c r="AA11339" t="s">
        <v>2</v>
      </c>
    </row>
    <row r="11340" spans="1:27" x14ac:dyDescent="0.3">
      <c r="A11340">
        <v>31886</v>
      </c>
      <c r="B11340">
        <v>16801</v>
      </c>
      <c r="C11340" t="s">
        <v>6308</v>
      </c>
      <c r="D11340" t="s">
        <v>6309</v>
      </c>
      <c r="E11340">
        <v>2023</v>
      </c>
      <c r="F11340" t="s">
        <v>2</v>
      </c>
      <c r="G11340" t="s">
        <v>2</v>
      </c>
      <c r="H11340" t="s">
        <v>2</v>
      </c>
      <c r="I11340" t="s">
        <v>2</v>
      </c>
      <c r="J11340" t="s">
        <v>2</v>
      </c>
      <c r="K11340" t="s">
        <v>2</v>
      </c>
      <c r="L11340" t="s">
        <v>2</v>
      </c>
      <c r="M11340" t="s">
        <v>2</v>
      </c>
      <c r="N11340" t="s">
        <v>2</v>
      </c>
      <c r="O11340" t="s">
        <v>2</v>
      </c>
      <c r="P11340" t="s">
        <v>2</v>
      </c>
      <c r="Q11340" t="s">
        <v>2</v>
      </c>
      <c r="R11340" t="s">
        <v>2</v>
      </c>
      <c r="S11340" t="s">
        <v>2</v>
      </c>
      <c r="T11340" t="s">
        <v>2</v>
      </c>
      <c r="U11340" t="s">
        <v>2</v>
      </c>
      <c r="V11340" t="s">
        <v>2</v>
      </c>
      <c r="W11340" t="s">
        <v>2</v>
      </c>
      <c r="X11340" t="s">
        <v>2</v>
      </c>
      <c r="Y11340" t="s">
        <v>2</v>
      </c>
      <c r="Z11340" t="s">
        <v>2</v>
      </c>
      <c r="AA11340" t="s">
        <v>2</v>
      </c>
    </row>
    <row r="11341" spans="1:27" x14ac:dyDescent="0.3">
      <c r="A11341">
        <v>31886</v>
      </c>
      <c r="B11341">
        <v>16801</v>
      </c>
      <c r="C11341" t="s">
        <v>6308</v>
      </c>
      <c r="D11341" t="s">
        <v>6309</v>
      </c>
      <c r="E11341">
        <v>2022</v>
      </c>
      <c r="F11341" t="s">
        <v>2</v>
      </c>
      <c r="G11341" t="s">
        <v>2</v>
      </c>
      <c r="H11341" t="s">
        <v>2</v>
      </c>
      <c r="I11341" t="s">
        <v>2</v>
      </c>
      <c r="J11341" t="s">
        <v>2</v>
      </c>
      <c r="K11341" t="s">
        <v>2</v>
      </c>
      <c r="L11341" t="s">
        <v>2</v>
      </c>
      <c r="M11341" t="s">
        <v>2</v>
      </c>
      <c r="N11341" t="s">
        <v>2</v>
      </c>
      <c r="O11341" t="s">
        <v>2</v>
      </c>
      <c r="P11341" t="s">
        <v>2</v>
      </c>
      <c r="Q11341" t="s">
        <v>2</v>
      </c>
      <c r="R11341" t="s">
        <v>2</v>
      </c>
      <c r="S11341" t="s">
        <v>2</v>
      </c>
      <c r="T11341" t="s">
        <v>2</v>
      </c>
      <c r="U11341" t="s">
        <v>2</v>
      </c>
      <c r="V11341" t="s">
        <v>2</v>
      </c>
      <c r="W11341" t="s">
        <v>2</v>
      </c>
      <c r="X11341" t="s">
        <v>2</v>
      </c>
      <c r="Y11341" t="s">
        <v>2</v>
      </c>
      <c r="Z11341" t="s">
        <v>2</v>
      </c>
      <c r="AA11341" t="s">
        <v>2</v>
      </c>
    </row>
    <row r="11342" spans="1:27" x14ac:dyDescent="0.3">
      <c r="A11342">
        <v>31887</v>
      </c>
      <c r="B11342">
        <v>81736</v>
      </c>
      <c r="C11342" t="s">
        <v>6310</v>
      </c>
      <c r="D11342" t="s">
        <v>6311</v>
      </c>
      <c r="E11342">
        <v>2023</v>
      </c>
      <c r="F11342">
        <v>2367.83</v>
      </c>
      <c r="G11342">
        <v>758.53300000000002</v>
      </c>
      <c r="H11342">
        <v>6751.7079999999996</v>
      </c>
      <c r="I11342">
        <v>227.89099999999999</v>
      </c>
      <c r="J11342">
        <v>31.821000000000002</v>
      </c>
      <c r="K11342">
        <v>1548.087</v>
      </c>
      <c r="L11342">
        <v>998.01199999999994</v>
      </c>
      <c r="M11342">
        <v>3322.64</v>
      </c>
      <c r="N11342">
        <v>897.55600000000004</v>
      </c>
      <c r="O11342">
        <v>1333.8230000000001</v>
      </c>
      <c r="P11342">
        <v>665.81100000000004</v>
      </c>
      <c r="Q11342">
        <v>3980.4879999999998</v>
      </c>
      <c r="R11342">
        <v>736.43</v>
      </c>
      <c r="S11342">
        <v>164.11600000000001</v>
      </c>
      <c r="T11342">
        <v>897.55600000000004</v>
      </c>
      <c r="U11342">
        <v>1151.9970000000001</v>
      </c>
      <c r="V11342">
        <v>1316.1130000000001</v>
      </c>
      <c r="W11342">
        <v>4222.9930000000004</v>
      </c>
      <c r="X11342" t="s">
        <v>2</v>
      </c>
      <c r="Y11342">
        <v>72.224000000000004</v>
      </c>
      <c r="Z11342">
        <v>204.108</v>
      </c>
      <c r="AA11342" t="s">
        <v>2</v>
      </c>
    </row>
    <row r="11343" spans="1:27" x14ac:dyDescent="0.3">
      <c r="A11343">
        <v>31887</v>
      </c>
      <c r="B11343">
        <v>81736</v>
      </c>
      <c r="C11343" t="s">
        <v>6310</v>
      </c>
      <c r="D11343" t="s">
        <v>6311</v>
      </c>
      <c r="E11343">
        <v>2022</v>
      </c>
      <c r="F11343">
        <v>1931.4780000000001</v>
      </c>
      <c r="G11343">
        <v>689.29899999999998</v>
      </c>
      <c r="H11343">
        <v>5095.8530000000001</v>
      </c>
      <c r="I11343">
        <v>273.70999999999998</v>
      </c>
      <c r="J11343">
        <v>31.771999999999998</v>
      </c>
      <c r="K11343">
        <v>885.77800000000002</v>
      </c>
      <c r="L11343">
        <v>743.91</v>
      </c>
      <c r="M11343">
        <v>2282.386</v>
      </c>
      <c r="N11343">
        <v>779.43700000000001</v>
      </c>
      <c r="O11343">
        <v>1263.6089999999999</v>
      </c>
      <c r="P11343">
        <v>630.495</v>
      </c>
      <c r="Q11343">
        <v>3300.989</v>
      </c>
      <c r="R11343">
        <v>601.64200000000005</v>
      </c>
      <c r="S11343">
        <v>157.928</v>
      </c>
      <c r="T11343">
        <v>779.43700000000001</v>
      </c>
      <c r="U11343">
        <v>1002.15</v>
      </c>
      <c r="V11343">
        <v>1160.078</v>
      </c>
      <c r="W11343">
        <v>3578.127</v>
      </c>
      <c r="X11343" t="s">
        <v>2</v>
      </c>
      <c r="Y11343">
        <v>44.893000000000001</v>
      </c>
      <c r="Z11343">
        <v>181.04599999999999</v>
      </c>
      <c r="AA11343" t="s">
        <v>2</v>
      </c>
    </row>
    <row r="11344" spans="1:27" x14ac:dyDescent="0.3">
      <c r="A11344">
        <v>31887</v>
      </c>
      <c r="B11344">
        <v>81736</v>
      </c>
      <c r="C11344" t="s">
        <v>6310</v>
      </c>
      <c r="D11344" t="s">
        <v>6311</v>
      </c>
      <c r="E11344">
        <v>2021</v>
      </c>
      <c r="F11344">
        <v>1574.7570000000001</v>
      </c>
      <c r="G11344">
        <v>911.76599999999996</v>
      </c>
      <c r="H11344">
        <v>4728.125</v>
      </c>
      <c r="I11344">
        <v>295.27800000000002</v>
      </c>
      <c r="J11344">
        <v>35.585000000000001</v>
      </c>
      <c r="K11344">
        <v>758.13</v>
      </c>
      <c r="L11344">
        <v>457.03300000000002</v>
      </c>
      <c r="M11344">
        <v>2320.4830000000002</v>
      </c>
      <c r="N11344">
        <v>474.505</v>
      </c>
      <c r="O11344">
        <v>1214.204</v>
      </c>
      <c r="P11344">
        <v>592.06500000000005</v>
      </c>
      <c r="Q11344">
        <v>2886.1529999999998</v>
      </c>
      <c r="R11344">
        <v>625.18499999999995</v>
      </c>
      <c r="S11344">
        <v>159.905</v>
      </c>
      <c r="T11344">
        <v>474.505</v>
      </c>
      <c r="U11344">
        <v>917.58299999999997</v>
      </c>
      <c r="V11344">
        <v>1077.4880000000001</v>
      </c>
      <c r="W11344">
        <v>3196.8249999999998</v>
      </c>
      <c r="X11344" t="s">
        <v>2</v>
      </c>
      <c r="Y11344">
        <v>307.96300000000002</v>
      </c>
      <c r="Z11344">
        <v>409.15699999999998</v>
      </c>
      <c r="AA11344" t="s">
        <v>2</v>
      </c>
    </row>
    <row r="11345" spans="1:27" x14ac:dyDescent="0.3">
      <c r="A11345">
        <v>31887</v>
      </c>
      <c r="B11345">
        <v>81736</v>
      </c>
      <c r="C11345" t="s">
        <v>6310</v>
      </c>
      <c r="D11345" t="s">
        <v>6311</v>
      </c>
      <c r="E11345">
        <v>2020</v>
      </c>
      <c r="F11345">
        <v>1523.4590000000001</v>
      </c>
      <c r="G11345">
        <v>602.76099999999997</v>
      </c>
      <c r="H11345">
        <v>4587.3760000000002</v>
      </c>
      <c r="I11345">
        <v>463.15600000000001</v>
      </c>
      <c r="J11345">
        <v>33.25</v>
      </c>
      <c r="K11345">
        <v>1266.0129999999999</v>
      </c>
      <c r="L11345">
        <v>416.91500000000002</v>
      </c>
      <c r="M11345">
        <v>2338.4920000000002</v>
      </c>
      <c r="N11345">
        <v>621.67399999999998</v>
      </c>
      <c r="O11345">
        <v>1087.5139999999999</v>
      </c>
      <c r="P11345">
        <v>535.68299999999999</v>
      </c>
      <c r="Q11345">
        <v>2549.009</v>
      </c>
      <c r="R11345">
        <v>484.09500000000003</v>
      </c>
      <c r="S11345">
        <v>153.595</v>
      </c>
      <c r="T11345">
        <v>621.67399999999998</v>
      </c>
      <c r="U11345">
        <v>809.05899999999997</v>
      </c>
      <c r="V11345">
        <v>962.654</v>
      </c>
      <c r="W11345">
        <v>2957.0129999999999</v>
      </c>
      <c r="X11345" t="s">
        <v>2</v>
      </c>
      <c r="Y11345">
        <v>64.754999999999995</v>
      </c>
      <c r="Z11345">
        <v>111.414</v>
      </c>
      <c r="AA11345" t="s">
        <v>2</v>
      </c>
    </row>
    <row r="11346" spans="1:27" x14ac:dyDescent="0.3">
      <c r="A11346">
        <v>31889</v>
      </c>
      <c r="B11346">
        <v>16785</v>
      </c>
      <c r="C11346" t="s">
        <v>6312</v>
      </c>
      <c r="D11346" t="s">
        <v>6313</v>
      </c>
      <c r="E11346">
        <v>2021</v>
      </c>
      <c r="F11346" t="s">
        <v>2</v>
      </c>
      <c r="G11346" t="s">
        <v>2</v>
      </c>
      <c r="H11346" t="s">
        <v>2</v>
      </c>
      <c r="I11346" t="s">
        <v>2</v>
      </c>
      <c r="J11346" t="s">
        <v>2</v>
      </c>
      <c r="K11346" t="s">
        <v>2</v>
      </c>
      <c r="L11346" t="s">
        <v>2</v>
      </c>
      <c r="M11346" t="s">
        <v>2</v>
      </c>
      <c r="N11346" t="s">
        <v>2</v>
      </c>
      <c r="O11346" t="s">
        <v>2</v>
      </c>
      <c r="P11346" t="s">
        <v>2</v>
      </c>
      <c r="Q11346" t="s">
        <v>2</v>
      </c>
      <c r="R11346" t="s">
        <v>2</v>
      </c>
      <c r="S11346" t="s">
        <v>2</v>
      </c>
      <c r="T11346" t="s">
        <v>2</v>
      </c>
      <c r="U11346" t="s">
        <v>2</v>
      </c>
      <c r="V11346" t="s">
        <v>2</v>
      </c>
      <c r="W11346" t="s">
        <v>2</v>
      </c>
      <c r="X11346" t="s">
        <v>2</v>
      </c>
      <c r="Y11346" t="s">
        <v>2</v>
      </c>
      <c r="Z11346" t="s">
        <v>2</v>
      </c>
      <c r="AA11346" t="s">
        <v>2</v>
      </c>
    </row>
    <row r="11347" spans="1:27" x14ac:dyDescent="0.3">
      <c r="A11347">
        <v>31889</v>
      </c>
      <c r="B11347">
        <v>16785</v>
      </c>
      <c r="C11347" t="s">
        <v>6312</v>
      </c>
      <c r="D11347" t="s">
        <v>6313</v>
      </c>
      <c r="E11347">
        <v>2022</v>
      </c>
      <c r="F11347" t="s">
        <v>2</v>
      </c>
      <c r="G11347" t="s">
        <v>2</v>
      </c>
      <c r="H11347" t="s">
        <v>2</v>
      </c>
      <c r="I11347" t="s">
        <v>2</v>
      </c>
      <c r="J11347" t="s">
        <v>2</v>
      </c>
      <c r="K11347" t="s">
        <v>2</v>
      </c>
      <c r="L11347" t="s">
        <v>2</v>
      </c>
      <c r="M11347" t="s">
        <v>2</v>
      </c>
      <c r="N11347" t="s">
        <v>2</v>
      </c>
      <c r="O11347" t="s">
        <v>2</v>
      </c>
      <c r="P11347" t="s">
        <v>2</v>
      </c>
      <c r="Q11347" t="s">
        <v>2</v>
      </c>
      <c r="R11347" t="s">
        <v>2</v>
      </c>
      <c r="S11347" t="s">
        <v>2</v>
      </c>
      <c r="T11347" t="s">
        <v>2</v>
      </c>
      <c r="U11347" t="s">
        <v>2</v>
      </c>
      <c r="V11347" t="s">
        <v>2</v>
      </c>
      <c r="W11347" t="s">
        <v>2</v>
      </c>
      <c r="X11347" t="s">
        <v>2</v>
      </c>
      <c r="Y11347" t="s">
        <v>2</v>
      </c>
      <c r="Z11347" t="s">
        <v>2</v>
      </c>
      <c r="AA11347" t="s">
        <v>2</v>
      </c>
    </row>
    <row r="11348" spans="1:27" x14ac:dyDescent="0.3">
      <c r="A11348">
        <v>31889</v>
      </c>
      <c r="B11348">
        <v>16785</v>
      </c>
      <c r="C11348" t="s">
        <v>6312</v>
      </c>
      <c r="D11348" t="s">
        <v>6313</v>
      </c>
      <c r="E11348">
        <v>2020</v>
      </c>
      <c r="F11348" t="s">
        <v>2</v>
      </c>
      <c r="G11348" t="s">
        <v>2</v>
      </c>
      <c r="H11348" t="s">
        <v>2</v>
      </c>
      <c r="I11348" t="s">
        <v>2</v>
      </c>
      <c r="J11348" t="s">
        <v>2</v>
      </c>
      <c r="K11348" t="s">
        <v>2</v>
      </c>
      <c r="L11348" t="s">
        <v>2</v>
      </c>
      <c r="M11348" t="s">
        <v>2</v>
      </c>
      <c r="N11348" t="s">
        <v>2</v>
      </c>
      <c r="O11348" t="s">
        <v>2</v>
      </c>
      <c r="P11348" t="s">
        <v>2</v>
      </c>
      <c r="Q11348" t="s">
        <v>2</v>
      </c>
      <c r="R11348" t="s">
        <v>2</v>
      </c>
      <c r="S11348" t="s">
        <v>2</v>
      </c>
      <c r="T11348" t="s">
        <v>2</v>
      </c>
      <c r="U11348" t="s">
        <v>2</v>
      </c>
      <c r="V11348" t="s">
        <v>2</v>
      </c>
      <c r="W11348" t="s">
        <v>2</v>
      </c>
      <c r="X11348" t="s">
        <v>2</v>
      </c>
      <c r="Y11348" t="s">
        <v>2</v>
      </c>
      <c r="Z11348" t="s">
        <v>2</v>
      </c>
      <c r="AA11348" t="s">
        <v>2</v>
      </c>
    </row>
    <row r="11349" spans="1:27" x14ac:dyDescent="0.3">
      <c r="A11349">
        <v>31889</v>
      </c>
      <c r="B11349">
        <v>16785</v>
      </c>
      <c r="C11349" t="s">
        <v>6312</v>
      </c>
      <c r="D11349" t="s">
        <v>6313</v>
      </c>
      <c r="E11349">
        <v>2023</v>
      </c>
      <c r="F11349" t="s">
        <v>2</v>
      </c>
      <c r="G11349" t="s">
        <v>2</v>
      </c>
      <c r="H11349" t="s">
        <v>2</v>
      </c>
      <c r="I11349" t="s">
        <v>2</v>
      </c>
      <c r="J11349" t="s">
        <v>2</v>
      </c>
      <c r="K11349" t="s">
        <v>2</v>
      </c>
      <c r="L11349" t="s">
        <v>2</v>
      </c>
      <c r="M11349" t="s">
        <v>2</v>
      </c>
      <c r="N11349" t="s">
        <v>2</v>
      </c>
      <c r="O11349" t="s">
        <v>2</v>
      </c>
      <c r="P11349" t="s">
        <v>2</v>
      </c>
      <c r="Q11349" t="s">
        <v>2</v>
      </c>
      <c r="R11349" t="s">
        <v>2</v>
      </c>
      <c r="S11349" t="s">
        <v>2</v>
      </c>
      <c r="T11349" t="s">
        <v>2</v>
      </c>
      <c r="U11349" t="s">
        <v>2</v>
      </c>
      <c r="V11349" t="s">
        <v>2</v>
      </c>
      <c r="W11349" t="s">
        <v>2</v>
      </c>
      <c r="X11349" t="s">
        <v>2</v>
      </c>
      <c r="Y11349" t="s">
        <v>2</v>
      </c>
      <c r="Z11349" t="s">
        <v>2</v>
      </c>
      <c r="AA11349" t="s">
        <v>2</v>
      </c>
    </row>
    <row r="11350" spans="1:27" x14ac:dyDescent="0.3">
      <c r="A11350">
        <v>31890</v>
      </c>
      <c r="B11350">
        <v>16796</v>
      </c>
      <c r="C11350" t="s">
        <v>6314</v>
      </c>
      <c r="D11350" t="s">
        <v>6315</v>
      </c>
      <c r="E11350">
        <v>2020</v>
      </c>
      <c r="F11350" t="s">
        <v>2</v>
      </c>
      <c r="G11350" t="s">
        <v>2</v>
      </c>
      <c r="H11350" t="s">
        <v>2</v>
      </c>
      <c r="I11350" t="s">
        <v>2</v>
      </c>
      <c r="J11350" t="s">
        <v>2</v>
      </c>
      <c r="K11350" t="s">
        <v>2</v>
      </c>
      <c r="L11350" t="s">
        <v>2</v>
      </c>
      <c r="M11350" t="s">
        <v>2</v>
      </c>
      <c r="N11350" t="s">
        <v>2</v>
      </c>
      <c r="O11350" t="s">
        <v>2</v>
      </c>
      <c r="P11350" t="s">
        <v>2</v>
      </c>
      <c r="Q11350" t="s">
        <v>2</v>
      </c>
      <c r="R11350" t="s">
        <v>2</v>
      </c>
      <c r="S11350" t="s">
        <v>2</v>
      </c>
      <c r="T11350" t="s">
        <v>2</v>
      </c>
      <c r="U11350" t="s">
        <v>2</v>
      </c>
      <c r="V11350" t="s">
        <v>2</v>
      </c>
      <c r="W11350" t="s">
        <v>2</v>
      </c>
      <c r="X11350" t="s">
        <v>2</v>
      </c>
      <c r="Y11350" t="s">
        <v>2</v>
      </c>
      <c r="Z11350" t="s">
        <v>2</v>
      </c>
      <c r="AA11350" t="s">
        <v>2</v>
      </c>
    </row>
    <row r="11351" spans="1:27" x14ac:dyDescent="0.3">
      <c r="A11351">
        <v>31890</v>
      </c>
      <c r="B11351">
        <v>16796</v>
      </c>
      <c r="C11351" t="s">
        <v>6314</v>
      </c>
      <c r="D11351" t="s">
        <v>6315</v>
      </c>
      <c r="E11351">
        <v>2021</v>
      </c>
      <c r="F11351" t="s">
        <v>2</v>
      </c>
      <c r="G11351" t="s">
        <v>2</v>
      </c>
      <c r="H11351" t="s">
        <v>2</v>
      </c>
      <c r="I11351" t="s">
        <v>2</v>
      </c>
      <c r="J11351" t="s">
        <v>2</v>
      </c>
      <c r="K11351" t="s">
        <v>2</v>
      </c>
      <c r="L11351" t="s">
        <v>2</v>
      </c>
      <c r="M11351" t="s">
        <v>2</v>
      </c>
      <c r="N11351" t="s">
        <v>2</v>
      </c>
      <c r="O11351" t="s">
        <v>2</v>
      </c>
      <c r="P11351" t="s">
        <v>2</v>
      </c>
      <c r="Q11351" t="s">
        <v>2</v>
      </c>
      <c r="R11351" t="s">
        <v>2</v>
      </c>
      <c r="S11351" t="s">
        <v>2</v>
      </c>
      <c r="T11351" t="s">
        <v>2</v>
      </c>
      <c r="U11351" t="s">
        <v>2</v>
      </c>
      <c r="V11351" t="s">
        <v>2</v>
      </c>
      <c r="W11351" t="s">
        <v>2</v>
      </c>
      <c r="X11351" t="s">
        <v>2</v>
      </c>
      <c r="Y11351" t="s">
        <v>2</v>
      </c>
      <c r="Z11351" t="s">
        <v>2</v>
      </c>
      <c r="AA11351" t="s">
        <v>2</v>
      </c>
    </row>
    <row r="11352" spans="1:27" x14ac:dyDescent="0.3">
      <c r="A11352">
        <v>31890</v>
      </c>
      <c r="B11352">
        <v>16796</v>
      </c>
      <c r="C11352" t="s">
        <v>6314</v>
      </c>
      <c r="D11352" t="s">
        <v>6315</v>
      </c>
      <c r="E11352">
        <v>2022</v>
      </c>
      <c r="F11352" t="s">
        <v>2</v>
      </c>
      <c r="G11352" t="s">
        <v>2</v>
      </c>
      <c r="H11352" t="s">
        <v>2</v>
      </c>
      <c r="I11352" t="s">
        <v>2</v>
      </c>
      <c r="J11352" t="s">
        <v>2</v>
      </c>
      <c r="K11352" t="s">
        <v>2</v>
      </c>
      <c r="L11352" t="s">
        <v>2</v>
      </c>
      <c r="M11352" t="s">
        <v>2</v>
      </c>
      <c r="N11352" t="s">
        <v>2</v>
      </c>
      <c r="O11352" t="s">
        <v>2</v>
      </c>
      <c r="P11352" t="s">
        <v>2</v>
      </c>
      <c r="Q11352" t="s">
        <v>2</v>
      </c>
      <c r="R11352" t="s">
        <v>2</v>
      </c>
      <c r="S11352" t="s">
        <v>2</v>
      </c>
      <c r="T11352" t="s">
        <v>2</v>
      </c>
      <c r="U11352" t="s">
        <v>2</v>
      </c>
      <c r="V11352" t="s">
        <v>2</v>
      </c>
      <c r="W11352" t="s">
        <v>2</v>
      </c>
      <c r="X11352" t="s">
        <v>2</v>
      </c>
      <c r="Y11352" t="s">
        <v>2</v>
      </c>
      <c r="Z11352" t="s">
        <v>2</v>
      </c>
      <c r="AA11352" t="s">
        <v>2</v>
      </c>
    </row>
    <row r="11353" spans="1:27" x14ac:dyDescent="0.3">
      <c r="A11353">
        <v>31891</v>
      </c>
      <c r="B11353">
        <v>16797</v>
      </c>
      <c r="C11353" t="s">
        <v>6316</v>
      </c>
      <c r="D11353" t="s">
        <v>6317</v>
      </c>
      <c r="E11353">
        <v>2020</v>
      </c>
      <c r="F11353" t="s">
        <v>2</v>
      </c>
      <c r="G11353" t="s">
        <v>2</v>
      </c>
      <c r="H11353" t="s">
        <v>2</v>
      </c>
      <c r="I11353" t="s">
        <v>2</v>
      </c>
      <c r="J11353" t="s">
        <v>2</v>
      </c>
      <c r="K11353" t="s">
        <v>2</v>
      </c>
      <c r="L11353" t="s">
        <v>2</v>
      </c>
      <c r="M11353" t="s">
        <v>2</v>
      </c>
      <c r="N11353" t="s">
        <v>2</v>
      </c>
      <c r="O11353" t="s">
        <v>2</v>
      </c>
      <c r="P11353" t="s">
        <v>2</v>
      </c>
      <c r="Q11353" t="s">
        <v>2</v>
      </c>
      <c r="R11353" t="s">
        <v>2</v>
      </c>
      <c r="S11353" t="s">
        <v>2</v>
      </c>
      <c r="T11353" t="s">
        <v>2</v>
      </c>
      <c r="U11353" t="s">
        <v>2</v>
      </c>
      <c r="V11353" t="s">
        <v>2</v>
      </c>
      <c r="W11353" t="s">
        <v>2</v>
      </c>
      <c r="X11353" t="s">
        <v>2</v>
      </c>
      <c r="Y11353" t="s">
        <v>2</v>
      </c>
      <c r="Z11353" t="s">
        <v>2</v>
      </c>
      <c r="AA11353" t="s">
        <v>2</v>
      </c>
    </row>
    <row r="11354" spans="1:27" x14ac:dyDescent="0.3">
      <c r="A11354">
        <v>31891</v>
      </c>
      <c r="B11354">
        <v>16797</v>
      </c>
      <c r="C11354" t="s">
        <v>6316</v>
      </c>
      <c r="D11354" t="s">
        <v>6317</v>
      </c>
      <c r="E11354">
        <v>2021</v>
      </c>
      <c r="F11354" t="s">
        <v>2</v>
      </c>
      <c r="G11354" t="s">
        <v>2</v>
      </c>
      <c r="H11354" t="s">
        <v>2</v>
      </c>
      <c r="I11354" t="s">
        <v>2</v>
      </c>
      <c r="J11354" t="s">
        <v>2</v>
      </c>
      <c r="K11354" t="s">
        <v>2</v>
      </c>
      <c r="L11354" t="s">
        <v>2</v>
      </c>
      <c r="M11354" t="s">
        <v>2</v>
      </c>
      <c r="N11354" t="s">
        <v>2</v>
      </c>
      <c r="O11354" t="s">
        <v>2</v>
      </c>
      <c r="P11354" t="s">
        <v>2</v>
      </c>
      <c r="Q11354" t="s">
        <v>2</v>
      </c>
      <c r="R11354" t="s">
        <v>2</v>
      </c>
      <c r="S11354" t="s">
        <v>2</v>
      </c>
      <c r="T11354" t="s">
        <v>2</v>
      </c>
      <c r="U11354" t="s">
        <v>2</v>
      </c>
      <c r="V11354" t="s">
        <v>2</v>
      </c>
      <c r="W11354" t="s">
        <v>2</v>
      </c>
      <c r="X11354" t="s">
        <v>2</v>
      </c>
      <c r="Y11354" t="s">
        <v>2</v>
      </c>
      <c r="Z11354" t="s">
        <v>2</v>
      </c>
      <c r="AA11354" t="s">
        <v>2</v>
      </c>
    </row>
    <row r="11355" spans="1:27" x14ac:dyDescent="0.3">
      <c r="A11355">
        <v>31891</v>
      </c>
      <c r="B11355">
        <v>16797</v>
      </c>
      <c r="C11355" t="s">
        <v>6316</v>
      </c>
      <c r="D11355" t="s">
        <v>6317</v>
      </c>
      <c r="E11355">
        <v>2023</v>
      </c>
      <c r="F11355" t="s">
        <v>2</v>
      </c>
      <c r="G11355" t="s">
        <v>2</v>
      </c>
      <c r="H11355" t="s">
        <v>2</v>
      </c>
      <c r="I11355" t="s">
        <v>2</v>
      </c>
      <c r="J11355" t="s">
        <v>2</v>
      </c>
      <c r="K11355" t="s">
        <v>2</v>
      </c>
      <c r="L11355" t="s">
        <v>2</v>
      </c>
      <c r="M11355" t="s">
        <v>2</v>
      </c>
      <c r="N11355" t="s">
        <v>2</v>
      </c>
      <c r="O11355" t="s">
        <v>2</v>
      </c>
      <c r="P11355" t="s">
        <v>2</v>
      </c>
      <c r="Q11355" t="s">
        <v>2</v>
      </c>
      <c r="R11355" t="s">
        <v>2</v>
      </c>
      <c r="S11355" t="s">
        <v>2</v>
      </c>
      <c r="T11355" t="s">
        <v>2</v>
      </c>
      <c r="U11355" t="s">
        <v>2</v>
      </c>
      <c r="V11355" t="s">
        <v>2</v>
      </c>
      <c r="W11355" t="s">
        <v>2</v>
      </c>
      <c r="X11355" t="s">
        <v>2</v>
      </c>
      <c r="Y11355" t="s">
        <v>2</v>
      </c>
      <c r="Z11355" t="s">
        <v>2</v>
      </c>
      <c r="AA11355" t="s">
        <v>2</v>
      </c>
    </row>
    <row r="11356" spans="1:27" x14ac:dyDescent="0.3">
      <c r="A11356">
        <v>31891</v>
      </c>
      <c r="B11356">
        <v>16797</v>
      </c>
      <c r="C11356" t="s">
        <v>6316</v>
      </c>
      <c r="D11356" t="s">
        <v>6317</v>
      </c>
      <c r="E11356">
        <v>2022</v>
      </c>
      <c r="F11356" t="s">
        <v>2</v>
      </c>
      <c r="G11356" t="s">
        <v>2</v>
      </c>
      <c r="H11356" t="s">
        <v>2</v>
      </c>
      <c r="I11356" t="s">
        <v>2</v>
      </c>
      <c r="J11356" t="s">
        <v>2</v>
      </c>
      <c r="K11356" t="s">
        <v>2</v>
      </c>
      <c r="L11356" t="s">
        <v>2</v>
      </c>
      <c r="M11356" t="s">
        <v>2</v>
      </c>
      <c r="N11356" t="s">
        <v>2</v>
      </c>
      <c r="O11356" t="s">
        <v>2</v>
      </c>
      <c r="P11356" t="s">
        <v>2</v>
      </c>
      <c r="Q11356" t="s">
        <v>2</v>
      </c>
      <c r="R11356" t="s">
        <v>2</v>
      </c>
      <c r="S11356" t="s">
        <v>2</v>
      </c>
      <c r="T11356" t="s">
        <v>2</v>
      </c>
      <c r="U11356" t="s">
        <v>2</v>
      </c>
      <c r="V11356" t="s">
        <v>2</v>
      </c>
      <c r="W11356" t="s">
        <v>2</v>
      </c>
      <c r="X11356" t="s">
        <v>2</v>
      </c>
      <c r="Y11356" t="s">
        <v>2</v>
      </c>
      <c r="Z11356" t="s">
        <v>2</v>
      </c>
      <c r="AA11356" t="s">
        <v>2</v>
      </c>
    </row>
    <row r="11357" spans="1:27" x14ac:dyDescent="0.3">
      <c r="A11357">
        <v>31892</v>
      </c>
      <c r="B11357">
        <v>16798</v>
      </c>
      <c r="C11357" t="s">
        <v>6318</v>
      </c>
      <c r="D11357" t="s">
        <v>6319</v>
      </c>
      <c r="E11357">
        <v>2022</v>
      </c>
      <c r="F11357" t="s">
        <v>2</v>
      </c>
      <c r="G11357" t="s">
        <v>2</v>
      </c>
      <c r="H11357" t="s">
        <v>2</v>
      </c>
      <c r="I11357" t="s">
        <v>2</v>
      </c>
      <c r="J11357" t="s">
        <v>2</v>
      </c>
      <c r="K11357" t="s">
        <v>2</v>
      </c>
      <c r="L11357" t="s">
        <v>2</v>
      </c>
      <c r="M11357" t="s">
        <v>2</v>
      </c>
      <c r="N11357" t="s">
        <v>2</v>
      </c>
      <c r="O11357" t="s">
        <v>2</v>
      </c>
      <c r="P11357" t="s">
        <v>2</v>
      </c>
      <c r="Q11357" t="s">
        <v>2</v>
      </c>
      <c r="R11357" t="s">
        <v>2</v>
      </c>
      <c r="S11357" t="s">
        <v>2</v>
      </c>
      <c r="T11357" t="s">
        <v>2</v>
      </c>
      <c r="U11357" t="s">
        <v>2</v>
      </c>
      <c r="V11357" t="s">
        <v>2</v>
      </c>
      <c r="W11357" t="s">
        <v>2</v>
      </c>
      <c r="X11357" t="s">
        <v>2</v>
      </c>
      <c r="Y11357" t="s">
        <v>2</v>
      </c>
      <c r="Z11357" t="s">
        <v>2</v>
      </c>
      <c r="AA11357" t="s">
        <v>2</v>
      </c>
    </row>
    <row r="11358" spans="1:27" x14ac:dyDescent="0.3">
      <c r="A11358">
        <v>31892</v>
      </c>
      <c r="B11358">
        <v>16798</v>
      </c>
      <c r="C11358" t="s">
        <v>6318</v>
      </c>
      <c r="D11358" t="s">
        <v>6319</v>
      </c>
      <c r="E11358">
        <v>2020</v>
      </c>
      <c r="F11358" t="s">
        <v>2</v>
      </c>
      <c r="G11358" t="s">
        <v>2</v>
      </c>
      <c r="H11358" t="s">
        <v>2</v>
      </c>
      <c r="I11358" t="s">
        <v>2</v>
      </c>
      <c r="J11358" t="s">
        <v>2</v>
      </c>
      <c r="K11358" t="s">
        <v>2</v>
      </c>
      <c r="L11358" t="s">
        <v>2</v>
      </c>
      <c r="M11358" t="s">
        <v>2</v>
      </c>
      <c r="N11358" t="s">
        <v>2</v>
      </c>
      <c r="O11358" t="s">
        <v>2</v>
      </c>
      <c r="P11358" t="s">
        <v>2</v>
      </c>
      <c r="Q11358" t="s">
        <v>2</v>
      </c>
      <c r="R11358" t="s">
        <v>2</v>
      </c>
      <c r="S11358" t="s">
        <v>2</v>
      </c>
      <c r="T11358" t="s">
        <v>2</v>
      </c>
      <c r="U11358" t="s">
        <v>2</v>
      </c>
      <c r="V11358" t="s">
        <v>2</v>
      </c>
      <c r="W11358" t="s">
        <v>2</v>
      </c>
      <c r="X11358" t="s">
        <v>2</v>
      </c>
      <c r="Y11358" t="s">
        <v>2</v>
      </c>
      <c r="Z11358" t="s">
        <v>2</v>
      </c>
      <c r="AA11358" t="s">
        <v>2</v>
      </c>
    </row>
    <row r="11359" spans="1:27" x14ac:dyDescent="0.3">
      <c r="A11359">
        <v>31892</v>
      </c>
      <c r="B11359">
        <v>16798</v>
      </c>
      <c r="C11359" t="s">
        <v>6318</v>
      </c>
      <c r="D11359" t="s">
        <v>6319</v>
      </c>
      <c r="E11359">
        <v>2021</v>
      </c>
      <c r="F11359" t="s">
        <v>2</v>
      </c>
      <c r="G11359" t="s">
        <v>2</v>
      </c>
      <c r="H11359" t="s">
        <v>2</v>
      </c>
      <c r="I11359" t="s">
        <v>2</v>
      </c>
      <c r="J11359" t="s">
        <v>2</v>
      </c>
      <c r="K11359" t="s">
        <v>2</v>
      </c>
      <c r="L11359" t="s">
        <v>2</v>
      </c>
      <c r="M11359" t="s">
        <v>2</v>
      </c>
      <c r="N11359" t="s">
        <v>2</v>
      </c>
      <c r="O11359" t="s">
        <v>2</v>
      </c>
      <c r="P11359" t="s">
        <v>2</v>
      </c>
      <c r="Q11359" t="s">
        <v>2</v>
      </c>
      <c r="R11359" t="s">
        <v>2</v>
      </c>
      <c r="S11359" t="s">
        <v>2</v>
      </c>
      <c r="T11359" t="s">
        <v>2</v>
      </c>
      <c r="U11359" t="s">
        <v>2</v>
      </c>
      <c r="V11359" t="s">
        <v>2</v>
      </c>
      <c r="W11359" t="s">
        <v>2</v>
      </c>
      <c r="X11359" t="s">
        <v>2</v>
      </c>
      <c r="Y11359" t="s">
        <v>2</v>
      </c>
      <c r="Z11359" t="s">
        <v>2</v>
      </c>
      <c r="AA11359" t="s">
        <v>2</v>
      </c>
    </row>
    <row r="11360" spans="1:27" x14ac:dyDescent="0.3">
      <c r="A11360">
        <v>31892</v>
      </c>
      <c r="B11360">
        <v>16798</v>
      </c>
      <c r="C11360" t="s">
        <v>6318</v>
      </c>
      <c r="D11360" t="s">
        <v>6319</v>
      </c>
      <c r="E11360">
        <v>2023</v>
      </c>
      <c r="F11360" t="s">
        <v>2</v>
      </c>
      <c r="G11360" t="s">
        <v>2</v>
      </c>
      <c r="H11360" t="s">
        <v>2</v>
      </c>
      <c r="I11360" t="s">
        <v>2</v>
      </c>
      <c r="J11360" t="s">
        <v>2</v>
      </c>
      <c r="K11360" t="s">
        <v>2</v>
      </c>
      <c r="L11360" t="s">
        <v>2</v>
      </c>
      <c r="M11360" t="s">
        <v>2</v>
      </c>
      <c r="N11360" t="s">
        <v>2</v>
      </c>
      <c r="O11360" t="s">
        <v>2</v>
      </c>
      <c r="P11360" t="s">
        <v>2</v>
      </c>
      <c r="Q11360" t="s">
        <v>2</v>
      </c>
      <c r="R11360" t="s">
        <v>2</v>
      </c>
      <c r="S11360" t="s">
        <v>2</v>
      </c>
      <c r="T11360" t="s">
        <v>2</v>
      </c>
      <c r="U11360" t="s">
        <v>2</v>
      </c>
      <c r="V11360" t="s">
        <v>2</v>
      </c>
      <c r="W11360" t="s">
        <v>2</v>
      </c>
      <c r="X11360" t="s">
        <v>2</v>
      </c>
      <c r="Y11360" t="s">
        <v>2</v>
      </c>
      <c r="Z11360" t="s">
        <v>2</v>
      </c>
      <c r="AA11360" t="s">
        <v>2</v>
      </c>
    </row>
    <row r="11361" spans="1:27" x14ac:dyDescent="0.3">
      <c r="A11361">
        <v>31895</v>
      </c>
      <c r="B11361">
        <v>85332</v>
      </c>
      <c r="C11361" t="s">
        <v>6320</v>
      </c>
      <c r="D11361" t="s">
        <v>6321</v>
      </c>
      <c r="E11361">
        <v>2020</v>
      </c>
      <c r="F11361" t="s">
        <v>2</v>
      </c>
      <c r="G11361" t="s">
        <v>2</v>
      </c>
      <c r="H11361">
        <v>3725.7620000000002</v>
      </c>
      <c r="I11361">
        <v>27.565999999999999</v>
      </c>
      <c r="J11361">
        <v>93.454999999999998</v>
      </c>
      <c r="K11361">
        <v>253.19499999999999</v>
      </c>
      <c r="L11361">
        <v>23.988</v>
      </c>
      <c r="M11361">
        <v>130.5</v>
      </c>
      <c r="N11361">
        <v>33.244</v>
      </c>
      <c r="O11361" t="s">
        <v>2</v>
      </c>
      <c r="P11361">
        <v>62.795999999999999</v>
      </c>
      <c r="Q11361">
        <v>206.62299999999999</v>
      </c>
      <c r="R11361">
        <v>2543.8029999999999</v>
      </c>
      <c r="S11361">
        <v>5.7960000000000003</v>
      </c>
      <c r="T11361">
        <v>33.244</v>
      </c>
      <c r="U11361">
        <v>65.075999999999993</v>
      </c>
      <c r="V11361">
        <v>70.872</v>
      </c>
      <c r="W11361">
        <v>169.09200000000001</v>
      </c>
      <c r="X11361">
        <v>26.923999999999999</v>
      </c>
      <c r="Y11361" t="s">
        <v>2</v>
      </c>
      <c r="Z11361">
        <v>8.407</v>
      </c>
      <c r="AA11361" t="s">
        <v>2</v>
      </c>
    </row>
    <row r="11362" spans="1:27" x14ac:dyDescent="0.3">
      <c r="A11362">
        <v>31895</v>
      </c>
      <c r="B11362">
        <v>85332</v>
      </c>
      <c r="C11362" t="s">
        <v>6320</v>
      </c>
      <c r="D11362" t="s">
        <v>6321</v>
      </c>
      <c r="E11362">
        <v>2023</v>
      </c>
      <c r="F11362" t="s">
        <v>2</v>
      </c>
      <c r="G11362" t="s">
        <v>2</v>
      </c>
      <c r="H11362">
        <v>3970.8850000000002</v>
      </c>
      <c r="I11362">
        <v>42.220999999999997</v>
      </c>
      <c r="J11362">
        <v>0</v>
      </c>
      <c r="K11362">
        <v>331.505</v>
      </c>
      <c r="L11362">
        <v>2.1890000000000001</v>
      </c>
      <c r="M11362">
        <v>124.346</v>
      </c>
      <c r="N11362">
        <v>44.851999999999997</v>
      </c>
      <c r="O11362" t="s">
        <v>2</v>
      </c>
      <c r="P11362">
        <v>48.286999999999999</v>
      </c>
      <c r="Q11362" t="s">
        <v>2</v>
      </c>
      <c r="R11362">
        <v>2970.9070000000002</v>
      </c>
      <c r="S11362" t="s">
        <v>2</v>
      </c>
      <c r="T11362">
        <v>44.851999999999997</v>
      </c>
      <c r="U11362">
        <v>80.313999999999993</v>
      </c>
      <c r="V11362">
        <v>80.313999999999993</v>
      </c>
      <c r="W11362">
        <v>209.82900000000001</v>
      </c>
      <c r="X11362">
        <v>56.506999999999998</v>
      </c>
      <c r="Y11362" t="s">
        <v>2</v>
      </c>
      <c r="Z11362">
        <v>12.265000000000001</v>
      </c>
      <c r="AA11362" t="s">
        <v>2</v>
      </c>
    </row>
    <row r="11363" spans="1:27" x14ac:dyDescent="0.3">
      <c r="A11363">
        <v>31895</v>
      </c>
      <c r="B11363">
        <v>85332</v>
      </c>
      <c r="C11363" t="s">
        <v>6320</v>
      </c>
      <c r="D11363" t="s">
        <v>6321</v>
      </c>
      <c r="E11363">
        <v>2021</v>
      </c>
      <c r="F11363" t="s">
        <v>2</v>
      </c>
      <c r="G11363" t="s">
        <v>2</v>
      </c>
      <c r="H11363">
        <v>3709.2330000000002</v>
      </c>
      <c r="I11363">
        <v>33.508000000000003</v>
      </c>
      <c r="J11363">
        <v>94.802000000000007</v>
      </c>
      <c r="K11363">
        <v>93.364999999999995</v>
      </c>
      <c r="L11363">
        <v>5.5229999999999997</v>
      </c>
      <c r="M11363">
        <v>129.88300000000001</v>
      </c>
      <c r="N11363">
        <v>39.298999999999999</v>
      </c>
      <c r="O11363" t="s">
        <v>2</v>
      </c>
      <c r="P11363">
        <v>58.655999999999999</v>
      </c>
      <c r="Q11363">
        <v>217.89500000000001</v>
      </c>
      <c r="R11363">
        <v>2509.192</v>
      </c>
      <c r="S11363">
        <v>5.5359999999999996</v>
      </c>
      <c r="T11363">
        <v>39.298999999999999</v>
      </c>
      <c r="U11363">
        <v>69.748999999999995</v>
      </c>
      <c r="V11363">
        <v>75.284999999999997</v>
      </c>
      <c r="W11363">
        <v>152.68700000000001</v>
      </c>
      <c r="X11363">
        <v>15.231</v>
      </c>
      <c r="Y11363" t="s">
        <v>2</v>
      </c>
      <c r="Z11363">
        <v>9.3290000000000006</v>
      </c>
      <c r="AA11363" t="s">
        <v>2</v>
      </c>
    </row>
    <row r="11364" spans="1:27" x14ac:dyDescent="0.3">
      <c r="A11364">
        <v>31895</v>
      </c>
      <c r="B11364">
        <v>85332</v>
      </c>
      <c r="C11364" t="s">
        <v>6320</v>
      </c>
      <c r="D11364" t="s">
        <v>6321</v>
      </c>
      <c r="E11364">
        <v>2022</v>
      </c>
      <c r="F11364" t="s">
        <v>2</v>
      </c>
      <c r="G11364" t="s">
        <v>2</v>
      </c>
      <c r="H11364">
        <v>3909.8029999999999</v>
      </c>
      <c r="I11364">
        <v>39.933</v>
      </c>
      <c r="J11364">
        <v>331.36900000000003</v>
      </c>
      <c r="K11364">
        <v>71.378</v>
      </c>
      <c r="L11364">
        <v>0</v>
      </c>
      <c r="M11364">
        <v>128.661</v>
      </c>
      <c r="N11364">
        <v>43.557000000000002</v>
      </c>
      <c r="O11364" t="s">
        <v>2</v>
      </c>
      <c r="P11364">
        <v>55.7</v>
      </c>
      <c r="Q11364">
        <v>185.47499999999999</v>
      </c>
      <c r="R11364">
        <v>2876.83</v>
      </c>
      <c r="S11364">
        <v>5.1749999999999998</v>
      </c>
      <c r="T11364">
        <v>43.557000000000002</v>
      </c>
      <c r="U11364">
        <v>74.680999999999997</v>
      </c>
      <c r="V11364">
        <v>79.855999999999995</v>
      </c>
      <c r="W11364">
        <v>161.83699999999999</v>
      </c>
      <c r="X11364">
        <v>12.845000000000001</v>
      </c>
      <c r="Y11364" t="s">
        <v>2</v>
      </c>
      <c r="Z11364">
        <v>11.288</v>
      </c>
      <c r="AA11364" t="s">
        <v>2</v>
      </c>
    </row>
    <row r="11365" spans="1:27" x14ac:dyDescent="0.3">
      <c r="A11365">
        <v>31914</v>
      </c>
      <c r="B11365">
        <v>17952</v>
      </c>
      <c r="C11365" t="s">
        <v>6322</v>
      </c>
      <c r="D11365" t="s">
        <v>6323</v>
      </c>
      <c r="E11365">
        <v>2022</v>
      </c>
      <c r="F11365" t="s">
        <v>2</v>
      </c>
      <c r="G11365" t="s">
        <v>2</v>
      </c>
      <c r="H11365">
        <v>4586.0540000000001</v>
      </c>
      <c r="I11365">
        <v>70.795000000000002</v>
      </c>
      <c r="J11365">
        <v>289.78399999999999</v>
      </c>
      <c r="K11365">
        <v>2488.1</v>
      </c>
      <c r="L11365">
        <v>0</v>
      </c>
      <c r="M11365">
        <v>419.899</v>
      </c>
      <c r="N11365">
        <v>-82.506</v>
      </c>
      <c r="O11365">
        <v>0</v>
      </c>
      <c r="P11365">
        <v>0</v>
      </c>
      <c r="Q11365">
        <v>-1435.7940000000001</v>
      </c>
      <c r="R11365">
        <v>66.656999999999996</v>
      </c>
      <c r="S11365" t="s">
        <v>2</v>
      </c>
      <c r="T11365">
        <v>-82.506</v>
      </c>
      <c r="U11365">
        <v>-28.283999999999999</v>
      </c>
      <c r="V11365" t="s">
        <v>2</v>
      </c>
      <c r="W11365">
        <v>446.43799999999999</v>
      </c>
      <c r="X11365" t="s">
        <v>2</v>
      </c>
      <c r="Y11365">
        <v>0</v>
      </c>
      <c r="Z11365">
        <v>0</v>
      </c>
      <c r="AA11365" t="s">
        <v>2</v>
      </c>
    </row>
    <row r="11366" spans="1:27" x14ac:dyDescent="0.3">
      <c r="A11366">
        <v>31914</v>
      </c>
      <c r="B11366">
        <v>17952</v>
      </c>
      <c r="C11366" t="s">
        <v>6322</v>
      </c>
      <c r="D11366" t="s">
        <v>6323</v>
      </c>
      <c r="E11366">
        <v>2020</v>
      </c>
      <c r="F11366" t="s">
        <v>2</v>
      </c>
      <c r="G11366" t="s">
        <v>2</v>
      </c>
      <c r="H11366">
        <v>3607.9670000000001</v>
      </c>
      <c r="I11366">
        <v>102.86</v>
      </c>
      <c r="J11366">
        <v>391.32799999999997</v>
      </c>
      <c r="K11366">
        <v>1399.5640000000001</v>
      </c>
      <c r="L11366">
        <v>0</v>
      </c>
      <c r="M11366">
        <v>269.10500000000002</v>
      </c>
      <c r="N11366">
        <v>-31.861999999999998</v>
      </c>
      <c r="O11366">
        <v>0</v>
      </c>
      <c r="P11366">
        <v>0</v>
      </c>
      <c r="Q11366">
        <v>-1055.8030000000001</v>
      </c>
      <c r="R11366">
        <v>66.581000000000003</v>
      </c>
      <c r="S11366" t="s">
        <v>2</v>
      </c>
      <c r="T11366">
        <v>-31.861999999999998</v>
      </c>
      <c r="U11366">
        <v>45.959000000000003</v>
      </c>
      <c r="V11366" t="s">
        <v>2</v>
      </c>
      <c r="W11366">
        <v>311.82400000000001</v>
      </c>
      <c r="X11366" t="s">
        <v>2</v>
      </c>
      <c r="Y11366">
        <v>0</v>
      </c>
      <c r="Z11366">
        <v>0</v>
      </c>
      <c r="AA11366" t="s">
        <v>2</v>
      </c>
    </row>
    <row r="11367" spans="1:27" x14ac:dyDescent="0.3">
      <c r="A11367">
        <v>31914</v>
      </c>
      <c r="B11367">
        <v>17952</v>
      </c>
      <c r="C11367" t="s">
        <v>6322</v>
      </c>
      <c r="D11367" t="s">
        <v>6323</v>
      </c>
      <c r="E11367">
        <v>2021</v>
      </c>
      <c r="F11367" t="s">
        <v>2</v>
      </c>
      <c r="G11367" t="s">
        <v>2</v>
      </c>
      <c r="H11367">
        <v>3814.21</v>
      </c>
      <c r="I11367">
        <v>214.85300000000001</v>
      </c>
      <c r="J11367">
        <v>3.7120000000000002</v>
      </c>
      <c r="K11367">
        <v>1971.4280000000001</v>
      </c>
      <c r="L11367">
        <v>0</v>
      </c>
      <c r="M11367">
        <v>235.905</v>
      </c>
      <c r="N11367">
        <v>-40.179000000000002</v>
      </c>
      <c r="O11367">
        <v>0</v>
      </c>
      <c r="P11367">
        <v>0</v>
      </c>
      <c r="Q11367">
        <v>-1217.4349999999999</v>
      </c>
      <c r="R11367">
        <v>70.789000000000001</v>
      </c>
      <c r="S11367" t="s">
        <v>2</v>
      </c>
      <c r="T11367">
        <v>-40.179000000000002</v>
      </c>
      <c r="U11367">
        <v>40.698</v>
      </c>
      <c r="V11367" t="s">
        <v>2</v>
      </c>
      <c r="W11367">
        <v>335.15600000000001</v>
      </c>
      <c r="X11367" t="s">
        <v>2</v>
      </c>
      <c r="Y11367">
        <v>0</v>
      </c>
      <c r="Z11367">
        <v>0</v>
      </c>
      <c r="AA11367" t="s">
        <v>2</v>
      </c>
    </row>
    <row r="11368" spans="1:27" x14ac:dyDescent="0.3">
      <c r="A11368">
        <v>31942</v>
      </c>
      <c r="B11368">
        <v>22221</v>
      </c>
      <c r="C11368" t="s">
        <v>6324</v>
      </c>
      <c r="D11368" t="s">
        <v>6325</v>
      </c>
      <c r="E11368">
        <v>2021</v>
      </c>
      <c r="F11368">
        <v>5.4649999999999999</v>
      </c>
      <c r="G11368">
        <v>0.77900000000000003</v>
      </c>
      <c r="H11368">
        <v>12.74</v>
      </c>
      <c r="I11368">
        <v>4.8920000000000003</v>
      </c>
      <c r="J11368">
        <v>3.3000000000000002E-2</v>
      </c>
      <c r="K11368">
        <v>0.10199999999999999</v>
      </c>
      <c r="L11368">
        <v>0.13200000000000001</v>
      </c>
      <c r="M11368">
        <v>6.2770000000000001</v>
      </c>
      <c r="N11368">
        <v>-6.1760000000000002</v>
      </c>
      <c r="O11368">
        <v>1.321</v>
      </c>
      <c r="P11368">
        <v>0.998</v>
      </c>
      <c r="Q11368">
        <v>-18.010999999999999</v>
      </c>
      <c r="R11368">
        <v>7.0999999999999994E-2</v>
      </c>
      <c r="S11368">
        <v>0.309</v>
      </c>
      <c r="T11368">
        <v>-6.1760000000000002</v>
      </c>
      <c r="U11368">
        <v>-3.93</v>
      </c>
      <c r="V11368">
        <v>-3.621</v>
      </c>
      <c r="W11368">
        <v>1.4219999999999999</v>
      </c>
      <c r="X11368" t="s">
        <v>2</v>
      </c>
      <c r="Y11368">
        <v>0</v>
      </c>
      <c r="Z11368">
        <v>0</v>
      </c>
      <c r="AA11368" t="s">
        <v>2</v>
      </c>
    </row>
    <row r="11369" spans="1:27" x14ac:dyDescent="0.3">
      <c r="A11369">
        <v>31942</v>
      </c>
      <c r="B11369">
        <v>22221</v>
      </c>
      <c r="C11369" t="s">
        <v>6324</v>
      </c>
      <c r="D11369" t="s">
        <v>6325</v>
      </c>
      <c r="E11369">
        <v>2022</v>
      </c>
      <c r="F11369">
        <v>2.694</v>
      </c>
      <c r="G11369">
        <v>0.749</v>
      </c>
      <c r="H11369">
        <v>9.4559999999999995</v>
      </c>
      <c r="I11369">
        <v>1.986</v>
      </c>
      <c r="J11369">
        <v>5.0999999999999997E-2</v>
      </c>
      <c r="K11369">
        <v>0.13400000000000001</v>
      </c>
      <c r="L11369">
        <v>0.22900000000000001</v>
      </c>
      <c r="M11369">
        <v>5.8019999999999996</v>
      </c>
      <c r="N11369">
        <v>-4.4829999999999997</v>
      </c>
      <c r="O11369">
        <v>1.4670000000000001</v>
      </c>
      <c r="P11369">
        <v>0.96</v>
      </c>
      <c r="Q11369">
        <v>-22.495000000000001</v>
      </c>
      <c r="R11369">
        <v>0.113</v>
      </c>
      <c r="S11369">
        <v>0.33</v>
      </c>
      <c r="T11369">
        <v>-4.4829999999999997</v>
      </c>
      <c r="U11369">
        <v>-3.9740000000000002</v>
      </c>
      <c r="V11369">
        <v>-3.6440000000000001</v>
      </c>
      <c r="W11369">
        <v>2.08</v>
      </c>
      <c r="X11369" t="s">
        <v>2</v>
      </c>
      <c r="Y11369">
        <v>0</v>
      </c>
      <c r="Z11369">
        <v>0</v>
      </c>
      <c r="AA11369" t="s">
        <v>2</v>
      </c>
    </row>
    <row r="11370" spans="1:27" x14ac:dyDescent="0.3">
      <c r="A11370">
        <v>31950</v>
      </c>
      <c r="B11370">
        <v>16807</v>
      </c>
      <c r="C11370" t="s">
        <v>6326</v>
      </c>
      <c r="D11370" t="s">
        <v>6327</v>
      </c>
      <c r="E11370">
        <v>2021</v>
      </c>
      <c r="F11370" t="s">
        <v>2</v>
      </c>
      <c r="G11370" t="s">
        <v>2</v>
      </c>
      <c r="H11370" t="s">
        <v>2</v>
      </c>
      <c r="I11370" t="s">
        <v>2</v>
      </c>
      <c r="J11370" t="s">
        <v>2</v>
      </c>
      <c r="K11370" t="s">
        <v>2</v>
      </c>
      <c r="L11370" t="s">
        <v>2</v>
      </c>
      <c r="M11370" t="s">
        <v>2</v>
      </c>
      <c r="N11370" t="s">
        <v>2</v>
      </c>
      <c r="O11370" t="s">
        <v>2</v>
      </c>
      <c r="P11370" t="s">
        <v>2</v>
      </c>
      <c r="Q11370" t="s">
        <v>2</v>
      </c>
      <c r="R11370" t="s">
        <v>2</v>
      </c>
      <c r="S11370" t="s">
        <v>2</v>
      </c>
      <c r="T11370" t="s">
        <v>2</v>
      </c>
      <c r="U11370" t="s">
        <v>2</v>
      </c>
      <c r="V11370" t="s">
        <v>2</v>
      </c>
      <c r="W11370" t="s">
        <v>2</v>
      </c>
      <c r="X11370" t="s">
        <v>2</v>
      </c>
      <c r="Y11370" t="s">
        <v>2</v>
      </c>
      <c r="Z11370" t="s">
        <v>2</v>
      </c>
      <c r="AA11370" t="s">
        <v>2</v>
      </c>
    </row>
    <row r="11371" spans="1:27" x14ac:dyDescent="0.3">
      <c r="A11371">
        <v>31950</v>
      </c>
      <c r="B11371">
        <v>16807</v>
      </c>
      <c r="C11371" t="s">
        <v>6326</v>
      </c>
      <c r="D11371" t="s">
        <v>6327</v>
      </c>
      <c r="E11371">
        <v>2020</v>
      </c>
      <c r="F11371" t="s">
        <v>2</v>
      </c>
      <c r="G11371" t="s">
        <v>2</v>
      </c>
      <c r="H11371" t="s">
        <v>2</v>
      </c>
      <c r="I11371" t="s">
        <v>2</v>
      </c>
      <c r="J11371" t="s">
        <v>2</v>
      </c>
      <c r="K11371" t="s">
        <v>2</v>
      </c>
      <c r="L11371" t="s">
        <v>2</v>
      </c>
      <c r="M11371" t="s">
        <v>2</v>
      </c>
      <c r="N11371" t="s">
        <v>2</v>
      </c>
      <c r="O11371" t="s">
        <v>2</v>
      </c>
      <c r="P11371" t="s">
        <v>2</v>
      </c>
      <c r="Q11371" t="s">
        <v>2</v>
      </c>
      <c r="R11371" t="s">
        <v>2</v>
      </c>
      <c r="S11371" t="s">
        <v>2</v>
      </c>
      <c r="T11371" t="s">
        <v>2</v>
      </c>
      <c r="U11371" t="s">
        <v>2</v>
      </c>
      <c r="V11371" t="s">
        <v>2</v>
      </c>
      <c r="W11371" t="s">
        <v>2</v>
      </c>
      <c r="X11371" t="s">
        <v>2</v>
      </c>
      <c r="Y11371" t="s">
        <v>2</v>
      </c>
      <c r="Z11371" t="s">
        <v>2</v>
      </c>
      <c r="AA11371" t="s">
        <v>2</v>
      </c>
    </row>
    <row r="11372" spans="1:27" x14ac:dyDescent="0.3">
      <c r="A11372">
        <v>31950</v>
      </c>
      <c r="B11372">
        <v>16807</v>
      </c>
      <c r="C11372" t="s">
        <v>6326</v>
      </c>
      <c r="D11372" t="s">
        <v>6327</v>
      </c>
      <c r="E11372">
        <v>2023</v>
      </c>
      <c r="F11372" t="s">
        <v>2</v>
      </c>
      <c r="G11372" t="s">
        <v>2</v>
      </c>
      <c r="H11372" t="s">
        <v>2</v>
      </c>
      <c r="I11372" t="s">
        <v>2</v>
      </c>
      <c r="J11372" t="s">
        <v>2</v>
      </c>
      <c r="K11372" t="s">
        <v>2</v>
      </c>
      <c r="L11372" t="s">
        <v>2</v>
      </c>
      <c r="M11372" t="s">
        <v>2</v>
      </c>
      <c r="N11372" t="s">
        <v>2</v>
      </c>
      <c r="O11372" t="s">
        <v>2</v>
      </c>
      <c r="P11372" t="s">
        <v>2</v>
      </c>
      <c r="Q11372" t="s">
        <v>2</v>
      </c>
      <c r="R11372" t="s">
        <v>2</v>
      </c>
      <c r="S11372" t="s">
        <v>2</v>
      </c>
      <c r="T11372" t="s">
        <v>2</v>
      </c>
      <c r="U11372" t="s">
        <v>2</v>
      </c>
      <c r="V11372" t="s">
        <v>2</v>
      </c>
      <c r="W11372" t="s">
        <v>2</v>
      </c>
      <c r="X11372" t="s">
        <v>2</v>
      </c>
      <c r="Y11372" t="s">
        <v>2</v>
      </c>
      <c r="Z11372" t="s">
        <v>2</v>
      </c>
      <c r="AA11372" t="s">
        <v>2</v>
      </c>
    </row>
    <row r="11373" spans="1:27" x14ac:dyDescent="0.3">
      <c r="A11373">
        <v>31950</v>
      </c>
      <c r="B11373">
        <v>16807</v>
      </c>
      <c r="C11373" t="s">
        <v>6326</v>
      </c>
      <c r="D11373" t="s">
        <v>6327</v>
      </c>
      <c r="E11373">
        <v>2022</v>
      </c>
      <c r="F11373" t="s">
        <v>2</v>
      </c>
      <c r="G11373" t="s">
        <v>2</v>
      </c>
      <c r="H11373" t="s">
        <v>2</v>
      </c>
      <c r="I11373" t="s">
        <v>2</v>
      </c>
      <c r="J11373" t="s">
        <v>2</v>
      </c>
      <c r="K11373" t="s">
        <v>2</v>
      </c>
      <c r="L11373" t="s">
        <v>2</v>
      </c>
      <c r="M11373" t="s">
        <v>2</v>
      </c>
      <c r="N11373" t="s">
        <v>2</v>
      </c>
      <c r="O11373" t="s">
        <v>2</v>
      </c>
      <c r="P11373" t="s">
        <v>2</v>
      </c>
      <c r="Q11373" t="s">
        <v>2</v>
      </c>
      <c r="R11373" t="s">
        <v>2</v>
      </c>
      <c r="S11373" t="s">
        <v>2</v>
      </c>
      <c r="T11373" t="s">
        <v>2</v>
      </c>
      <c r="U11373" t="s">
        <v>2</v>
      </c>
      <c r="V11373" t="s">
        <v>2</v>
      </c>
      <c r="W11373" t="s">
        <v>2</v>
      </c>
      <c r="X11373" t="s">
        <v>2</v>
      </c>
      <c r="Y11373" t="s">
        <v>2</v>
      </c>
      <c r="Z11373" t="s">
        <v>2</v>
      </c>
      <c r="AA11373" t="s">
        <v>2</v>
      </c>
    </row>
    <row r="11374" spans="1:27" x14ac:dyDescent="0.3">
      <c r="A11374">
        <v>31954</v>
      </c>
      <c r="B11374">
        <v>20901</v>
      </c>
      <c r="C11374" t="s">
        <v>6328</v>
      </c>
      <c r="D11374" t="s">
        <v>6329</v>
      </c>
      <c r="E11374">
        <v>2022</v>
      </c>
      <c r="F11374">
        <v>316.31299999999999</v>
      </c>
      <c r="G11374">
        <v>197.381</v>
      </c>
      <c r="H11374">
        <v>2444.107</v>
      </c>
      <c r="I11374">
        <v>5.577</v>
      </c>
      <c r="J11374">
        <v>41.359000000000002</v>
      </c>
      <c r="K11374">
        <v>1144.625</v>
      </c>
      <c r="L11374">
        <v>70.132000000000005</v>
      </c>
      <c r="M11374">
        <v>1751.126</v>
      </c>
      <c r="N11374">
        <v>30.212</v>
      </c>
      <c r="O11374">
        <v>702.90700000000004</v>
      </c>
      <c r="P11374">
        <v>353.93299999999999</v>
      </c>
      <c r="Q11374">
        <v>-6.931</v>
      </c>
      <c r="R11374">
        <v>207.75299999999999</v>
      </c>
      <c r="S11374">
        <v>179.78299999999999</v>
      </c>
      <c r="T11374">
        <v>30.212</v>
      </c>
      <c r="U11374">
        <v>91.986000000000004</v>
      </c>
      <c r="V11374">
        <v>271.76900000000001</v>
      </c>
      <c r="W11374">
        <v>1121.2919999999999</v>
      </c>
      <c r="X11374" t="s">
        <v>2</v>
      </c>
      <c r="Y11374">
        <v>0</v>
      </c>
      <c r="Z11374">
        <v>-1.232</v>
      </c>
      <c r="AA11374" t="s">
        <v>2</v>
      </c>
    </row>
    <row r="11375" spans="1:27" x14ac:dyDescent="0.3">
      <c r="A11375">
        <v>31954</v>
      </c>
      <c r="B11375">
        <v>20901</v>
      </c>
      <c r="C11375" t="s">
        <v>6328</v>
      </c>
      <c r="D11375" t="s">
        <v>6329</v>
      </c>
      <c r="E11375">
        <v>2021</v>
      </c>
      <c r="F11375">
        <v>357.88400000000001</v>
      </c>
      <c r="G11375">
        <v>208.53</v>
      </c>
      <c r="H11375">
        <v>2515.7469999999998</v>
      </c>
      <c r="I11375">
        <v>74.325000000000003</v>
      </c>
      <c r="J11375">
        <v>40.36</v>
      </c>
      <c r="K11375">
        <v>1238.2090000000001</v>
      </c>
      <c r="L11375">
        <v>55.307000000000002</v>
      </c>
      <c r="M11375">
        <v>1786.28</v>
      </c>
      <c r="N11375">
        <v>24.006</v>
      </c>
      <c r="O11375">
        <v>614.62900000000002</v>
      </c>
      <c r="P11375">
        <v>339.04599999999999</v>
      </c>
      <c r="Q11375">
        <v>-42.948999999999998</v>
      </c>
      <c r="R11375">
        <v>209.30799999999999</v>
      </c>
      <c r="S11375">
        <v>184.10499999999999</v>
      </c>
      <c r="T11375">
        <v>24.006</v>
      </c>
      <c r="U11375">
        <v>104.23</v>
      </c>
      <c r="V11375">
        <v>288.33499999999998</v>
      </c>
      <c r="W11375">
        <v>1038.69</v>
      </c>
      <c r="X11375" t="s">
        <v>2</v>
      </c>
      <c r="Y11375">
        <v>0</v>
      </c>
      <c r="Z11375">
        <v>16.433</v>
      </c>
      <c r="AA11375" t="s">
        <v>2</v>
      </c>
    </row>
    <row r="11376" spans="1:27" x14ac:dyDescent="0.3">
      <c r="A11376">
        <v>31958</v>
      </c>
      <c r="B11376">
        <v>16770</v>
      </c>
      <c r="C11376" t="s">
        <v>6330</v>
      </c>
      <c r="D11376" t="s">
        <v>6331</v>
      </c>
      <c r="E11376">
        <v>2021</v>
      </c>
      <c r="F11376" t="s">
        <v>2</v>
      </c>
      <c r="G11376" t="s">
        <v>2</v>
      </c>
      <c r="H11376">
        <v>4515.7259999999997</v>
      </c>
      <c r="I11376">
        <v>29.619</v>
      </c>
      <c r="J11376">
        <v>0</v>
      </c>
      <c r="K11376">
        <v>2703.1080000000002</v>
      </c>
      <c r="L11376">
        <v>0</v>
      </c>
      <c r="M11376">
        <v>224.18199999999999</v>
      </c>
      <c r="N11376">
        <v>73.123000000000005</v>
      </c>
      <c r="O11376">
        <v>0</v>
      </c>
      <c r="P11376">
        <v>0</v>
      </c>
      <c r="Q11376">
        <v>18.388000000000002</v>
      </c>
      <c r="R11376">
        <v>913.56299999999999</v>
      </c>
      <c r="S11376">
        <v>3.5249999999999999</v>
      </c>
      <c r="T11376">
        <v>73.123000000000005</v>
      </c>
      <c r="U11376">
        <v>151.447</v>
      </c>
      <c r="V11376">
        <v>154.97200000000001</v>
      </c>
      <c r="W11376">
        <v>193.29300000000001</v>
      </c>
      <c r="X11376" t="s">
        <v>2</v>
      </c>
      <c r="Y11376">
        <v>0</v>
      </c>
      <c r="Z11376">
        <v>0</v>
      </c>
      <c r="AA11376" t="s">
        <v>2</v>
      </c>
    </row>
    <row r="11377" spans="1:27" x14ac:dyDescent="0.3">
      <c r="A11377">
        <v>31958</v>
      </c>
      <c r="B11377">
        <v>16770</v>
      </c>
      <c r="C11377" t="s">
        <v>6330</v>
      </c>
      <c r="D11377" t="s">
        <v>6331</v>
      </c>
      <c r="E11377">
        <v>2022</v>
      </c>
      <c r="F11377" t="s">
        <v>2</v>
      </c>
      <c r="G11377" t="s">
        <v>2</v>
      </c>
      <c r="H11377">
        <v>5850.9219999999996</v>
      </c>
      <c r="I11377">
        <v>20.065999999999999</v>
      </c>
      <c r="J11377">
        <v>0</v>
      </c>
      <c r="K11377">
        <v>3526.83</v>
      </c>
      <c r="L11377">
        <v>0</v>
      </c>
      <c r="M11377">
        <v>217.79499999999999</v>
      </c>
      <c r="N11377">
        <v>135.423</v>
      </c>
      <c r="O11377">
        <v>0</v>
      </c>
      <c r="P11377">
        <v>0</v>
      </c>
      <c r="Q11377">
        <v>154.50700000000001</v>
      </c>
      <c r="R11377">
        <v>1523.586</v>
      </c>
      <c r="S11377">
        <v>3.5760000000000001</v>
      </c>
      <c r="T11377">
        <v>135.423</v>
      </c>
      <c r="U11377">
        <v>227.60599999999999</v>
      </c>
      <c r="V11377">
        <v>231.18199999999999</v>
      </c>
      <c r="W11377">
        <v>279.36799999999999</v>
      </c>
      <c r="X11377" t="s">
        <v>2</v>
      </c>
      <c r="Y11377">
        <v>0</v>
      </c>
      <c r="Z11377">
        <v>0</v>
      </c>
      <c r="AA11377" t="s">
        <v>2</v>
      </c>
    </row>
    <row r="11378" spans="1:27" x14ac:dyDescent="0.3">
      <c r="A11378">
        <v>31958</v>
      </c>
      <c r="B11378">
        <v>16770</v>
      </c>
      <c r="C11378" t="s">
        <v>6330</v>
      </c>
      <c r="D11378" t="s">
        <v>6331</v>
      </c>
      <c r="E11378">
        <v>2020</v>
      </c>
      <c r="F11378" t="s">
        <v>2</v>
      </c>
      <c r="G11378" t="s">
        <v>2</v>
      </c>
      <c r="H11378">
        <v>3208.97</v>
      </c>
      <c r="I11378">
        <v>56.948</v>
      </c>
      <c r="J11378">
        <v>0</v>
      </c>
      <c r="K11378">
        <v>1690.4580000000001</v>
      </c>
      <c r="L11378">
        <v>0</v>
      </c>
      <c r="M11378">
        <v>242.166</v>
      </c>
      <c r="N11378">
        <v>59.293999999999997</v>
      </c>
      <c r="O11378">
        <v>0</v>
      </c>
      <c r="P11378">
        <v>0</v>
      </c>
      <c r="Q11378">
        <v>-33.515999999999998</v>
      </c>
      <c r="R11378">
        <v>670.76400000000001</v>
      </c>
      <c r="S11378">
        <v>3.3959999999999999</v>
      </c>
      <c r="T11378">
        <v>59.293999999999997</v>
      </c>
      <c r="U11378">
        <v>123.842</v>
      </c>
      <c r="V11378">
        <v>127.238</v>
      </c>
      <c r="W11378">
        <v>158.73099999999999</v>
      </c>
      <c r="X11378" t="s">
        <v>2</v>
      </c>
      <c r="Y11378">
        <v>0</v>
      </c>
      <c r="Z11378">
        <v>0</v>
      </c>
      <c r="AA11378" t="s">
        <v>2</v>
      </c>
    </row>
    <row r="11379" spans="1:27" x14ac:dyDescent="0.3">
      <c r="A11379">
        <v>31958</v>
      </c>
      <c r="B11379">
        <v>75846</v>
      </c>
      <c r="C11379" t="s">
        <v>6330</v>
      </c>
      <c r="D11379" t="s">
        <v>6331</v>
      </c>
      <c r="E11379">
        <v>2023</v>
      </c>
      <c r="F11379" t="s">
        <v>2</v>
      </c>
      <c r="G11379" t="s">
        <v>2</v>
      </c>
      <c r="H11379">
        <v>6548.3140000000003</v>
      </c>
      <c r="I11379">
        <v>18.760999999999999</v>
      </c>
      <c r="J11379">
        <v>0</v>
      </c>
      <c r="K11379">
        <v>4070.116</v>
      </c>
      <c r="L11379">
        <v>0</v>
      </c>
      <c r="M11379">
        <v>211.113</v>
      </c>
      <c r="N11379">
        <v>-54.972999999999999</v>
      </c>
      <c r="O11379" t="s">
        <v>2</v>
      </c>
      <c r="P11379">
        <v>0.97899999999999998</v>
      </c>
      <c r="Q11379">
        <v>46.243000000000002</v>
      </c>
      <c r="R11379">
        <v>1914.5409999999999</v>
      </c>
      <c r="S11379">
        <v>3.54</v>
      </c>
      <c r="T11379">
        <v>-54.972999999999999</v>
      </c>
      <c r="U11379">
        <v>295.16500000000002</v>
      </c>
      <c r="V11379">
        <v>298.70499999999998</v>
      </c>
      <c r="W11379">
        <v>376.80700000000002</v>
      </c>
      <c r="X11379" t="s">
        <v>2</v>
      </c>
      <c r="Y11379">
        <v>0</v>
      </c>
      <c r="Z11379">
        <v>1.7190000000000001</v>
      </c>
      <c r="AA11379" t="s">
        <v>2</v>
      </c>
    </row>
    <row r="11380" spans="1:27" x14ac:dyDescent="0.3">
      <c r="A11380">
        <v>31966</v>
      </c>
      <c r="B11380">
        <v>16813</v>
      </c>
      <c r="C11380" t="s">
        <v>6332</v>
      </c>
      <c r="D11380" t="s">
        <v>6333</v>
      </c>
      <c r="E11380">
        <v>2022</v>
      </c>
      <c r="F11380" t="s">
        <v>2</v>
      </c>
      <c r="G11380" t="s">
        <v>2</v>
      </c>
      <c r="H11380">
        <v>5545.1379999999999</v>
      </c>
      <c r="I11380">
        <v>254.05</v>
      </c>
      <c r="J11380">
        <v>1281.462</v>
      </c>
      <c r="K11380">
        <v>2879.0549999999998</v>
      </c>
      <c r="L11380">
        <v>0</v>
      </c>
      <c r="M11380">
        <v>0</v>
      </c>
      <c r="N11380">
        <v>-60.066000000000003</v>
      </c>
      <c r="O11380">
        <v>0</v>
      </c>
      <c r="P11380">
        <v>0</v>
      </c>
      <c r="Q11380">
        <v>-395.02699999999999</v>
      </c>
      <c r="R11380">
        <v>4987.4579999999996</v>
      </c>
      <c r="S11380">
        <v>0</v>
      </c>
      <c r="T11380">
        <v>-60.066000000000003</v>
      </c>
      <c r="U11380">
        <v>87.927999999999997</v>
      </c>
      <c r="V11380">
        <v>87.927999999999997</v>
      </c>
      <c r="W11380">
        <v>305.709</v>
      </c>
      <c r="X11380" t="s">
        <v>2</v>
      </c>
      <c r="Y11380">
        <v>0</v>
      </c>
      <c r="Z11380">
        <v>0.53</v>
      </c>
      <c r="AA11380" t="s">
        <v>2</v>
      </c>
    </row>
    <row r="11381" spans="1:27" x14ac:dyDescent="0.3">
      <c r="A11381">
        <v>31966</v>
      </c>
      <c r="B11381">
        <v>16813</v>
      </c>
      <c r="C11381" t="s">
        <v>6332</v>
      </c>
      <c r="D11381" t="s">
        <v>6333</v>
      </c>
      <c r="E11381">
        <v>2021</v>
      </c>
      <c r="F11381" t="s">
        <v>2</v>
      </c>
      <c r="G11381" t="s">
        <v>2</v>
      </c>
      <c r="H11381">
        <v>5218.0200000000004</v>
      </c>
      <c r="I11381">
        <v>260.63499999999999</v>
      </c>
      <c r="J11381">
        <v>380.59100000000001</v>
      </c>
      <c r="K11381">
        <v>3327.306</v>
      </c>
      <c r="L11381">
        <v>0</v>
      </c>
      <c r="M11381">
        <v>0</v>
      </c>
      <c r="N11381">
        <v>138.55000000000001</v>
      </c>
      <c r="O11381">
        <v>0</v>
      </c>
      <c r="P11381">
        <v>0</v>
      </c>
      <c r="Q11381">
        <v>-247.26499999999999</v>
      </c>
      <c r="R11381">
        <v>4894.0110000000004</v>
      </c>
      <c r="S11381">
        <v>0</v>
      </c>
      <c r="T11381">
        <v>138.55000000000001</v>
      </c>
      <c r="U11381">
        <v>208.91399999999999</v>
      </c>
      <c r="V11381">
        <v>208.91399999999999</v>
      </c>
      <c r="W11381">
        <v>240.721</v>
      </c>
      <c r="X11381" t="s">
        <v>2</v>
      </c>
      <c r="Y11381">
        <v>0</v>
      </c>
      <c r="Z11381">
        <v>1.0640000000000001</v>
      </c>
      <c r="AA11381" t="s">
        <v>2</v>
      </c>
    </row>
    <row r="11382" spans="1:27" x14ac:dyDescent="0.3">
      <c r="A11382">
        <v>31966</v>
      </c>
      <c r="B11382">
        <v>16813</v>
      </c>
      <c r="C11382" t="s">
        <v>6332</v>
      </c>
      <c r="D11382" t="s">
        <v>6333</v>
      </c>
      <c r="E11382">
        <v>2020</v>
      </c>
      <c r="F11382" t="s">
        <v>2</v>
      </c>
      <c r="G11382" t="s">
        <v>2</v>
      </c>
      <c r="H11382">
        <v>4908.7430000000004</v>
      </c>
      <c r="I11382">
        <v>319.66899999999998</v>
      </c>
      <c r="J11382">
        <v>50.884999999999998</v>
      </c>
      <c r="K11382">
        <v>3337.8580000000002</v>
      </c>
      <c r="L11382">
        <v>0</v>
      </c>
      <c r="M11382">
        <v>0</v>
      </c>
      <c r="N11382">
        <v>-136.82599999999999</v>
      </c>
      <c r="O11382">
        <v>0</v>
      </c>
      <c r="P11382">
        <v>0</v>
      </c>
      <c r="Q11382">
        <v>-292.858</v>
      </c>
      <c r="R11382">
        <v>4485.2280000000001</v>
      </c>
      <c r="S11382">
        <v>0</v>
      </c>
      <c r="T11382">
        <v>-136.82599999999999</v>
      </c>
      <c r="U11382">
        <v>-29.283999999999999</v>
      </c>
      <c r="V11382">
        <v>-29.283999999999999</v>
      </c>
      <c r="W11382">
        <v>284.209</v>
      </c>
      <c r="X11382" t="s">
        <v>2</v>
      </c>
      <c r="Y11382">
        <v>0</v>
      </c>
      <c r="Z11382">
        <v>0.30499999999999999</v>
      </c>
      <c r="AA11382" t="s">
        <v>2</v>
      </c>
    </row>
    <row r="11383" spans="1:27" x14ac:dyDescent="0.3">
      <c r="A11383">
        <v>31982</v>
      </c>
      <c r="B11383">
        <v>18056</v>
      </c>
      <c r="C11383" t="s">
        <v>6334</v>
      </c>
      <c r="D11383" t="s">
        <v>6335</v>
      </c>
      <c r="E11383">
        <v>2020</v>
      </c>
      <c r="F11383">
        <v>175.31700000000001</v>
      </c>
      <c r="G11383">
        <v>5.9029999999999996</v>
      </c>
      <c r="H11383">
        <v>188.846</v>
      </c>
      <c r="I11383">
        <v>167.72300000000001</v>
      </c>
      <c r="J11383">
        <v>0.746</v>
      </c>
      <c r="K11383">
        <v>0.64800000000000002</v>
      </c>
      <c r="L11383">
        <v>0.78900000000000003</v>
      </c>
      <c r="M11383">
        <v>1.2569999999999999</v>
      </c>
      <c r="N11383">
        <v>-81.686999999999998</v>
      </c>
      <c r="O11383">
        <v>15.538</v>
      </c>
      <c r="P11383">
        <v>12.034000000000001</v>
      </c>
      <c r="Q11383">
        <v>-137.113</v>
      </c>
      <c r="R11383">
        <v>0.27600000000000002</v>
      </c>
      <c r="S11383">
        <v>2.0779999999999998</v>
      </c>
      <c r="T11383">
        <v>-81.686999999999998</v>
      </c>
      <c r="U11383">
        <v>-35.253999999999998</v>
      </c>
      <c r="V11383">
        <v>-33.176000000000002</v>
      </c>
      <c r="W11383">
        <v>0.73699999999999999</v>
      </c>
      <c r="X11383" t="s">
        <v>2</v>
      </c>
      <c r="Y11383">
        <v>0</v>
      </c>
      <c r="Z11383">
        <v>-4.1000000000000002E-2</v>
      </c>
      <c r="AA11383" t="s">
        <v>2</v>
      </c>
    </row>
    <row r="11384" spans="1:27" x14ac:dyDescent="0.3">
      <c r="A11384">
        <v>31982</v>
      </c>
      <c r="B11384">
        <v>18056</v>
      </c>
      <c r="C11384" t="s">
        <v>6334</v>
      </c>
      <c r="D11384" t="s">
        <v>6335</v>
      </c>
      <c r="E11384">
        <v>2021</v>
      </c>
      <c r="F11384">
        <v>240.309</v>
      </c>
      <c r="G11384">
        <v>7.8540000000000001</v>
      </c>
      <c r="H11384">
        <v>252.851</v>
      </c>
      <c r="I11384">
        <v>221.928</v>
      </c>
      <c r="J11384">
        <v>0.39200000000000002</v>
      </c>
      <c r="K11384">
        <v>1.4950000000000001</v>
      </c>
      <c r="L11384">
        <v>3.58</v>
      </c>
      <c r="M11384">
        <v>0.96499999999999997</v>
      </c>
      <c r="N11384">
        <v>-41.326999999999998</v>
      </c>
      <c r="O11384">
        <v>17.038</v>
      </c>
      <c r="P11384">
        <v>10.124000000000001</v>
      </c>
      <c r="Q11384">
        <v>-147.15199999999999</v>
      </c>
      <c r="R11384">
        <v>0.372</v>
      </c>
      <c r="S11384">
        <v>4.2510000000000003</v>
      </c>
      <c r="T11384">
        <v>-41.326999999999998</v>
      </c>
      <c r="U11384">
        <v>-60.795999999999999</v>
      </c>
      <c r="V11384">
        <v>-56.545000000000002</v>
      </c>
      <c r="W11384">
        <v>2.101</v>
      </c>
      <c r="X11384" t="s">
        <v>2</v>
      </c>
      <c r="Y11384">
        <v>0</v>
      </c>
      <c r="Z11384">
        <v>1E-3</v>
      </c>
      <c r="AA11384" t="s">
        <v>2</v>
      </c>
    </row>
    <row r="11385" spans="1:27" x14ac:dyDescent="0.3">
      <c r="A11385">
        <v>31982</v>
      </c>
      <c r="B11385">
        <v>18056</v>
      </c>
      <c r="C11385" t="s">
        <v>6334</v>
      </c>
      <c r="D11385" t="s">
        <v>6335</v>
      </c>
      <c r="E11385">
        <v>2022</v>
      </c>
      <c r="F11385">
        <v>150.15299999999999</v>
      </c>
      <c r="G11385">
        <v>36.197000000000003</v>
      </c>
      <c r="H11385">
        <v>181.24600000000001</v>
      </c>
      <c r="I11385">
        <v>134.256</v>
      </c>
      <c r="J11385">
        <v>0.81100000000000005</v>
      </c>
      <c r="K11385">
        <v>17.527999999999999</v>
      </c>
      <c r="L11385">
        <v>4.2329999999999997</v>
      </c>
      <c r="M11385">
        <v>3.9329999999999998</v>
      </c>
      <c r="N11385">
        <v>-123.699</v>
      </c>
      <c r="O11385">
        <v>28.396999999999998</v>
      </c>
      <c r="P11385">
        <v>25.484000000000002</v>
      </c>
      <c r="Q11385">
        <v>-268.23899999999998</v>
      </c>
      <c r="R11385">
        <v>0.27400000000000002</v>
      </c>
      <c r="S11385">
        <v>5.82</v>
      </c>
      <c r="T11385">
        <v>-123.699</v>
      </c>
      <c r="U11385">
        <v>-102.705</v>
      </c>
      <c r="V11385">
        <v>-96.885000000000005</v>
      </c>
      <c r="W11385">
        <v>6.8120000000000003</v>
      </c>
      <c r="X11385" t="s">
        <v>2</v>
      </c>
      <c r="Y11385">
        <v>0</v>
      </c>
      <c r="Z11385">
        <v>2.4E-2</v>
      </c>
      <c r="AA11385" t="s">
        <v>2</v>
      </c>
    </row>
    <row r="11386" spans="1:27" x14ac:dyDescent="0.3">
      <c r="A11386">
        <v>31994</v>
      </c>
      <c r="B11386">
        <v>16764</v>
      </c>
      <c r="C11386" t="s">
        <v>6336</v>
      </c>
      <c r="D11386" t="s">
        <v>6337</v>
      </c>
      <c r="E11386">
        <v>2023</v>
      </c>
      <c r="F11386" t="s">
        <v>2</v>
      </c>
      <c r="G11386" t="s">
        <v>2</v>
      </c>
      <c r="H11386">
        <v>2846.9319999999998</v>
      </c>
      <c r="I11386">
        <v>188.37</v>
      </c>
      <c r="J11386">
        <v>0</v>
      </c>
      <c r="K11386">
        <v>1951.14</v>
      </c>
      <c r="L11386">
        <v>0</v>
      </c>
      <c r="M11386" t="s">
        <v>2</v>
      </c>
      <c r="N11386">
        <v>-63.198</v>
      </c>
      <c r="O11386" t="s">
        <v>2</v>
      </c>
      <c r="P11386" t="s">
        <v>2</v>
      </c>
      <c r="Q11386">
        <v>-339.738</v>
      </c>
      <c r="R11386">
        <v>2596.2049999999999</v>
      </c>
      <c r="S11386" t="s">
        <v>2</v>
      </c>
      <c r="T11386">
        <v>-63.198</v>
      </c>
      <c r="U11386">
        <v>118.39400000000001</v>
      </c>
      <c r="V11386" t="s">
        <v>2</v>
      </c>
      <c r="W11386">
        <v>266.49099999999999</v>
      </c>
      <c r="X11386" t="s">
        <v>2</v>
      </c>
      <c r="Y11386">
        <v>0</v>
      </c>
      <c r="Z11386">
        <v>9.5000000000000001E-2</v>
      </c>
      <c r="AA11386" t="s">
        <v>2</v>
      </c>
    </row>
    <row r="11387" spans="1:27" x14ac:dyDescent="0.3">
      <c r="A11387">
        <v>31994</v>
      </c>
      <c r="B11387">
        <v>16764</v>
      </c>
      <c r="C11387" t="s">
        <v>6336</v>
      </c>
      <c r="D11387" t="s">
        <v>6337</v>
      </c>
      <c r="E11387">
        <v>2022</v>
      </c>
      <c r="F11387" t="s">
        <v>2</v>
      </c>
      <c r="G11387" t="s">
        <v>2</v>
      </c>
      <c r="H11387">
        <v>3454.1010000000001</v>
      </c>
      <c r="I11387">
        <v>133.13200000000001</v>
      </c>
      <c r="J11387">
        <v>1338.194</v>
      </c>
      <c r="K11387">
        <v>1091.952</v>
      </c>
      <c r="L11387">
        <v>0</v>
      </c>
      <c r="M11387">
        <v>0</v>
      </c>
      <c r="N11387">
        <v>-40.825000000000003</v>
      </c>
      <c r="O11387" t="s">
        <v>2</v>
      </c>
      <c r="P11387" t="s">
        <v>2</v>
      </c>
      <c r="Q11387">
        <v>-219.376</v>
      </c>
      <c r="R11387">
        <v>3281.2280000000001</v>
      </c>
      <c r="S11387" t="s">
        <v>2</v>
      </c>
      <c r="T11387">
        <v>-40.825000000000003</v>
      </c>
      <c r="U11387">
        <v>104.14400000000001</v>
      </c>
      <c r="V11387" t="s">
        <v>2</v>
      </c>
      <c r="W11387">
        <v>210.10599999999999</v>
      </c>
      <c r="X11387" t="s">
        <v>2</v>
      </c>
      <c r="Y11387">
        <v>0</v>
      </c>
      <c r="Z11387">
        <v>1.7000000000000001E-2</v>
      </c>
      <c r="AA11387" t="s">
        <v>2</v>
      </c>
    </row>
    <row r="11388" spans="1:27" x14ac:dyDescent="0.3">
      <c r="A11388">
        <v>31994</v>
      </c>
      <c r="B11388">
        <v>16764</v>
      </c>
      <c r="C11388" t="s">
        <v>6336</v>
      </c>
      <c r="D11388" t="s">
        <v>6337</v>
      </c>
      <c r="E11388">
        <v>2020</v>
      </c>
      <c r="F11388" t="s">
        <v>2</v>
      </c>
      <c r="G11388" t="s">
        <v>2</v>
      </c>
      <c r="H11388">
        <v>4219.6480000000001</v>
      </c>
      <c r="I11388">
        <v>261.41899999999998</v>
      </c>
      <c r="J11388">
        <v>1763.3589999999999</v>
      </c>
      <c r="K11388">
        <v>1473.433</v>
      </c>
      <c r="L11388">
        <v>0</v>
      </c>
      <c r="M11388">
        <v>0</v>
      </c>
      <c r="N11388">
        <v>-40.439</v>
      </c>
      <c r="O11388">
        <v>0</v>
      </c>
      <c r="P11388">
        <v>0</v>
      </c>
      <c r="Q11388">
        <v>-125.004</v>
      </c>
      <c r="R11388">
        <v>3860.1909999999998</v>
      </c>
      <c r="S11388" t="s">
        <v>2</v>
      </c>
      <c r="T11388">
        <v>-40.439</v>
      </c>
      <c r="U11388">
        <v>119.34099999999999</v>
      </c>
      <c r="V11388" t="s">
        <v>2</v>
      </c>
      <c r="W11388">
        <v>221.917</v>
      </c>
      <c r="X11388" t="s">
        <v>2</v>
      </c>
      <c r="Y11388">
        <v>0</v>
      </c>
      <c r="Z11388">
        <v>0.59299999999999997</v>
      </c>
      <c r="AA11388" t="s">
        <v>2</v>
      </c>
    </row>
    <row r="11389" spans="1:27" x14ac:dyDescent="0.3">
      <c r="A11389">
        <v>31994</v>
      </c>
      <c r="B11389">
        <v>16764</v>
      </c>
      <c r="C11389" t="s">
        <v>6336</v>
      </c>
      <c r="D11389" t="s">
        <v>6337</v>
      </c>
      <c r="E11389">
        <v>2021</v>
      </c>
      <c r="F11389" t="s">
        <v>2</v>
      </c>
      <c r="G11389" t="s">
        <v>2</v>
      </c>
      <c r="H11389">
        <v>3988.518</v>
      </c>
      <c r="I11389">
        <v>191.93100000000001</v>
      </c>
      <c r="J11389">
        <v>1530.671</v>
      </c>
      <c r="K11389">
        <v>1407.8219999999999</v>
      </c>
      <c r="L11389">
        <v>0</v>
      </c>
      <c r="M11389">
        <v>0</v>
      </c>
      <c r="N11389">
        <v>68.352999999999994</v>
      </c>
      <c r="O11389" t="s">
        <v>2</v>
      </c>
      <c r="P11389" t="s">
        <v>2</v>
      </c>
      <c r="Q11389">
        <v>-112.767</v>
      </c>
      <c r="R11389">
        <v>3752.0239999999999</v>
      </c>
      <c r="S11389" t="s">
        <v>2</v>
      </c>
      <c r="T11389">
        <v>68.352999999999994</v>
      </c>
      <c r="U11389">
        <v>183.04400000000001</v>
      </c>
      <c r="V11389" t="s">
        <v>2</v>
      </c>
      <c r="W11389">
        <v>198.28800000000001</v>
      </c>
      <c r="X11389" t="s">
        <v>2</v>
      </c>
      <c r="Y11389">
        <v>0</v>
      </c>
      <c r="Z11389">
        <v>0.192</v>
      </c>
      <c r="AA11389" t="s">
        <v>2</v>
      </c>
    </row>
    <row r="11390" spans="1:27" x14ac:dyDescent="0.3">
      <c r="A11390">
        <v>32014</v>
      </c>
      <c r="B11390">
        <v>63546</v>
      </c>
      <c r="C11390" t="s">
        <v>6338</v>
      </c>
      <c r="D11390" t="s">
        <v>6339</v>
      </c>
      <c r="E11390">
        <v>2021</v>
      </c>
      <c r="F11390">
        <v>9.8989999999999991</v>
      </c>
      <c r="G11390">
        <v>1.1359999999999999</v>
      </c>
      <c r="H11390">
        <v>27.503</v>
      </c>
      <c r="I11390">
        <v>9.1110000000000007</v>
      </c>
      <c r="J11390">
        <v>5.6000000000000001E-2</v>
      </c>
      <c r="K11390">
        <v>8.9999999999999993E-3</v>
      </c>
      <c r="L11390">
        <v>0</v>
      </c>
      <c r="M11390">
        <v>0</v>
      </c>
      <c r="N11390">
        <v>-13.930999999999999</v>
      </c>
      <c r="O11390">
        <v>16.846</v>
      </c>
      <c r="P11390">
        <v>16.771000000000001</v>
      </c>
      <c r="Q11390">
        <v>-57.905999999999999</v>
      </c>
      <c r="R11390">
        <v>0</v>
      </c>
      <c r="S11390">
        <v>5.7000000000000002E-2</v>
      </c>
      <c r="T11390">
        <v>-13.930999999999999</v>
      </c>
      <c r="U11390">
        <v>-14.952</v>
      </c>
      <c r="V11390">
        <v>-14.895</v>
      </c>
      <c r="W11390">
        <v>0</v>
      </c>
      <c r="X11390" t="s">
        <v>2</v>
      </c>
      <c r="Y11390">
        <v>0</v>
      </c>
      <c r="Z11390">
        <v>0</v>
      </c>
      <c r="AA11390" t="s">
        <v>2</v>
      </c>
    </row>
    <row r="11391" spans="1:27" x14ac:dyDescent="0.3">
      <c r="A11391">
        <v>32014</v>
      </c>
      <c r="B11391">
        <v>63546</v>
      </c>
      <c r="C11391" t="s">
        <v>6338</v>
      </c>
      <c r="D11391" t="s">
        <v>6339</v>
      </c>
      <c r="E11391">
        <v>2022</v>
      </c>
      <c r="F11391">
        <v>8.4329999999999998</v>
      </c>
      <c r="G11391">
        <v>0.379</v>
      </c>
      <c r="H11391">
        <v>24.184000000000001</v>
      </c>
      <c r="I11391">
        <v>7.8230000000000004</v>
      </c>
      <c r="J11391">
        <v>3.2000000000000001E-2</v>
      </c>
      <c r="K11391">
        <v>0</v>
      </c>
      <c r="L11391">
        <v>0</v>
      </c>
      <c r="M11391">
        <v>0</v>
      </c>
      <c r="N11391">
        <v>-7.6139999999999999</v>
      </c>
      <c r="O11391">
        <v>15.005000000000001</v>
      </c>
      <c r="P11391">
        <v>14.893000000000001</v>
      </c>
      <c r="Q11391">
        <v>-65.95</v>
      </c>
      <c r="R11391">
        <v>0</v>
      </c>
      <c r="S11391">
        <v>6.2E-2</v>
      </c>
      <c r="T11391">
        <v>-7.6139999999999999</v>
      </c>
      <c r="U11391">
        <v>-9.4</v>
      </c>
      <c r="V11391">
        <v>-9.3379999999999992</v>
      </c>
      <c r="W11391">
        <v>0</v>
      </c>
      <c r="X11391" t="s">
        <v>2</v>
      </c>
      <c r="Y11391">
        <v>0</v>
      </c>
      <c r="Z11391">
        <v>0</v>
      </c>
      <c r="AA11391" t="s">
        <v>2</v>
      </c>
    </row>
    <row r="11392" spans="1:27" x14ac:dyDescent="0.3">
      <c r="A11392">
        <v>32014</v>
      </c>
      <c r="B11392">
        <v>63546</v>
      </c>
      <c r="C11392" t="s">
        <v>6338</v>
      </c>
      <c r="D11392" t="s">
        <v>6339</v>
      </c>
      <c r="E11392">
        <v>2020</v>
      </c>
      <c r="F11392">
        <v>14.074999999999999</v>
      </c>
      <c r="G11392">
        <v>0.61899999999999999</v>
      </c>
      <c r="H11392">
        <v>31.323</v>
      </c>
      <c r="I11392">
        <v>13.645</v>
      </c>
      <c r="J11392">
        <v>0</v>
      </c>
      <c r="K11392">
        <v>0</v>
      </c>
      <c r="L11392">
        <v>0</v>
      </c>
      <c r="M11392">
        <v>0</v>
      </c>
      <c r="N11392">
        <v>-12.387</v>
      </c>
      <c r="O11392">
        <v>16.57</v>
      </c>
      <c r="P11392">
        <v>16.529</v>
      </c>
      <c r="Q11392">
        <v>-43.975000000000001</v>
      </c>
      <c r="R11392">
        <v>0</v>
      </c>
      <c r="S11392">
        <v>0.04</v>
      </c>
      <c r="T11392">
        <v>-12.387</v>
      </c>
      <c r="U11392">
        <v>-12.387</v>
      </c>
      <c r="V11392">
        <v>-12.347</v>
      </c>
      <c r="W11392">
        <v>0</v>
      </c>
      <c r="X11392" t="s">
        <v>2</v>
      </c>
      <c r="Y11392">
        <v>0</v>
      </c>
      <c r="Z11392">
        <v>0</v>
      </c>
      <c r="AA11392" t="s">
        <v>2</v>
      </c>
    </row>
    <row r="11393" spans="1:27" x14ac:dyDescent="0.3">
      <c r="A11393">
        <v>32018</v>
      </c>
      <c r="B11393">
        <v>16824</v>
      </c>
      <c r="C11393" t="s">
        <v>6340</v>
      </c>
      <c r="D11393" t="s">
        <v>6341</v>
      </c>
      <c r="E11393">
        <v>2020</v>
      </c>
      <c r="F11393">
        <v>171.37899999999999</v>
      </c>
      <c r="G11393">
        <v>22.225000000000001</v>
      </c>
      <c r="H11393">
        <v>221.60599999999999</v>
      </c>
      <c r="I11393">
        <v>77.263999999999996</v>
      </c>
      <c r="J11393">
        <v>1.53</v>
      </c>
      <c r="K11393">
        <v>99.385999999999996</v>
      </c>
      <c r="L11393">
        <v>5.2290000000000001</v>
      </c>
      <c r="M11393">
        <v>0</v>
      </c>
      <c r="N11393">
        <v>-104.327</v>
      </c>
      <c r="O11393">
        <v>34.442999999999998</v>
      </c>
      <c r="P11393">
        <v>31.018999999999998</v>
      </c>
      <c r="Q11393">
        <v>-399.779</v>
      </c>
      <c r="R11393">
        <v>9.8539999999999992</v>
      </c>
      <c r="S11393">
        <v>0.91200000000000003</v>
      </c>
      <c r="T11393">
        <v>-104.327</v>
      </c>
      <c r="U11393">
        <v>-95.230999999999995</v>
      </c>
      <c r="V11393">
        <v>-94.319000000000003</v>
      </c>
      <c r="W11393">
        <v>6.3620000000000001</v>
      </c>
      <c r="X11393" t="s">
        <v>2</v>
      </c>
      <c r="Y11393">
        <v>0</v>
      </c>
      <c r="Z11393">
        <v>0</v>
      </c>
      <c r="AA11393" t="s">
        <v>2</v>
      </c>
    </row>
    <row r="11394" spans="1:27" x14ac:dyDescent="0.3">
      <c r="A11394">
        <v>32018</v>
      </c>
      <c r="B11394">
        <v>16824</v>
      </c>
      <c r="C11394" t="s">
        <v>6340</v>
      </c>
      <c r="D11394" t="s">
        <v>6341</v>
      </c>
      <c r="E11394">
        <v>2022</v>
      </c>
      <c r="F11394">
        <v>85.941999999999993</v>
      </c>
      <c r="G11394">
        <v>25.684999999999999</v>
      </c>
      <c r="H11394">
        <v>86.82</v>
      </c>
      <c r="I11394">
        <v>70.495000000000005</v>
      </c>
      <c r="J11394">
        <v>5.0129999999999999</v>
      </c>
      <c r="K11394">
        <v>37.936999999999998</v>
      </c>
      <c r="L11394">
        <v>0</v>
      </c>
      <c r="M11394">
        <v>0</v>
      </c>
      <c r="N11394">
        <v>-44.822000000000003</v>
      </c>
      <c r="O11394">
        <v>1.64</v>
      </c>
      <c r="P11394">
        <v>0.41599999999999998</v>
      </c>
      <c r="Q11394">
        <v>-587.21</v>
      </c>
      <c r="R11394">
        <v>6.4969999999999999</v>
      </c>
      <c r="S11394">
        <v>0.53700000000000003</v>
      </c>
      <c r="T11394">
        <v>-44.822000000000003</v>
      </c>
      <c r="U11394">
        <v>-80.597999999999999</v>
      </c>
      <c r="V11394">
        <v>-80.061000000000007</v>
      </c>
      <c r="W11394">
        <v>3.8919999999999999</v>
      </c>
      <c r="X11394" t="s">
        <v>2</v>
      </c>
      <c r="Y11394">
        <v>0</v>
      </c>
      <c r="Z11394">
        <v>0</v>
      </c>
      <c r="AA11394" t="s">
        <v>2</v>
      </c>
    </row>
    <row r="11395" spans="1:27" x14ac:dyDescent="0.3">
      <c r="A11395">
        <v>32018</v>
      </c>
      <c r="B11395">
        <v>16824</v>
      </c>
      <c r="C11395" t="s">
        <v>6340</v>
      </c>
      <c r="D11395" t="s">
        <v>6341</v>
      </c>
      <c r="E11395">
        <v>2021</v>
      </c>
      <c r="F11395">
        <v>124.366</v>
      </c>
      <c r="G11395">
        <v>37.421999999999997</v>
      </c>
      <c r="H11395">
        <v>139.42699999999999</v>
      </c>
      <c r="I11395">
        <v>92.135999999999996</v>
      </c>
      <c r="J11395">
        <v>0.71099999999999997</v>
      </c>
      <c r="K11395">
        <v>79.477000000000004</v>
      </c>
      <c r="L11395">
        <v>8.6389999999999993</v>
      </c>
      <c r="M11395">
        <v>0</v>
      </c>
      <c r="N11395">
        <v>-142.60499999999999</v>
      </c>
      <c r="O11395">
        <v>6.8819999999999997</v>
      </c>
      <c r="P11395">
        <v>4.0209999999999999</v>
      </c>
      <c r="Q11395">
        <v>-542.38800000000003</v>
      </c>
      <c r="R11395">
        <v>17.454999999999998</v>
      </c>
      <c r="S11395">
        <v>0.97499999999999998</v>
      </c>
      <c r="T11395">
        <v>-142.60499999999999</v>
      </c>
      <c r="U11395">
        <v>-109.43300000000001</v>
      </c>
      <c r="V11395">
        <v>-108.458</v>
      </c>
      <c r="W11395">
        <v>11.24</v>
      </c>
      <c r="X11395" t="s">
        <v>2</v>
      </c>
      <c r="Y11395">
        <v>0</v>
      </c>
      <c r="Z11395">
        <v>0</v>
      </c>
      <c r="AA11395" t="s">
        <v>2</v>
      </c>
    </row>
    <row r="11396" spans="1:27" x14ac:dyDescent="0.3">
      <c r="A11396">
        <v>32030</v>
      </c>
      <c r="B11396">
        <v>17613</v>
      </c>
      <c r="C11396" t="s">
        <v>6342</v>
      </c>
      <c r="D11396" t="s">
        <v>6343</v>
      </c>
      <c r="E11396">
        <v>2022</v>
      </c>
      <c r="F11396" t="s">
        <v>2</v>
      </c>
      <c r="G11396" t="s">
        <v>2</v>
      </c>
      <c r="H11396" t="s">
        <v>2</v>
      </c>
      <c r="I11396" t="s">
        <v>2</v>
      </c>
      <c r="J11396" t="s">
        <v>2</v>
      </c>
      <c r="K11396" t="s">
        <v>2</v>
      </c>
      <c r="L11396" t="s">
        <v>2</v>
      </c>
      <c r="M11396" t="s">
        <v>2</v>
      </c>
      <c r="N11396" t="s">
        <v>2</v>
      </c>
      <c r="O11396" t="s">
        <v>2</v>
      </c>
      <c r="P11396" t="s">
        <v>2</v>
      </c>
      <c r="Q11396" t="s">
        <v>2</v>
      </c>
      <c r="R11396" t="s">
        <v>2</v>
      </c>
      <c r="S11396" t="s">
        <v>2</v>
      </c>
      <c r="T11396" t="s">
        <v>2</v>
      </c>
      <c r="U11396" t="s">
        <v>2</v>
      </c>
      <c r="V11396" t="s">
        <v>2</v>
      </c>
      <c r="W11396" t="s">
        <v>2</v>
      </c>
      <c r="X11396" t="s">
        <v>2</v>
      </c>
      <c r="Y11396" t="s">
        <v>2</v>
      </c>
      <c r="Z11396" t="s">
        <v>2</v>
      </c>
      <c r="AA11396" t="s">
        <v>2</v>
      </c>
    </row>
    <row r="11397" spans="1:27" x14ac:dyDescent="0.3">
      <c r="A11397">
        <v>32030</v>
      </c>
      <c r="B11397">
        <v>17613</v>
      </c>
      <c r="C11397" t="s">
        <v>6342</v>
      </c>
      <c r="D11397" t="s">
        <v>6343</v>
      </c>
      <c r="E11397">
        <v>2023</v>
      </c>
      <c r="F11397" t="s">
        <v>2</v>
      </c>
      <c r="G11397" t="s">
        <v>2</v>
      </c>
      <c r="H11397" t="s">
        <v>2</v>
      </c>
      <c r="I11397" t="s">
        <v>2</v>
      </c>
      <c r="J11397" t="s">
        <v>2</v>
      </c>
      <c r="K11397" t="s">
        <v>2</v>
      </c>
      <c r="L11397" t="s">
        <v>2</v>
      </c>
      <c r="M11397" t="s">
        <v>2</v>
      </c>
      <c r="N11397" t="s">
        <v>2</v>
      </c>
      <c r="O11397" t="s">
        <v>2</v>
      </c>
      <c r="P11397" t="s">
        <v>2</v>
      </c>
      <c r="Q11397" t="s">
        <v>2</v>
      </c>
      <c r="R11397" t="s">
        <v>2</v>
      </c>
      <c r="S11397" t="s">
        <v>2</v>
      </c>
      <c r="T11397" t="s">
        <v>2</v>
      </c>
      <c r="U11397" t="s">
        <v>2</v>
      </c>
      <c r="V11397" t="s">
        <v>2</v>
      </c>
      <c r="W11397" t="s">
        <v>2</v>
      </c>
      <c r="X11397" t="s">
        <v>2</v>
      </c>
      <c r="Y11397" t="s">
        <v>2</v>
      </c>
      <c r="Z11397" t="s">
        <v>2</v>
      </c>
      <c r="AA11397" t="s">
        <v>2</v>
      </c>
    </row>
    <row r="11398" spans="1:27" x14ac:dyDescent="0.3">
      <c r="A11398">
        <v>32030</v>
      </c>
      <c r="B11398">
        <v>17613</v>
      </c>
      <c r="C11398" t="s">
        <v>6342</v>
      </c>
      <c r="D11398" t="s">
        <v>6343</v>
      </c>
      <c r="E11398">
        <v>2020</v>
      </c>
      <c r="F11398" t="s">
        <v>2</v>
      </c>
      <c r="G11398" t="s">
        <v>2</v>
      </c>
      <c r="H11398" t="s">
        <v>2</v>
      </c>
      <c r="I11398" t="s">
        <v>2</v>
      </c>
      <c r="J11398" t="s">
        <v>2</v>
      </c>
      <c r="K11398" t="s">
        <v>2</v>
      </c>
      <c r="L11398" t="s">
        <v>2</v>
      </c>
      <c r="M11398" t="s">
        <v>2</v>
      </c>
      <c r="N11398" t="s">
        <v>2</v>
      </c>
      <c r="O11398" t="s">
        <v>2</v>
      </c>
      <c r="P11398" t="s">
        <v>2</v>
      </c>
      <c r="Q11398" t="s">
        <v>2</v>
      </c>
      <c r="R11398" t="s">
        <v>2</v>
      </c>
      <c r="S11398" t="s">
        <v>2</v>
      </c>
      <c r="T11398" t="s">
        <v>2</v>
      </c>
      <c r="U11398" t="s">
        <v>2</v>
      </c>
      <c r="V11398" t="s">
        <v>2</v>
      </c>
      <c r="W11398" t="s">
        <v>2</v>
      </c>
      <c r="X11398" t="s">
        <v>2</v>
      </c>
      <c r="Y11398" t="s">
        <v>2</v>
      </c>
      <c r="Z11398" t="s">
        <v>2</v>
      </c>
      <c r="AA11398" t="s">
        <v>2</v>
      </c>
    </row>
    <row r="11399" spans="1:27" x14ac:dyDescent="0.3">
      <c r="A11399">
        <v>32030</v>
      </c>
      <c r="B11399">
        <v>17613</v>
      </c>
      <c r="C11399" t="s">
        <v>6342</v>
      </c>
      <c r="D11399" t="s">
        <v>6343</v>
      </c>
      <c r="E11399">
        <v>2021</v>
      </c>
      <c r="F11399" t="s">
        <v>2</v>
      </c>
      <c r="G11399" t="s">
        <v>2</v>
      </c>
      <c r="H11399" t="s">
        <v>2</v>
      </c>
      <c r="I11399" t="s">
        <v>2</v>
      </c>
      <c r="J11399" t="s">
        <v>2</v>
      </c>
      <c r="K11399" t="s">
        <v>2</v>
      </c>
      <c r="L11399" t="s">
        <v>2</v>
      </c>
      <c r="M11399" t="s">
        <v>2</v>
      </c>
      <c r="N11399" t="s">
        <v>2</v>
      </c>
      <c r="O11399" t="s">
        <v>2</v>
      </c>
      <c r="P11399" t="s">
        <v>2</v>
      </c>
      <c r="Q11399" t="s">
        <v>2</v>
      </c>
      <c r="R11399" t="s">
        <v>2</v>
      </c>
      <c r="S11399" t="s">
        <v>2</v>
      </c>
      <c r="T11399" t="s">
        <v>2</v>
      </c>
      <c r="U11399" t="s">
        <v>2</v>
      </c>
      <c r="V11399" t="s">
        <v>2</v>
      </c>
      <c r="W11399" t="s">
        <v>2</v>
      </c>
      <c r="X11399" t="s">
        <v>2</v>
      </c>
      <c r="Y11399" t="s">
        <v>2</v>
      </c>
      <c r="Z11399" t="s">
        <v>2</v>
      </c>
      <c r="AA11399" t="s">
        <v>2</v>
      </c>
    </row>
    <row r="11400" spans="1:27" x14ac:dyDescent="0.3">
      <c r="A11400">
        <v>32038</v>
      </c>
      <c r="B11400">
        <v>17649</v>
      </c>
      <c r="C11400" t="s">
        <v>6344</v>
      </c>
      <c r="D11400" t="s">
        <v>6345</v>
      </c>
      <c r="E11400">
        <v>2022</v>
      </c>
      <c r="F11400" t="s">
        <v>2</v>
      </c>
      <c r="G11400" t="s">
        <v>2</v>
      </c>
      <c r="H11400" t="s">
        <v>2</v>
      </c>
      <c r="I11400" t="s">
        <v>2</v>
      </c>
      <c r="J11400" t="s">
        <v>2</v>
      </c>
      <c r="K11400" t="s">
        <v>2</v>
      </c>
      <c r="L11400" t="s">
        <v>2</v>
      </c>
      <c r="M11400" t="s">
        <v>2</v>
      </c>
      <c r="N11400" t="s">
        <v>2</v>
      </c>
      <c r="O11400" t="s">
        <v>2</v>
      </c>
      <c r="P11400" t="s">
        <v>2</v>
      </c>
      <c r="Q11400" t="s">
        <v>2</v>
      </c>
      <c r="R11400" t="s">
        <v>2</v>
      </c>
      <c r="S11400" t="s">
        <v>2</v>
      </c>
      <c r="T11400" t="s">
        <v>2</v>
      </c>
      <c r="U11400" t="s">
        <v>2</v>
      </c>
      <c r="V11400" t="s">
        <v>2</v>
      </c>
      <c r="W11400" t="s">
        <v>2</v>
      </c>
      <c r="X11400" t="s">
        <v>2</v>
      </c>
      <c r="Y11400" t="s">
        <v>2</v>
      </c>
      <c r="Z11400" t="s">
        <v>2</v>
      </c>
      <c r="AA11400" t="s">
        <v>2</v>
      </c>
    </row>
    <row r="11401" spans="1:27" x14ac:dyDescent="0.3">
      <c r="A11401">
        <v>32038</v>
      </c>
      <c r="B11401">
        <v>17649</v>
      </c>
      <c r="C11401" t="s">
        <v>6344</v>
      </c>
      <c r="D11401" t="s">
        <v>6345</v>
      </c>
      <c r="E11401">
        <v>2020</v>
      </c>
      <c r="F11401" t="s">
        <v>2</v>
      </c>
      <c r="G11401" t="s">
        <v>2</v>
      </c>
      <c r="H11401" t="s">
        <v>2</v>
      </c>
      <c r="I11401" t="s">
        <v>2</v>
      </c>
      <c r="J11401" t="s">
        <v>2</v>
      </c>
      <c r="K11401" t="s">
        <v>2</v>
      </c>
      <c r="L11401" t="s">
        <v>2</v>
      </c>
      <c r="M11401" t="s">
        <v>2</v>
      </c>
      <c r="N11401" t="s">
        <v>2</v>
      </c>
      <c r="O11401" t="s">
        <v>2</v>
      </c>
      <c r="P11401" t="s">
        <v>2</v>
      </c>
      <c r="Q11401" t="s">
        <v>2</v>
      </c>
      <c r="R11401" t="s">
        <v>2</v>
      </c>
      <c r="S11401" t="s">
        <v>2</v>
      </c>
      <c r="T11401" t="s">
        <v>2</v>
      </c>
      <c r="U11401" t="s">
        <v>2</v>
      </c>
      <c r="V11401" t="s">
        <v>2</v>
      </c>
      <c r="W11401" t="s">
        <v>2</v>
      </c>
      <c r="X11401" t="s">
        <v>2</v>
      </c>
      <c r="Y11401" t="s">
        <v>2</v>
      </c>
      <c r="Z11401" t="s">
        <v>2</v>
      </c>
      <c r="AA11401" t="s">
        <v>2</v>
      </c>
    </row>
    <row r="11402" spans="1:27" x14ac:dyDescent="0.3">
      <c r="A11402">
        <v>32038</v>
      </c>
      <c r="B11402">
        <v>17649</v>
      </c>
      <c r="C11402" t="s">
        <v>6344</v>
      </c>
      <c r="D11402" t="s">
        <v>6345</v>
      </c>
      <c r="E11402">
        <v>2021</v>
      </c>
      <c r="F11402" t="s">
        <v>2</v>
      </c>
      <c r="G11402" t="s">
        <v>2</v>
      </c>
      <c r="H11402" t="s">
        <v>2</v>
      </c>
      <c r="I11402" t="s">
        <v>2</v>
      </c>
      <c r="J11402" t="s">
        <v>2</v>
      </c>
      <c r="K11402" t="s">
        <v>2</v>
      </c>
      <c r="L11402" t="s">
        <v>2</v>
      </c>
      <c r="M11402" t="s">
        <v>2</v>
      </c>
      <c r="N11402" t="s">
        <v>2</v>
      </c>
      <c r="O11402" t="s">
        <v>2</v>
      </c>
      <c r="P11402" t="s">
        <v>2</v>
      </c>
      <c r="Q11402" t="s">
        <v>2</v>
      </c>
      <c r="R11402" t="s">
        <v>2</v>
      </c>
      <c r="S11402" t="s">
        <v>2</v>
      </c>
      <c r="T11402" t="s">
        <v>2</v>
      </c>
      <c r="U11402" t="s">
        <v>2</v>
      </c>
      <c r="V11402" t="s">
        <v>2</v>
      </c>
      <c r="W11402" t="s">
        <v>2</v>
      </c>
      <c r="X11402" t="s">
        <v>2</v>
      </c>
      <c r="Y11402" t="s">
        <v>2</v>
      </c>
      <c r="Z11402" t="s">
        <v>2</v>
      </c>
      <c r="AA11402" t="s">
        <v>2</v>
      </c>
    </row>
    <row r="11403" spans="1:27" x14ac:dyDescent="0.3">
      <c r="A11403">
        <v>32038</v>
      </c>
      <c r="B11403">
        <v>17649</v>
      </c>
      <c r="C11403" t="s">
        <v>6344</v>
      </c>
      <c r="D11403" t="s">
        <v>6345</v>
      </c>
      <c r="E11403">
        <v>2023</v>
      </c>
      <c r="F11403" t="s">
        <v>2</v>
      </c>
      <c r="G11403" t="s">
        <v>2</v>
      </c>
      <c r="H11403" t="s">
        <v>2</v>
      </c>
      <c r="I11403" t="s">
        <v>2</v>
      </c>
      <c r="J11403" t="s">
        <v>2</v>
      </c>
      <c r="K11403" t="s">
        <v>2</v>
      </c>
      <c r="L11403" t="s">
        <v>2</v>
      </c>
      <c r="M11403" t="s">
        <v>2</v>
      </c>
      <c r="N11403" t="s">
        <v>2</v>
      </c>
      <c r="O11403" t="s">
        <v>2</v>
      </c>
      <c r="P11403" t="s">
        <v>2</v>
      </c>
      <c r="Q11403" t="s">
        <v>2</v>
      </c>
      <c r="R11403" t="s">
        <v>2</v>
      </c>
      <c r="S11403" t="s">
        <v>2</v>
      </c>
      <c r="T11403" t="s">
        <v>2</v>
      </c>
      <c r="U11403" t="s">
        <v>2</v>
      </c>
      <c r="V11403" t="s">
        <v>2</v>
      </c>
      <c r="W11403" t="s">
        <v>2</v>
      </c>
      <c r="X11403" t="s">
        <v>2</v>
      </c>
      <c r="Y11403" t="s">
        <v>2</v>
      </c>
      <c r="Z11403" t="s">
        <v>2</v>
      </c>
      <c r="AA11403" t="s">
        <v>2</v>
      </c>
    </row>
    <row r="11404" spans="1:27" x14ac:dyDescent="0.3">
      <c r="A11404">
        <v>32050</v>
      </c>
      <c r="B11404">
        <v>16754</v>
      </c>
      <c r="C11404" t="s">
        <v>6346</v>
      </c>
      <c r="D11404" t="s">
        <v>6347</v>
      </c>
      <c r="E11404">
        <v>2020</v>
      </c>
      <c r="F11404" t="s">
        <v>2</v>
      </c>
      <c r="G11404" t="s">
        <v>2</v>
      </c>
      <c r="H11404" t="s">
        <v>2</v>
      </c>
      <c r="I11404" t="s">
        <v>2</v>
      </c>
      <c r="J11404" t="s">
        <v>2</v>
      </c>
      <c r="K11404" t="s">
        <v>2</v>
      </c>
      <c r="L11404" t="s">
        <v>2</v>
      </c>
      <c r="M11404" t="s">
        <v>2</v>
      </c>
      <c r="N11404" t="s">
        <v>2</v>
      </c>
      <c r="O11404" t="s">
        <v>2</v>
      </c>
      <c r="P11404" t="s">
        <v>2</v>
      </c>
      <c r="Q11404" t="s">
        <v>2</v>
      </c>
      <c r="R11404" t="s">
        <v>2</v>
      </c>
      <c r="S11404" t="s">
        <v>2</v>
      </c>
      <c r="T11404" t="s">
        <v>2</v>
      </c>
      <c r="U11404" t="s">
        <v>2</v>
      </c>
      <c r="V11404" t="s">
        <v>2</v>
      </c>
      <c r="W11404" t="s">
        <v>2</v>
      </c>
      <c r="X11404" t="s">
        <v>2</v>
      </c>
      <c r="Y11404" t="s">
        <v>2</v>
      </c>
      <c r="Z11404" t="s">
        <v>2</v>
      </c>
      <c r="AA11404" t="s">
        <v>2</v>
      </c>
    </row>
    <row r="11405" spans="1:27" x14ac:dyDescent="0.3">
      <c r="A11405">
        <v>32050</v>
      </c>
      <c r="B11405">
        <v>16754</v>
      </c>
      <c r="C11405" t="s">
        <v>6346</v>
      </c>
      <c r="D11405" t="s">
        <v>6347</v>
      </c>
      <c r="E11405">
        <v>2022</v>
      </c>
      <c r="F11405" t="s">
        <v>2</v>
      </c>
      <c r="G11405" t="s">
        <v>2</v>
      </c>
      <c r="H11405" t="s">
        <v>2</v>
      </c>
      <c r="I11405" t="s">
        <v>2</v>
      </c>
      <c r="J11405" t="s">
        <v>2</v>
      </c>
      <c r="K11405" t="s">
        <v>2</v>
      </c>
      <c r="L11405" t="s">
        <v>2</v>
      </c>
      <c r="M11405" t="s">
        <v>2</v>
      </c>
      <c r="N11405" t="s">
        <v>2</v>
      </c>
      <c r="O11405" t="s">
        <v>2</v>
      </c>
      <c r="P11405" t="s">
        <v>2</v>
      </c>
      <c r="Q11405" t="s">
        <v>2</v>
      </c>
      <c r="R11405" t="s">
        <v>2</v>
      </c>
      <c r="S11405" t="s">
        <v>2</v>
      </c>
      <c r="T11405" t="s">
        <v>2</v>
      </c>
      <c r="U11405" t="s">
        <v>2</v>
      </c>
      <c r="V11405" t="s">
        <v>2</v>
      </c>
      <c r="W11405" t="s">
        <v>2</v>
      </c>
      <c r="X11405" t="s">
        <v>2</v>
      </c>
      <c r="Y11405" t="s">
        <v>2</v>
      </c>
      <c r="Z11405" t="s">
        <v>2</v>
      </c>
      <c r="AA11405" t="s">
        <v>2</v>
      </c>
    </row>
    <row r="11406" spans="1:27" x14ac:dyDescent="0.3">
      <c r="A11406">
        <v>32050</v>
      </c>
      <c r="B11406">
        <v>16754</v>
      </c>
      <c r="C11406" t="s">
        <v>6346</v>
      </c>
      <c r="D11406" t="s">
        <v>6347</v>
      </c>
      <c r="E11406">
        <v>2023</v>
      </c>
      <c r="F11406" t="s">
        <v>2</v>
      </c>
      <c r="G11406" t="s">
        <v>2</v>
      </c>
      <c r="H11406" t="s">
        <v>2</v>
      </c>
      <c r="I11406" t="s">
        <v>2</v>
      </c>
      <c r="J11406" t="s">
        <v>2</v>
      </c>
      <c r="K11406" t="s">
        <v>2</v>
      </c>
      <c r="L11406" t="s">
        <v>2</v>
      </c>
      <c r="M11406" t="s">
        <v>2</v>
      </c>
      <c r="N11406" t="s">
        <v>2</v>
      </c>
      <c r="O11406" t="s">
        <v>2</v>
      </c>
      <c r="P11406" t="s">
        <v>2</v>
      </c>
      <c r="Q11406" t="s">
        <v>2</v>
      </c>
      <c r="R11406" t="s">
        <v>2</v>
      </c>
      <c r="S11406" t="s">
        <v>2</v>
      </c>
      <c r="T11406" t="s">
        <v>2</v>
      </c>
      <c r="U11406" t="s">
        <v>2</v>
      </c>
      <c r="V11406" t="s">
        <v>2</v>
      </c>
      <c r="W11406" t="s">
        <v>2</v>
      </c>
      <c r="X11406" t="s">
        <v>2</v>
      </c>
      <c r="Y11406" t="s">
        <v>2</v>
      </c>
      <c r="Z11406" t="s">
        <v>2</v>
      </c>
      <c r="AA11406" t="s">
        <v>2</v>
      </c>
    </row>
    <row r="11407" spans="1:27" x14ac:dyDescent="0.3">
      <c r="A11407">
        <v>32050</v>
      </c>
      <c r="B11407">
        <v>16754</v>
      </c>
      <c r="C11407" t="s">
        <v>6346</v>
      </c>
      <c r="D11407" t="s">
        <v>6347</v>
      </c>
      <c r="E11407">
        <v>2021</v>
      </c>
      <c r="F11407" t="s">
        <v>2</v>
      </c>
      <c r="G11407" t="s">
        <v>2</v>
      </c>
      <c r="H11407" t="s">
        <v>2</v>
      </c>
      <c r="I11407" t="s">
        <v>2</v>
      </c>
      <c r="J11407" t="s">
        <v>2</v>
      </c>
      <c r="K11407" t="s">
        <v>2</v>
      </c>
      <c r="L11407" t="s">
        <v>2</v>
      </c>
      <c r="M11407" t="s">
        <v>2</v>
      </c>
      <c r="N11407" t="s">
        <v>2</v>
      </c>
      <c r="O11407" t="s">
        <v>2</v>
      </c>
      <c r="P11407" t="s">
        <v>2</v>
      </c>
      <c r="Q11407" t="s">
        <v>2</v>
      </c>
      <c r="R11407" t="s">
        <v>2</v>
      </c>
      <c r="S11407" t="s">
        <v>2</v>
      </c>
      <c r="T11407" t="s">
        <v>2</v>
      </c>
      <c r="U11407" t="s">
        <v>2</v>
      </c>
      <c r="V11407" t="s">
        <v>2</v>
      </c>
      <c r="W11407" t="s">
        <v>2</v>
      </c>
      <c r="X11407" t="s">
        <v>2</v>
      </c>
      <c r="Y11407" t="s">
        <v>2</v>
      </c>
      <c r="Z11407" t="s">
        <v>2</v>
      </c>
      <c r="AA11407" t="s">
        <v>2</v>
      </c>
    </row>
    <row r="11408" spans="1:27" x14ac:dyDescent="0.3">
      <c r="A11408">
        <v>32066</v>
      </c>
      <c r="B11408">
        <v>16760</v>
      </c>
      <c r="C11408" t="s">
        <v>6348</v>
      </c>
      <c r="D11408" t="s">
        <v>6349</v>
      </c>
      <c r="E11408">
        <v>2021</v>
      </c>
      <c r="F11408" t="s">
        <v>2</v>
      </c>
      <c r="G11408" t="s">
        <v>2</v>
      </c>
      <c r="H11408" t="s">
        <v>2</v>
      </c>
      <c r="I11408" t="s">
        <v>2</v>
      </c>
      <c r="J11408" t="s">
        <v>2</v>
      </c>
      <c r="K11408" t="s">
        <v>2</v>
      </c>
      <c r="L11408" t="s">
        <v>2</v>
      </c>
      <c r="M11408" t="s">
        <v>2</v>
      </c>
      <c r="N11408" t="s">
        <v>2</v>
      </c>
      <c r="O11408" t="s">
        <v>2</v>
      </c>
      <c r="P11408" t="s">
        <v>2</v>
      </c>
      <c r="Q11408" t="s">
        <v>2</v>
      </c>
      <c r="R11408" t="s">
        <v>2</v>
      </c>
      <c r="S11408" t="s">
        <v>2</v>
      </c>
      <c r="T11408" t="s">
        <v>2</v>
      </c>
      <c r="U11408" t="s">
        <v>2</v>
      </c>
      <c r="V11408" t="s">
        <v>2</v>
      </c>
      <c r="W11408" t="s">
        <v>2</v>
      </c>
      <c r="X11408" t="s">
        <v>2</v>
      </c>
      <c r="Y11408" t="s">
        <v>2</v>
      </c>
      <c r="Z11408" t="s">
        <v>2</v>
      </c>
      <c r="AA11408" t="s">
        <v>2</v>
      </c>
    </row>
    <row r="11409" spans="1:27" x14ac:dyDescent="0.3">
      <c r="A11409">
        <v>32066</v>
      </c>
      <c r="B11409">
        <v>16760</v>
      </c>
      <c r="C11409" t="s">
        <v>6348</v>
      </c>
      <c r="D11409" t="s">
        <v>6349</v>
      </c>
      <c r="E11409">
        <v>2020</v>
      </c>
      <c r="F11409" t="s">
        <v>2</v>
      </c>
      <c r="G11409" t="s">
        <v>2</v>
      </c>
      <c r="H11409" t="s">
        <v>2</v>
      </c>
      <c r="I11409" t="s">
        <v>2</v>
      </c>
      <c r="J11409" t="s">
        <v>2</v>
      </c>
      <c r="K11409" t="s">
        <v>2</v>
      </c>
      <c r="L11409" t="s">
        <v>2</v>
      </c>
      <c r="M11409" t="s">
        <v>2</v>
      </c>
      <c r="N11409" t="s">
        <v>2</v>
      </c>
      <c r="O11409" t="s">
        <v>2</v>
      </c>
      <c r="P11409" t="s">
        <v>2</v>
      </c>
      <c r="Q11409" t="s">
        <v>2</v>
      </c>
      <c r="R11409" t="s">
        <v>2</v>
      </c>
      <c r="S11409" t="s">
        <v>2</v>
      </c>
      <c r="T11409" t="s">
        <v>2</v>
      </c>
      <c r="U11409" t="s">
        <v>2</v>
      </c>
      <c r="V11409" t="s">
        <v>2</v>
      </c>
      <c r="W11409" t="s">
        <v>2</v>
      </c>
      <c r="X11409" t="s">
        <v>2</v>
      </c>
      <c r="Y11409" t="s">
        <v>2</v>
      </c>
      <c r="Z11409" t="s">
        <v>2</v>
      </c>
      <c r="AA11409" t="s">
        <v>2</v>
      </c>
    </row>
    <row r="11410" spans="1:27" x14ac:dyDescent="0.3">
      <c r="A11410">
        <v>32066</v>
      </c>
      <c r="B11410">
        <v>16760</v>
      </c>
      <c r="C11410" t="s">
        <v>6348</v>
      </c>
      <c r="D11410" t="s">
        <v>6349</v>
      </c>
      <c r="E11410">
        <v>2023</v>
      </c>
      <c r="F11410" t="s">
        <v>2</v>
      </c>
      <c r="G11410" t="s">
        <v>2</v>
      </c>
      <c r="H11410" t="s">
        <v>2</v>
      </c>
      <c r="I11410" t="s">
        <v>2</v>
      </c>
      <c r="J11410" t="s">
        <v>2</v>
      </c>
      <c r="K11410" t="s">
        <v>2</v>
      </c>
      <c r="L11410" t="s">
        <v>2</v>
      </c>
      <c r="M11410" t="s">
        <v>2</v>
      </c>
      <c r="N11410" t="s">
        <v>2</v>
      </c>
      <c r="O11410" t="s">
        <v>2</v>
      </c>
      <c r="P11410" t="s">
        <v>2</v>
      </c>
      <c r="Q11410" t="s">
        <v>2</v>
      </c>
      <c r="R11410" t="s">
        <v>2</v>
      </c>
      <c r="S11410" t="s">
        <v>2</v>
      </c>
      <c r="T11410" t="s">
        <v>2</v>
      </c>
      <c r="U11410" t="s">
        <v>2</v>
      </c>
      <c r="V11410" t="s">
        <v>2</v>
      </c>
      <c r="W11410" t="s">
        <v>2</v>
      </c>
      <c r="X11410" t="s">
        <v>2</v>
      </c>
      <c r="Y11410" t="s">
        <v>2</v>
      </c>
      <c r="Z11410" t="s">
        <v>2</v>
      </c>
      <c r="AA11410" t="s">
        <v>2</v>
      </c>
    </row>
    <row r="11411" spans="1:27" x14ac:dyDescent="0.3">
      <c r="A11411">
        <v>32066</v>
      </c>
      <c r="B11411">
        <v>16760</v>
      </c>
      <c r="C11411" t="s">
        <v>6348</v>
      </c>
      <c r="D11411" t="s">
        <v>6349</v>
      </c>
      <c r="E11411">
        <v>2022</v>
      </c>
      <c r="F11411" t="s">
        <v>2</v>
      </c>
      <c r="G11411" t="s">
        <v>2</v>
      </c>
      <c r="H11411" t="s">
        <v>2</v>
      </c>
      <c r="I11411" t="s">
        <v>2</v>
      </c>
      <c r="J11411" t="s">
        <v>2</v>
      </c>
      <c r="K11411" t="s">
        <v>2</v>
      </c>
      <c r="L11411" t="s">
        <v>2</v>
      </c>
      <c r="M11411" t="s">
        <v>2</v>
      </c>
      <c r="N11411" t="s">
        <v>2</v>
      </c>
      <c r="O11411" t="s">
        <v>2</v>
      </c>
      <c r="P11411" t="s">
        <v>2</v>
      </c>
      <c r="Q11411" t="s">
        <v>2</v>
      </c>
      <c r="R11411" t="s">
        <v>2</v>
      </c>
      <c r="S11411" t="s">
        <v>2</v>
      </c>
      <c r="T11411" t="s">
        <v>2</v>
      </c>
      <c r="U11411" t="s">
        <v>2</v>
      </c>
      <c r="V11411" t="s">
        <v>2</v>
      </c>
      <c r="W11411" t="s">
        <v>2</v>
      </c>
      <c r="X11411" t="s">
        <v>2</v>
      </c>
      <c r="Y11411" t="s">
        <v>2</v>
      </c>
      <c r="Z11411" t="s">
        <v>2</v>
      </c>
      <c r="AA11411" t="s">
        <v>2</v>
      </c>
    </row>
    <row r="11412" spans="1:27" x14ac:dyDescent="0.3">
      <c r="A11412">
        <v>32070</v>
      </c>
      <c r="B11412">
        <v>16761</v>
      </c>
      <c r="C11412" t="s">
        <v>6350</v>
      </c>
      <c r="D11412" t="s">
        <v>6351</v>
      </c>
      <c r="E11412">
        <v>2022</v>
      </c>
      <c r="F11412" t="s">
        <v>2</v>
      </c>
      <c r="G11412" t="s">
        <v>2</v>
      </c>
      <c r="H11412" t="s">
        <v>2</v>
      </c>
      <c r="I11412" t="s">
        <v>2</v>
      </c>
      <c r="J11412" t="s">
        <v>2</v>
      </c>
      <c r="K11412" t="s">
        <v>2</v>
      </c>
      <c r="L11412" t="s">
        <v>2</v>
      </c>
      <c r="M11412" t="s">
        <v>2</v>
      </c>
      <c r="N11412" t="s">
        <v>2</v>
      </c>
      <c r="O11412" t="s">
        <v>2</v>
      </c>
      <c r="P11412" t="s">
        <v>2</v>
      </c>
      <c r="Q11412" t="s">
        <v>2</v>
      </c>
      <c r="R11412" t="s">
        <v>2</v>
      </c>
      <c r="S11412" t="s">
        <v>2</v>
      </c>
      <c r="T11412" t="s">
        <v>2</v>
      </c>
      <c r="U11412" t="s">
        <v>2</v>
      </c>
      <c r="V11412" t="s">
        <v>2</v>
      </c>
      <c r="W11412" t="s">
        <v>2</v>
      </c>
      <c r="X11412" t="s">
        <v>2</v>
      </c>
      <c r="Y11412" t="s">
        <v>2</v>
      </c>
      <c r="Z11412" t="s">
        <v>2</v>
      </c>
      <c r="AA11412" t="s">
        <v>2</v>
      </c>
    </row>
    <row r="11413" spans="1:27" x14ac:dyDescent="0.3">
      <c r="A11413">
        <v>32070</v>
      </c>
      <c r="B11413">
        <v>16761</v>
      </c>
      <c r="C11413" t="s">
        <v>6350</v>
      </c>
      <c r="D11413" t="s">
        <v>6351</v>
      </c>
      <c r="E11413">
        <v>2020</v>
      </c>
      <c r="F11413" t="s">
        <v>2</v>
      </c>
      <c r="G11413" t="s">
        <v>2</v>
      </c>
      <c r="H11413" t="s">
        <v>2</v>
      </c>
      <c r="I11413" t="s">
        <v>2</v>
      </c>
      <c r="J11413" t="s">
        <v>2</v>
      </c>
      <c r="K11413" t="s">
        <v>2</v>
      </c>
      <c r="L11413" t="s">
        <v>2</v>
      </c>
      <c r="M11413" t="s">
        <v>2</v>
      </c>
      <c r="N11413" t="s">
        <v>2</v>
      </c>
      <c r="O11413" t="s">
        <v>2</v>
      </c>
      <c r="P11413" t="s">
        <v>2</v>
      </c>
      <c r="Q11413" t="s">
        <v>2</v>
      </c>
      <c r="R11413" t="s">
        <v>2</v>
      </c>
      <c r="S11413" t="s">
        <v>2</v>
      </c>
      <c r="T11413" t="s">
        <v>2</v>
      </c>
      <c r="U11413" t="s">
        <v>2</v>
      </c>
      <c r="V11413" t="s">
        <v>2</v>
      </c>
      <c r="W11413" t="s">
        <v>2</v>
      </c>
      <c r="X11413" t="s">
        <v>2</v>
      </c>
      <c r="Y11413" t="s">
        <v>2</v>
      </c>
      <c r="Z11413" t="s">
        <v>2</v>
      </c>
      <c r="AA11413" t="s">
        <v>2</v>
      </c>
    </row>
    <row r="11414" spans="1:27" x14ac:dyDescent="0.3">
      <c r="A11414">
        <v>32070</v>
      </c>
      <c r="B11414">
        <v>16761</v>
      </c>
      <c r="C11414" t="s">
        <v>6350</v>
      </c>
      <c r="D11414" t="s">
        <v>6351</v>
      </c>
      <c r="E11414">
        <v>2023</v>
      </c>
      <c r="F11414" t="s">
        <v>2</v>
      </c>
      <c r="G11414" t="s">
        <v>2</v>
      </c>
      <c r="H11414" t="s">
        <v>2</v>
      </c>
      <c r="I11414" t="s">
        <v>2</v>
      </c>
      <c r="J11414" t="s">
        <v>2</v>
      </c>
      <c r="K11414" t="s">
        <v>2</v>
      </c>
      <c r="L11414" t="s">
        <v>2</v>
      </c>
      <c r="M11414" t="s">
        <v>2</v>
      </c>
      <c r="N11414" t="s">
        <v>2</v>
      </c>
      <c r="O11414" t="s">
        <v>2</v>
      </c>
      <c r="P11414" t="s">
        <v>2</v>
      </c>
      <c r="Q11414" t="s">
        <v>2</v>
      </c>
      <c r="R11414" t="s">
        <v>2</v>
      </c>
      <c r="S11414" t="s">
        <v>2</v>
      </c>
      <c r="T11414" t="s">
        <v>2</v>
      </c>
      <c r="U11414" t="s">
        <v>2</v>
      </c>
      <c r="V11414" t="s">
        <v>2</v>
      </c>
      <c r="W11414" t="s">
        <v>2</v>
      </c>
      <c r="X11414" t="s">
        <v>2</v>
      </c>
      <c r="Y11414" t="s">
        <v>2</v>
      </c>
      <c r="Z11414" t="s">
        <v>2</v>
      </c>
      <c r="AA11414" t="s">
        <v>2</v>
      </c>
    </row>
    <row r="11415" spans="1:27" x14ac:dyDescent="0.3">
      <c r="A11415">
        <v>32070</v>
      </c>
      <c r="B11415">
        <v>16761</v>
      </c>
      <c r="C11415" t="s">
        <v>6350</v>
      </c>
      <c r="D11415" t="s">
        <v>6351</v>
      </c>
      <c r="E11415">
        <v>2021</v>
      </c>
      <c r="F11415" t="s">
        <v>2</v>
      </c>
      <c r="G11415" t="s">
        <v>2</v>
      </c>
      <c r="H11415" t="s">
        <v>2</v>
      </c>
      <c r="I11415" t="s">
        <v>2</v>
      </c>
      <c r="J11415" t="s">
        <v>2</v>
      </c>
      <c r="K11415" t="s">
        <v>2</v>
      </c>
      <c r="L11415" t="s">
        <v>2</v>
      </c>
      <c r="M11415" t="s">
        <v>2</v>
      </c>
      <c r="N11415" t="s">
        <v>2</v>
      </c>
      <c r="O11415" t="s">
        <v>2</v>
      </c>
      <c r="P11415" t="s">
        <v>2</v>
      </c>
      <c r="Q11415" t="s">
        <v>2</v>
      </c>
      <c r="R11415" t="s">
        <v>2</v>
      </c>
      <c r="S11415" t="s">
        <v>2</v>
      </c>
      <c r="T11415" t="s">
        <v>2</v>
      </c>
      <c r="U11415" t="s">
        <v>2</v>
      </c>
      <c r="V11415" t="s">
        <v>2</v>
      </c>
      <c r="W11415" t="s">
        <v>2</v>
      </c>
      <c r="X11415" t="s">
        <v>2</v>
      </c>
      <c r="Y11415" t="s">
        <v>2</v>
      </c>
      <c r="Z11415" t="s">
        <v>2</v>
      </c>
      <c r="AA11415" t="s">
        <v>2</v>
      </c>
    </row>
    <row r="11416" spans="1:27" x14ac:dyDescent="0.3">
      <c r="A11416">
        <v>32074</v>
      </c>
      <c r="B11416">
        <v>15271</v>
      </c>
      <c r="C11416" t="s">
        <v>6352</v>
      </c>
      <c r="D11416" t="s">
        <v>6353</v>
      </c>
      <c r="E11416">
        <v>2021</v>
      </c>
      <c r="F11416">
        <v>279.89100000000002</v>
      </c>
      <c r="G11416">
        <v>591.84</v>
      </c>
      <c r="H11416">
        <v>1037.0229999999999</v>
      </c>
      <c r="I11416">
        <v>20.774999999999999</v>
      </c>
      <c r="J11416">
        <v>259.38099999999997</v>
      </c>
      <c r="K11416">
        <v>1062.778</v>
      </c>
      <c r="L11416">
        <v>15.215</v>
      </c>
      <c r="M11416">
        <v>602.86199999999997</v>
      </c>
      <c r="N11416">
        <v>-142.38999999999999</v>
      </c>
      <c r="O11416">
        <v>324.06900000000002</v>
      </c>
      <c r="P11416">
        <v>127.386</v>
      </c>
      <c r="Q11416">
        <v>-1550.837</v>
      </c>
      <c r="R11416">
        <v>184.81700000000001</v>
      </c>
      <c r="S11416">
        <v>77.150000000000006</v>
      </c>
      <c r="T11416">
        <v>-142.38999999999999</v>
      </c>
      <c r="U11416">
        <v>21.388999999999999</v>
      </c>
      <c r="V11416">
        <v>98.539000000000001</v>
      </c>
      <c r="W11416">
        <v>1166.606</v>
      </c>
      <c r="X11416" t="s">
        <v>2</v>
      </c>
      <c r="Y11416">
        <v>3.5510000000000002</v>
      </c>
      <c r="Z11416">
        <v>11.656000000000001</v>
      </c>
      <c r="AA11416" t="s">
        <v>2</v>
      </c>
    </row>
    <row r="11417" spans="1:27" x14ac:dyDescent="0.3">
      <c r="A11417">
        <v>32074</v>
      </c>
      <c r="B11417">
        <v>15271</v>
      </c>
      <c r="C11417" t="s">
        <v>6352</v>
      </c>
      <c r="D11417" t="s">
        <v>6353</v>
      </c>
      <c r="E11417">
        <v>2022</v>
      </c>
      <c r="F11417">
        <v>190.49600000000001</v>
      </c>
      <c r="G11417">
        <v>510.04500000000002</v>
      </c>
      <c r="H11417">
        <v>721.91200000000003</v>
      </c>
      <c r="I11417">
        <v>15.073</v>
      </c>
      <c r="J11417">
        <v>172.154</v>
      </c>
      <c r="K11417">
        <v>982.51300000000003</v>
      </c>
      <c r="L11417">
        <v>16.847999999999999</v>
      </c>
      <c r="M11417">
        <v>387.78399999999999</v>
      </c>
      <c r="N11417">
        <v>-415.58100000000002</v>
      </c>
      <c r="O11417">
        <v>319.94799999999998</v>
      </c>
      <c r="P11417">
        <v>112.428</v>
      </c>
      <c r="Q11417">
        <v>-1956.38</v>
      </c>
      <c r="R11417">
        <v>101.616</v>
      </c>
      <c r="S11417">
        <v>71.831000000000003</v>
      </c>
      <c r="T11417">
        <v>-415.58100000000002</v>
      </c>
      <c r="U11417">
        <v>-57.594999999999999</v>
      </c>
      <c r="V11417">
        <v>14.236000000000001</v>
      </c>
      <c r="W11417">
        <v>1077.1569999999999</v>
      </c>
      <c r="X11417" t="s">
        <v>2</v>
      </c>
      <c r="Y11417">
        <v>2.0449999999999999</v>
      </c>
      <c r="Z11417">
        <v>4.1989999999999998</v>
      </c>
      <c r="AA11417" t="s">
        <v>2</v>
      </c>
    </row>
    <row r="11418" spans="1:27" x14ac:dyDescent="0.3">
      <c r="A11418">
        <v>32074</v>
      </c>
      <c r="B11418">
        <v>15271</v>
      </c>
      <c r="C11418" t="s">
        <v>6352</v>
      </c>
      <c r="D11418" t="s">
        <v>6353</v>
      </c>
      <c r="E11418">
        <v>2020</v>
      </c>
      <c r="F11418">
        <v>323.29300000000001</v>
      </c>
      <c r="G11418">
        <v>454.73899999999998</v>
      </c>
      <c r="H11418">
        <v>1157.779</v>
      </c>
      <c r="I11418">
        <v>68.221000000000004</v>
      </c>
      <c r="J11418">
        <v>70.531999999999996</v>
      </c>
      <c r="K11418">
        <v>1568.105</v>
      </c>
      <c r="L11418">
        <v>14.314</v>
      </c>
      <c r="M11418">
        <v>652.44500000000005</v>
      </c>
      <c r="N11418">
        <v>-178.53</v>
      </c>
      <c r="O11418">
        <v>350.47199999999998</v>
      </c>
      <c r="P11418">
        <v>156.71199999999999</v>
      </c>
      <c r="Q11418">
        <v>-1414.521</v>
      </c>
      <c r="R11418">
        <v>207.57900000000001</v>
      </c>
      <c r="S11418">
        <v>93.953000000000003</v>
      </c>
      <c r="T11418">
        <v>-178.53</v>
      </c>
      <c r="U11418">
        <v>-12.72</v>
      </c>
      <c r="V11418">
        <v>81.233000000000004</v>
      </c>
      <c r="W11418">
        <v>1292.5619999999999</v>
      </c>
      <c r="X11418" t="s">
        <v>2</v>
      </c>
      <c r="Y11418">
        <v>2.4660000000000002</v>
      </c>
      <c r="Z11418">
        <v>13.584</v>
      </c>
      <c r="AA11418" t="s">
        <v>2</v>
      </c>
    </row>
    <row r="11419" spans="1:27" x14ac:dyDescent="0.3">
      <c r="A11419">
        <v>32078</v>
      </c>
      <c r="B11419">
        <v>88471</v>
      </c>
      <c r="C11419" t="s">
        <v>6354</v>
      </c>
      <c r="D11419" t="s">
        <v>6355</v>
      </c>
      <c r="E11419">
        <v>2022</v>
      </c>
      <c r="F11419">
        <v>5.71</v>
      </c>
      <c r="G11419">
        <v>4.3609999999999998</v>
      </c>
      <c r="H11419">
        <v>21.504000000000001</v>
      </c>
      <c r="I11419">
        <v>3.4449999999999998</v>
      </c>
      <c r="J11419">
        <v>0.61599999999999999</v>
      </c>
      <c r="K11419">
        <v>0.77600000000000002</v>
      </c>
      <c r="L11419">
        <v>0.70799999999999996</v>
      </c>
      <c r="M11419">
        <v>13.768000000000001</v>
      </c>
      <c r="N11419">
        <v>-12.202999999999999</v>
      </c>
      <c r="O11419">
        <v>2.9990000000000001</v>
      </c>
      <c r="P11419">
        <v>1.897</v>
      </c>
      <c r="Q11419">
        <v>-92.296999999999997</v>
      </c>
      <c r="R11419">
        <v>1.036</v>
      </c>
      <c r="S11419">
        <v>1.333</v>
      </c>
      <c r="T11419">
        <v>-12.202999999999999</v>
      </c>
      <c r="U11419">
        <v>-12.797000000000001</v>
      </c>
      <c r="V11419">
        <v>-11.464</v>
      </c>
      <c r="W11419">
        <v>9.4120000000000008</v>
      </c>
      <c r="X11419" t="s">
        <v>2</v>
      </c>
      <c r="Y11419">
        <v>0</v>
      </c>
      <c r="Z11419">
        <v>0</v>
      </c>
      <c r="AA11419" t="s">
        <v>2</v>
      </c>
    </row>
    <row r="11420" spans="1:27" x14ac:dyDescent="0.3">
      <c r="A11420">
        <v>32078</v>
      </c>
      <c r="B11420">
        <v>88471</v>
      </c>
      <c r="C11420" t="s">
        <v>6354</v>
      </c>
      <c r="D11420" t="s">
        <v>6355</v>
      </c>
      <c r="E11420">
        <v>2021</v>
      </c>
      <c r="F11420">
        <v>13.478</v>
      </c>
      <c r="G11420">
        <v>4.2130000000000001</v>
      </c>
      <c r="H11420">
        <v>30.439</v>
      </c>
      <c r="I11420">
        <v>11.667999999999999</v>
      </c>
      <c r="J11420">
        <v>0.41399999999999998</v>
      </c>
      <c r="K11420">
        <v>1.016</v>
      </c>
      <c r="L11420">
        <v>0.56399999999999995</v>
      </c>
      <c r="M11420">
        <v>14.717000000000001</v>
      </c>
      <c r="N11420">
        <v>-8.5299999999999994</v>
      </c>
      <c r="O11420">
        <v>2.8980000000000001</v>
      </c>
      <c r="P11420">
        <v>2.0649999999999999</v>
      </c>
      <c r="Q11420">
        <v>-80.093999999999994</v>
      </c>
      <c r="R11420">
        <v>0.69699999999999995</v>
      </c>
      <c r="S11420">
        <v>1.2250000000000001</v>
      </c>
      <c r="T11420">
        <v>-8.5299999999999994</v>
      </c>
      <c r="U11420">
        <v>-9.6129999999999995</v>
      </c>
      <c r="V11420">
        <v>-8.3879999999999999</v>
      </c>
      <c r="W11420">
        <v>8.8490000000000002</v>
      </c>
      <c r="X11420" t="s">
        <v>2</v>
      </c>
      <c r="Y11420">
        <v>0</v>
      </c>
      <c r="Z11420">
        <v>0</v>
      </c>
      <c r="AA11420" t="s">
        <v>2</v>
      </c>
    </row>
    <row r="11421" spans="1:27" x14ac:dyDescent="0.3">
      <c r="A11421">
        <v>32078</v>
      </c>
      <c r="B11421">
        <v>88471</v>
      </c>
      <c r="C11421" t="s">
        <v>6354</v>
      </c>
      <c r="D11421" t="s">
        <v>6355</v>
      </c>
      <c r="E11421">
        <v>2020</v>
      </c>
      <c r="F11421">
        <v>4.2039999999999997</v>
      </c>
      <c r="G11421">
        <v>4.6559999999999997</v>
      </c>
      <c r="H11421">
        <v>20.713000000000001</v>
      </c>
      <c r="I11421">
        <v>2.6560000000000001</v>
      </c>
      <c r="J11421">
        <v>0.92100000000000004</v>
      </c>
      <c r="K11421">
        <v>0.56999999999999995</v>
      </c>
      <c r="L11421">
        <v>0.35</v>
      </c>
      <c r="M11421">
        <v>15.667</v>
      </c>
      <c r="N11421">
        <v>-10.625</v>
      </c>
      <c r="O11421">
        <v>1.73</v>
      </c>
      <c r="P11421">
        <v>0.78700000000000003</v>
      </c>
      <c r="Q11421">
        <v>-71.563999999999993</v>
      </c>
      <c r="R11421">
        <v>0.874</v>
      </c>
      <c r="S11421">
        <v>1.143</v>
      </c>
      <c r="T11421">
        <v>-10.625</v>
      </c>
      <c r="U11421">
        <v>-9.1460000000000008</v>
      </c>
      <c r="V11421">
        <v>-8.0030000000000001</v>
      </c>
      <c r="W11421">
        <v>6.0919999999999996</v>
      </c>
      <c r="X11421" t="s">
        <v>2</v>
      </c>
      <c r="Y11421">
        <v>0</v>
      </c>
      <c r="Z11421">
        <v>0</v>
      </c>
      <c r="AA11421" t="s">
        <v>2</v>
      </c>
    </row>
    <row r="11422" spans="1:27" x14ac:dyDescent="0.3">
      <c r="A11422">
        <v>32098</v>
      </c>
      <c r="B11422">
        <v>16895</v>
      </c>
      <c r="C11422" t="s">
        <v>6356</v>
      </c>
      <c r="D11422" t="s">
        <v>6357</v>
      </c>
      <c r="E11422">
        <v>2020</v>
      </c>
      <c r="F11422">
        <v>60.005000000000003</v>
      </c>
      <c r="G11422">
        <v>62.311999999999998</v>
      </c>
      <c r="H11422">
        <v>773.75800000000004</v>
      </c>
      <c r="I11422">
        <v>6.7359999999999998</v>
      </c>
      <c r="J11422">
        <v>22.725999999999999</v>
      </c>
      <c r="K11422">
        <v>344.286</v>
      </c>
      <c r="L11422">
        <v>4.63</v>
      </c>
      <c r="M11422">
        <v>406.99299999999999</v>
      </c>
      <c r="N11422">
        <v>-61.250999999999998</v>
      </c>
      <c r="O11422">
        <v>349.15300000000002</v>
      </c>
      <c r="P11422">
        <v>304.25400000000002</v>
      </c>
      <c r="Q11422">
        <v>-100.446</v>
      </c>
      <c r="R11422">
        <v>45.945</v>
      </c>
      <c r="S11422">
        <v>61.655999999999999</v>
      </c>
      <c r="T11422">
        <v>-61.250999999999998</v>
      </c>
      <c r="U11422">
        <v>28.216000000000001</v>
      </c>
      <c r="V11422">
        <v>89.872</v>
      </c>
      <c r="W11422">
        <v>304.30099999999999</v>
      </c>
      <c r="X11422" t="s">
        <v>2</v>
      </c>
      <c r="Y11422">
        <v>1.0549999999999999</v>
      </c>
      <c r="Z11422">
        <v>-4.9770000000000003</v>
      </c>
      <c r="AA11422" t="s">
        <v>2</v>
      </c>
    </row>
    <row r="11423" spans="1:27" x14ac:dyDescent="0.3">
      <c r="A11423">
        <v>32098</v>
      </c>
      <c r="B11423">
        <v>16895</v>
      </c>
      <c r="C11423" t="s">
        <v>6356</v>
      </c>
      <c r="D11423" t="s">
        <v>6357</v>
      </c>
      <c r="E11423">
        <v>2022</v>
      </c>
      <c r="F11423">
        <v>81.555999999999997</v>
      </c>
      <c r="G11423">
        <v>110.28</v>
      </c>
      <c r="H11423">
        <v>887.48900000000003</v>
      </c>
      <c r="I11423">
        <v>7.4820000000000002</v>
      </c>
      <c r="J11423">
        <v>56.243000000000002</v>
      </c>
      <c r="K11423">
        <v>391.62900000000002</v>
      </c>
      <c r="L11423">
        <v>5.532</v>
      </c>
      <c r="M11423">
        <v>357.99900000000002</v>
      </c>
      <c r="N11423">
        <v>28.675999999999998</v>
      </c>
      <c r="O11423">
        <v>543.35400000000004</v>
      </c>
      <c r="P11423">
        <v>444.21</v>
      </c>
      <c r="Q11423">
        <v>-95.465000000000003</v>
      </c>
      <c r="R11423">
        <v>63.366999999999997</v>
      </c>
      <c r="S11423">
        <v>57.462000000000003</v>
      </c>
      <c r="T11423">
        <v>28.675999999999998</v>
      </c>
      <c r="U11423">
        <v>50.429000000000002</v>
      </c>
      <c r="V11423">
        <v>107.89100000000001</v>
      </c>
      <c r="W11423">
        <v>401.29199999999997</v>
      </c>
      <c r="X11423" t="s">
        <v>2</v>
      </c>
      <c r="Y11423">
        <v>0.17799999999999999</v>
      </c>
      <c r="Z11423">
        <v>5.5259999999999998</v>
      </c>
      <c r="AA11423" t="s">
        <v>2</v>
      </c>
    </row>
    <row r="11424" spans="1:27" x14ac:dyDescent="0.3">
      <c r="A11424">
        <v>32098</v>
      </c>
      <c r="B11424">
        <v>16895</v>
      </c>
      <c r="C11424" t="s">
        <v>6356</v>
      </c>
      <c r="D11424" t="s">
        <v>6357</v>
      </c>
      <c r="E11424">
        <v>2023</v>
      </c>
      <c r="F11424">
        <v>94.27</v>
      </c>
      <c r="G11424">
        <v>83.975999999999999</v>
      </c>
      <c r="H11424">
        <v>904.52499999999998</v>
      </c>
      <c r="I11424">
        <v>15.861000000000001</v>
      </c>
      <c r="J11424">
        <v>23.818000000000001</v>
      </c>
      <c r="K11424">
        <v>392.37599999999998</v>
      </c>
      <c r="L11424">
        <v>6.7320000000000002</v>
      </c>
      <c r="M11424">
        <v>341.76100000000002</v>
      </c>
      <c r="N11424">
        <v>31.79</v>
      </c>
      <c r="O11424">
        <v>585.61800000000005</v>
      </c>
      <c r="P11424">
        <v>452.46300000000002</v>
      </c>
      <c r="Q11424">
        <v>-59.938000000000002</v>
      </c>
      <c r="R11424">
        <v>62.975999999999999</v>
      </c>
      <c r="S11424">
        <v>58.665999999999997</v>
      </c>
      <c r="T11424">
        <v>31.79</v>
      </c>
      <c r="U11424">
        <v>61.512999999999998</v>
      </c>
      <c r="V11424">
        <v>120.179</v>
      </c>
      <c r="W11424">
        <v>442.24099999999999</v>
      </c>
      <c r="X11424" t="s">
        <v>2</v>
      </c>
      <c r="Y11424">
        <v>1.8480000000000001</v>
      </c>
      <c r="Z11424">
        <v>8.7720000000000002</v>
      </c>
      <c r="AA11424" t="s">
        <v>2</v>
      </c>
    </row>
    <row r="11425" spans="1:27" x14ac:dyDescent="0.3">
      <c r="A11425">
        <v>32098</v>
      </c>
      <c r="B11425">
        <v>16895</v>
      </c>
      <c r="C11425" t="s">
        <v>6356</v>
      </c>
      <c r="D11425" t="s">
        <v>6357</v>
      </c>
      <c r="E11425">
        <v>2021</v>
      </c>
      <c r="F11425">
        <v>67.619</v>
      </c>
      <c r="G11425">
        <v>48.238999999999997</v>
      </c>
      <c r="H11425">
        <v>792.66499999999996</v>
      </c>
      <c r="I11425">
        <v>9.298</v>
      </c>
      <c r="J11425">
        <v>1.093</v>
      </c>
      <c r="K11425">
        <v>369.36200000000002</v>
      </c>
      <c r="L11425">
        <v>4.9020000000000001</v>
      </c>
      <c r="M11425">
        <v>383.23899999999998</v>
      </c>
      <c r="N11425">
        <v>-15.073</v>
      </c>
      <c r="O11425">
        <v>407.73899999999998</v>
      </c>
      <c r="P11425">
        <v>337.77100000000002</v>
      </c>
      <c r="Q11425">
        <v>-111.242</v>
      </c>
      <c r="R11425">
        <v>49.308999999999997</v>
      </c>
      <c r="S11425">
        <v>55.905999999999999</v>
      </c>
      <c r="T11425">
        <v>-15.073</v>
      </c>
      <c r="U11425">
        <v>38.357999999999997</v>
      </c>
      <c r="V11425">
        <v>94.263999999999996</v>
      </c>
      <c r="W11425">
        <v>315.80799999999999</v>
      </c>
      <c r="X11425" t="s">
        <v>2</v>
      </c>
      <c r="Y11425">
        <v>0.27400000000000002</v>
      </c>
      <c r="Z11425">
        <v>2.6419999999999999</v>
      </c>
      <c r="AA11425" t="s">
        <v>2</v>
      </c>
    </row>
    <row r="11426" spans="1:27" x14ac:dyDescent="0.3">
      <c r="A11426">
        <v>32102</v>
      </c>
      <c r="B11426">
        <v>16829</v>
      </c>
      <c r="C11426" t="s">
        <v>6358</v>
      </c>
      <c r="D11426" t="s">
        <v>6359</v>
      </c>
      <c r="E11426">
        <v>2020</v>
      </c>
      <c r="F11426">
        <v>1240.826</v>
      </c>
      <c r="G11426">
        <v>185.721</v>
      </c>
      <c r="H11426">
        <v>1360.52</v>
      </c>
      <c r="I11426">
        <v>925.27599999999995</v>
      </c>
      <c r="J11426">
        <v>97.433000000000007</v>
      </c>
      <c r="K11426">
        <v>537.60699999999997</v>
      </c>
      <c r="L11426">
        <v>91.697000000000003</v>
      </c>
      <c r="M11426">
        <v>11.016</v>
      </c>
      <c r="N11426">
        <v>-18.527000000000001</v>
      </c>
      <c r="O11426">
        <v>129.751</v>
      </c>
      <c r="P11426">
        <v>88.137</v>
      </c>
      <c r="Q11426">
        <v>-270.10199999999998</v>
      </c>
      <c r="R11426">
        <v>54.719000000000001</v>
      </c>
      <c r="S11426">
        <v>14.564</v>
      </c>
      <c r="T11426">
        <v>-18.527000000000001</v>
      </c>
      <c r="U11426">
        <v>7.3079999999999998</v>
      </c>
      <c r="V11426">
        <v>21.872</v>
      </c>
      <c r="W11426">
        <v>886.09299999999996</v>
      </c>
      <c r="X11426" t="s">
        <v>2</v>
      </c>
      <c r="Y11426">
        <v>0</v>
      </c>
      <c r="Z11426">
        <v>0</v>
      </c>
      <c r="AA11426" t="s">
        <v>2</v>
      </c>
    </row>
    <row r="11427" spans="1:27" x14ac:dyDescent="0.3">
      <c r="A11427">
        <v>32102</v>
      </c>
      <c r="B11427">
        <v>16829</v>
      </c>
      <c r="C11427" t="s">
        <v>6358</v>
      </c>
      <c r="D11427" t="s">
        <v>6359</v>
      </c>
      <c r="E11427">
        <v>2021</v>
      </c>
      <c r="F11427">
        <v>1246.0640000000001</v>
      </c>
      <c r="G11427">
        <v>401.81200000000001</v>
      </c>
      <c r="H11427">
        <v>2021.972</v>
      </c>
      <c r="I11427">
        <v>591.00300000000004</v>
      </c>
      <c r="J11427">
        <v>271.14400000000001</v>
      </c>
      <c r="K11427">
        <v>1269.239</v>
      </c>
      <c r="L11427">
        <v>393.98</v>
      </c>
      <c r="M11427">
        <v>595.31100000000004</v>
      </c>
      <c r="N11427">
        <v>-109.613</v>
      </c>
      <c r="O11427">
        <v>172.637</v>
      </c>
      <c r="P11427">
        <v>112.871</v>
      </c>
      <c r="Q11427">
        <v>-372.33800000000002</v>
      </c>
      <c r="R11427">
        <v>69.593999999999994</v>
      </c>
      <c r="S11427">
        <v>46.948</v>
      </c>
      <c r="T11427">
        <v>-109.613</v>
      </c>
      <c r="U11427">
        <v>-102.02800000000001</v>
      </c>
      <c r="V11427">
        <v>-55.08</v>
      </c>
      <c r="W11427">
        <v>1922.7650000000001</v>
      </c>
      <c r="X11427" t="s">
        <v>2</v>
      </c>
      <c r="Y11427">
        <v>0</v>
      </c>
      <c r="Z11427">
        <v>-6.1070000000000002</v>
      </c>
      <c r="AA11427" t="s">
        <v>2</v>
      </c>
    </row>
    <row r="11428" spans="1:27" x14ac:dyDescent="0.3">
      <c r="A11428">
        <v>32102</v>
      </c>
      <c r="B11428">
        <v>16829</v>
      </c>
      <c r="C11428" t="s">
        <v>6358</v>
      </c>
      <c r="D11428" t="s">
        <v>6359</v>
      </c>
      <c r="E11428">
        <v>2022</v>
      </c>
      <c r="F11428">
        <v>776.45799999999997</v>
      </c>
      <c r="G11428">
        <v>354.63900000000001</v>
      </c>
      <c r="H11428">
        <v>1574.204</v>
      </c>
      <c r="I11428">
        <v>239.84</v>
      </c>
      <c r="J11428">
        <v>233.077</v>
      </c>
      <c r="K11428">
        <v>1115.4549999999999</v>
      </c>
      <c r="L11428">
        <v>313.87700000000001</v>
      </c>
      <c r="M11428">
        <v>659.88199999999995</v>
      </c>
      <c r="N11428">
        <v>-321.14299999999997</v>
      </c>
      <c r="O11428">
        <v>173.92500000000001</v>
      </c>
      <c r="P11428">
        <v>97.137</v>
      </c>
      <c r="Q11428">
        <v>-694.10799999999995</v>
      </c>
      <c r="R11428">
        <v>54.88</v>
      </c>
      <c r="S11428">
        <v>64.906999999999996</v>
      </c>
      <c r="T11428">
        <v>-321.14299999999997</v>
      </c>
      <c r="U11428">
        <v>-320.42399999999998</v>
      </c>
      <c r="V11428">
        <v>-255.517</v>
      </c>
      <c r="W11428">
        <v>2284.442</v>
      </c>
      <c r="X11428" t="s">
        <v>2</v>
      </c>
      <c r="Y11428">
        <v>0</v>
      </c>
      <c r="Z11428">
        <v>0.126</v>
      </c>
      <c r="AA11428" t="s">
        <v>2</v>
      </c>
    </row>
    <row r="11429" spans="1:27" x14ac:dyDescent="0.3">
      <c r="A11429">
        <v>32106</v>
      </c>
      <c r="B11429">
        <v>75034</v>
      </c>
      <c r="C11429" t="s">
        <v>6360</v>
      </c>
      <c r="D11429" t="s">
        <v>6361</v>
      </c>
      <c r="E11429">
        <v>2021</v>
      </c>
      <c r="F11429">
        <v>15065</v>
      </c>
      <c r="G11429">
        <v>9128</v>
      </c>
      <c r="H11429">
        <v>35308</v>
      </c>
      <c r="I11429">
        <v>3853</v>
      </c>
      <c r="J11429">
        <v>236</v>
      </c>
      <c r="K11429">
        <v>7311</v>
      </c>
      <c r="L11429">
        <v>3979</v>
      </c>
      <c r="M11429">
        <v>10090</v>
      </c>
      <c r="N11429">
        <v>-219</v>
      </c>
      <c r="O11429">
        <v>10702</v>
      </c>
      <c r="P11429">
        <v>5699</v>
      </c>
      <c r="Q11429">
        <v>-12545</v>
      </c>
      <c r="R11429">
        <v>5651</v>
      </c>
      <c r="S11429">
        <v>1105</v>
      </c>
      <c r="T11429">
        <v>-219</v>
      </c>
      <c r="U11429">
        <v>1579</v>
      </c>
      <c r="V11429">
        <v>2684</v>
      </c>
      <c r="W11429">
        <v>20502</v>
      </c>
      <c r="X11429" t="s">
        <v>2</v>
      </c>
      <c r="Y11429">
        <v>0</v>
      </c>
      <c r="Z11429">
        <v>758</v>
      </c>
      <c r="AA11429" t="s">
        <v>2</v>
      </c>
    </row>
    <row r="11430" spans="1:27" x14ac:dyDescent="0.3">
      <c r="A11430">
        <v>32106</v>
      </c>
      <c r="B11430">
        <v>75034</v>
      </c>
      <c r="C11430" t="s">
        <v>6360</v>
      </c>
      <c r="D11430" t="s">
        <v>6361</v>
      </c>
      <c r="E11430">
        <v>2023</v>
      </c>
      <c r="F11430">
        <v>16301</v>
      </c>
      <c r="G11430">
        <v>12991</v>
      </c>
      <c r="H11430">
        <v>36945</v>
      </c>
      <c r="I11430">
        <v>2646</v>
      </c>
      <c r="J11430">
        <v>368</v>
      </c>
      <c r="K11430">
        <v>6421</v>
      </c>
      <c r="L11430">
        <v>5094</v>
      </c>
      <c r="M11430">
        <v>10230</v>
      </c>
      <c r="N11430">
        <v>1943</v>
      </c>
      <c r="O11430">
        <v>11340</v>
      </c>
      <c r="P11430">
        <v>5662</v>
      </c>
      <c r="Q11430">
        <v>-11615</v>
      </c>
      <c r="R11430">
        <v>7075</v>
      </c>
      <c r="S11430">
        <v>1087</v>
      </c>
      <c r="T11430">
        <v>1943</v>
      </c>
      <c r="U11430">
        <v>2675</v>
      </c>
      <c r="V11430">
        <v>3762</v>
      </c>
      <c r="W11430">
        <v>25506</v>
      </c>
      <c r="X11430" t="s">
        <v>2</v>
      </c>
      <c r="Y11430">
        <v>0</v>
      </c>
      <c r="Z11430">
        <v>685</v>
      </c>
      <c r="AA11430" t="s">
        <v>2</v>
      </c>
    </row>
    <row r="11431" spans="1:27" x14ac:dyDescent="0.3">
      <c r="A11431">
        <v>32106</v>
      </c>
      <c r="B11431">
        <v>75034</v>
      </c>
      <c r="C11431" t="s">
        <v>6360</v>
      </c>
      <c r="D11431" t="s">
        <v>6361</v>
      </c>
      <c r="E11431">
        <v>2022</v>
      </c>
      <c r="F11431">
        <v>14592</v>
      </c>
      <c r="G11431">
        <v>11075</v>
      </c>
      <c r="H11431">
        <v>34181</v>
      </c>
      <c r="I11431">
        <v>2488</v>
      </c>
      <c r="J11431">
        <v>866</v>
      </c>
      <c r="K11431">
        <v>6532</v>
      </c>
      <c r="L11431">
        <v>4587</v>
      </c>
      <c r="M11431">
        <v>10110</v>
      </c>
      <c r="N11431">
        <v>-601</v>
      </c>
      <c r="O11431">
        <v>10416</v>
      </c>
      <c r="P11431">
        <v>5295</v>
      </c>
      <c r="Q11431">
        <v>-13732</v>
      </c>
      <c r="R11431">
        <v>5958</v>
      </c>
      <c r="S11431">
        <v>1061</v>
      </c>
      <c r="T11431">
        <v>-601</v>
      </c>
      <c r="U11431">
        <v>1921</v>
      </c>
      <c r="V11431">
        <v>2982</v>
      </c>
      <c r="W11431">
        <v>21156</v>
      </c>
      <c r="X11431" t="s">
        <v>2</v>
      </c>
      <c r="Y11431">
        <v>0</v>
      </c>
      <c r="Z11431">
        <v>600</v>
      </c>
      <c r="AA11431" t="s">
        <v>2</v>
      </c>
    </row>
    <row r="11432" spans="1:27" x14ac:dyDescent="0.3">
      <c r="A11432">
        <v>32106</v>
      </c>
      <c r="B11432">
        <v>75034</v>
      </c>
      <c r="C11432" t="s">
        <v>6360</v>
      </c>
      <c r="D11432" t="s">
        <v>6361</v>
      </c>
      <c r="E11432">
        <v>2020</v>
      </c>
      <c r="F11432">
        <v>16455</v>
      </c>
      <c r="G11432">
        <v>10227</v>
      </c>
      <c r="H11432">
        <v>38007</v>
      </c>
      <c r="I11432">
        <v>4132</v>
      </c>
      <c r="J11432">
        <v>1107</v>
      </c>
      <c r="K11432">
        <v>7335</v>
      </c>
      <c r="L11432">
        <v>4421</v>
      </c>
      <c r="M11432">
        <v>10374</v>
      </c>
      <c r="N11432">
        <v>-9940</v>
      </c>
      <c r="O11432">
        <v>11275</v>
      </c>
      <c r="P11432">
        <v>6160</v>
      </c>
      <c r="Q11432">
        <v>-11720</v>
      </c>
      <c r="R11432">
        <v>5622</v>
      </c>
      <c r="S11432">
        <v>1317</v>
      </c>
      <c r="T11432">
        <v>-9940</v>
      </c>
      <c r="U11432">
        <v>1041</v>
      </c>
      <c r="V11432">
        <v>2358</v>
      </c>
      <c r="W11432">
        <v>20705</v>
      </c>
      <c r="X11432" t="s">
        <v>2</v>
      </c>
      <c r="Y11432">
        <v>0</v>
      </c>
      <c r="Z11432">
        <v>559</v>
      </c>
      <c r="AA11432" t="s">
        <v>2</v>
      </c>
    </row>
    <row r="11433" spans="1:27" x14ac:dyDescent="0.3">
      <c r="A11433">
        <v>32154</v>
      </c>
      <c r="B11433">
        <v>16809</v>
      </c>
      <c r="C11433" t="s">
        <v>6362</v>
      </c>
      <c r="D11433" t="s">
        <v>6363</v>
      </c>
      <c r="E11433">
        <v>2020</v>
      </c>
      <c r="F11433" t="s">
        <v>2</v>
      </c>
      <c r="G11433" t="s">
        <v>2</v>
      </c>
      <c r="H11433">
        <v>6079.5469999999996</v>
      </c>
      <c r="I11433">
        <v>225.6</v>
      </c>
      <c r="J11433">
        <v>0</v>
      </c>
      <c r="K11433">
        <v>2042.69</v>
      </c>
      <c r="L11433">
        <v>0</v>
      </c>
      <c r="M11433">
        <v>58.576999999999998</v>
      </c>
      <c r="N11433">
        <v>-62.302999999999997</v>
      </c>
      <c r="O11433" t="s">
        <v>2</v>
      </c>
      <c r="P11433" t="s">
        <v>2</v>
      </c>
      <c r="Q11433">
        <v>-452.923</v>
      </c>
      <c r="R11433">
        <v>226.45</v>
      </c>
      <c r="S11433" t="s">
        <v>2</v>
      </c>
      <c r="T11433">
        <v>-62.302999999999997</v>
      </c>
      <c r="U11433">
        <v>-64.62</v>
      </c>
      <c r="V11433" t="s">
        <v>2</v>
      </c>
      <c r="W11433">
        <v>581.76199999999994</v>
      </c>
      <c r="X11433" t="s">
        <v>2</v>
      </c>
      <c r="Y11433">
        <v>0</v>
      </c>
      <c r="Z11433">
        <v>-4.2649999999999997</v>
      </c>
      <c r="AA11433" t="s">
        <v>2</v>
      </c>
    </row>
    <row r="11434" spans="1:27" x14ac:dyDescent="0.3">
      <c r="A11434">
        <v>32154</v>
      </c>
      <c r="B11434">
        <v>16809</v>
      </c>
      <c r="C11434" t="s">
        <v>6362</v>
      </c>
      <c r="D11434" t="s">
        <v>6363</v>
      </c>
      <c r="E11434">
        <v>2022</v>
      </c>
      <c r="F11434" t="s">
        <v>2</v>
      </c>
      <c r="G11434" t="s">
        <v>2</v>
      </c>
      <c r="H11434">
        <v>5903.4380000000001</v>
      </c>
      <c r="I11434">
        <v>241.09800000000001</v>
      </c>
      <c r="J11434">
        <v>281.964</v>
      </c>
      <c r="K11434">
        <v>2160.59</v>
      </c>
      <c r="L11434">
        <v>0</v>
      </c>
      <c r="M11434">
        <v>68.177000000000007</v>
      </c>
      <c r="N11434">
        <v>85.370999999999995</v>
      </c>
      <c r="O11434" t="s">
        <v>2</v>
      </c>
      <c r="P11434" t="s">
        <v>2</v>
      </c>
      <c r="Q11434">
        <v>-582.99199999999996</v>
      </c>
      <c r="R11434">
        <v>227.12799999999999</v>
      </c>
      <c r="S11434" t="s">
        <v>2</v>
      </c>
      <c r="T11434">
        <v>85.370999999999995</v>
      </c>
      <c r="U11434">
        <v>17.359000000000002</v>
      </c>
      <c r="V11434" t="s">
        <v>2</v>
      </c>
      <c r="W11434">
        <v>607.01199999999994</v>
      </c>
      <c r="X11434" t="s">
        <v>2</v>
      </c>
      <c r="Y11434">
        <v>0</v>
      </c>
      <c r="Z11434">
        <v>1.264</v>
      </c>
      <c r="AA11434" t="s">
        <v>2</v>
      </c>
    </row>
    <row r="11435" spans="1:27" x14ac:dyDescent="0.3">
      <c r="A11435">
        <v>32154</v>
      </c>
      <c r="B11435">
        <v>16809</v>
      </c>
      <c r="C11435" t="s">
        <v>6362</v>
      </c>
      <c r="D11435" t="s">
        <v>6363</v>
      </c>
      <c r="E11435">
        <v>2021</v>
      </c>
      <c r="F11435" t="s">
        <v>2</v>
      </c>
      <c r="G11435" t="s">
        <v>2</v>
      </c>
      <c r="H11435">
        <v>6386.2060000000001</v>
      </c>
      <c r="I11435">
        <v>264.35599999999999</v>
      </c>
      <c r="J11435">
        <v>0</v>
      </c>
      <c r="K11435">
        <v>2645.7829999999999</v>
      </c>
      <c r="L11435">
        <v>0</v>
      </c>
      <c r="M11435">
        <v>77.213999999999999</v>
      </c>
      <c r="N11435">
        <v>-79.257000000000005</v>
      </c>
      <c r="O11435" t="s">
        <v>2</v>
      </c>
      <c r="P11435" t="s">
        <v>2</v>
      </c>
      <c r="Q11435">
        <v>-625.28099999999995</v>
      </c>
      <c r="R11435">
        <v>236.761</v>
      </c>
      <c r="S11435" t="s">
        <v>2</v>
      </c>
      <c r="T11435">
        <v>-79.257000000000005</v>
      </c>
      <c r="U11435">
        <v>-34.03</v>
      </c>
      <c r="V11435" t="s">
        <v>2</v>
      </c>
      <c r="W11435">
        <v>636.61</v>
      </c>
      <c r="X11435" t="s">
        <v>2</v>
      </c>
      <c r="Y11435">
        <v>0</v>
      </c>
      <c r="Z11435">
        <v>3.5409999999999999</v>
      </c>
      <c r="AA11435" t="s">
        <v>2</v>
      </c>
    </row>
    <row r="11436" spans="1:27" x14ac:dyDescent="0.3">
      <c r="A11436">
        <v>32154</v>
      </c>
      <c r="B11436">
        <v>16809</v>
      </c>
      <c r="C11436" t="s">
        <v>6362</v>
      </c>
      <c r="D11436" t="s">
        <v>6363</v>
      </c>
      <c r="E11436">
        <v>2023</v>
      </c>
      <c r="F11436" t="s">
        <v>2</v>
      </c>
      <c r="G11436" t="s">
        <v>2</v>
      </c>
      <c r="H11436">
        <v>5518.5150000000003</v>
      </c>
      <c r="I11436">
        <v>164.773</v>
      </c>
      <c r="J11436">
        <v>123.58499999999999</v>
      </c>
      <c r="K11436">
        <v>2503.1019999999999</v>
      </c>
      <c r="L11436">
        <v>0</v>
      </c>
      <c r="M11436">
        <v>56.616</v>
      </c>
      <c r="N11436">
        <v>-79.977999999999994</v>
      </c>
      <c r="O11436" t="s">
        <v>2</v>
      </c>
      <c r="P11436" t="s">
        <v>2</v>
      </c>
      <c r="Q11436">
        <v>-756.92</v>
      </c>
      <c r="R11436">
        <v>215.46</v>
      </c>
      <c r="S11436" t="s">
        <v>2</v>
      </c>
      <c r="T11436">
        <v>-79.977999999999994</v>
      </c>
      <c r="U11436">
        <v>-65.685000000000002</v>
      </c>
      <c r="V11436" t="s">
        <v>2</v>
      </c>
      <c r="W11436">
        <v>589.52499999999998</v>
      </c>
      <c r="X11436" t="s">
        <v>2</v>
      </c>
      <c r="Y11436">
        <v>0</v>
      </c>
      <c r="Z11436">
        <v>-0.29599999999999999</v>
      </c>
      <c r="AA11436" t="s">
        <v>2</v>
      </c>
    </row>
    <row r="11437" spans="1:27" x14ac:dyDescent="0.3">
      <c r="A11437">
        <v>32184</v>
      </c>
      <c r="B11437">
        <v>17485</v>
      </c>
      <c r="C11437" t="s">
        <v>6364</v>
      </c>
      <c r="D11437" t="s">
        <v>6365</v>
      </c>
      <c r="E11437">
        <v>2022</v>
      </c>
      <c r="F11437" t="s">
        <v>2</v>
      </c>
      <c r="G11437" t="s">
        <v>2</v>
      </c>
      <c r="H11437" t="s">
        <v>2</v>
      </c>
      <c r="I11437" t="s">
        <v>2</v>
      </c>
      <c r="J11437" t="s">
        <v>2</v>
      </c>
      <c r="K11437" t="s">
        <v>2</v>
      </c>
      <c r="L11437" t="s">
        <v>2</v>
      </c>
      <c r="M11437" t="s">
        <v>2</v>
      </c>
      <c r="N11437" t="s">
        <v>2</v>
      </c>
      <c r="O11437" t="s">
        <v>2</v>
      </c>
      <c r="P11437" t="s">
        <v>2</v>
      </c>
      <c r="Q11437" t="s">
        <v>2</v>
      </c>
      <c r="R11437" t="s">
        <v>2</v>
      </c>
      <c r="S11437" t="s">
        <v>2</v>
      </c>
      <c r="T11437" t="s">
        <v>2</v>
      </c>
      <c r="U11437" t="s">
        <v>2</v>
      </c>
      <c r="V11437" t="s">
        <v>2</v>
      </c>
      <c r="W11437" t="s">
        <v>2</v>
      </c>
      <c r="X11437" t="s">
        <v>2</v>
      </c>
      <c r="Y11437" t="s">
        <v>2</v>
      </c>
      <c r="Z11437" t="s">
        <v>2</v>
      </c>
      <c r="AA11437" t="s">
        <v>2</v>
      </c>
    </row>
    <row r="11438" spans="1:27" x14ac:dyDescent="0.3">
      <c r="A11438">
        <v>32184</v>
      </c>
      <c r="B11438">
        <v>17485</v>
      </c>
      <c r="C11438" t="s">
        <v>6364</v>
      </c>
      <c r="D11438" t="s">
        <v>6365</v>
      </c>
      <c r="E11438">
        <v>2020</v>
      </c>
      <c r="F11438" t="s">
        <v>2</v>
      </c>
      <c r="G11438" t="s">
        <v>2</v>
      </c>
      <c r="H11438" t="s">
        <v>2</v>
      </c>
      <c r="I11438" t="s">
        <v>2</v>
      </c>
      <c r="J11438" t="s">
        <v>2</v>
      </c>
      <c r="K11438" t="s">
        <v>2</v>
      </c>
      <c r="L11438" t="s">
        <v>2</v>
      </c>
      <c r="M11438" t="s">
        <v>2</v>
      </c>
      <c r="N11438" t="s">
        <v>2</v>
      </c>
      <c r="O11438" t="s">
        <v>2</v>
      </c>
      <c r="P11438" t="s">
        <v>2</v>
      </c>
      <c r="Q11438" t="s">
        <v>2</v>
      </c>
      <c r="R11438" t="s">
        <v>2</v>
      </c>
      <c r="S11438" t="s">
        <v>2</v>
      </c>
      <c r="T11438" t="s">
        <v>2</v>
      </c>
      <c r="U11438" t="s">
        <v>2</v>
      </c>
      <c r="V11438" t="s">
        <v>2</v>
      </c>
      <c r="W11438" t="s">
        <v>2</v>
      </c>
      <c r="X11438" t="s">
        <v>2</v>
      </c>
      <c r="Y11438" t="s">
        <v>2</v>
      </c>
      <c r="Z11438" t="s">
        <v>2</v>
      </c>
      <c r="AA11438" t="s">
        <v>2</v>
      </c>
    </row>
    <row r="11439" spans="1:27" x14ac:dyDescent="0.3">
      <c r="A11439">
        <v>32184</v>
      </c>
      <c r="B11439">
        <v>17485</v>
      </c>
      <c r="C11439" t="s">
        <v>6364</v>
      </c>
      <c r="D11439" t="s">
        <v>6365</v>
      </c>
      <c r="E11439">
        <v>2021</v>
      </c>
      <c r="F11439" t="s">
        <v>2</v>
      </c>
      <c r="G11439" t="s">
        <v>2</v>
      </c>
      <c r="H11439" t="s">
        <v>2</v>
      </c>
      <c r="I11439" t="s">
        <v>2</v>
      </c>
      <c r="J11439" t="s">
        <v>2</v>
      </c>
      <c r="K11439" t="s">
        <v>2</v>
      </c>
      <c r="L11439" t="s">
        <v>2</v>
      </c>
      <c r="M11439" t="s">
        <v>2</v>
      </c>
      <c r="N11439" t="s">
        <v>2</v>
      </c>
      <c r="O11439" t="s">
        <v>2</v>
      </c>
      <c r="P11439" t="s">
        <v>2</v>
      </c>
      <c r="Q11439" t="s">
        <v>2</v>
      </c>
      <c r="R11439" t="s">
        <v>2</v>
      </c>
      <c r="S11439" t="s">
        <v>2</v>
      </c>
      <c r="T11439" t="s">
        <v>2</v>
      </c>
      <c r="U11439" t="s">
        <v>2</v>
      </c>
      <c r="V11439" t="s">
        <v>2</v>
      </c>
      <c r="W11439" t="s">
        <v>2</v>
      </c>
      <c r="X11439" t="s">
        <v>2</v>
      </c>
      <c r="Y11439" t="s">
        <v>2</v>
      </c>
      <c r="Z11439" t="s">
        <v>2</v>
      </c>
      <c r="AA11439" t="s">
        <v>2</v>
      </c>
    </row>
    <row r="11440" spans="1:27" x14ac:dyDescent="0.3">
      <c r="A11440">
        <v>32184</v>
      </c>
      <c r="B11440">
        <v>17485</v>
      </c>
      <c r="C11440" t="s">
        <v>6364</v>
      </c>
      <c r="D11440" t="s">
        <v>6365</v>
      </c>
      <c r="E11440">
        <v>2023</v>
      </c>
      <c r="F11440" t="s">
        <v>2</v>
      </c>
      <c r="G11440" t="s">
        <v>2</v>
      </c>
      <c r="H11440" t="s">
        <v>2</v>
      </c>
      <c r="I11440" t="s">
        <v>2</v>
      </c>
      <c r="J11440" t="s">
        <v>2</v>
      </c>
      <c r="K11440" t="s">
        <v>2</v>
      </c>
      <c r="L11440" t="s">
        <v>2</v>
      </c>
      <c r="M11440" t="s">
        <v>2</v>
      </c>
      <c r="N11440" t="s">
        <v>2</v>
      </c>
      <c r="O11440" t="s">
        <v>2</v>
      </c>
      <c r="P11440" t="s">
        <v>2</v>
      </c>
      <c r="Q11440" t="s">
        <v>2</v>
      </c>
      <c r="R11440" t="s">
        <v>2</v>
      </c>
      <c r="S11440" t="s">
        <v>2</v>
      </c>
      <c r="T11440" t="s">
        <v>2</v>
      </c>
      <c r="U11440" t="s">
        <v>2</v>
      </c>
      <c r="V11440" t="s">
        <v>2</v>
      </c>
      <c r="W11440" t="s">
        <v>2</v>
      </c>
      <c r="X11440" t="s">
        <v>2</v>
      </c>
      <c r="Y11440" t="s">
        <v>2</v>
      </c>
      <c r="Z11440" t="s">
        <v>2</v>
      </c>
      <c r="AA11440" t="s">
        <v>2</v>
      </c>
    </row>
    <row r="11441" spans="1:27" x14ac:dyDescent="0.3">
      <c r="A11441">
        <v>32188</v>
      </c>
      <c r="B11441">
        <v>17589</v>
      </c>
      <c r="C11441" t="s">
        <v>6366</v>
      </c>
      <c r="D11441" t="s">
        <v>6367</v>
      </c>
      <c r="E11441">
        <v>2022</v>
      </c>
      <c r="F11441" t="s">
        <v>2</v>
      </c>
      <c r="G11441" t="s">
        <v>2</v>
      </c>
      <c r="H11441" t="s">
        <v>2</v>
      </c>
      <c r="I11441" t="s">
        <v>2</v>
      </c>
      <c r="J11441" t="s">
        <v>2</v>
      </c>
      <c r="K11441" t="s">
        <v>2</v>
      </c>
      <c r="L11441" t="s">
        <v>2</v>
      </c>
      <c r="M11441" t="s">
        <v>2</v>
      </c>
      <c r="N11441" t="s">
        <v>2</v>
      </c>
      <c r="O11441" t="s">
        <v>2</v>
      </c>
      <c r="P11441" t="s">
        <v>2</v>
      </c>
      <c r="Q11441" t="s">
        <v>2</v>
      </c>
      <c r="R11441" t="s">
        <v>2</v>
      </c>
      <c r="S11441" t="s">
        <v>2</v>
      </c>
      <c r="T11441" t="s">
        <v>2</v>
      </c>
      <c r="U11441" t="s">
        <v>2</v>
      </c>
      <c r="V11441" t="s">
        <v>2</v>
      </c>
      <c r="W11441" t="s">
        <v>2</v>
      </c>
      <c r="X11441" t="s">
        <v>2</v>
      </c>
      <c r="Y11441" t="s">
        <v>2</v>
      </c>
      <c r="Z11441" t="s">
        <v>2</v>
      </c>
      <c r="AA11441" t="s">
        <v>2</v>
      </c>
    </row>
    <row r="11442" spans="1:27" x14ac:dyDescent="0.3">
      <c r="A11442">
        <v>32188</v>
      </c>
      <c r="B11442">
        <v>17589</v>
      </c>
      <c r="C11442" t="s">
        <v>6366</v>
      </c>
      <c r="D11442" t="s">
        <v>6367</v>
      </c>
      <c r="E11442">
        <v>2020</v>
      </c>
      <c r="F11442" t="s">
        <v>2</v>
      </c>
      <c r="G11442" t="s">
        <v>2</v>
      </c>
      <c r="H11442" t="s">
        <v>2</v>
      </c>
      <c r="I11442" t="s">
        <v>2</v>
      </c>
      <c r="J11442" t="s">
        <v>2</v>
      </c>
      <c r="K11442" t="s">
        <v>2</v>
      </c>
      <c r="L11442" t="s">
        <v>2</v>
      </c>
      <c r="M11442" t="s">
        <v>2</v>
      </c>
      <c r="N11442" t="s">
        <v>2</v>
      </c>
      <c r="O11442" t="s">
        <v>2</v>
      </c>
      <c r="P11442" t="s">
        <v>2</v>
      </c>
      <c r="Q11442" t="s">
        <v>2</v>
      </c>
      <c r="R11442" t="s">
        <v>2</v>
      </c>
      <c r="S11442" t="s">
        <v>2</v>
      </c>
      <c r="T11442" t="s">
        <v>2</v>
      </c>
      <c r="U11442" t="s">
        <v>2</v>
      </c>
      <c r="V11442" t="s">
        <v>2</v>
      </c>
      <c r="W11442" t="s">
        <v>2</v>
      </c>
      <c r="X11442" t="s">
        <v>2</v>
      </c>
      <c r="Y11442" t="s">
        <v>2</v>
      </c>
      <c r="Z11442" t="s">
        <v>2</v>
      </c>
      <c r="AA11442" t="s">
        <v>2</v>
      </c>
    </row>
    <row r="11443" spans="1:27" x14ac:dyDescent="0.3">
      <c r="A11443">
        <v>32188</v>
      </c>
      <c r="B11443">
        <v>17589</v>
      </c>
      <c r="C11443" t="s">
        <v>6366</v>
      </c>
      <c r="D11443" t="s">
        <v>6367</v>
      </c>
      <c r="E11443">
        <v>2023</v>
      </c>
      <c r="F11443" t="s">
        <v>2</v>
      </c>
      <c r="G11443" t="s">
        <v>2</v>
      </c>
      <c r="H11443" t="s">
        <v>2</v>
      </c>
      <c r="I11443" t="s">
        <v>2</v>
      </c>
      <c r="J11443" t="s">
        <v>2</v>
      </c>
      <c r="K11443" t="s">
        <v>2</v>
      </c>
      <c r="L11443" t="s">
        <v>2</v>
      </c>
      <c r="M11443" t="s">
        <v>2</v>
      </c>
      <c r="N11443" t="s">
        <v>2</v>
      </c>
      <c r="O11443" t="s">
        <v>2</v>
      </c>
      <c r="P11443" t="s">
        <v>2</v>
      </c>
      <c r="Q11443" t="s">
        <v>2</v>
      </c>
      <c r="R11443" t="s">
        <v>2</v>
      </c>
      <c r="S11443" t="s">
        <v>2</v>
      </c>
      <c r="T11443" t="s">
        <v>2</v>
      </c>
      <c r="U11443" t="s">
        <v>2</v>
      </c>
      <c r="V11443" t="s">
        <v>2</v>
      </c>
      <c r="W11443" t="s">
        <v>2</v>
      </c>
      <c r="X11443" t="s">
        <v>2</v>
      </c>
      <c r="Y11443" t="s">
        <v>2</v>
      </c>
      <c r="Z11443" t="s">
        <v>2</v>
      </c>
      <c r="AA11443" t="s">
        <v>2</v>
      </c>
    </row>
    <row r="11444" spans="1:27" x14ac:dyDescent="0.3">
      <c r="A11444">
        <v>32188</v>
      </c>
      <c r="B11444">
        <v>17589</v>
      </c>
      <c r="C11444" t="s">
        <v>6366</v>
      </c>
      <c r="D11444" t="s">
        <v>6367</v>
      </c>
      <c r="E11444">
        <v>2021</v>
      </c>
      <c r="F11444" t="s">
        <v>2</v>
      </c>
      <c r="G11444" t="s">
        <v>2</v>
      </c>
      <c r="H11444" t="s">
        <v>2</v>
      </c>
      <c r="I11444" t="s">
        <v>2</v>
      </c>
      <c r="J11444" t="s">
        <v>2</v>
      </c>
      <c r="K11444" t="s">
        <v>2</v>
      </c>
      <c r="L11444" t="s">
        <v>2</v>
      </c>
      <c r="M11444" t="s">
        <v>2</v>
      </c>
      <c r="N11444" t="s">
        <v>2</v>
      </c>
      <c r="O11444" t="s">
        <v>2</v>
      </c>
      <c r="P11444" t="s">
        <v>2</v>
      </c>
      <c r="Q11444" t="s">
        <v>2</v>
      </c>
      <c r="R11444" t="s">
        <v>2</v>
      </c>
      <c r="S11444" t="s">
        <v>2</v>
      </c>
      <c r="T11444" t="s">
        <v>2</v>
      </c>
      <c r="U11444" t="s">
        <v>2</v>
      </c>
      <c r="V11444" t="s">
        <v>2</v>
      </c>
      <c r="W11444" t="s">
        <v>2</v>
      </c>
      <c r="X11444" t="s">
        <v>2</v>
      </c>
      <c r="Y11444" t="s">
        <v>2</v>
      </c>
      <c r="Z11444" t="s">
        <v>2</v>
      </c>
      <c r="AA11444" t="s">
        <v>2</v>
      </c>
    </row>
    <row r="11445" spans="1:27" x14ac:dyDescent="0.3">
      <c r="A11445">
        <v>32193</v>
      </c>
      <c r="B11445">
        <v>16818</v>
      </c>
      <c r="C11445" t="s">
        <v>6368</v>
      </c>
      <c r="D11445" t="s">
        <v>6369</v>
      </c>
      <c r="E11445">
        <v>2021</v>
      </c>
      <c r="F11445">
        <v>15.180999999999999</v>
      </c>
      <c r="G11445">
        <v>4.8540000000000001</v>
      </c>
      <c r="H11445">
        <v>37.194000000000003</v>
      </c>
      <c r="I11445">
        <v>13.823</v>
      </c>
      <c r="J11445">
        <v>0.37</v>
      </c>
      <c r="K11445">
        <v>17.506</v>
      </c>
      <c r="L11445">
        <v>0</v>
      </c>
      <c r="M11445">
        <v>0</v>
      </c>
      <c r="N11445">
        <v>-29.199000000000002</v>
      </c>
      <c r="O11445">
        <v>29.459</v>
      </c>
      <c r="P11445">
        <v>21.731000000000002</v>
      </c>
      <c r="Q11445">
        <v>-196.09200000000001</v>
      </c>
      <c r="R11445">
        <v>0</v>
      </c>
      <c r="S11445">
        <v>2.3380000000000001</v>
      </c>
      <c r="T11445">
        <v>-29.199000000000002</v>
      </c>
      <c r="U11445">
        <v>-29.332000000000001</v>
      </c>
      <c r="V11445">
        <v>-26.994</v>
      </c>
      <c r="W11445">
        <v>25.986999999999998</v>
      </c>
      <c r="X11445" t="s">
        <v>2</v>
      </c>
      <c r="Y11445">
        <v>0</v>
      </c>
      <c r="Z11445">
        <v>0</v>
      </c>
      <c r="AA11445" t="s">
        <v>2</v>
      </c>
    </row>
    <row r="11446" spans="1:27" x14ac:dyDescent="0.3">
      <c r="A11446">
        <v>32193</v>
      </c>
      <c r="B11446">
        <v>16818</v>
      </c>
      <c r="C11446" t="s">
        <v>6368</v>
      </c>
      <c r="D11446" t="s">
        <v>6369</v>
      </c>
      <c r="E11446">
        <v>2020</v>
      </c>
      <c r="F11446">
        <v>39.590000000000003</v>
      </c>
      <c r="G11446">
        <v>6.9450000000000003</v>
      </c>
      <c r="H11446">
        <v>63.326999999999998</v>
      </c>
      <c r="I11446">
        <v>17.298999999999999</v>
      </c>
      <c r="J11446">
        <v>0.36399999999999999</v>
      </c>
      <c r="K11446">
        <v>19.393999999999998</v>
      </c>
      <c r="L11446">
        <v>1.383</v>
      </c>
      <c r="M11446">
        <v>0</v>
      </c>
      <c r="N11446">
        <v>-44.835999999999999</v>
      </c>
      <c r="O11446">
        <v>28.405999999999999</v>
      </c>
      <c r="P11446">
        <v>22.86</v>
      </c>
      <c r="Q11446">
        <v>-166.893</v>
      </c>
      <c r="R11446">
        <v>4.8869999999999996</v>
      </c>
      <c r="S11446">
        <v>1.869</v>
      </c>
      <c r="T11446">
        <v>-44.835999999999999</v>
      </c>
      <c r="U11446">
        <v>-44.128</v>
      </c>
      <c r="V11446">
        <v>-42.259</v>
      </c>
      <c r="W11446">
        <v>23.850999999999999</v>
      </c>
      <c r="X11446" t="s">
        <v>2</v>
      </c>
      <c r="Y11446">
        <v>0</v>
      </c>
      <c r="Z11446">
        <v>0</v>
      </c>
      <c r="AA11446" t="s">
        <v>2</v>
      </c>
    </row>
    <row r="11447" spans="1:27" x14ac:dyDescent="0.3">
      <c r="A11447">
        <v>32193</v>
      </c>
      <c r="B11447">
        <v>16818</v>
      </c>
      <c r="C11447" t="s">
        <v>6368</v>
      </c>
      <c r="D11447" t="s">
        <v>6369</v>
      </c>
      <c r="E11447">
        <v>2022</v>
      </c>
      <c r="F11447">
        <v>4.1319999999999997</v>
      </c>
      <c r="G11447">
        <v>1.6619999999999999</v>
      </c>
      <c r="H11447">
        <v>22.420999999999999</v>
      </c>
      <c r="I11447">
        <v>3.427</v>
      </c>
      <c r="J11447">
        <v>0.46400000000000002</v>
      </c>
      <c r="K11447">
        <v>13.446999999999999</v>
      </c>
      <c r="L11447">
        <v>0</v>
      </c>
      <c r="M11447">
        <v>0</v>
      </c>
      <c r="N11447">
        <v>-16.890999999999998</v>
      </c>
      <c r="O11447">
        <v>24.007999999999999</v>
      </c>
      <c r="P11447">
        <v>18.131</v>
      </c>
      <c r="Q11447">
        <v>-212.15100000000001</v>
      </c>
      <c r="R11447">
        <v>0</v>
      </c>
      <c r="S11447">
        <v>1.534</v>
      </c>
      <c r="T11447">
        <v>-16.890999999999998</v>
      </c>
      <c r="U11447">
        <v>-22.37</v>
      </c>
      <c r="V11447">
        <v>-20.835999999999999</v>
      </c>
      <c r="W11447">
        <v>0.157</v>
      </c>
      <c r="X11447" t="s">
        <v>2</v>
      </c>
      <c r="Y11447">
        <v>0</v>
      </c>
      <c r="Z11447">
        <v>0</v>
      </c>
      <c r="AA11447" t="s">
        <v>2</v>
      </c>
    </row>
    <row r="11448" spans="1:27" x14ac:dyDescent="0.3">
      <c r="A11448">
        <v>32197</v>
      </c>
      <c r="B11448">
        <v>17484</v>
      </c>
      <c r="C11448" t="s">
        <v>6370</v>
      </c>
      <c r="D11448" t="s">
        <v>6371</v>
      </c>
      <c r="E11448">
        <v>2023</v>
      </c>
      <c r="F11448" t="s">
        <v>2</v>
      </c>
      <c r="G11448" t="s">
        <v>2</v>
      </c>
      <c r="H11448" t="s">
        <v>2</v>
      </c>
      <c r="I11448" t="s">
        <v>2</v>
      </c>
      <c r="J11448" t="s">
        <v>2</v>
      </c>
      <c r="K11448" t="s">
        <v>2</v>
      </c>
      <c r="L11448" t="s">
        <v>2</v>
      </c>
      <c r="M11448" t="s">
        <v>2</v>
      </c>
      <c r="N11448" t="s">
        <v>2</v>
      </c>
      <c r="O11448" t="s">
        <v>2</v>
      </c>
      <c r="P11448" t="s">
        <v>2</v>
      </c>
      <c r="Q11448" t="s">
        <v>2</v>
      </c>
      <c r="R11448" t="s">
        <v>2</v>
      </c>
      <c r="S11448" t="s">
        <v>2</v>
      </c>
      <c r="T11448" t="s">
        <v>2</v>
      </c>
      <c r="U11448" t="s">
        <v>2</v>
      </c>
      <c r="V11448" t="s">
        <v>2</v>
      </c>
      <c r="W11448" t="s">
        <v>2</v>
      </c>
      <c r="X11448" t="s">
        <v>2</v>
      </c>
      <c r="Y11448" t="s">
        <v>2</v>
      </c>
      <c r="Z11448" t="s">
        <v>2</v>
      </c>
      <c r="AA11448" t="s">
        <v>2</v>
      </c>
    </row>
    <row r="11449" spans="1:27" x14ac:dyDescent="0.3">
      <c r="A11449">
        <v>32197</v>
      </c>
      <c r="B11449">
        <v>17484</v>
      </c>
      <c r="C11449" t="s">
        <v>6370</v>
      </c>
      <c r="D11449" t="s">
        <v>6371</v>
      </c>
      <c r="E11449">
        <v>2021</v>
      </c>
      <c r="F11449" t="s">
        <v>2</v>
      </c>
      <c r="G11449" t="s">
        <v>2</v>
      </c>
      <c r="H11449" t="s">
        <v>2</v>
      </c>
      <c r="I11449" t="s">
        <v>2</v>
      </c>
      <c r="J11449" t="s">
        <v>2</v>
      </c>
      <c r="K11449" t="s">
        <v>2</v>
      </c>
      <c r="L11449" t="s">
        <v>2</v>
      </c>
      <c r="M11449" t="s">
        <v>2</v>
      </c>
      <c r="N11449" t="s">
        <v>2</v>
      </c>
      <c r="O11449" t="s">
        <v>2</v>
      </c>
      <c r="P11449" t="s">
        <v>2</v>
      </c>
      <c r="Q11449" t="s">
        <v>2</v>
      </c>
      <c r="R11449" t="s">
        <v>2</v>
      </c>
      <c r="S11449" t="s">
        <v>2</v>
      </c>
      <c r="T11449" t="s">
        <v>2</v>
      </c>
      <c r="U11449" t="s">
        <v>2</v>
      </c>
      <c r="V11449" t="s">
        <v>2</v>
      </c>
      <c r="W11449" t="s">
        <v>2</v>
      </c>
      <c r="X11449" t="s">
        <v>2</v>
      </c>
      <c r="Y11449" t="s">
        <v>2</v>
      </c>
      <c r="Z11449" t="s">
        <v>2</v>
      </c>
      <c r="AA11449" t="s">
        <v>2</v>
      </c>
    </row>
    <row r="11450" spans="1:27" x14ac:dyDescent="0.3">
      <c r="A11450">
        <v>32197</v>
      </c>
      <c r="B11450">
        <v>17484</v>
      </c>
      <c r="C11450" t="s">
        <v>6370</v>
      </c>
      <c r="D11450" t="s">
        <v>6371</v>
      </c>
      <c r="E11450">
        <v>2020</v>
      </c>
      <c r="F11450" t="s">
        <v>2</v>
      </c>
      <c r="G11450" t="s">
        <v>2</v>
      </c>
      <c r="H11450" t="s">
        <v>2</v>
      </c>
      <c r="I11450" t="s">
        <v>2</v>
      </c>
      <c r="J11450" t="s">
        <v>2</v>
      </c>
      <c r="K11450" t="s">
        <v>2</v>
      </c>
      <c r="L11450" t="s">
        <v>2</v>
      </c>
      <c r="M11450" t="s">
        <v>2</v>
      </c>
      <c r="N11450" t="s">
        <v>2</v>
      </c>
      <c r="O11450" t="s">
        <v>2</v>
      </c>
      <c r="P11450" t="s">
        <v>2</v>
      </c>
      <c r="Q11450" t="s">
        <v>2</v>
      </c>
      <c r="R11450" t="s">
        <v>2</v>
      </c>
      <c r="S11450" t="s">
        <v>2</v>
      </c>
      <c r="T11450" t="s">
        <v>2</v>
      </c>
      <c r="U11450" t="s">
        <v>2</v>
      </c>
      <c r="V11450" t="s">
        <v>2</v>
      </c>
      <c r="W11450" t="s">
        <v>2</v>
      </c>
      <c r="X11450" t="s">
        <v>2</v>
      </c>
      <c r="Y11450" t="s">
        <v>2</v>
      </c>
      <c r="Z11450" t="s">
        <v>2</v>
      </c>
      <c r="AA11450" t="s">
        <v>2</v>
      </c>
    </row>
    <row r="11451" spans="1:27" x14ac:dyDescent="0.3">
      <c r="A11451">
        <v>32197</v>
      </c>
      <c r="B11451">
        <v>17484</v>
      </c>
      <c r="C11451" t="s">
        <v>6370</v>
      </c>
      <c r="D11451" t="s">
        <v>6371</v>
      </c>
      <c r="E11451">
        <v>2022</v>
      </c>
      <c r="F11451" t="s">
        <v>2</v>
      </c>
      <c r="G11451" t="s">
        <v>2</v>
      </c>
      <c r="H11451" t="s">
        <v>2</v>
      </c>
      <c r="I11451" t="s">
        <v>2</v>
      </c>
      <c r="J11451" t="s">
        <v>2</v>
      </c>
      <c r="K11451" t="s">
        <v>2</v>
      </c>
      <c r="L11451" t="s">
        <v>2</v>
      </c>
      <c r="M11451" t="s">
        <v>2</v>
      </c>
      <c r="N11451" t="s">
        <v>2</v>
      </c>
      <c r="O11451" t="s">
        <v>2</v>
      </c>
      <c r="P11451" t="s">
        <v>2</v>
      </c>
      <c r="Q11451" t="s">
        <v>2</v>
      </c>
      <c r="R11451" t="s">
        <v>2</v>
      </c>
      <c r="S11451" t="s">
        <v>2</v>
      </c>
      <c r="T11451" t="s">
        <v>2</v>
      </c>
      <c r="U11451" t="s">
        <v>2</v>
      </c>
      <c r="V11451" t="s">
        <v>2</v>
      </c>
      <c r="W11451" t="s">
        <v>2</v>
      </c>
      <c r="X11451" t="s">
        <v>2</v>
      </c>
      <c r="Y11451" t="s">
        <v>2</v>
      </c>
      <c r="Z11451" t="s">
        <v>2</v>
      </c>
      <c r="AA11451" t="s">
        <v>2</v>
      </c>
    </row>
    <row r="11452" spans="1:27" x14ac:dyDescent="0.3">
      <c r="A11452">
        <v>32198</v>
      </c>
      <c r="B11452">
        <v>17483</v>
      </c>
      <c r="C11452" t="s">
        <v>6372</v>
      </c>
      <c r="D11452" t="s">
        <v>6373</v>
      </c>
      <c r="E11452">
        <v>2021</v>
      </c>
      <c r="F11452" t="s">
        <v>2</v>
      </c>
      <c r="G11452" t="s">
        <v>2</v>
      </c>
      <c r="H11452" t="s">
        <v>2</v>
      </c>
      <c r="I11452" t="s">
        <v>2</v>
      </c>
      <c r="J11452" t="s">
        <v>2</v>
      </c>
      <c r="K11452" t="s">
        <v>2</v>
      </c>
      <c r="L11452" t="s">
        <v>2</v>
      </c>
      <c r="M11452" t="s">
        <v>2</v>
      </c>
      <c r="N11452" t="s">
        <v>2</v>
      </c>
      <c r="O11452" t="s">
        <v>2</v>
      </c>
      <c r="P11452" t="s">
        <v>2</v>
      </c>
      <c r="Q11452" t="s">
        <v>2</v>
      </c>
      <c r="R11452" t="s">
        <v>2</v>
      </c>
      <c r="S11452" t="s">
        <v>2</v>
      </c>
      <c r="T11452" t="s">
        <v>2</v>
      </c>
      <c r="U11452" t="s">
        <v>2</v>
      </c>
      <c r="V11452" t="s">
        <v>2</v>
      </c>
      <c r="W11452" t="s">
        <v>2</v>
      </c>
      <c r="X11452" t="s">
        <v>2</v>
      </c>
      <c r="Y11452" t="s">
        <v>2</v>
      </c>
      <c r="Z11452" t="s">
        <v>2</v>
      </c>
      <c r="AA11452" t="s">
        <v>2</v>
      </c>
    </row>
    <row r="11453" spans="1:27" x14ac:dyDescent="0.3">
      <c r="A11453">
        <v>32198</v>
      </c>
      <c r="B11453">
        <v>17483</v>
      </c>
      <c r="C11453" t="s">
        <v>6372</v>
      </c>
      <c r="D11453" t="s">
        <v>6373</v>
      </c>
      <c r="E11453">
        <v>2020</v>
      </c>
      <c r="F11453" t="s">
        <v>2</v>
      </c>
      <c r="G11453" t="s">
        <v>2</v>
      </c>
      <c r="H11453" t="s">
        <v>2</v>
      </c>
      <c r="I11453" t="s">
        <v>2</v>
      </c>
      <c r="J11453" t="s">
        <v>2</v>
      </c>
      <c r="K11453" t="s">
        <v>2</v>
      </c>
      <c r="L11453" t="s">
        <v>2</v>
      </c>
      <c r="M11453" t="s">
        <v>2</v>
      </c>
      <c r="N11453" t="s">
        <v>2</v>
      </c>
      <c r="O11453" t="s">
        <v>2</v>
      </c>
      <c r="P11453" t="s">
        <v>2</v>
      </c>
      <c r="Q11453" t="s">
        <v>2</v>
      </c>
      <c r="R11453" t="s">
        <v>2</v>
      </c>
      <c r="S11453" t="s">
        <v>2</v>
      </c>
      <c r="T11453" t="s">
        <v>2</v>
      </c>
      <c r="U11453" t="s">
        <v>2</v>
      </c>
      <c r="V11453" t="s">
        <v>2</v>
      </c>
      <c r="W11453" t="s">
        <v>2</v>
      </c>
      <c r="X11453" t="s">
        <v>2</v>
      </c>
      <c r="Y11453" t="s">
        <v>2</v>
      </c>
      <c r="Z11453" t="s">
        <v>2</v>
      </c>
      <c r="AA11453" t="s">
        <v>2</v>
      </c>
    </row>
    <row r="11454" spans="1:27" x14ac:dyDescent="0.3">
      <c r="A11454">
        <v>32198</v>
      </c>
      <c r="B11454">
        <v>17483</v>
      </c>
      <c r="C11454" t="s">
        <v>6372</v>
      </c>
      <c r="D11454" t="s">
        <v>6373</v>
      </c>
      <c r="E11454">
        <v>2023</v>
      </c>
      <c r="F11454" t="s">
        <v>2</v>
      </c>
      <c r="G11454" t="s">
        <v>2</v>
      </c>
      <c r="H11454" t="s">
        <v>2</v>
      </c>
      <c r="I11454" t="s">
        <v>2</v>
      </c>
      <c r="J11454" t="s">
        <v>2</v>
      </c>
      <c r="K11454" t="s">
        <v>2</v>
      </c>
      <c r="L11454" t="s">
        <v>2</v>
      </c>
      <c r="M11454" t="s">
        <v>2</v>
      </c>
      <c r="N11454" t="s">
        <v>2</v>
      </c>
      <c r="O11454" t="s">
        <v>2</v>
      </c>
      <c r="P11454" t="s">
        <v>2</v>
      </c>
      <c r="Q11454" t="s">
        <v>2</v>
      </c>
      <c r="R11454" t="s">
        <v>2</v>
      </c>
      <c r="S11454" t="s">
        <v>2</v>
      </c>
      <c r="T11454" t="s">
        <v>2</v>
      </c>
      <c r="U11454" t="s">
        <v>2</v>
      </c>
      <c r="V11454" t="s">
        <v>2</v>
      </c>
      <c r="W11454" t="s">
        <v>2</v>
      </c>
      <c r="X11454" t="s">
        <v>2</v>
      </c>
      <c r="Y11454" t="s">
        <v>2</v>
      </c>
      <c r="Z11454" t="s">
        <v>2</v>
      </c>
      <c r="AA11454" t="s">
        <v>2</v>
      </c>
    </row>
    <row r="11455" spans="1:27" x14ac:dyDescent="0.3">
      <c r="A11455">
        <v>32198</v>
      </c>
      <c r="B11455">
        <v>17483</v>
      </c>
      <c r="C11455" t="s">
        <v>6372</v>
      </c>
      <c r="D11455" t="s">
        <v>6373</v>
      </c>
      <c r="E11455">
        <v>2022</v>
      </c>
      <c r="F11455" t="s">
        <v>2</v>
      </c>
      <c r="G11455" t="s">
        <v>2</v>
      </c>
      <c r="H11455" t="s">
        <v>2</v>
      </c>
      <c r="I11455" t="s">
        <v>2</v>
      </c>
      <c r="J11455" t="s">
        <v>2</v>
      </c>
      <c r="K11455" t="s">
        <v>2</v>
      </c>
      <c r="L11455" t="s">
        <v>2</v>
      </c>
      <c r="M11455" t="s">
        <v>2</v>
      </c>
      <c r="N11455" t="s">
        <v>2</v>
      </c>
      <c r="O11455" t="s">
        <v>2</v>
      </c>
      <c r="P11455" t="s">
        <v>2</v>
      </c>
      <c r="Q11455" t="s">
        <v>2</v>
      </c>
      <c r="R11455" t="s">
        <v>2</v>
      </c>
      <c r="S11455" t="s">
        <v>2</v>
      </c>
      <c r="T11455" t="s">
        <v>2</v>
      </c>
      <c r="U11455" t="s">
        <v>2</v>
      </c>
      <c r="V11455" t="s">
        <v>2</v>
      </c>
      <c r="W11455" t="s">
        <v>2</v>
      </c>
      <c r="X11455" t="s">
        <v>2</v>
      </c>
      <c r="Y11455" t="s">
        <v>2</v>
      </c>
      <c r="Z11455" t="s">
        <v>2</v>
      </c>
      <c r="AA11455" t="s">
        <v>2</v>
      </c>
    </row>
    <row r="11456" spans="1:27" x14ac:dyDescent="0.3">
      <c r="A11456">
        <v>32199</v>
      </c>
      <c r="B11456">
        <v>17581</v>
      </c>
      <c r="C11456" t="s">
        <v>6374</v>
      </c>
      <c r="D11456" t="s">
        <v>6375</v>
      </c>
      <c r="E11456">
        <v>2020</v>
      </c>
      <c r="F11456" t="s">
        <v>2</v>
      </c>
      <c r="G11456" t="s">
        <v>2</v>
      </c>
      <c r="H11456" t="s">
        <v>2</v>
      </c>
      <c r="I11456" t="s">
        <v>2</v>
      </c>
      <c r="J11456" t="s">
        <v>2</v>
      </c>
      <c r="K11456" t="s">
        <v>2</v>
      </c>
      <c r="L11456" t="s">
        <v>2</v>
      </c>
      <c r="M11456" t="s">
        <v>2</v>
      </c>
      <c r="N11456" t="s">
        <v>2</v>
      </c>
      <c r="O11456" t="s">
        <v>2</v>
      </c>
      <c r="P11456" t="s">
        <v>2</v>
      </c>
      <c r="Q11456" t="s">
        <v>2</v>
      </c>
      <c r="R11456" t="s">
        <v>2</v>
      </c>
      <c r="S11456" t="s">
        <v>2</v>
      </c>
      <c r="T11456" t="s">
        <v>2</v>
      </c>
      <c r="U11456" t="s">
        <v>2</v>
      </c>
      <c r="V11456" t="s">
        <v>2</v>
      </c>
      <c r="W11456" t="s">
        <v>2</v>
      </c>
      <c r="X11456" t="s">
        <v>2</v>
      </c>
      <c r="Y11456" t="s">
        <v>2</v>
      </c>
      <c r="Z11456" t="s">
        <v>2</v>
      </c>
      <c r="AA11456" t="s">
        <v>2</v>
      </c>
    </row>
    <row r="11457" spans="1:27" x14ac:dyDescent="0.3">
      <c r="A11457">
        <v>32199</v>
      </c>
      <c r="B11457">
        <v>17581</v>
      </c>
      <c r="C11457" t="s">
        <v>6374</v>
      </c>
      <c r="D11457" t="s">
        <v>6375</v>
      </c>
      <c r="E11457">
        <v>2021</v>
      </c>
      <c r="F11457" t="s">
        <v>2</v>
      </c>
      <c r="G11457" t="s">
        <v>2</v>
      </c>
      <c r="H11457" t="s">
        <v>2</v>
      </c>
      <c r="I11457" t="s">
        <v>2</v>
      </c>
      <c r="J11457" t="s">
        <v>2</v>
      </c>
      <c r="K11457" t="s">
        <v>2</v>
      </c>
      <c r="L11457" t="s">
        <v>2</v>
      </c>
      <c r="M11457" t="s">
        <v>2</v>
      </c>
      <c r="N11457" t="s">
        <v>2</v>
      </c>
      <c r="O11457" t="s">
        <v>2</v>
      </c>
      <c r="P11457" t="s">
        <v>2</v>
      </c>
      <c r="Q11457" t="s">
        <v>2</v>
      </c>
      <c r="R11457" t="s">
        <v>2</v>
      </c>
      <c r="S11457" t="s">
        <v>2</v>
      </c>
      <c r="T11457" t="s">
        <v>2</v>
      </c>
      <c r="U11457" t="s">
        <v>2</v>
      </c>
      <c r="V11457" t="s">
        <v>2</v>
      </c>
      <c r="W11457" t="s">
        <v>2</v>
      </c>
      <c r="X11457" t="s">
        <v>2</v>
      </c>
      <c r="Y11457" t="s">
        <v>2</v>
      </c>
      <c r="Z11457" t="s">
        <v>2</v>
      </c>
      <c r="AA11457" t="s">
        <v>2</v>
      </c>
    </row>
    <row r="11458" spans="1:27" x14ac:dyDescent="0.3">
      <c r="A11458">
        <v>32199</v>
      </c>
      <c r="B11458">
        <v>17581</v>
      </c>
      <c r="C11458" t="s">
        <v>6374</v>
      </c>
      <c r="D11458" t="s">
        <v>6375</v>
      </c>
      <c r="E11458">
        <v>2023</v>
      </c>
      <c r="F11458" t="s">
        <v>2</v>
      </c>
      <c r="G11458" t="s">
        <v>2</v>
      </c>
      <c r="H11458" t="s">
        <v>2</v>
      </c>
      <c r="I11458" t="s">
        <v>2</v>
      </c>
      <c r="J11458" t="s">
        <v>2</v>
      </c>
      <c r="K11458" t="s">
        <v>2</v>
      </c>
      <c r="L11458" t="s">
        <v>2</v>
      </c>
      <c r="M11458" t="s">
        <v>2</v>
      </c>
      <c r="N11458" t="s">
        <v>2</v>
      </c>
      <c r="O11458" t="s">
        <v>2</v>
      </c>
      <c r="P11458" t="s">
        <v>2</v>
      </c>
      <c r="Q11458" t="s">
        <v>2</v>
      </c>
      <c r="R11458" t="s">
        <v>2</v>
      </c>
      <c r="S11458" t="s">
        <v>2</v>
      </c>
      <c r="T11458" t="s">
        <v>2</v>
      </c>
      <c r="U11458" t="s">
        <v>2</v>
      </c>
      <c r="V11458" t="s">
        <v>2</v>
      </c>
      <c r="W11458" t="s">
        <v>2</v>
      </c>
      <c r="X11458" t="s">
        <v>2</v>
      </c>
      <c r="Y11458" t="s">
        <v>2</v>
      </c>
      <c r="Z11458" t="s">
        <v>2</v>
      </c>
      <c r="AA11458" t="s">
        <v>2</v>
      </c>
    </row>
    <row r="11459" spans="1:27" x14ac:dyDescent="0.3">
      <c r="A11459">
        <v>32199</v>
      </c>
      <c r="B11459">
        <v>17581</v>
      </c>
      <c r="C11459" t="s">
        <v>6374</v>
      </c>
      <c r="D11459" t="s">
        <v>6375</v>
      </c>
      <c r="E11459">
        <v>2022</v>
      </c>
      <c r="F11459" t="s">
        <v>2</v>
      </c>
      <c r="G11459" t="s">
        <v>2</v>
      </c>
      <c r="H11459" t="s">
        <v>2</v>
      </c>
      <c r="I11459" t="s">
        <v>2</v>
      </c>
      <c r="J11459" t="s">
        <v>2</v>
      </c>
      <c r="K11459" t="s">
        <v>2</v>
      </c>
      <c r="L11459" t="s">
        <v>2</v>
      </c>
      <c r="M11459" t="s">
        <v>2</v>
      </c>
      <c r="N11459" t="s">
        <v>2</v>
      </c>
      <c r="O11459" t="s">
        <v>2</v>
      </c>
      <c r="P11459" t="s">
        <v>2</v>
      </c>
      <c r="Q11459" t="s">
        <v>2</v>
      </c>
      <c r="R11459" t="s">
        <v>2</v>
      </c>
      <c r="S11459" t="s">
        <v>2</v>
      </c>
      <c r="T11459" t="s">
        <v>2</v>
      </c>
      <c r="U11459" t="s">
        <v>2</v>
      </c>
      <c r="V11459" t="s">
        <v>2</v>
      </c>
      <c r="W11459" t="s">
        <v>2</v>
      </c>
      <c r="X11459" t="s">
        <v>2</v>
      </c>
      <c r="Y11459" t="s">
        <v>2</v>
      </c>
      <c r="Z11459" t="s">
        <v>2</v>
      </c>
      <c r="AA11459" t="s">
        <v>2</v>
      </c>
    </row>
    <row r="11460" spans="1:27" x14ac:dyDescent="0.3">
      <c r="A11460">
        <v>32202</v>
      </c>
      <c r="B11460">
        <v>17583</v>
      </c>
      <c r="C11460" t="s">
        <v>6376</v>
      </c>
      <c r="D11460" t="s">
        <v>6377</v>
      </c>
      <c r="E11460">
        <v>2021</v>
      </c>
      <c r="F11460" t="s">
        <v>2</v>
      </c>
      <c r="G11460" t="s">
        <v>2</v>
      </c>
      <c r="H11460" t="s">
        <v>2</v>
      </c>
      <c r="I11460" t="s">
        <v>2</v>
      </c>
      <c r="J11460" t="s">
        <v>2</v>
      </c>
      <c r="K11460" t="s">
        <v>2</v>
      </c>
      <c r="L11460" t="s">
        <v>2</v>
      </c>
      <c r="M11460" t="s">
        <v>2</v>
      </c>
      <c r="N11460" t="s">
        <v>2</v>
      </c>
      <c r="O11460" t="s">
        <v>2</v>
      </c>
      <c r="P11460" t="s">
        <v>2</v>
      </c>
      <c r="Q11460" t="s">
        <v>2</v>
      </c>
      <c r="R11460" t="s">
        <v>2</v>
      </c>
      <c r="S11460" t="s">
        <v>2</v>
      </c>
      <c r="T11460" t="s">
        <v>2</v>
      </c>
      <c r="U11460" t="s">
        <v>2</v>
      </c>
      <c r="V11460" t="s">
        <v>2</v>
      </c>
      <c r="W11460" t="s">
        <v>2</v>
      </c>
      <c r="X11460" t="s">
        <v>2</v>
      </c>
      <c r="Y11460" t="s">
        <v>2</v>
      </c>
      <c r="Z11460" t="s">
        <v>2</v>
      </c>
      <c r="AA11460" t="s">
        <v>2</v>
      </c>
    </row>
    <row r="11461" spans="1:27" x14ac:dyDescent="0.3">
      <c r="A11461">
        <v>32202</v>
      </c>
      <c r="B11461">
        <v>17583</v>
      </c>
      <c r="C11461" t="s">
        <v>6376</v>
      </c>
      <c r="D11461" t="s">
        <v>6377</v>
      </c>
      <c r="E11461">
        <v>2020</v>
      </c>
      <c r="F11461" t="s">
        <v>2</v>
      </c>
      <c r="G11461" t="s">
        <v>2</v>
      </c>
      <c r="H11461" t="s">
        <v>2</v>
      </c>
      <c r="I11461" t="s">
        <v>2</v>
      </c>
      <c r="J11461" t="s">
        <v>2</v>
      </c>
      <c r="K11461" t="s">
        <v>2</v>
      </c>
      <c r="L11461" t="s">
        <v>2</v>
      </c>
      <c r="M11461" t="s">
        <v>2</v>
      </c>
      <c r="N11461" t="s">
        <v>2</v>
      </c>
      <c r="O11461" t="s">
        <v>2</v>
      </c>
      <c r="P11461" t="s">
        <v>2</v>
      </c>
      <c r="Q11461" t="s">
        <v>2</v>
      </c>
      <c r="R11461" t="s">
        <v>2</v>
      </c>
      <c r="S11461" t="s">
        <v>2</v>
      </c>
      <c r="T11461" t="s">
        <v>2</v>
      </c>
      <c r="U11461" t="s">
        <v>2</v>
      </c>
      <c r="V11461" t="s">
        <v>2</v>
      </c>
      <c r="W11461" t="s">
        <v>2</v>
      </c>
      <c r="X11461" t="s">
        <v>2</v>
      </c>
      <c r="Y11461" t="s">
        <v>2</v>
      </c>
      <c r="Z11461" t="s">
        <v>2</v>
      </c>
      <c r="AA11461" t="s">
        <v>2</v>
      </c>
    </row>
    <row r="11462" spans="1:27" x14ac:dyDescent="0.3">
      <c r="A11462">
        <v>32202</v>
      </c>
      <c r="B11462">
        <v>17583</v>
      </c>
      <c r="C11462" t="s">
        <v>6376</v>
      </c>
      <c r="D11462" t="s">
        <v>6377</v>
      </c>
      <c r="E11462">
        <v>2022</v>
      </c>
      <c r="F11462" t="s">
        <v>2</v>
      </c>
      <c r="G11462" t="s">
        <v>2</v>
      </c>
      <c r="H11462" t="s">
        <v>2</v>
      </c>
      <c r="I11462" t="s">
        <v>2</v>
      </c>
      <c r="J11462" t="s">
        <v>2</v>
      </c>
      <c r="K11462" t="s">
        <v>2</v>
      </c>
      <c r="L11462" t="s">
        <v>2</v>
      </c>
      <c r="M11462" t="s">
        <v>2</v>
      </c>
      <c r="N11462" t="s">
        <v>2</v>
      </c>
      <c r="O11462" t="s">
        <v>2</v>
      </c>
      <c r="P11462" t="s">
        <v>2</v>
      </c>
      <c r="Q11462" t="s">
        <v>2</v>
      </c>
      <c r="R11462" t="s">
        <v>2</v>
      </c>
      <c r="S11462" t="s">
        <v>2</v>
      </c>
      <c r="T11462" t="s">
        <v>2</v>
      </c>
      <c r="U11462" t="s">
        <v>2</v>
      </c>
      <c r="V11462" t="s">
        <v>2</v>
      </c>
      <c r="W11462" t="s">
        <v>2</v>
      </c>
      <c r="X11462" t="s">
        <v>2</v>
      </c>
      <c r="Y11462" t="s">
        <v>2</v>
      </c>
      <c r="Z11462" t="s">
        <v>2</v>
      </c>
      <c r="AA11462" t="s">
        <v>2</v>
      </c>
    </row>
    <row r="11463" spans="1:27" x14ac:dyDescent="0.3">
      <c r="A11463">
        <v>32204</v>
      </c>
      <c r="B11463">
        <v>16823</v>
      </c>
      <c r="C11463" t="s">
        <v>6378</v>
      </c>
      <c r="D11463" t="s">
        <v>6379</v>
      </c>
      <c r="E11463">
        <v>2023</v>
      </c>
      <c r="F11463" t="s">
        <v>2</v>
      </c>
      <c r="G11463" t="s">
        <v>2</v>
      </c>
      <c r="H11463" t="s">
        <v>2</v>
      </c>
      <c r="I11463" t="s">
        <v>2</v>
      </c>
      <c r="J11463" t="s">
        <v>2</v>
      </c>
      <c r="K11463" t="s">
        <v>2</v>
      </c>
      <c r="L11463" t="s">
        <v>2</v>
      </c>
      <c r="M11463" t="s">
        <v>2</v>
      </c>
      <c r="N11463" t="s">
        <v>2</v>
      </c>
      <c r="O11463" t="s">
        <v>2</v>
      </c>
      <c r="P11463" t="s">
        <v>2</v>
      </c>
      <c r="Q11463" t="s">
        <v>2</v>
      </c>
      <c r="R11463" t="s">
        <v>2</v>
      </c>
      <c r="S11463" t="s">
        <v>2</v>
      </c>
      <c r="T11463" t="s">
        <v>2</v>
      </c>
      <c r="U11463" t="s">
        <v>2</v>
      </c>
      <c r="V11463" t="s">
        <v>2</v>
      </c>
      <c r="W11463" t="s">
        <v>2</v>
      </c>
      <c r="X11463" t="s">
        <v>2</v>
      </c>
      <c r="Y11463" t="s">
        <v>2</v>
      </c>
      <c r="Z11463" t="s">
        <v>2</v>
      </c>
      <c r="AA11463" t="s">
        <v>2</v>
      </c>
    </row>
    <row r="11464" spans="1:27" x14ac:dyDescent="0.3">
      <c r="A11464">
        <v>32204</v>
      </c>
      <c r="B11464">
        <v>16823</v>
      </c>
      <c r="C11464" t="s">
        <v>6378</v>
      </c>
      <c r="D11464" t="s">
        <v>6379</v>
      </c>
      <c r="E11464">
        <v>2022</v>
      </c>
      <c r="F11464" t="s">
        <v>2</v>
      </c>
      <c r="G11464" t="s">
        <v>2</v>
      </c>
      <c r="H11464" t="s">
        <v>2</v>
      </c>
      <c r="I11464" t="s">
        <v>2</v>
      </c>
      <c r="J11464" t="s">
        <v>2</v>
      </c>
      <c r="K11464" t="s">
        <v>2</v>
      </c>
      <c r="L11464" t="s">
        <v>2</v>
      </c>
      <c r="M11464" t="s">
        <v>2</v>
      </c>
      <c r="N11464" t="s">
        <v>2</v>
      </c>
      <c r="O11464" t="s">
        <v>2</v>
      </c>
      <c r="P11464" t="s">
        <v>2</v>
      </c>
      <c r="Q11464" t="s">
        <v>2</v>
      </c>
      <c r="R11464" t="s">
        <v>2</v>
      </c>
      <c r="S11464" t="s">
        <v>2</v>
      </c>
      <c r="T11464" t="s">
        <v>2</v>
      </c>
      <c r="U11464" t="s">
        <v>2</v>
      </c>
      <c r="V11464" t="s">
        <v>2</v>
      </c>
      <c r="W11464" t="s">
        <v>2</v>
      </c>
      <c r="X11464" t="s">
        <v>2</v>
      </c>
      <c r="Y11464" t="s">
        <v>2</v>
      </c>
      <c r="Z11464" t="s">
        <v>2</v>
      </c>
      <c r="AA11464" t="s">
        <v>2</v>
      </c>
    </row>
    <row r="11465" spans="1:27" x14ac:dyDescent="0.3">
      <c r="A11465">
        <v>32204</v>
      </c>
      <c r="B11465">
        <v>16823</v>
      </c>
      <c r="C11465" t="s">
        <v>6378</v>
      </c>
      <c r="D11465" t="s">
        <v>6379</v>
      </c>
      <c r="E11465">
        <v>2020</v>
      </c>
      <c r="F11465" t="s">
        <v>2</v>
      </c>
      <c r="G11465" t="s">
        <v>2</v>
      </c>
      <c r="H11465" t="s">
        <v>2</v>
      </c>
      <c r="I11465" t="s">
        <v>2</v>
      </c>
      <c r="J11465" t="s">
        <v>2</v>
      </c>
      <c r="K11465" t="s">
        <v>2</v>
      </c>
      <c r="L11465" t="s">
        <v>2</v>
      </c>
      <c r="M11465" t="s">
        <v>2</v>
      </c>
      <c r="N11465" t="s">
        <v>2</v>
      </c>
      <c r="O11465" t="s">
        <v>2</v>
      </c>
      <c r="P11465" t="s">
        <v>2</v>
      </c>
      <c r="Q11465" t="s">
        <v>2</v>
      </c>
      <c r="R11465" t="s">
        <v>2</v>
      </c>
      <c r="S11465" t="s">
        <v>2</v>
      </c>
      <c r="T11465" t="s">
        <v>2</v>
      </c>
      <c r="U11465" t="s">
        <v>2</v>
      </c>
      <c r="V11465" t="s">
        <v>2</v>
      </c>
      <c r="W11465" t="s">
        <v>2</v>
      </c>
      <c r="X11465" t="s">
        <v>2</v>
      </c>
      <c r="Y11465" t="s">
        <v>2</v>
      </c>
      <c r="Z11465" t="s">
        <v>2</v>
      </c>
      <c r="AA11465" t="s">
        <v>2</v>
      </c>
    </row>
    <row r="11466" spans="1:27" x14ac:dyDescent="0.3">
      <c r="A11466">
        <v>32204</v>
      </c>
      <c r="B11466">
        <v>16823</v>
      </c>
      <c r="C11466" t="s">
        <v>6378</v>
      </c>
      <c r="D11466" t="s">
        <v>6379</v>
      </c>
      <c r="E11466">
        <v>2021</v>
      </c>
      <c r="F11466" t="s">
        <v>2</v>
      </c>
      <c r="G11466" t="s">
        <v>2</v>
      </c>
      <c r="H11466" t="s">
        <v>2</v>
      </c>
      <c r="I11466" t="s">
        <v>2</v>
      </c>
      <c r="J11466" t="s">
        <v>2</v>
      </c>
      <c r="K11466" t="s">
        <v>2</v>
      </c>
      <c r="L11466" t="s">
        <v>2</v>
      </c>
      <c r="M11466" t="s">
        <v>2</v>
      </c>
      <c r="N11466" t="s">
        <v>2</v>
      </c>
      <c r="O11466" t="s">
        <v>2</v>
      </c>
      <c r="P11466" t="s">
        <v>2</v>
      </c>
      <c r="Q11466" t="s">
        <v>2</v>
      </c>
      <c r="R11466" t="s">
        <v>2</v>
      </c>
      <c r="S11466" t="s">
        <v>2</v>
      </c>
      <c r="T11466" t="s">
        <v>2</v>
      </c>
      <c r="U11466" t="s">
        <v>2</v>
      </c>
      <c r="V11466" t="s">
        <v>2</v>
      </c>
      <c r="W11466" t="s">
        <v>2</v>
      </c>
      <c r="X11466" t="s">
        <v>2</v>
      </c>
      <c r="Y11466" t="s">
        <v>2</v>
      </c>
      <c r="Z11466" t="s">
        <v>2</v>
      </c>
      <c r="AA11466" t="s">
        <v>2</v>
      </c>
    </row>
    <row r="11467" spans="1:27" x14ac:dyDescent="0.3">
      <c r="A11467">
        <v>32205</v>
      </c>
      <c r="B11467">
        <v>16833</v>
      </c>
      <c r="C11467" t="s">
        <v>6380</v>
      </c>
      <c r="D11467" t="s">
        <v>6381</v>
      </c>
      <c r="E11467">
        <v>2021</v>
      </c>
      <c r="F11467" t="s">
        <v>2</v>
      </c>
      <c r="G11467" t="s">
        <v>2</v>
      </c>
      <c r="H11467" t="s">
        <v>2</v>
      </c>
      <c r="I11467" t="s">
        <v>2</v>
      </c>
      <c r="J11467" t="s">
        <v>2</v>
      </c>
      <c r="K11467" t="s">
        <v>2</v>
      </c>
      <c r="L11467" t="s">
        <v>2</v>
      </c>
      <c r="M11467" t="s">
        <v>2</v>
      </c>
      <c r="N11467" t="s">
        <v>2</v>
      </c>
      <c r="O11467" t="s">
        <v>2</v>
      </c>
      <c r="P11467" t="s">
        <v>2</v>
      </c>
      <c r="Q11467" t="s">
        <v>2</v>
      </c>
      <c r="R11467" t="s">
        <v>2</v>
      </c>
      <c r="S11467" t="s">
        <v>2</v>
      </c>
      <c r="T11467" t="s">
        <v>2</v>
      </c>
      <c r="U11467" t="s">
        <v>2</v>
      </c>
      <c r="V11467" t="s">
        <v>2</v>
      </c>
      <c r="W11467" t="s">
        <v>2</v>
      </c>
      <c r="X11467" t="s">
        <v>2</v>
      </c>
      <c r="Y11467" t="s">
        <v>2</v>
      </c>
      <c r="Z11467" t="s">
        <v>2</v>
      </c>
      <c r="AA11467" t="s">
        <v>2</v>
      </c>
    </row>
    <row r="11468" spans="1:27" x14ac:dyDescent="0.3">
      <c r="A11468">
        <v>32205</v>
      </c>
      <c r="B11468">
        <v>16833</v>
      </c>
      <c r="C11468" t="s">
        <v>6380</v>
      </c>
      <c r="D11468" t="s">
        <v>6381</v>
      </c>
      <c r="E11468">
        <v>2022</v>
      </c>
      <c r="F11468" t="s">
        <v>2</v>
      </c>
      <c r="G11468" t="s">
        <v>2</v>
      </c>
      <c r="H11468" t="s">
        <v>2</v>
      </c>
      <c r="I11468" t="s">
        <v>2</v>
      </c>
      <c r="J11468" t="s">
        <v>2</v>
      </c>
      <c r="K11468" t="s">
        <v>2</v>
      </c>
      <c r="L11468" t="s">
        <v>2</v>
      </c>
      <c r="M11468" t="s">
        <v>2</v>
      </c>
      <c r="N11468" t="s">
        <v>2</v>
      </c>
      <c r="O11468" t="s">
        <v>2</v>
      </c>
      <c r="P11468" t="s">
        <v>2</v>
      </c>
      <c r="Q11468" t="s">
        <v>2</v>
      </c>
      <c r="R11468" t="s">
        <v>2</v>
      </c>
      <c r="S11468" t="s">
        <v>2</v>
      </c>
      <c r="T11468" t="s">
        <v>2</v>
      </c>
      <c r="U11468" t="s">
        <v>2</v>
      </c>
      <c r="V11468" t="s">
        <v>2</v>
      </c>
      <c r="W11468" t="s">
        <v>2</v>
      </c>
      <c r="X11468" t="s">
        <v>2</v>
      </c>
      <c r="Y11468" t="s">
        <v>2</v>
      </c>
      <c r="Z11468" t="s">
        <v>2</v>
      </c>
      <c r="AA11468" t="s">
        <v>2</v>
      </c>
    </row>
    <row r="11469" spans="1:27" x14ac:dyDescent="0.3">
      <c r="A11469">
        <v>32205</v>
      </c>
      <c r="B11469">
        <v>16833</v>
      </c>
      <c r="C11469" t="s">
        <v>6380</v>
      </c>
      <c r="D11469" t="s">
        <v>6381</v>
      </c>
      <c r="E11469">
        <v>2023</v>
      </c>
      <c r="F11469" t="s">
        <v>2</v>
      </c>
      <c r="G11469" t="s">
        <v>2</v>
      </c>
      <c r="H11469" t="s">
        <v>2</v>
      </c>
      <c r="I11469" t="s">
        <v>2</v>
      </c>
      <c r="J11469" t="s">
        <v>2</v>
      </c>
      <c r="K11469" t="s">
        <v>2</v>
      </c>
      <c r="L11469" t="s">
        <v>2</v>
      </c>
      <c r="M11469" t="s">
        <v>2</v>
      </c>
      <c r="N11469" t="s">
        <v>2</v>
      </c>
      <c r="O11469" t="s">
        <v>2</v>
      </c>
      <c r="P11469" t="s">
        <v>2</v>
      </c>
      <c r="Q11469" t="s">
        <v>2</v>
      </c>
      <c r="R11469" t="s">
        <v>2</v>
      </c>
      <c r="S11469" t="s">
        <v>2</v>
      </c>
      <c r="T11469" t="s">
        <v>2</v>
      </c>
      <c r="U11469" t="s">
        <v>2</v>
      </c>
      <c r="V11469" t="s">
        <v>2</v>
      </c>
      <c r="W11469" t="s">
        <v>2</v>
      </c>
      <c r="X11469" t="s">
        <v>2</v>
      </c>
      <c r="Y11469" t="s">
        <v>2</v>
      </c>
      <c r="Z11469" t="s">
        <v>2</v>
      </c>
      <c r="AA11469" t="s">
        <v>2</v>
      </c>
    </row>
    <row r="11470" spans="1:27" x14ac:dyDescent="0.3">
      <c r="A11470">
        <v>32205</v>
      </c>
      <c r="B11470">
        <v>16833</v>
      </c>
      <c r="C11470" t="s">
        <v>6380</v>
      </c>
      <c r="D11470" t="s">
        <v>6381</v>
      </c>
      <c r="E11470">
        <v>2020</v>
      </c>
      <c r="F11470" t="s">
        <v>2</v>
      </c>
      <c r="G11470" t="s">
        <v>2</v>
      </c>
      <c r="H11470" t="s">
        <v>2</v>
      </c>
      <c r="I11470" t="s">
        <v>2</v>
      </c>
      <c r="J11470" t="s">
        <v>2</v>
      </c>
      <c r="K11470" t="s">
        <v>2</v>
      </c>
      <c r="L11470" t="s">
        <v>2</v>
      </c>
      <c r="M11470" t="s">
        <v>2</v>
      </c>
      <c r="N11470" t="s">
        <v>2</v>
      </c>
      <c r="O11470" t="s">
        <v>2</v>
      </c>
      <c r="P11470" t="s">
        <v>2</v>
      </c>
      <c r="Q11470" t="s">
        <v>2</v>
      </c>
      <c r="R11470" t="s">
        <v>2</v>
      </c>
      <c r="S11470" t="s">
        <v>2</v>
      </c>
      <c r="T11470" t="s">
        <v>2</v>
      </c>
      <c r="U11470" t="s">
        <v>2</v>
      </c>
      <c r="V11470" t="s">
        <v>2</v>
      </c>
      <c r="W11470" t="s">
        <v>2</v>
      </c>
      <c r="X11470" t="s">
        <v>2</v>
      </c>
      <c r="Y11470" t="s">
        <v>2</v>
      </c>
      <c r="Z11470" t="s">
        <v>2</v>
      </c>
      <c r="AA11470" t="s">
        <v>2</v>
      </c>
    </row>
    <row r="11471" spans="1:27" x14ac:dyDescent="0.3">
      <c r="A11471">
        <v>32210</v>
      </c>
      <c r="B11471">
        <v>16831</v>
      </c>
      <c r="C11471" t="s">
        <v>6382</v>
      </c>
      <c r="D11471" t="s">
        <v>6383</v>
      </c>
      <c r="E11471">
        <v>2020</v>
      </c>
      <c r="F11471" t="s">
        <v>2</v>
      </c>
      <c r="G11471" t="s">
        <v>2</v>
      </c>
      <c r="H11471" t="s">
        <v>2</v>
      </c>
      <c r="I11471" t="s">
        <v>2</v>
      </c>
      <c r="J11471" t="s">
        <v>2</v>
      </c>
      <c r="K11471" t="s">
        <v>2</v>
      </c>
      <c r="L11471" t="s">
        <v>2</v>
      </c>
      <c r="M11471" t="s">
        <v>2</v>
      </c>
      <c r="N11471" t="s">
        <v>2</v>
      </c>
      <c r="O11471" t="s">
        <v>2</v>
      </c>
      <c r="P11471" t="s">
        <v>2</v>
      </c>
      <c r="Q11471" t="s">
        <v>2</v>
      </c>
      <c r="R11471" t="s">
        <v>2</v>
      </c>
      <c r="S11471" t="s">
        <v>2</v>
      </c>
      <c r="T11471" t="s">
        <v>2</v>
      </c>
      <c r="U11471" t="s">
        <v>2</v>
      </c>
      <c r="V11471" t="s">
        <v>2</v>
      </c>
      <c r="W11471" t="s">
        <v>2</v>
      </c>
      <c r="X11471" t="s">
        <v>2</v>
      </c>
      <c r="Y11471" t="s">
        <v>2</v>
      </c>
      <c r="Z11471" t="s">
        <v>2</v>
      </c>
      <c r="AA11471" t="s">
        <v>2</v>
      </c>
    </row>
    <row r="11472" spans="1:27" x14ac:dyDescent="0.3">
      <c r="A11472">
        <v>32210</v>
      </c>
      <c r="B11472">
        <v>16831</v>
      </c>
      <c r="C11472" t="s">
        <v>6382</v>
      </c>
      <c r="D11472" t="s">
        <v>6383</v>
      </c>
      <c r="E11472">
        <v>2023</v>
      </c>
      <c r="F11472" t="s">
        <v>2</v>
      </c>
      <c r="G11472" t="s">
        <v>2</v>
      </c>
      <c r="H11472" t="s">
        <v>2</v>
      </c>
      <c r="I11472" t="s">
        <v>2</v>
      </c>
      <c r="J11472" t="s">
        <v>2</v>
      </c>
      <c r="K11472" t="s">
        <v>2</v>
      </c>
      <c r="L11472" t="s">
        <v>2</v>
      </c>
      <c r="M11472" t="s">
        <v>2</v>
      </c>
      <c r="N11472" t="s">
        <v>2</v>
      </c>
      <c r="O11472" t="s">
        <v>2</v>
      </c>
      <c r="P11472" t="s">
        <v>2</v>
      </c>
      <c r="Q11472" t="s">
        <v>2</v>
      </c>
      <c r="R11472" t="s">
        <v>2</v>
      </c>
      <c r="S11472" t="s">
        <v>2</v>
      </c>
      <c r="T11472" t="s">
        <v>2</v>
      </c>
      <c r="U11472" t="s">
        <v>2</v>
      </c>
      <c r="V11472" t="s">
        <v>2</v>
      </c>
      <c r="W11472" t="s">
        <v>2</v>
      </c>
      <c r="X11472" t="s">
        <v>2</v>
      </c>
      <c r="Y11472" t="s">
        <v>2</v>
      </c>
      <c r="Z11472" t="s">
        <v>2</v>
      </c>
      <c r="AA11472" t="s">
        <v>2</v>
      </c>
    </row>
    <row r="11473" spans="1:27" x14ac:dyDescent="0.3">
      <c r="A11473">
        <v>32210</v>
      </c>
      <c r="B11473">
        <v>16831</v>
      </c>
      <c r="C11473" t="s">
        <v>6382</v>
      </c>
      <c r="D11473" t="s">
        <v>6383</v>
      </c>
      <c r="E11473">
        <v>2021</v>
      </c>
      <c r="F11473" t="s">
        <v>2</v>
      </c>
      <c r="G11473" t="s">
        <v>2</v>
      </c>
      <c r="H11473" t="s">
        <v>2</v>
      </c>
      <c r="I11473" t="s">
        <v>2</v>
      </c>
      <c r="J11473" t="s">
        <v>2</v>
      </c>
      <c r="K11473" t="s">
        <v>2</v>
      </c>
      <c r="L11473" t="s">
        <v>2</v>
      </c>
      <c r="M11473" t="s">
        <v>2</v>
      </c>
      <c r="N11473" t="s">
        <v>2</v>
      </c>
      <c r="O11473" t="s">
        <v>2</v>
      </c>
      <c r="P11473" t="s">
        <v>2</v>
      </c>
      <c r="Q11473" t="s">
        <v>2</v>
      </c>
      <c r="R11473" t="s">
        <v>2</v>
      </c>
      <c r="S11473" t="s">
        <v>2</v>
      </c>
      <c r="T11473" t="s">
        <v>2</v>
      </c>
      <c r="U11473" t="s">
        <v>2</v>
      </c>
      <c r="V11473" t="s">
        <v>2</v>
      </c>
      <c r="W11473" t="s">
        <v>2</v>
      </c>
      <c r="X11473" t="s">
        <v>2</v>
      </c>
      <c r="Y11473" t="s">
        <v>2</v>
      </c>
      <c r="Z11473" t="s">
        <v>2</v>
      </c>
      <c r="AA11473" t="s">
        <v>2</v>
      </c>
    </row>
    <row r="11474" spans="1:27" x14ac:dyDescent="0.3">
      <c r="A11474">
        <v>32210</v>
      </c>
      <c r="B11474">
        <v>16831</v>
      </c>
      <c r="C11474" t="s">
        <v>6382</v>
      </c>
      <c r="D11474" t="s">
        <v>6383</v>
      </c>
      <c r="E11474">
        <v>2022</v>
      </c>
      <c r="F11474" t="s">
        <v>2</v>
      </c>
      <c r="G11474" t="s">
        <v>2</v>
      </c>
      <c r="H11474" t="s">
        <v>2</v>
      </c>
      <c r="I11474" t="s">
        <v>2</v>
      </c>
      <c r="J11474" t="s">
        <v>2</v>
      </c>
      <c r="K11474" t="s">
        <v>2</v>
      </c>
      <c r="L11474" t="s">
        <v>2</v>
      </c>
      <c r="M11474" t="s">
        <v>2</v>
      </c>
      <c r="N11474" t="s">
        <v>2</v>
      </c>
      <c r="O11474" t="s">
        <v>2</v>
      </c>
      <c r="P11474" t="s">
        <v>2</v>
      </c>
      <c r="Q11474" t="s">
        <v>2</v>
      </c>
      <c r="R11474" t="s">
        <v>2</v>
      </c>
      <c r="S11474" t="s">
        <v>2</v>
      </c>
      <c r="T11474" t="s">
        <v>2</v>
      </c>
      <c r="U11474" t="s">
        <v>2</v>
      </c>
      <c r="V11474" t="s">
        <v>2</v>
      </c>
      <c r="W11474" t="s">
        <v>2</v>
      </c>
      <c r="X11474" t="s">
        <v>2</v>
      </c>
      <c r="Y11474" t="s">
        <v>2</v>
      </c>
      <c r="Z11474" t="s">
        <v>2</v>
      </c>
      <c r="AA11474" t="s">
        <v>2</v>
      </c>
    </row>
    <row r="11475" spans="1:27" x14ac:dyDescent="0.3">
      <c r="A11475">
        <v>32211</v>
      </c>
      <c r="B11475">
        <v>16832</v>
      </c>
      <c r="C11475" t="s">
        <v>6384</v>
      </c>
      <c r="D11475" t="s">
        <v>6385</v>
      </c>
      <c r="E11475">
        <v>2020</v>
      </c>
      <c r="F11475" t="s">
        <v>2</v>
      </c>
      <c r="G11475" t="s">
        <v>2</v>
      </c>
      <c r="H11475" t="s">
        <v>2</v>
      </c>
      <c r="I11475" t="s">
        <v>2</v>
      </c>
      <c r="J11475" t="s">
        <v>2</v>
      </c>
      <c r="K11475" t="s">
        <v>2</v>
      </c>
      <c r="L11475" t="s">
        <v>2</v>
      </c>
      <c r="M11475" t="s">
        <v>2</v>
      </c>
      <c r="N11475" t="s">
        <v>2</v>
      </c>
      <c r="O11475" t="s">
        <v>2</v>
      </c>
      <c r="P11475" t="s">
        <v>2</v>
      </c>
      <c r="Q11475" t="s">
        <v>2</v>
      </c>
      <c r="R11475" t="s">
        <v>2</v>
      </c>
      <c r="S11475" t="s">
        <v>2</v>
      </c>
      <c r="T11475" t="s">
        <v>2</v>
      </c>
      <c r="U11475" t="s">
        <v>2</v>
      </c>
      <c r="V11475" t="s">
        <v>2</v>
      </c>
      <c r="W11475" t="s">
        <v>2</v>
      </c>
      <c r="X11475" t="s">
        <v>2</v>
      </c>
      <c r="Y11475" t="s">
        <v>2</v>
      </c>
      <c r="Z11475" t="s">
        <v>2</v>
      </c>
      <c r="AA11475" t="s">
        <v>2</v>
      </c>
    </row>
    <row r="11476" spans="1:27" x14ac:dyDescent="0.3">
      <c r="A11476">
        <v>32211</v>
      </c>
      <c r="B11476">
        <v>16832</v>
      </c>
      <c r="C11476" t="s">
        <v>6384</v>
      </c>
      <c r="D11476" t="s">
        <v>6385</v>
      </c>
      <c r="E11476">
        <v>2022</v>
      </c>
      <c r="F11476" t="s">
        <v>2</v>
      </c>
      <c r="G11476" t="s">
        <v>2</v>
      </c>
      <c r="H11476" t="s">
        <v>2</v>
      </c>
      <c r="I11476" t="s">
        <v>2</v>
      </c>
      <c r="J11476" t="s">
        <v>2</v>
      </c>
      <c r="K11476" t="s">
        <v>2</v>
      </c>
      <c r="L11476" t="s">
        <v>2</v>
      </c>
      <c r="M11476" t="s">
        <v>2</v>
      </c>
      <c r="N11476" t="s">
        <v>2</v>
      </c>
      <c r="O11476" t="s">
        <v>2</v>
      </c>
      <c r="P11476" t="s">
        <v>2</v>
      </c>
      <c r="Q11476" t="s">
        <v>2</v>
      </c>
      <c r="R11476" t="s">
        <v>2</v>
      </c>
      <c r="S11476" t="s">
        <v>2</v>
      </c>
      <c r="T11476" t="s">
        <v>2</v>
      </c>
      <c r="U11476" t="s">
        <v>2</v>
      </c>
      <c r="V11476" t="s">
        <v>2</v>
      </c>
      <c r="W11476" t="s">
        <v>2</v>
      </c>
      <c r="X11476" t="s">
        <v>2</v>
      </c>
      <c r="Y11476" t="s">
        <v>2</v>
      </c>
      <c r="Z11476" t="s">
        <v>2</v>
      </c>
      <c r="AA11476" t="s">
        <v>2</v>
      </c>
    </row>
    <row r="11477" spans="1:27" x14ac:dyDescent="0.3">
      <c r="A11477">
        <v>32211</v>
      </c>
      <c r="B11477">
        <v>16832</v>
      </c>
      <c r="C11477" t="s">
        <v>6384</v>
      </c>
      <c r="D11477" t="s">
        <v>6385</v>
      </c>
      <c r="E11477">
        <v>2023</v>
      </c>
      <c r="F11477" t="s">
        <v>2</v>
      </c>
      <c r="G11477" t="s">
        <v>2</v>
      </c>
      <c r="H11477" t="s">
        <v>2</v>
      </c>
      <c r="I11477" t="s">
        <v>2</v>
      </c>
      <c r="J11477" t="s">
        <v>2</v>
      </c>
      <c r="K11477" t="s">
        <v>2</v>
      </c>
      <c r="L11477" t="s">
        <v>2</v>
      </c>
      <c r="M11477" t="s">
        <v>2</v>
      </c>
      <c r="N11477" t="s">
        <v>2</v>
      </c>
      <c r="O11477" t="s">
        <v>2</v>
      </c>
      <c r="P11477" t="s">
        <v>2</v>
      </c>
      <c r="Q11477" t="s">
        <v>2</v>
      </c>
      <c r="R11477" t="s">
        <v>2</v>
      </c>
      <c r="S11477" t="s">
        <v>2</v>
      </c>
      <c r="T11477" t="s">
        <v>2</v>
      </c>
      <c r="U11477" t="s">
        <v>2</v>
      </c>
      <c r="V11477" t="s">
        <v>2</v>
      </c>
      <c r="W11477" t="s">
        <v>2</v>
      </c>
      <c r="X11477" t="s">
        <v>2</v>
      </c>
      <c r="Y11477" t="s">
        <v>2</v>
      </c>
      <c r="Z11477" t="s">
        <v>2</v>
      </c>
      <c r="AA11477" t="s">
        <v>2</v>
      </c>
    </row>
    <row r="11478" spans="1:27" x14ac:dyDescent="0.3">
      <c r="A11478">
        <v>32211</v>
      </c>
      <c r="B11478">
        <v>16832</v>
      </c>
      <c r="C11478" t="s">
        <v>6384</v>
      </c>
      <c r="D11478" t="s">
        <v>6385</v>
      </c>
      <c r="E11478">
        <v>2021</v>
      </c>
      <c r="F11478" t="s">
        <v>2</v>
      </c>
      <c r="G11478" t="s">
        <v>2</v>
      </c>
      <c r="H11478" t="s">
        <v>2</v>
      </c>
      <c r="I11478" t="s">
        <v>2</v>
      </c>
      <c r="J11478" t="s">
        <v>2</v>
      </c>
      <c r="K11478" t="s">
        <v>2</v>
      </c>
      <c r="L11478" t="s">
        <v>2</v>
      </c>
      <c r="M11478" t="s">
        <v>2</v>
      </c>
      <c r="N11478" t="s">
        <v>2</v>
      </c>
      <c r="O11478" t="s">
        <v>2</v>
      </c>
      <c r="P11478" t="s">
        <v>2</v>
      </c>
      <c r="Q11478" t="s">
        <v>2</v>
      </c>
      <c r="R11478" t="s">
        <v>2</v>
      </c>
      <c r="S11478" t="s">
        <v>2</v>
      </c>
      <c r="T11478" t="s">
        <v>2</v>
      </c>
      <c r="U11478" t="s">
        <v>2</v>
      </c>
      <c r="V11478" t="s">
        <v>2</v>
      </c>
      <c r="W11478" t="s">
        <v>2</v>
      </c>
      <c r="X11478" t="s">
        <v>2</v>
      </c>
      <c r="Y11478" t="s">
        <v>2</v>
      </c>
      <c r="Z11478" t="s">
        <v>2</v>
      </c>
      <c r="AA11478" t="s">
        <v>2</v>
      </c>
    </row>
    <row r="11479" spans="1:27" x14ac:dyDescent="0.3">
      <c r="A11479">
        <v>32219</v>
      </c>
      <c r="B11479">
        <v>16827</v>
      </c>
      <c r="C11479" t="s">
        <v>6386</v>
      </c>
      <c r="D11479" t="s">
        <v>6387</v>
      </c>
      <c r="E11479">
        <v>2023</v>
      </c>
      <c r="F11479">
        <v>430.834</v>
      </c>
      <c r="G11479">
        <v>189.529</v>
      </c>
      <c r="H11479">
        <v>868.226</v>
      </c>
      <c r="I11479">
        <v>116.369</v>
      </c>
      <c r="J11479">
        <v>16.202999999999999</v>
      </c>
      <c r="K11479">
        <v>452.09899999999999</v>
      </c>
      <c r="L11479">
        <v>159.309</v>
      </c>
      <c r="M11479">
        <v>359.13299999999998</v>
      </c>
      <c r="N11479">
        <v>2.1309999999999998</v>
      </c>
      <c r="O11479" t="s">
        <v>2</v>
      </c>
      <c r="P11479">
        <v>76.176000000000002</v>
      </c>
      <c r="Q11479">
        <v>-162.30799999999999</v>
      </c>
      <c r="R11479">
        <v>142.511</v>
      </c>
      <c r="S11479">
        <v>33.529000000000003</v>
      </c>
      <c r="T11479">
        <v>2.1309999999999998</v>
      </c>
      <c r="U11479">
        <v>63.506</v>
      </c>
      <c r="V11479">
        <v>97.034999999999997</v>
      </c>
      <c r="W11479">
        <v>1101.963</v>
      </c>
      <c r="X11479" t="s">
        <v>2</v>
      </c>
      <c r="Y11479">
        <v>0</v>
      </c>
      <c r="Z11479">
        <v>-0.17299999999999999</v>
      </c>
      <c r="AA11479" t="s">
        <v>2</v>
      </c>
    </row>
    <row r="11480" spans="1:27" x14ac:dyDescent="0.3">
      <c r="A11480">
        <v>32219</v>
      </c>
      <c r="B11480">
        <v>16827</v>
      </c>
      <c r="C11480" t="s">
        <v>6386</v>
      </c>
      <c r="D11480" t="s">
        <v>6387</v>
      </c>
      <c r="E11480">
        <v>2022</v>
      </c>
      <c r="F11480">
        <v>370.11200000000002</v>
      </c>
      <c r="G11480">
        <v>149.49</v>
      </c>
      <c r="H11480">
        <v>818.89599999999996</v>
      </c>
      <c r="I11480">
        <v>101.265</v>
      </c>
      <c r="J11480">
        <v>15.346</v>
      </c>
      <c r="K11480">
        <v>456.58800000000002</v>
      </c>
      <c r="L11480">
        <v>142.60499999999999</v>
      </c>
      <c r="M11480">
        <v>355.78500000000003</v>
      </c>
      <c r="N11480">
        <v>-48.207999999999998</v>
      </c>
      <c r="O11480">
        <v>140.79</v>
      </c>
      <c r="P11480">
        <v>91.626000000000005</v>
      </c>
      <c r="Q11480">
        <v>-164.95699999999999</v>
      </c>
      <c r="R11480">
        <v>118.004</v>
      </c>
      <c r="S11480">
        <v>32.598999999999997</v>
      </c>
      <c r="T11480">
        <v>-48.207999999999998</v>
      </c>
      <c r="U11480">
        <v>33.237000000000002</v>
      </c>
      <c r="V11480">
        <v>65.835999999999999</v>
      </c>
      <c r="W11480">
        <v>921.51300000000003</v>
      </c>
      <c r="X11480" t="s">
        <v>2</v>
      </c>
      <c r="Y11480">
        <v>0</v>
      </c>
      <c r="Z11480">
        <v>1.214</v>
      </c>
      <c r="AA11480" t="s">
        <v>2</v>
      </c>
    </row>
    <row r="11481" spans="1:27" x14ac:dyDescent="0.3">
      <c r="A11481">
        <v>32219</v>
      </c>
      <c r="B11481">
        <v>16827</v>
      </c>
      <c r="C11481" t="s">
        <v>6386</v>
      </c>
      <c r="D11481" t="s">
        <v>6387</v>
      </c>
      <c r="E11481">
        <v>2021</v>
      </c>
      <c r="F11481">
        <v>298.68900000000002</v>
      </c>
      <c r="G11481">
        <v>98.102000000000004</v>
      </c>
      <c r="H11481">
        <v>819.58699999999999</v>
      </c>
      <c r="I11481">
        <v>79.406000000000006</v>
      </c>
      <c r="J11481">
        <v>14.85</v>
      </c>
      <c r="K11481">
        <v>465.80599999999998</v>
      </c>
      <c r="L11481">
        <v>96.44</v>
      </c>
      <c r="M11481">
        <v>421.77199999999999</v>
      </c>
      <c r="N11481">
        <v>-15.967000000000001</v>
      </c>
      <c r="O11481">
        <v>137.191</v>
      </c>
      <c r="P11481">
        <v>97.102000000000004</v>
      </c>
      <c r="Q11481">
        <v>-115.209</v>
      </c>
      <c r="R11481">
        <v>113.947</v>
      </c>
      <c r="S11481">
        <v>36.701999999999998</v>
      </c>
      <c r="T11481">
        <v>-15.967000000000001</v>
      </c>
      <c r="U11481">
        <v>24.934999999999999</v>
      </c>
      <c r="V11481">
        <v>61.637</v>
      </c>
      <c r="W11481">
        <v>932.52800000000002</v>
      </c>
      <c r="X11481" t="s">
        <v>2</v>
      </c>
      <c r="Y11481">
        <v>0</v>
      </c>
      <c r="Z11481">
        <v>3.8690000000000002</v>
      </c>
      <c r="AA11481" t="s">
        <v>2</v>
      </c>
    </row>
    <row r="11482" spans="1:27" x14ac:dyDescent="0.3">
      <c r="A11482">
        <v>32219</v>
      </c>
      <c r="B11482">
        <v>16827</v>
      </c>
      <c r="C11482" t="s">
        <v>6386</v>
      </c>
      <c r="D11482" t="s">
        <v>6387</v>
      </c>
      <c r="E11482">
        <v>2020</v>
      </c>
      <c r="F11482">
        <v>242.29599999999999</v>
      </c>
      <c r="G11482">
        <v>101.06699999999999</v>
      </c>
      <c r="H11482">
        <v>771.59199999999998</v>
      </c>
      <c r="I11482">
        <v>33.456000000000003</v>
      </c>
      <c r="J11482">
        <v>12.678000000000001</v>
      </c>
      <c r="K11482">
        <v>375.10599999999999</v>
      </c>
      <c r="L11482">
        <v>97.772999999999996</v>
      </c>
      <c r="M11482">
        <v>444.15800000000002</v>
      </c>
      <c r="N11482">
        <v>-77.474000000000004</v>
      </c>
      <c r="O11482">
        <v>114.376</v>
      </c>
      <c r="P11482">
        <v>83.268000000000001</v>
      </c>
      <c r="Q11482">
        <v>-94.063000000000002</v>
      </c>
      <c r="R11482">
        <v>102.755</v>
      </c>
      <c r="S11482">
        <v>24.896999999999998</v>
      </c>
      <c r="T11482">
        <v>-77.474000000000004</v>
      </c>
      <c r="U11482">
        <v>15.685</v>
      </c>
      <c r="V11482">
        <v>40.582000000000001</v>
      </c>
      <c r="W11482">
        <v>780.05100000000004</v>
      </c>
      <c r="X11482" t="s">
        <v>2</v>
      </c>
      <c r="Y11482">
        <v>0</v>
      </c>
      <c r="Z11482">
        <v>52.216000000000001</v>
      </c>
      <c r="AA11482" t="s">
        <v>2</v>
      </c>
    </row>
    <row r="11483" spans="1:27" x14ac:dyDescent="0.3">
      <c r="A11483">
        <v>32228</v>
      </c>
      <c r="B11483">
        <v>16911</v>
      </c>
      <c r="C11483" t="s">
        <v>6388</v>
      </c>
      <c r="D11483" t="s">
        <v>6389</v>
      </c>
      <c r="E11483">
        <v>2022</v>
      </c>
      <c r="F11483">
        <v>26.402000000000001</v>
      </c>
      <c r="G11483">
        <v>11.103999999999999</v>
      </c>
      <c r="H11483">
        <v>31.908999999999999</v>
      </c>
      <c r="I11483">
        <v>12.627000000000001</v>
      </c>
      <c r="J11483">
        <v>2.419</v>
      </c>
      <c r="K11483">
        <v>0.441</v>
      </c>
      <c r="L11483">
        <v>0</v>
      </c>
      <c r="M11483">
        <v>0</v>
      </c>
      <c r="N11483">
        <v>-40.523000000000003</v>
      </c>
      <c r="O11483">
        <v>8.7159999999999993</v>
      </c>
      <c r="P11483">
        <v>5.2869999999999999</v>
      </c>
      <c r="Q11483">
        <v>-243.62700000000001</v>
      </c>
      <c r="R11483">
        <v>7.39</v>
      </c>
      <c r="S11483">
        <v>2.0289999999999999</v>
      </c>
      <c r="T11483">
        <v>-39.798999999999999</v>
      </c>
      <c r="U11483">
        <v>-46.698</v>
      </c>
      <c r="V11483">
        <v>-44.668999999999997</v>
      </c>
      <c r="W11483">
        <v>16.811</v>
      </c>
      <c r="X11483" t="s">
        <v>2</v>
      </c>
      <c r="Y11483">
        <v>0</v>
      </c>
      <c r="Z11483">
        <v>0.54800000000000004</v>
      </c>
      <c r="AA11483" t="s">
        <v>2</v>
      </c>
    </row>
    <row r="11484" spans="1:27" x14ac:dyDescent="0.3">
      <c r="A11484">
        <v>32228</v>
      </c>
      <c r="B11484">
        <v>16911</v>
      </c>
      <c r="C11484" t="s">
        <v>6388</v>
      </c>
      <c r="D11484" t="s">
        <v>6389</v>
      </c>
      <c r="E11484">
        <v>2020</v>
      </c>
      <c r="F11484">
        <v>36</v>
      </c>
      <c r="G11484">
        <v>54.4</v>
      </c>
      <c r="H11484">
        <v>153.00700000000001</v>
      </c>
      <c r="I11484">
        <v>9.9440000000000008</v>
      </c>
      <c r="J11484">
        <v>17.087</v>
      </c>
      <c r="K11484">
        <v>42.606999999999999</v>
      </c>
      <c r="L11484">
        <v>1.0569999999999999</v>
      </c>
      <c r="M11484">
        <v>106.879</v>
      </c>
      <c r="N11484">
        <v>-27.164999999999999</v>
      </c>
      <c r="O11484">
        <v>12.849</v>
      </c>
      <c r="P11484">
        <v>10.061</v>
      </c>
      <c r="Q11484">
        <v>-43.661000000000001</v>
      </c>
      <c r="R11484">
        <v>22.837</v>
      </c>
      <c r="S11484">
        <v>5.97</v>
      </c>
      <c r="T11484">
        <v>-27.164999999999999</v>
      </c>
      <c r="U11484">
        <v>-11.007999999999999</v>
      </c>
      <c r="V11484">
        <v>-5.0380000000000003</v>
      </c>
      <c r="W11484">
        <v>87.614000000000004</v>
      </c>
      <c r="X11484" t="s">
        <v>2</v>
      </c>
      <c r="Y11484">
        <v>0</v>
      </c>
      <c r="Z11484">
        <v>8.2000000000000003E-2</v>
      </c>
      <c r="AA11484" t="s">
        <v>2</v>
      </c>
    </row>
    <row r="11485" spans="1:27" x14ac:dyDescent="0.3">
      <c r="A11485">
        <v>32228</v>
      </c>
      <c r="B11485">
        <v>16911</v>
      </c>
      <c r="C11485" t="s">
        <v>6388</v>
      </c>
      <c r="D11485" t="s">
        <v>6389</v>
      </c>
      <c r="E11485">
        <v>2021</v>
      </c>
      <c r="F11485">
        <v>70.222999999999999</v>
      </c>
      <c r="G11485">
        <v>77.793999999999997</v>
      </c>
      <c r="H11485">
        <v>117.971</v>
      </c>
      <c r="I11485">
        <v>31.119</v>
      </c>
      <c r="J11485">
        <v>31.393000000000001</v>
      </c>
      <c r="K11485">
        <v>1.0999999999999999E-2</v>
      </c>
      <c r="L11485">
        <v>0</v>
      </c>
      <c r="M11485">
        <v>10.468</v>
      </c>
      <c r="N11485">
        <v>-130.85400000000001</v>
      </c>
      <c r="O11485">
        <v>6.1420000000000003</v>
      </c>
      <c r="P11485">
        <v>4.7530000000000001</v>
      </c>
      <c r="Q11485">
        <v>-203.828</v>
      </c>
      <c r="R11485">
        <v>9.1370000000000005</v>
      </c>
      <c r="S11485">
        <v>4.0270000000000001</v>
      </c>
      <c r="T11485">
        <v>-161.386</v>
      </c>
      <c r="U11485">
        <v>-50.453000000000003</v>
      </c>
      <c r="V11485">
        <v>-46.426000000000002</v>
      </c>
      <c r="W11485">
        <v>20.048999999999999</v>
      </c>
      <c r="X11485" t="s">
        <v>2</v>
      </c>
      <c r="Y11485">
        <v>0</v>
      </c>
      <c r="Z11485">
        <v>0</v>
      </c>
      <c r="AA11485" t="s">
        <v>2</v>
      </c>
    </row>
    <row r="11486" spans="1:27" x14ac:dyDescent="0.3">
      <c r="A11486">
        <v>32233</v>
      </c>
      <c r="B11486">
        <v>14591</v>
      </c>
      <c r="C11486" t="s">
        <v>6390</v>
      </c>
      <c r="D11486" t="s">
        <v>6391</v>
      </c>
      <c r="E11486">
        <v>2020</v>
      </c>
      <c r="F11486">
        <v>6.984</v>
      </c>
      <c r="G11486">
        <v>7.6609999999999996</v>
      </c>
      <c r="H11486">
        <v>7.5510000000000002</v>
      </c>
      <c r="I11486">
        <v>4.67</v>
      </c>
      <c r="J11486">
        <v>0.71499999999999997</v>
      </c>
      <c r="K11486">
        <v>4.2000000000000003E-2</v>
      </c>
      <c r="L11486">
        <v>0</v>
      </c>
      <c r="M11486">
        <v>0</v>
      </c>
      <c r="N11486">
        <v>-27.401</v>
      </c>
      <c r="O11486" t="s">
        <v>2</v>
      </c>
      <c r="P11486">
        <v>0.27800000000000002</v>
      </c>
      <c r="Q11486">
        <v>-71.522000000000006</v>
      </c>
      <c r="R11486">
        <v>0.46</v>
      </c>
      <c r="S11486">
        <v>4.2999999999999997E-2</v>
      </c>
      <c r="T11486">
        <v>-27.401</v>
      </c>
      <c r="U11486">
        <v>-27.402999999999999</v>
      </c>
      <c r="V11486">
        <v>-27.36</v>
      </c>
      <c r="W11486">
        <v>0</v>
      </c>
      <c r="X11486" t="s">
        <v>2</v>
      </c>
      <c r="Y11486">
        <v>0</v>
      </c>
      <c r="Z11486">
        <v>0</v>
      </c>
      <c r="AA11486" t="s">
        <v>2</v>
      </c>
    </row>
    <row r="11487" spans="1:27" x14ac:dyDescent="0.3">
      <c r="A11487">
        <v>32233</v>
      </c>
      <c r="B11487">
        <v>14591</v>
      </c>
      <c r="C11487" t="s">
        <v>6390</v>
      </c>
      <c r="D11487" t="s">
        <v>6391</v>
      </c>
      <c r="E11487">
        <v>2022</v>
      </c>
      <c r="F11487">
        <v>43.039000000000001</v>
      </c>
      <c r="G11487">
        <v>31.623999999999999</v>
      </c>
      <c r="H11487">
        <v>43.826000000000001</v>
      </c>
      <c r="I11487">
        <v>34.67</v>
      </c>
      <c r="J11487">
        <v>0.39800000000000002</v>
      </c>
      <c r="K11487">
        <v>0.09</v>
      </c>
      <c r="L11487">
        <v>0</v>
      </c>
      <c r="M11487">
        <v>0</v>
      </c>
      <c r="N11487">
        <v>-30.948</v>
      </c>
      <c r="O11487" t="s">
        <v>2</v>
      </c>
      <c r="P11487">
        <v>0.52300000000000002</v>
      </c>
      <c r="Q11487">
        <v>-141.42599999999999</v>
      </c>
      <c r="R11487">
        <v>3.3029999999999999</v>
      </c>
      <c r="S11487">
        <v>2.4E-2</v>
      </c>
      <c r="T11487">
        <v>-30.948</v>
      </c>
      <c r="U11487">
        <v>-31.431999999999999</v>
      </c>
      <c r="V11487">
        <v>-31.408000000000001</v>
      </c>
      <c r="W11487">
        <v>10</v>
      </c>
      <c r="X11487" t="s">
        <v>2</v>
      </c>
      <c r="Y11487">
        <v>0</v>
      </c>
      <c r="Z11487">
        <v>0</v>
      </c>
      <c r="AA11487" t="s">
        <v>2</v>
      </c>
    </row>
    <row r="11488" spans="1:27" x14ac:dyDescent="0.3">
      <c r="A11488">
        <v>32233</v>
      </c>
      <c r="B11488">
        <v>14591</v>
      </c>
      <c r="C11488" t="s">
        <v>6390</v>
      </c>
      <c r="D11488" t="s">
        <v>6391</v>
      </c>
      <c r="E11488">
        <v>2021</v>
      </c>
      <c r="F11488">
        <v>55.295999999999999</v>
      </c>
      <c r="G11488">
        <v>16.053000000000001</v>
      </c>
      <c r="H11488">
        <v>55.807000000000002</v>
      </c>
      <c r="I11488">
        <v>51.673999999999999</v>
      </c>
      <c r="J11488">
        <v>0.27100000000000002</v>
      </c>
      <c r="K11488">
        <v>0</v>
      </c>
      <c r="L11488">
        <v>0</v>
      </c>
      <c r="M11488">
        <v>0</v>
      </c>
      <c r="N11488">
        <v>-38.695999999999998</v>
      </c>
      <c r="O11488" t="s">
        <v>2</v>
      </c>
      <c r="P11488">
        <v>0.24299999999999999</v>
      </c>
      <c r="Q11488">
        <v>-110.282</v>
      </c>
      <c r="R11488">
        <v>1.145</v>
      </c>
      <c r="S11488">
        <v>2.5999999999999999E-2</v>
      </c>
      <c r="T11488">
        <v>-38.695999999999998</v>
      </c>
      <c r="U11488">
        <v>-39.069000000000003</v>
      </c>
      <c r="V11488">
        <v>-39.042999999999999</v>
      </c>
      <c r="W11488">
        <v>0</v>
      </c>
      <c r="X11488" t="s">
        <v>2</v>
      </c>
      <c r="Y11488">
        <v>0</v>
      </c>
      <c r="Z11488">
        <v>0</v>
      </c>
      <c r="AA11488" t="s">
        <v>2</v>
      </c>
    </row>
    <row r="11489" spans="1:27" x14ac:dyDescent="0.3">
      <c r="A11489">
        <v>32234</v>
      </c>
      <c r="B11489">
        <v>16822</v>
      </c>
      <c r="C11489" t="s">
        <v>6392</v>
      </c>
      <c r="D11489" t="s">
        <v>6393</v>
      </c>
      <c r="E11489">
        <v>2023</v>
      </c>
      <c r="F11489" t="s">
        <v>2</v>
      </c>
      <c r="G11489" t="s">
        <v>2</v>
      </c>
      <c r="H11489" t="s">
        <v>2</v>
      </c>
      <c r="I11489" t="s">
        <v>2</v>
      </c>
      <c r="J11489" t="s">
        <v>2</v>
      </c>
      <c r="K11489" t="s">
        <v>2</v>
      </c>
      <c r="L11489" t="s">
        <v>2</v>
      </c>
      <c r="M11489" t="s">
        <v>2</v>
      </c>
      <c r="N11489" t="s">
        <v>2</v>
      </c>
      <c r="O11489" t="s">
        <v>2</v>
      </c>
      <c r="P11489" t="s">
        <v>2</v>
      </c>
      <c r="Q11489" t="s">
        <v>2</v>
      </c>
      <c r="R11489" t="s">
        <v>2</v>
      </c>
      <c r="S11489" t="s">
        <v>2</v>
      </c>
      <c r="T11489" t="s">
        <v>2</v>
      </c>
      <c r="U11489" t="s">
        <v>2</v>
      </c>
      <c r="V11489" t="s">
        <v>2</v>
      </c>
      <c r="W11489" t="s">
        <v>2</v>
      </c>
      <c r="X11489" t="s">
        <v>2</v>
      </c>
      <c r="Y11489" t="s">
        <v>2</v>
      </c>
      <c r="Z11489" t="s">
        <v>2</v>
      </c>
      <c r="AA11489" t="s">
        <v>2</v>
      </c>
    </row>
    <row r="11490" spans="1:27" x14ac:dyDescent="0.3">
      <c r="A11490">
        <v>32234</v>
      </c>
      <c r="B11490">
        <v>16822</v>
      </c>
      <c r="C11490" t="s">
        <v>6392</v>
      </c>
      <c r="D11490" t="s">
        <v>6393</v>
      </c>
      <c r="E11490">
        <v>2020</v>
      </c>
      <c r="F11490" t="s">
        <v>2</v>
      </c>
      <c r="G11490" t="s">
        <v>2</v>
      </c>
      <c r="H11490" t="s">
        <v>2</v>
      </c>
      <c r="I11490" t="s">
        <v>2</v>
      </c>
      <c r="J11490" t="s">
        <v>2</v>
      </c>
      <c r="K11490" t="s">
        <v>2</v>
      </c>
      <c r="L11490" t="s">
        <v>2</v>
      </c>
      <c r="M11490" t="s">
        <v>2</v>
      </c>
      <c r="N11490" t="s">
        <v>2</v>
      </c>
      <c r="O11490" t="s">
        <v>2</v>
      </c>
      <c r="P11490" t="s">
        <v>2</v>
      </c>
      <c r="Q11490" t="s">
        <v>2</v>
      </c>
      <c r="R11490" t="s">
        <v>2</v>
      </c>
      <c r="S11490" t="s">
        <v>2</v>
      </c>
      <c r="T11490" t="s">
        <v>2</v>
      </c>
      <c r="U11490" t="s">
        <v>2</v>
      </c>
      <c r="V11490" t="s">
        <v>2</v>
      </c>
      <c r="W11490" t="s">
        <v>2</v>
      </c>
      <c r="X11490" t="s">
        <v>2</v>
      </c>
      <c r="Y11490" t="s">
        <v>2</v>
      </c>
      <c r="Z11490" t="s">
        <v>2</v>
      </c>
      <c r="AA11490" t="s">
        <v>2</v>
      </c>
    </row>
    <row r="11491" spans="1:27" x14ac:dyDescent="0.3">
      <c r="A11491">
        <v>32234</v>
      </c>
      <c r="B11491">
        <v>16822</v>
      </c>
      <c r="C11491" t="s">
        <v>6392</v>
      </c>
      <c r="D11491" t="s">
        <v>6393</v>
      </c>
      <c r="E11491">
        <v>2022</v>
      </c>
      <c r="F11491" t="s">
        <v>2</v>
      </c>
      <c r="G11491" t="s">
        <v>2</v>
      </c>
      <c r="H11491" t="s">
        <v>2</v>
      </c>
      <c r="I11491" t="s">
        <v>2</v>
      </c>
      <c r="J11491" t="s">
        <v>2</v>
      </c>
      <c r="K11491" t="s">
        <v>2</v>
      </c>
      <c r="L11491" t="s">
        <v>2</v>
      </c>
      <c r="M11491" t="s">
        <v>2</v>
      </c>
      <c r="N11491" t="s">
        <v>2</v>
      </c>
      <c r="O11491" t="s">
        <v>2</v>
      </c>
      <c r="P11491" t="s">
        <v>2</v>
      </c>
      <c r="Q11491" t="s">
        <v>2</v>
      </c>
      <c r="R11491" t="s">
        <v>2</v>
      </c>
      <c r="S11491" t="s">
        <v>2</v>
      </c>
      <c r="T11491" t="s">
        <v>2</v>
      </c>
      <c r="U11491" t="s">
        <v>2</v>
      </c>
      <c r="V11491" t="s">
        <v>2</v>
      </c>
      <c r="W11491" t="s">
        <v>2</v>
      </c>
      <c r="X11491" t="s">
        <v>2</v>
      </c>
      <c r="Y11491" t="s">
        <v>2</v>
      </c>
      <c r="Z11491" t="s">
        <v>2</v>
      </c>
      <c r="AA11491" t="s">
        <v>2</v>
      </c>
    </row>
    <row r="11492" spans="1:27" x14ac:dyDescent="0.3">
      <c r="A11492">
        <v>32234</v>
      </c>
      <c r="B11492">
        <v>16822</v>
      </c>
      <c r="C11492" t="s">
        <v>6392</v>
      </c>
      <c r="D11492" t="s">
        <v>6393</v>
      </c>
      <c r="E11492">
        <v>2021</v>
      </c>
      <c r="F11492" t="s">
        <v>2</v>
      </c>
      <c r="G11492" t="s">
        <v>2</v>
      </c>
      <c r="H11492" t="s">
        <v>2</v>
      </c>
      <c r="I11492" t="s">
        <v>2</v>
      </c>
      <c r="J11492" t="s">
        <v>2</v>
      </c>
      <c r="K11492" t="s">
        <v>2</v>
      </c>
      <c r="L11492" t="s">
        <v>2</v>
      </c>
      <c r="M11492" t="s">
        <v>2</v>
      </c>
      <c r="N11492" t="s">
        <v>2</v>
      </c>
      <c r="O11492" t="s">
        <v>2</v>
      </c>
      <c r="P11492" t="s">
        <v>2</v>
      </c>
      <c r="Q11492" t="s">
        <v>2</v>
      </c>
      <c r="R11492" t="s">
        <v>2</v>
      </c>
      <c r="S11492" t="s">
        <v>2</v>
      </c>
      <c r="T11492" t="s">
        <v>2</v>
      </c>
      <c r="U11492" t="s">
        <v>2</v>
      </c>
      <c r="V11492" t="s">
        <v>2</v>
      </c>
      <c r="W11492" t="s">
        <v>2</v>
      </c>
      <c r="X11492" t="s">
        <v>2</v>
      </c>
      <c r="Y11492" t="s">
        <v>2</v>
      </c>
      <c r="Z11492" t="s">
        <v>2</v>
      </c>
      <c r="AA11492" t="s">
        <v>2</v>
      </c>
    </row>
    <row r="11493" spans="1:27" x14ac:dyDescent="0.3">
      <c r="A11493">
        <v>32244</v>
      </c>
      <c r="B11493">
        <v>15293</v>
      </c>
      <c r="C11493" t="s">
        <v>6394</v>
      </c>
      <c r="D11493" t="s">
        <v>6395</v>
      </c>
      <c r="E11493">
        <v>2022</v>
      </c>
      <c r="F11493">
        <v>63.938000000000002</v>
      </c>
      <c r="G11493">
        <v>25.361000000000001</v>
      </c>
      <c r="H11493">
        <v>312.43</v>
      </c>
      <c r="I11493">
        <v>62.789000000000001</v>
      </c>
      <c r="J11493">
        <v>1.093</v>
      </c>
      <c r="K11493">
        <v>0.46500000000000002</v>
      </c>
      <c r="L11493">
        <v>0</v>
      </c>
      <c r="M11493">
        <v>0</v>
      </c>
      <c r="N11493">
        <v>-60.070999999999998</v>
      </c>
      <c r="O11493">
        <v>221.126</v>
      </c>
      <c r="P11493">
        <v>220.12</v>
      </c>
      <c r="Q11493">
        <v>-230.14</v>
      </c>
      <c r="R11493">
        <v>0</v>
      </c>
      <c r="S11493">
        <v>0.16200000000000001</v>
      </c>
      <c r="T11493">
        <v>-60.070999999999998</v>
      </c>
      <c r="U11493">
        <v>-54.475000000000001</v>
      </c>
      <c r="V11493">
        <v>-54.313000000000002</v>
      </c>
      <c r="W11493">
        <v>0</v>
      </c>
      <c r="X11493" t="s">
        <v>2</v>
      </c>
      <c r="Y11493">
        <v>0</v>
      </c>
      <c r="Z11493">
        <v>0</v>
      </c>
      <c r="AA11493" t="s">
        <v>2</v>
      </c>
    </row>
    <row r="11494" spans="1:27" x14ac:dyDescent="0.3">
      <c r="A11494">
        <v>32244</v>
      </c>
      <c r="B11494">
        <v>15293</v>
      </c>
      <c r="C11494" t="s">
        <v>6394</v>
      </c>
      <c r="D11494" t="s">
        <v>6395</v>
      </c>
      <c r="E11494">
        <v>2021</v>
      </c>
      <c r="F11494">
        <v>26.387</v>
      </c>
      <c r="G11494">
        <v>8.2260000000000009</v>
      </c>
      <c r="H11494">
        <v>222.10499999999999</v>
      </c>
      <c r="I11494">
        <v>25.552</v>
      </c>
      <c r="J11494">
        <v>0.59599999999999997</v>
      </c>
      <c r="K11494">
        <v>0</v>
      </c>
      <c r="L11494">
        <v>0</v>
      </c>
      <c r="M11494">
        <v>0</v>
      </c>
      <c r="N11494">
        <v>-22.039000000000001</v>
      </c>
      <c r="O11494">
        <v>175.25</v>
      </c>
      <c r="P11494">
        <v>174.40600000000001</v>
      </c>
      <c r="Q11494">
        <v>-170.06899999999999</v>
      </c>
      <c r="R11494">
        <v>0</v>
      </c>
      <c r="S11494">
        <v>0.184</v>
      </c>
      <c r="T11494">
        <v>-22.039000000000001</v>
      </c>
      <c r="U11494">
        <v>-19.507000000000001</v>
      </c>
      <c r="V11494">
        <v>-19.323</v>
      </c>
      <c r="W11494">
        <v>0</v>
      </c>
      <c r="X11494" t="s">
        <v>2</v>
      </c>
      <c r="Y11494">
        <v>0</v>
      </c>
      <c r="Z11494">
        <v>0</v>
      </c>
      <c r="AA11494" t="s">
        <v>2</v>
      </c>
    </row>
    <row r="11495" spans="1:27" x14ac:dyDescent="0.3">
      <c r="A11495">
        <v>32244</v>
      </c>
      <c r="B11495">
        <v>15293</v>
      </c>
      <c r="C11495" t="s">
        <v>6394</v>
      </c>
      <c r="D11495" t="s">
        <v>6395</v>
      </c>
      <c r="E11495">
        <v>2020</v>
      </c>
      <c r="F11495">
        <v>23.277999999999999</v>
      </c>
      <c r="G11495">
        <v>5.1429999999999998</v>
      </c>
      <c r="H11495">
        <v>201.66800000000001</v>
      </c>
      <c r="I11495">
        <v>22.608000000000001</v>
      </c>
      <c r="J11495">
        <v>0.432</v>
      </c>
      <c r="K11495">
        <v>0</v>
      </c>
      <c r="L11495">
        <v>0</v>
      </c>
      <c r="M11495">
        <v>0</v>
      </c>
      <c r="N11495">
        <v>-14.329000000000001</v>
      </c>
      <c r="O11495">
        <v>162.751</v>
      </c>
      <c r="P11495">
        <v>162.09100000000001</v>
      </c>
      <c r="Q11495">
        <v>-148.03</v>
      </c>
      <c r="R11495">
        <v>0</v>
      </c>
      <c r="S11495">
        <v>0.19600000000000001</v>
      </c>
      <c r="T11495">
        <v>-14.329000000000001</v>
      </c>
      <c r="U11495">
        <v>-22.012</v>
      </c>
      <c r="V11495">
        <v>-21.815999999999999</v>
      </c>
      <c r="W11495">
        <v>0</v>
      </c>
      <c r="X11495" t="s">
        <v>2</v>
      </c>
      <c r="Y11495">
        <v>0</v>
      </c>
      <c r="Z11495">
        <v>0</v>
      </c>
      <c r="AA11495" t="s">
        <v>2</v>
      </c>
    </row>
    <row r="11496" spans="1:27" x14ac:dyDescent="0.3">
      <c r="A11496">
        <v>32245</v>
      </c>
      <c r="B11496">
        <v>15432</v>
      </c>
      <c r="C11496" t="s">
        <v>6396</v>
      </c>
      <c r="D11496" t="s">
        <v>6397</v>
      </c>
      <c r="E11496">
        <v>2020</v>
      </c>
      <c r="F11496">
        <v>107.101</v>
      </c>
      <c r="G11496">
        <v>41.167000000000002</v>
      </c>
      <c r="H11496">
        <v>144.09</v>
      </c>
      <c r="I11496">
        <v>34.959000000000003</v>
      </c>
      <c r="J11496">
        <v>3.181</v>
      </c>
      <c r="K11496">
        <v>19.417000000000002</v>
      </c>
      <c r="L11496">
        <v>0</v>
      </c>
      <c r="M11496">
        <v>0</v>
      </c>
      <c r="N11496">
        <v>-27.94</v>
      </c>
      <c r="O11496">
        <v>12.78</v>
      </c>
      <c r="P11496">
        <v>11.186</v>
      </c>
      <c r="Q11496">
        <v>-115.813</v>
      </c>
      <c r="R11496">
        <v>0.38800000000000001</v>
      </c>
      <c r="S11496">
        <v>0.57799999999999996</v>
      </c>
      <c r="T11496">
        <v>-27.94</v>
      </c>
      <c r="U11496">
        <v>-28.748999999999999</v>
      </c>
      <c r="V11496">
        <v>-28.170999999999999</v>
      </c>
      <c r="W11496">
        <v>9.3350000000000009</v>
      </c>
      <c r="X11496" t="s">
        <v>2</v>
      </c>
      <c r="Y11496">
        <v>0</v>
      </c>
      <c r="Z11496">
        <v>-6.0000000000000001E-3</v>
      </c>
      <c r="AA11496" t="s">
        <v>2</v>
      </c>
    </row>
    <row r="11497" spans="1:27" x14ac:dyDescent="0.3">
      <c r="A11497">
        <v>32245</v>
      </c>
      <c r="B11497">
        <v>15432</v>
      </c>
      <c r="C11497" t="s">
        <v>6396</v>
      </c>
      <c r="D11497" t="s">
        <v>6397</v>
      </c>
      <c r="E11497">
        <v>2022</v>
      </c>
      <c r="F11497">
        <v>240.99299999999999</v>
      </c>
      <c r="G11497">
        <v>57.996000000000002</v>
      </c>
      <c r="H11497">
        <v>286.68599999999998</v>
      </c>
      <c r="I11497">
        <v>13.375999999999999</v>
      </c>
      <c r="J11497">
        <v>4.1360000000000001</v>
      </c>
      <c r="K11497">
        <v>10.085000000000001</v>
      </c>
      <c r="L11497">
        <v>0</v>
      </c>
      <c r="M11497">
        <v>0</v>
      </c>
      <c r="N11497">
        <v>-57.762</v>
      </c>
      <c r="O11497">
        <v>12.204000000000001</v>
      </c>
      <c r="P11497">
        <v>9.8030000000000008</v>
      </c>
      <c r="Q11497">
        <v>-225.08199999999999</v>
      </c>
      <c r="R11497">
        <v>0.70899999999999996</v>
      </c>
      <c r="S11497">
        <v>0.59699999999999998</v>
      </c>
      <c r="T11497">
        <v>-57.762</v>
      </c>
      <c r="U11497">
        <v>-58.146999999999998</v>
      </c>
      <c r="V11497">
        <v>-57.55</v>
      </c>
      <c r="W11497">
        <v>30.064</v>
      </c>
      <c r="X11497" t="s">
        <v>2</v>
      </c>
      <c r="Y11497">
        <v>1.847</v>
      </c>
      <c r="Z11497">
        <v>2.33</v>
      </c>
      <c r="AA11497" t="s">
        <v>2</v>
      </c>
    </row>
    <row r="11498" spans="1:27" x14ac:dyDescent="0.3">
      <c r="A11498">
        <v>32245</v>
      </c>
      <c r="B11498">
        <v>15432</v>
      </c>
      <c r="C11498" t="s">
        <v>6396</v>
      </c>
      <c r="D11498" t="s">
        <v>6397</v>
      </c>
      <c r="E11498">
        <v>2021</v>
      </c>
      <c r="F11498">
        <v>192.01300000000001</v>
      </c>
      <c r="G11498">
        <v>69.778000000000006</v>
      </c>
      <c r="H11498">
        <v>255.9</v>
      </c>
      <c r="I11498">
        <v>67.906999999999996</v>
      </c>
      <c r="J11498">
        <v>5.2389999999999999</v>
      </c>
      <c r="K11498">
        <v>14.388999999999999</v>
      </c>
      <c r="L11498">
        <v>0</v>
      </c>
      <c r="M11498">
        <v>0</v>
      </c>
      <c r="N11498">
        <v>-50.332999999999998</v>
      </c>
      <c r="O11498">
        <v>12.744</v>
      </c>
      <c r="P11498">
        <v>10.553000000000001</v>
      </c>
      <c r="Q11498">
        <v>-166.47200000000001</v>
      </c>
      <c r="R11498">
        <v>25.323</v>
      </c>
      <c r="S11498">
        <v>0.62</v>
      </c>
      <c r="T11498">
        <v>-50.332999999999998</v>
      </c>
      <c r="U11498">
        <v>-49.859000000000002</v>
      </c>
      <c r="V11498">
        <v>-49.238999999999997</v>
      </c>
      <c r="W11498">
        <v>23.443000000000001</v>
      </c>
      <c r="X11498" t="s">
        <v>2</v>
      </c>
      <c r="Y11498">
        <v>0.127</v>
      </c>
      <c r="Z11498">
        <v>-8.6999999999999994E-2</v>
      </c>
      <c r="AA11498" t="s">
        <v>2</v>
      </c>
    </row>
    <row r="11499" spans="1:27" x14ac:dyDescent="0.3">
      <c r="A11499">
        <v>32247</v>
      </c>
      <c r="B11499">
        <v>21322</v>
      </c>
      <c r="C11499" t="s">
        <v>6398</v>
      </c>
      <c r="D11499" t="s">
        <v>6399</v>
      </c>
      <c r="E11499">
        <v>2021</v>
      </c>
      <c r="F11499">
        <v>7.2919999999999998</v>
      </c>
      <c r="G11499">
        <v>1.1819999999999999</v>
      </c>
      <c r="H11499">
        <v>7.9379999999999997</v>
      </c>
      <c r="I11499">
        <v>6.9020000000000001</v>
      </c>
      <c r="J11499">
        <v>0.113</v>
      </c>
      <c r="K11499">
        <v>0.20200000000000001</v>
      </c>
      <c r="L11499">
        <v>9.8000000000000004E-2</v>
      </c>
      <c r="M11499">
        <v>0.13400000000000001</v>
      </c>
      <c r="N11499">
        <v>-9.9480000000000004</v>
      </c>
      <c r="O11499">
        <v>0.60199999999999998</v>
      </c>
      <c r="P11499">
        <v>0.51200000000000001</v>
      </c>
      <c r="Q11499">
        <v>-40.826999999999998</v>
      </c>
      <c r="R11499">
        <v>4.8000000000000001E-2</v>
      </c>
      <c r="S11499">
        <v>8.1000000000000003E-2</v>
      </c>
      <c r="T11499">
        <v>-9.9480000000000004</v>
      </c>
      <c r="U11499">
        <v>-10.218</v>
      </c>
      <c r="V11499">
        <v>-10.137</v>
      </c>
      <c r="W11499">
        <v>0.24299999999999999</v>
      </c>
      <c r="X11499" t="s">
        <v>2</v>
      </c>
      <c r="Y11499">
        <v>0</v>
      </c>
      <c r="Z11499">
        <v>0</v>
      </c>
      <c r="AA11499" t="s">
        <v>2</v>
      </c>
    </row>
    <row r="11500" spans="1:27" x14ac:dyDescent="0.3">
      <c r="A11500">
        <v>32247</v>
      </c>
      <c r="B11500">
        <v>21322</v>
      </c>
      <c r="C11500" t="s">
        <v>6398</v>
      </c>
      <c r="D11500" t="s">
        <v>6399</v>
      </c>
      <c r="E11500">
        <v>2023</v>
      </c>
      <c r="F11500">
        <v>7.3129999999999997</v>
      </c>
      <c r="G11500">
        <v>1.7929999999999999</v>
      </c>
      <c r="H11500">
        <v>8.0969999999999995</v>
      </c>
      <c r="I11500">
        <v>5.3220000000000001</v>
      </c>
      <c r="J11500">
        <v>0.129</v>
      </c>
      <c r="K11500">
        <v>5.5E-2</v>
      </c>
      <c r="L11500">
        <v>1.7270000000000001</v>
      </c>
      <c r="M11500">
        <v>0.09</v>
      </c>
      <c r="N11500">
        <v>-11.859</v>
      </c>
      <c r="O11500">
        <v>1.0289999999999999</v>
      </c>
      <c r="P11500">
        <v>0.69399999999999995</v>
      </c>
      <c r="Q11500">
        <v>-62.686999999999998</v>
      </c>
      <c r="R11500">
        <v>0</v>
      </c>
      <c r="S11500">
        <v>0.19900000000000001</v>
      </c>
      <c r="T11500">
        <v>-11.859</v>
      </c>
      <c r="U11500">
        <v>-11.955</v>
      </c>
      <c r="V11500">
        <v>-11.756</v>
      </c>
      <c r="W11500">
        <v>3.4079999999999999</v>
      </c>
      <c r="X11500" t="s">
        <v>2</v>
      </c>
      <c r="Y11500">
        <v>0</v>
      </c>
      <c r="Z11500">
        <v>0</v>
      </c>
      <c r="AA11500" t="s">
        <v>2</v>
      </c>
    </row>
    <row r="11501" spans="1:27" x14ac:dyDescent="0.3">
      <c r="A11501">
        <v>32247</v>
      </c>
      <c r="B11501">
        <v>21322</v>
      </c>
      <c r="C11501" t="s">
        <v>6398</v>
      </c>
      <c r="D11501" t="s">
        <v>6399</v>
      </c>
      <c r="E11501">
        <v>2022</v>
      </c>
      <c r="F11501">
        <v>12.176</v>
      </c>
      <c r="G11501">
        <v>3.0990000000000002</v>
      </c>
      <c r="H11501">
        <v>12.823</v>
      </c>
      <c r="I11501">
        <v>8.16</v>
      </c>
      <c r="J11501">
        <v>8.3000000000000004E-2</v>
      </c>
      <c r="K11501">
        <v>0.12</v>
      </c>
      <c r="L11501">
        <v>0.70499999999999996</v>
      </c>
      <c r="M11501">
        <v>0.112</v>
      </c>
      <c r="N11501">
        <v>-10</v>
      </c>
      <c r="O11501">
        <v>0.72099999999999997</v>
      </c>
      <c r="P11501">
        <v>0.53500000000000003</v>
      </c>
      <c r="Q11501">
        <v>-50.826999999999998</v>
      </c>
      <c r="R11501">
        <v>3.3000000000000002E-2</v>
      </c>
      <c r="S11501">
        <v>0.11899999999999999</v>
      </c>
      <c r="T11501">
        <v>-10</v>
      </c>
      <c r="U11501">
        <v>-10.031000000000001</v>
      </c>
      <c r="V11501">
        <v>-9.9120000000000008</v>
      </c>
      <c r="W11501">
        <v>2.12</v>
      </c>
      <c r="X11501" t="s">
        <v>2</v>
      </c>
      <c r="Y11501">
        <v>0</v>
      </c>
      <c r="Z11501">
        <v>0</v>
      </c>
      <c r="AA11501" t="s">
        <v>2</v>
      </c>
    </row>
    <row r="11502" spans="1:27" x14ac:dyDescent="0.3">
      <c r="A11502">
        <v>32250</v>
      </c>
      <c r="B11502">
        <v>16841</v>
      </c>
      <c r="C11502" t="s">
        <v>6400</v>
      </c>
      <c r="D11502" t="s">
        <v>6401</v>
      </c>
      <c r="E11502">
        <v>2020</v>
      </c>
      <c r="F11502" t="s">
        <v>2</v>
      </c>
      <c r="G11502" t="s">
        <v>2</v>
      </c>
      <c r="H11502" t="s">
        <v>2</v>
      </c>
      <c r="I11502" t="s">
        <v>2</v>
      </c>
      <c r="J11502" t="s">
        <v>2</v>
      </c>
      <c r="K11502" t="s">
        <v>2</v>
      </c>
      <c r="L11502" t="s">
        <v>2</v>
      </c>
      <c r="M11502" t="s">
        <v>2</v>
      </c>
      <c r="N11502" t="s">
        <v>2</v>
      </c>
      <c r="O11502" t="s">
        <v>2</v>
      </c>
      <c r="P11502" t="s">
        <v>2</v>
      </c>
      <c r="Q11502" t="s">
        <v>2</v>
      </c>
      <c r="R11502" t="s">
        <v>2</v>
      </c>
      <c r="S11502" t="s">
        <v>2</v>
      </c>
      <c r="T11502" t="s">
        <v>2</v>
      </c>
      <c r="U11502" t="s">
        <v>2</v>
      </c>
      <c r="V11502" t="s">
        <v>2</v>
      </c>
      <c r="W11502" t="s">
        <v>2</v>
      </c>
      <c r="X11502" t="s">
        <v>2</v>
      </c>
      <c r="Y11502" t="s">
        <v>2</v>
      </c>
      <c r="Z11502" t="s">
        <v>2</v>
      </c>
      <c r="AA11502" t="s">
        <v>2</v>
      </c>
    </row>
    <row r="11503" spans="1:27" x14ac:dyDescent="0.3">
      <c r="A11503">
        <v>32250</v>
      </c>
      <c r="B11503">
        <v>16841</v>
      </c>
      <c r="C11503" t="s">
        <v>6400</v>
      </c>
      <c r="D11503" t="s">
        <v>6401</v>
      </c>
      <c r="E11503">
        <v>2021</v>
      </c>
      <c r="F11503" t="s">
        <v>2</v>
      </c>
      <c r="G11503" t="s">
        <v>2</v>
      </c>
      <c r="H11503" t="s">
        <v>2</v>
      </c>
      <c r="I11503" t="s">
        <v>2</v>
      </c>
      <c r="J11503" t="s">
        <v>2</v>
      </c>
      <c r="K11503" t="s">
        <v>2</v>
      </c>
      <c r="L11503" t="s">
        <v>2</v>
      </c>
      <c r="M11503" t="s">
        <v>2</v>
      </c>
      <c r="N11503" t="s">
        <v>2</v>
      </c>
      <c r="O11503" t="s">
        <v>2</v>
      </c>
      <c r="P11503" t="s">
        <v>2</v>
      </c>
      <c r="Q11503" t="s">
        <v>2</v>
      </c>
      <c r="R11503" t="s">
        <v>2</v>
      </c>
      <c r="S11503" t="s">
        <v>2</v>
      </c>
      <c r="T11503" t="s">
        <v>2</v>
      </c>
      <c r="U11503" t="s">
        <v>2</v>
      </c>
      <c r="V11503" t="s">
        <v>2</v>
      </c>
      <c r="W11503" t="s">
        <v>2</v>
      </c>
      <c r="X11503" t="s">
        <v>2</v>
      </c>
      <c r="Y11503" t="s">
        <v>2</v>
      </c>
      <c r="Z11503" t="s">
        <v>2</v>
      </c>
      <c r="AA11503" t="s">
        <v>2</v>
      </c>
    </row>
    <row r="11504" spans="1:27" x14ac:dyDescent="0.3">
      <c r="A11504">
        <v>32253</v>
      </c>
      <c r="B11504">
        <v>16995</v>
      </c>
      <c r="C11504" t="s">
        <v>6402</v>
      </c>
      <c r="D11504" t="s">
        <v>6403</v>
      </c>
      <c r="E11504">
        <v>2021</v>
      </c>
      <c r="F11504" t="s">
        <v>2</v>
      </c>
      <c r="G11504" t="s">
        <v>2</v>
      </c>
      <c r="H11504">
        <v>1653.51</v>
      </c>
      <c r="I11504">
        <v>98.953999999999994</v>
      </c>
      <c r="J11504">
        <v>0</v>
      </c>
      <c r="K11504">
        <v>121.345</v>
      </c>
      <c r="L11504">
        <v>15.836</v>
      </c>
      <c r="M11504">
        <v>0</v>
      </c>
      <c r="N11504">
        <v>25.414999999999999</v>
      </c>
      <c r="O11504" t="s">
        <v>2</v>
      </c>
      <c r="P11504">
        <v>19.617000000000001</v>
      </c>
      <c r="Q11504">
        <v>121.5</v>
      </c>
      <c r="R11504">
        <v>1305.078</v>
      </c>
      <c r="S11504">
        <v>2.4729999999999999</v>
      </c>
      <c r="T11504">
        <v>25.414999999999999</v>
      </c>
      <c r="U11504">
        <v>33.433</v>
      </c>
      <c r="V11504">
        <v>35.905999999999999</v>
      </c>
      <c r="W11504">
        <v>81.465000000000003</v>
      </c>
      <c r="X11504">
        <v>8.2520000000000007</v>
      </c>
      <c r="Y11504" t="s">
        <v>2</v>
      </c>
      <c r="Z11504">
        <v>8.2089999999999996</v>
      </c>
      <c r="AA11504" t="s">
        <v>2</v>
      </c>
    </row>
    <row r="11505" spans="1:27" x14ac:dyDescent="0.3">
      <c r="A11505">
        <v>32253</v>
      </c>
      <c r="B11505">
        <v>16995</v>
      </c>
      <c r="C11505" t="s">
        <v>6402</v>
      </c>
      <c r="D11505" t="s">
        <v>6403</v>
      </c>
      <c r="E11505">
        <v>2023</v>
      </c>
      <c r="F11505" t="s">
        <v>2</v>
      </c>
      <c r="G11505" t="s">
        <v>2</v>
      </c>
      <c r="H11505">
        <v>2750.7220000000002</v>
      </c>
      <c r="I11505">
        <v>28.93</v>
      </c>
      <c r="J11505">
        <v>363.32100000000003</v>
      </c>
      <c r="K11505">
        <v>353.78399999999999</v>
      </c>
      <c r="L11505">
        <v>9.98</v>
      </c>
      <c r="M11505">
        <v>0</v>
      </c>
      <c r="N11505">
        <v>3.3519999999999999</v>
      </c>
      <c r="O11505" t="s">
        <v>2</v>
      </c>
      <c r="P11505">
        <v>47.325000000000003</v>
      </c>
      <c r="Q11505">
        <v>81.771000000000001</v>
      </c>
      <c r="R11505">
        <v>1895.886</v>
      </c>
      <c r="S11505" t="s">
        <v>2</v>
      </c>
      <c r="T11505">
        <v>3.3519999999999999</v>
      </c>
      <c r="U11505">
        <v>25.093</v>
      </c>
      <c r="V11505">
        <v>25.093</v>
      </c>
      <c r="W11505">
        <v>131.934</v>
      </c>
      <c r="X11505">
        <v>60.600999999999999</v>
      </c>
      <c r="Y11505" t="s">
        <v>2</v>
      </c>
      <c r="Z11505">
        <v>2.5009999999999999</v>
      </c>
      <c r="AA11505" t="s">
        <v>2</v>
      </c>
    </row>
    <row r="11506" spans="1:27" x14ac:dyDescent="0.3">
      <c r="A11506">
        <v>32253</v>
      </c>
      <c r="B11506">
        <v>16995</v>
      </c>
      <c r="C11506" t="s">
        <v>6402</v>
      </c>
      <c r="D11506" t="s">
        <v>6403</v>
      </c>
      <c r="E11506">
        <v>2020</v>
      </c>
      <c r="F11506" t="s">
        <v>2</v>
      </c>
      <c r="G11506" t="s">
        <v>2</v>
      </c>
      <c r="H11506">
        <v>1355.231</v>
      </c>
      <c r="I11506">
        <v>26.936</v>
      </c>
      <c r="J11506">
        <v>11</v>
      </c>
      <c r="K11506">
        <v>137.69900000000001</v>
      </c>
      <c r="L11506">
        <v>35.405999999999999</v>
      </c>
      <c r="M11506">
        <v>0</v>
      </c>
      <c r="N11506">
        <v>3.8530000000000002</v>
      </c>
      <c r="O11506" t="s">
        <v>2</v>
      </c>
      <c r="P11506">
        <v>32.045000000000002</v>
      </c>
      <c r="Q11506">
        <v>97.676000000000002</v>
      </c>
      <c r="R11506">
        <v>1158.6400000000001</v>
      </c>
      <c r="S11506">
        <v>2.5190000000000001</v>
      </c>
      <c r="T11506">
        <v>3.8530000000000002</v>
      </c>
      <c r="U11506">
        <v>14.461</v>
      </c>
      <c r="V11506">
        <v>16.98</v>
      </c>
      <c r="W11506">
        <v>62.408999999999999</v>
      </c>
      <c r="X11506">
        <v>11.369</v>
      </c>
      <c r="Y11506" t="s">
        <v>2</v>
      </c>
      <c r="Z11506">
        <v>1.3819999999999999</v>
      </c>
      <c r="AA11506" t="s">
        <v>2</v>
      </c>
    </row>
    <row r="11507" spans="1:27" x14ac:dyDescent="0.3">
      <c r="A11507">
        <v>32253</v>
      </c>
      <c r="B11507">
        <v>16995</v>
      </c>
      <c r="C11507" t="s">
        <v>6402</v>
      </c>
      <c r="D11507" t="s">
        <v>6403</v>
      </c>
      <c r="E11507">
        <v>2022</v>
      </c>
      <c r="F11507" t="s">
        <v>2</v>
      </c>
      <c r="G11507" t="s">
        <v>2</v>
      </c>
      <c r="H11507">
        <v>2311.989</v>
      </c>
      <c r="I11507">
        <v>34.073999999999998</v>
      </c>
      <c r="J11507">
        <v>184.375</v>
      </c>
      <c r="K11507">
        <v>367.53199999999998</v>
      </c>
      <c r="L11507">
        <v>1.9790000000000001</v>
      </c>
      <c r="M11507">
        <v>0</v>
      </c>
      <c r="N11507">
        <v>-30.001000000000001</v>
      </c>
      <c r="O11507" t="s">
        <v>2</v>
      </c>
      <c r="P11507">
        <v>50.869</v>
      </c>
      <c r="Q11507">
        <v>75.094999999999999</v>
      </c>
      <c r="R11507">
        <v>1493.127</v>
      </c>
      <c r="S11507">
        <v>4.266</v>
      </c>
      <c r="T11507">
        <v>-30.001000000000001</v>
      </c>
      <c r="U11507">
        <v>3.2639999999999998</v>
      </c>
      <c r="V11507">
        <v>7.53</v>
      </c>
      <c r="W11507">
        <v>89.606999999999999</v>
      </c>
      <c r="X11507">
        <v>16.149000000000001</v>
      </c>
      <c r="Y11507" t="s">
        <v>2</v>
      </c>
      <c r="Z11507">
        <v>-6.8449999999999998</v>
      </c>
      <c r="AA11507" t="s">
        <v>2</v>
      </c>
    </row>
    <row r="11508" spans="1:27" x14ac:dyDescent="0.3">
      <c r="A11508">
        <v>32254</v>
      </c>
      <c r="B11508">
        <v>17360</v>
      </c>
      <c r="C11508" t="s">
        <v>6404</v>
      </c>
      <c r="D11508" t="s">
        <v>6405</v>
      </c>
      <c r="E11508">
        <v>2020</v>
      </c>
      <c r="F11508">
        <v>30.715</v>
      </c>
      <c r="G11508">
        <v>0.45100000000000001</v>
      </c>
      <c r="H11508">
        <v>31.367000000000001</v>
      </c>
      <c r="I11508">
        <v>27.318999999999999</v>
      </c>
      <c r="J11508">
        <v>0</v>
      </c>
      <c r="K11508">
        <v>0</v>
      </c>
      <c r="L11508">
        <v>3.0110000000000001</v>
      </c>
      <c r="M11508">
        <v>0.60199999999999998</v>
      </c>
      <c r="N11508">
        <v>-17.943000000000001</v>
      </c>
      <c r="O11508" t="s">
        <v>2</v>
      </c>
      <c r="P11508">
        <v>3.9E-2</v>
      </c>
      <c r="Q11508">
        <v>-58.421999999999997</v>
      </c>
      <c r="R11508">
        <v>0</v>
      </c>
      <c r="S11508">
        <v>2.3E-2</v>
      </c>
      <c r="T11508">
        <v>-17.943000000000001</v>
      </c>
      <c r="U11508">
        <v>-17.962</v>
      </c>
      <c r="V11508">
        <v>-17.939</v>
      </c>
      <c r="W11508">
        <v>0</v>
      </c>
      <c r="X11508" t="s">
        <v>2</v>
      </c>
      <c r="Y11508">
        <v>0</v>
      </c>
      <c r="Z11508">
        <v>0</v>
      </c>
      <c r="AA11508" t="s">
        <v>2</v>
      </c>
    </row>
    <row r="11509" spans="1:27" x14ac:dyDescent="0.3">
      <c r="A11509">
        <v>32254</v>
      </c>
      <c r="B11509">
        <v>17360</v>
      </c>
      <c r="C11509" t="s">
        <v>6404</v>
      </c>
      <c r="D11509" t="s">
        <v>6405</v>
      </c>
      <c r="E11509">
        <v>2022</v>
      </c>
      <c r="F11509">
        <v>21.472999999999999</v>
      </c>
      <c r="G11509">
        <v>2.81</v>
      </c>
      <c r="H11509">
        <v>25.085000000000001</v>
      </c>
      <c r="I11509">
        <v>20.954000000000001</v>
      </c>
      <c r="J11509">
        <v>0</v>
      </c>
      <c r="K11509">
        <v>0</v>
      </c>
      <c r="L11509">
        <v>0</v>
      </c>
      <c r="M11509">
        <v>0.70199999999999996</v>
      </c>
      <c r="N11509">
        <v>-23.741</v>
      </c>
      <c r="O11509" t="s">
        <v>2</v>
      </c>
      <c r="P11509">
        <v>2.3E-2</v>
      </c>
      <c r="Q11509">
        <v>-102.828</v>
      </c>
      <c r="R11509">
        <v>3.5000000000000003E-2</v>
      </c>
      <c r="S11509">
        <v>2.5999999999999999E-2</v>
      </c>
      <c r="T11509">
        <v>-23.741</v>
      </c>
      <c r="U11509">
        <v>-23.831</v>
      </c>
      <c r="V11509">
        <v>-23.805</v>
      </c>
      <c r="W11509">
        <v>0</v>
      </c>
      <c r="X11509" t="s">
        <v>2</v>
      </c>
      <c r="Y11509">
        <v>0</v>
      </c>
      <c r="Z11509">
        <v>0</v>
      </c>
      <c r="AA11509" t="s">
        <v>2</v>
      </c>
    </row>
    <row r="11510" spans="1:27" x14ac:dyDescent="0.3">
      <c r="A11510">
        <v>32254</v>
      </c>
      <c r="B11510">
        <v>17360</v>
      </c>
      <c r="C11510" t="s">
        <v>6404</v>
      </c>
      <c r="D11510" t="s">
        <v>6405</v>
      </c>
      <c r="E11510">
        <v>2021</v>
      </c>
      <c r="F11510">
        <v>39.14</v>
      </c>
      <c r="G11510">
        <v>1.585</v>
      </c>
      <c r="H11510">
        <v>42.862000000000002</v>
      </c>
      <c r="I11510">
        <v>38.628999999999998</v>
      </c>
      <c r="J11510">
        <v>0</v>
      </c>
      <c r="K11510">
        <v>0</v>
      </c>
      <c r="L11510">
        <v>0</v>
      </c>
      <c r="M11510">
        <v>0.64200000000000002</v>
      </c>
      <c r="N11510">
        <v>-19.596</v>
      </c>
      <c r="O11510" t="s">
        <v>2</v>
      </c>
      <c r="P11510">
        <v>4.9000000000000002E-2</v>
      </c>
      <c r="Q11510">
        <v>-78.018000000000001</v>
      </c>
      <c r="R11510">
        <v>0</v>
      </c>
      <c r="S11510">
        <v>2.3E-2</v>
      </c>
      <c r="T11510">
        <v>-19.596</v>
      </c>
      <c r="U11510">
        <v>-19.600999999999999</v>
      </c>
      <c r="V11510">
        <v>-19.577999999999999</v>
      </c>
      <c r="W11510">
        <v>0</v>
      </c>
      <c r="X11510" t="s">
        <v>2</v>
      </c>
      <c r="Y11510">
        <v>0</v>
      </c>
      <c r="Z11510">
        <v>0</v>
      </c>
      <c r="AA11510" t="s">
        <v>2</v>
      </c>
    </row>
    <row r="11511" spans="1:27" x14ac:dyDescent="0.3">
      <c r="A11511">
        <v>32263</v>
      </c>
      <c r="B11511">
        <v>16869</v>
      </c>
      <c r="C11511" t="s">
        <v>6406</v>
      </c>
      <c r="D11511" t="s">
        <v>6407</v>
      </c>
      <c r="E11511">
        <v>2020</v>
      </c>
      <c r="F11511" t="s">
        <v>2</v>
      </c>
      <c r="G11511" t="s">
        <v>2</v>
      </c>
      <c r="H11511" t="s">
        <v>2</v>
      </c>
      <c r="I11511" t="s">
        <v>2</v>
      </c>
      <c r="J11511" t="s">
        <v>2</v>
      </c>
      <c r="K11511" t="s">
        <v>2</v>
      </c>
      <c r="L11511" t="s">
        <v>2</v>
      </c>
      <c r="M11511" t="s">
        <v>2</v>
      </c>
      <c r="N11511" t="s">
        <v>2</v>
      </c>
      <c r="O11511" t="s">
        <v>2</v>
      </c>
      <c r="P11511" t="s">
        <v>2</v>
      </c>
      <c r="Q11511" t="s">
        <v>2</v>
      </c>
      <c r="R11511" t="s">
        <v>2</v>
      </c>
      <c r="S11511" t="s">
        <v>2</v>
      </c>
      <c r="T11511" t="s">
        <v>2</v>
      </c>
      <c r="U11511" t="s">
        <v>2</v>
      </c>
      <c r="V11511" t="s">
        <v>2</v>
      </c>
      <c r="W11511" t="s">
        <v>2</v>
      </c>
      <c r="X11511" t="s">
        <v>2</v>
      </c>
      <c r="Y11511" t="s">
        <v>2</v>
      </c>
      <c r="Z11511" t="s">
        <v>2</v>
      </c>
      <c r="AA11511" t="s">
        <v>2</v>
      </c>
    </row>
    <row r="11512" spans="1:27" x14ac:dyDescent="0.3">
      <c r="A11512">
        <v>32263</v>
      </c>
      <c r="B11512">
        <v>16869</v>
      </c>
      <c r="C11512" t="s">
        <v>6406</v>
      </c>
      <c r="D11512" t="s">
        <v>6407</v>
      </c>
      <c r="E11512">
        <v>2021</v>
      </c>
      <c r="F11512" t="s">
        <v>2</v>
      </c>
      <c r="G11512" t="s">
        <v>2</v>
      </c>
      <c r="H11512" t="s">
        <v>2</v>
      </c>
      <c r="I11512" t="s">
        <v>2</v>
      </c>
      <c r="J11512" t="s">
        <v>2</v>
      </c>
      <c r="K11512" t="s">
        <v>2</v>
      </c>
      <c r="L11512" t="s">
        <v>2</v>
      </c>
      <c r="M11512" t="s">
        <v>2</v>
      </c>
      <c r="N11512" t="s">
        <v>2</v>
      </c>
      <c r="O11512" t="s">
        <v>2</v>
      </c>
      <c r="P11512" t="s">
        <v>2</v>
      </c>
      <c r="Q11512" t="s">
        <v>2</v>
      </c>
      <c r="R11512" t="s">
        <v>2</v>
      </c>
      <c r="S11512" t="s">
        <v>2</v>
      </c>
      <c r="T11512" t="s">
        <v>2</v>
      </c>
      <c r="U11512" t="s">
        <v>2</v>
      </c>
      <c r="V11512" t="s">
        <v>2</v>
      </c>
      <c r="W11512" t="s">
        <v>2</v>
      </c>
      <c r="X11512" t="s">
        <v>2</v>
      </c>
      <c r="Y11512" t="s">
        <v>2</v>
      </c>
      <c r="Z11512" t="s">
        <v>2</v>
      </c>
      <c r="AA11512" t="s">
        <v>2</v>
      </c>
    </row>
    <row r="11513" spans="1:27" x14ac:dyDescent="0.3">
      <c r="A11513">
        <v>32264</v>
      </c>
      <c r="B11513">
        <v>16872</v>
      </c>
      <c r="C11513" t="s">
        <v>6408</v>
      </c>
      <c r="D11513" t="s">
        <v>6409</v>
      </c>
      <c r="E11513">
        <v>2021</v>
      </c>
      <c r="F11513" t="s">
        <v>2</v>
      </c>
      <c r="G11513" t="s">
        <v>2</v>
      </c>
      <c r="H11513" t="s">
        <v>2</v>
      </c>
      <c r="I11513" t="s">
        <v>2</v>
      </c>
      <c r="J11513" t="s">
        <v>2</v>
      </c>
      <c r="K11513" t="s">
        <v>2</v>
      </c>
      <c r="L11513" t="s">
        <v>2</v>
      </c>
      <c r="M11513" t="s">
        <v>2</v>
      </c>
      <c r="N11513" t="s">
        <v>2</v>
      </c>
      <c r="O11513" t="s">
        <v>2</v>
      </c>
      <c r="P11513" t="s">
        <v>2</v>
      </c>
      <c r="Q11513" t="s">
        <v>2</v>
      </c>
      <c r="R11513" t="s">
        <v>2</v>
      </c>
      <c r="S11513" t="s">
        <v>2</v>
      </c>
      <c r="T11513" t="s">
        <v>2</v>
      </c>
      <c r="U11513" t="s">
        <v>2</v>
      </c>
      <c r="V11513" t="s">
        <v>2</v>
      </c>
      <c r="W11513" t="s">
        <v>2</v>
      </c>
      <c r="X11513" t="s">
        <v>2</v>
      </c>
      <c r="Y11513" t="s">
        <v>2</v>
      </c>
      <c r="Z11513" t="s">
        <v>2</v>
      </c>
      <c r="AA11513" t="s">
        <v>2</v>
      </c>
    </row>
    <row r="11514" spans="1:27" x14ac:dyDescent="0.3">
      <c r="A11514">
        <v>32264</v>
      </c>
      <c r="B11514">
        <v>16872</v>
      </c>
      <c r="C11514" t="s">
        <v>6408</v>
      </c>
      <c r="D11514" t="s">
        <v>6409</v>
      </c>
      <c r="E11514">
        <v>2020</v>
      </c>
      <c r="F11514" t="s">
        <v>2</v>
      </c>
      <c r="G11514" t="s">
        <v>2</v>
      </c>
      <c r="H11514" t="s">
        <v>2</v>
      </c>
      <c r="I11514" t="s">
        <v>2</v>
      </c>
      <c r="J11514" t="s">
        <v>2</v>
      </c>
      <c r="K11514" t="s">
        <v>2</v>
      </c>
      <c r="L11514" t="s">
        <v>2</v>
      </c>
      <c r="M11514" t="s">
        <v>2</v>
      </c>
      <c r="N11514" t="s">
        <v>2</v>
      </c>
      <c r="O11514" t="s">
        <v>2</v>
      </c>
      <c r="P11514" t="s">
        <v>2</v>
      </c>
      <c r="Q11514" t="s">
        <v>2</v>
      </c>
      <c r="R11514" t="s">
        <v>2</v>
      </c>
      <c r="S11514" t="s">
        <v>2</v>
      </c>
      <c r="T11514" t="s">
        <v>2</v>
      </c>
      <c r="U11514" t="s">
        <v>2</v>
      </c>
      <c r="V11514" t="s">
        <v>2</v>
      </c>
      <c r="W11514" t="s">
        <v>2</v>
      </c>
      <c r="X11514" t="s">
        <v>2</v>
      </c>
      <c r="Y11514" t="s">
        <v>2</v>
      </c>
      <c r="Z11514" t="s">
        <v>2</v>
      </c>
      <c r="AA11514" t="s">
        <v>2</v>
      </c>
    </row>
    <row r="11515" spans="1:27" x14ac:dyDescent="0.3">
      <c r="A11515">
        <v>32265</v>
      </c>
      <c r="B11515">
        <v>16873</v>
      </c>
      <c r="C11515" t="s">
        <v>6410</v>
      </c>
      <c r="D11515" t="s">
        <v>6411</v>
      </c>
      <c r="E11515">
        <v>2021</v>
      </c>
      <c r="F11515" t="s">
        <v>2</v>
      </c>
      <c r="G11515" t="s">
        <v>2</v>
      </c>
      <c r="H11515" t="s">
        <v>2</v>
      </c>
      <c r="I11515" t="s">
        <v>2</v>
      </c>
      <c r="J11515" t="s">
        <v>2</v>
      </c>
      <c r="K11515" t="s">
        <v>2</v>
      </c>
      <c r="L11515" t="s">
        <v>2</v>
      </c>
      <c r="M11515" t="s">
        <v>2</v>
      </c>
      <c r="N11515" t="s">
        <v>2</v>
      </c>
      <c r="O11515" t="s">
        <v>2</v>
      </c>
      <c r="P11515" t="s">
        <v>2</v>
      </c>
      <c r="Q11515" t="s">
        <v>2</v>
      </c>
      <c r="R11515" t="s">
        <v>2</v>
      </c>
      <c r="S11515" t="s">
        <v>2</v>
      </c>
      <c r="T11515" t="s">
        <v>2</v>
      </c>
      <c r="U11515" t="s">
        <v>2</v>
      </c>
      <c r="V11515" t="s">
        <v>2</v>
      </c>
      <c r="W11515" t="s">
        <v>2</v>
      </c>
      <c r="X11515" t="s">
        <v>2</v>
      </c>
      <c r="Y11515" t="s">
        <v>2</v>
      </c>
      <c r="Z11515" t="s">
        <v>2</v>
      </c>
      <c r="AA11515" t="s">
        <v>2</v>
      </c>
    </row>
    <row r="11516" spans="1:27" x14ac:dyDescent="0.3">
      <c r="A11516">
        <v>32265</v>
      </c>
      <c r="B11516">
        <v>16873</v>
      </c>
      <c r="C11516" t="s">
        <v>6410</v>
      </c>
      <c r="D11516" t="s">
        <v>6411</v>
      </c>
      <c r="E11516">
        <v>2020</v>
      </c>
      <c r="F11516" t="s">
        <v>2</v>
      </c>
      <c r="G11516" t="s">
        <v>2</v>
      </c>
      <c r="H11516" t="s">
        <v>2</v>
      </c>
      <c r="I11516" t="s">
        <v>2</v>
      </c>
      <c r="J11516" t="s">
        <v>2</v>
      </c>
      <c r="K11516" t="s">
        <v>2</v>
      </c>
      <c r="L11516" t="s">
        <v>2</v>
      </c>
      <c r="M11516" t="s">
        <v>2</v>
      </c>
      <c r="N11516" t="s">
        <v>2</v>
      </c>
      <c r="O11516" t="s">
        <v>2</v>
      </c>
      <c r="P11516" t="s">
        <v>2</v>
      </c>
      <c r="Q11516" t="s">
        <v>2</v>
      </c>
      <c r="R11516" t="s">
        <v>2</v>
      </c>
      <c r="S11516" t="s">
        <v>2</v>
      </c>
      <c r="T11516" t="s">
        <v>2</v>
      </c>
      <c r="U11516" t="s">
        <v>2</v>
      </c>
      <c r="V11516" t="s">
        <v>2</v>
      </c>
      <c r="W11516" t="s">
        <v>2</v>
      </c>
      <c r="X11516" t="s">
        <v>2</v>
      </c>
      <c r="Y11516" t="s">
        <v>2</v>
      </c>
      <c r="Z11516" t="s">
        <v>2</v>
      </c>
      <c r="AA11516" t="s">
        <v>2</v>
      </c>
    </row>
    <row r="11517" spans="1:27" x14ac:dyDescent="0.3">
      <c r="A11517">
        <v>32266</v>
      </c>
      <c r="B11517">
        <v>16871</v>
      </c>
      <c r="C11517" t="s">
        <v>6412</v>
      </c>
      <c r="D11517" t="s">
        <v>6413</v>
      </c>
      <c r="E11517">
        <v>2020</v>
      </c>
      <c r="F11517" t="s">
        <v>2</v>
      </c>
      <c r="G11517" t="s">
        <v>2</v>
      </c>
      <c r="H11517" t="s">
        <v>2</v>
      </c>
      <c r="I11517" t="s">
        <v>2</v>
      </c>
      <c r="J11517" t="s">
        <v>2</v>
      </c>
      <c r="K11517" t="s">
        <v>2</v>
      </c>
      <c r="L11517" t="s">
        <v>2</v>
      </c>
      <c r="M11517" t="s">
        <v>2</v>
      </c>
      <c r="N11517" t="s">
        <v>2</v>
      </c>
      <c r="O11517" t="s">
        <v>2</v>
      </c>
      <c r="P11517" t="s">
        <v>2</v>
      </c>
      <c r="Q11517" t="s">
        <v>2</v>
      </c>
      <c r="R11517" t="s">
        <v>2</v>
      </c>
      <c r="S11517" t="s">
        <v>2</v>
      </c>
      <c r="T11517" t="s">
        <v>2</v>
      </c>
      <c r="U11517" t="s">
        <v>2</v>
      </c>
      <c r="V11517" t="s">
        <v>2</v>
      </c>
      <c r="W11517" t="s">
        <v>2</v>
      </c>
      <c r="X11517" t="s">
        <v>2</v>
      </c>
      <c r="Y11517" t="s">
        <v>2</v>
      </c>
      <c r="Z11517" t="s">
        <v>2</v>
      </c>
      <c r="AA11517" t="s">
        <v>2</v>
      </c>
    </row>
    <row r="11518" spans="1:27" x14ac:dyDescent="0.3">
      <c r="A11518">
        <v>32266</v>
      </c>
      <c r="B11518">
        <v>16871</v>
      </c>
      <c r="C11518" t="s">
        <v>6412</v>
      </c>
      <c r="D11518" t="s">
        <v>6413</v>
      </c>
      <c r="E11518">
        <v>2021</v>
      </c>
      <c r="F11518" t="s">
        <v>2</v>
      </c>
      <c r="G11518" t="s">
        <v>2</v>
      </c>
      <c r="H11518" t="s">
        <v>2</v>
      </c>
      <c r="I11518" t="s">
        <v>2</v>
      </c>
      <c r="J11518" t="s">
        <v>2</v>
      </c>
      <c r="K11518" t="s">
        <v>2</v>
      </c>
      <c r="L11518" t="s">
        <v>2</v>
      </c>
      <c r="M11518" t="s">
        <v>2</v>
      </c>
      <c r="N11518" t="s">
        <v>2</v>
      </c>
      <c r="O11518" t="s">
        <v>2</v>
      </c>
      <c r="P11518" t="s">
        <v>2</v>
      </c>
      <c r="Q11518" t="s">
        <v>2</v>
      </c>
      <c r="R11518" t="s">
        <v>2</v>
      </c>
      <c r="S11518" t="s">
        <v>2</v>
      </c>
      <c r="T11518" t="s">
        <v>2</v>
      </c>
      <c r="U11518" t="s">
        <v>2</v>
      </c>
      <c r="V11518" t="s">
        <v>2</v>
      </c>
      <c r="W11518" t="s">
        <v>2</v>
      </c>
      <c r="X11518" t="s">
        <v>2</v>
      </c>
      <c r="Y11518" t="s">
        <v>2</v>
      </c>
      <c r="Z11518" t="s">
        <v>2</v>
      </c>
      <c r="AA11518" t="s">
        <v>2</v>
      </c>
    </row>
    <row r="11519" spans="1:27" x14ac:dyDescent="0.3">
      <c r="A11519">
        <v>32267</v>
      </c>
      <c r="B11519">
        <v>90604</v>
      </c>
      <c r="C11519" t="s">
        <v>6414</v>
      </c>
      <c r="D11519" t="s">
        <v>6415</v>
      </c>
      <c r="E11519">
        <v>2021</v>
      </c>
      <c r="F11519">
        <v>148.215</v>
      </c>
      <c r="G11519">
        <v>46.67</v>
      </c>
      <c r="H11519">
        <v>192.36199999999999</v>
      </c>
      <c r="I11519">
        <v>24.983000000000001</v>
      </c>
      <c r="J11519">
        <v>2.6059999999999999</v>
      </c>
      <c r="K11519">
        <v>45.055</v>
      </c>
      <c r="L11519">
        <v>0</v>
      </c>
      <c r="M11519">
        <v>1.1000000000000001</v>
      </c>
      <c r="N11519">
        <v>-83.009</v>
      </c>
      <c r="O11519">
        <v>41.77</v>
      </c>
      <c r="P11519">
        <v>27.917000000000002</v>
      </c>
      <c r="Q11519">
        <v>-352.09800000000001</v>
      </c>
      <c r="R11519">
        <v>0</v>
      </c>
      <c r="S11519">
        <v>6.7</v>
      </c>
      <c r="T11519">
        <v>-83.009</v>
      </c>
      <c r="U11519">
        <v>-79.474000000000004</v>
      </c>
      <c r="V11519">
        <v>-72.774000000000001</v>
      </c>
      <c r="W11519">
        <v>38.697000000000003</v>
      </c>
      <c r="X11519" t="s">
        <v>2</v>
      </c>
      <c r="Y11519">
        <v>0</v>
      </c>
      <c r="Z11519">
        <v>0</v>
      </c>
      <c r="AA11519" t="s">
        <v>2</v>
      </c>
    </row>
    <row r="11520" spans="1:27" x14ac:dyDescent="0.3">
      <c r="A11520">
        <v>32267</v>
      </c>
      <c r="B11520">
        <v>90604</v>
      </c>
      <c r="C11520" t="s">
        <v>6414</v>
      </c>
      <c r="D11520" t="s">
        <v>6415</v>
      </c>
      <c r="E11520">
        <v>2020</v>
      </c>
      <c r="F11520">
        <v>101.324</v>
      </c>
      <c r="G11520">
        <v>37.552999999999997</v>
      </c>
      <c r="H11520">
        <v>139.87700000000001</v>
      </c>
      <c r="I11520">
        <v>25.218</v>
      </c>
      <c r="J11520">
        <v>2.2109999999999999</v>
      </c>
      <c r="K11520">
        <v>27.138999999999999</v>
      </c>
      <c r="L11520">
        <v>0</v>
      </c>
      <c r="M11520">
        <v>1.2</v>
      </c>
      <c r="N11520">
        <v>-104.916</v>
      </c>
      <c r="O11520">
        <v>40.743000000000002</v>
      </c>
      <c r="P11520">
        <v>33.357999999999997</v>
      </c>
      <c r="Q11520">
        <v>-269.024</v>
      </c>
      <c r="R11520">
        <v>0.23400000000000001</v>
      </c>
      <c r="S11520">
        <v>4.2</v>
      </c>
      <c r="T11520">
        <v>-104.916</v>
      </c>
      <c r="U11520">
        <v>-100.842</v>
      </c>
      <c r="V11520">
        <v>-96.641999999999996</v>
      </c>
      <c r="W11520">
        <v>18.844999999999999</v>
      </c>
      <c r="X11520" t="s">
        <v>2</v>
      </c>
      <c r="Y11520">
        <v>0</v>
      </c>
      <c r="Z11520">
        <v>5.0000000000000001E-3</v>
      </c>
      <c r="AA11520" t="s">
        <v>2</v>
      </c>
    </row>
    <row r="11521" spans="1:27" x14ac:dyDescent="0.3">
      <c r="A11521">
        <v>32267</v>
      </c>
      <c r="B11521">
        <v>90604</v>
      </c>
      <c r="C11521" t="s">
        <v>6414</v>
      </c>
      <c r="D11521" t="s">
        <v>6415</v>
      </c>
      <c r="E11521">
        <v>2022</v>
      </c>
      <c r="F11521">
        <v>68.298000000000002</v>
      </c>
      <c r="G11521">
        <v>57.082000000000001</v>
      </c>
      <c r="H11521">
        <v>97.548000000000002</v>
      </c>
      <c r="I11521">
        <v>32.19</v>
      </c>
      <c r="J11521">
        <v>2.1819999999999999</v>
      </c>
      <c r="K11521">
        <v>48.399000000000001</v>
      </c>
      <c r="L11521">
        <v>0</v>
      </c>
      <c r="M11521">
        <v>0.7</v>
      </c>
      <c r="N11521">
        <v>-92.718000000000004</v>
      </c>
      <c r="O11521">
        <v>47.11</v>
      </c>
      <c r="P11521">
        <v>25.763999999999999</v>
      </c>
      <c r="Q11521">
        <v>-444.834</v>
      </c>
      <c r="R11521">
        <v>0</v>
      </c>
      <c r="S11521">
        <v>7.8</v>
      </c>
      <c r="T11521">
        <v>-92.718000000000004</v>
      </c>
      <c r="U11521">
        <v>-88.441000000000003</v>
      </c>
      <c r="V11521">
        <v>-80.641000000000005</v>
      </c>
      <c r="W11521">
        <v>19.754000000000001</v>
      </c>
      <c r="X11521" t="s">
        <v>2</v>
      </c>
      <c r="Y11521">
        <v>0</v>
      </c>
      <c r="Z11521">
        <v>5.2999999999999999E-2</v>
      </c>
      <c r="AA11521" t="s">
        <v>2</v>
      </c>
    </row>
    <row r="11522" spans="1:27" x14ac:dyDescent="0.3">
      <c r="A11522">
        <v>32271</v>
      </c>
      <c r="B11522">
        <v>82526</v>
      </c>
      <c r="C11522" t="s">
        <v>6416</v>
      </c>
      <c r="D11522" t="s">
        <v>6417</v>
      </c>
      <c r="E11522">
        <v>2022</v>
      </c>
      <c r="F11522">
        <v>27.33</v>
      </c>
      <c r="G11522">
        <v>21.599</v>
      </c>
      <c r="H11522">
        <v>29.971</v>
      </c>
      <c r="I11522">
        <v>24.771000000000001</v>
      </c>
      <c r="J11522">
        <v>16.129000000000001</v>
      </c>
      <c r="K11522">
        <v>6.9000000000000006E-2</v>
      </c>
      <c r="L11522">
        <v>0</v>
      </c>
      <c r="M11522">
        <v>2.452</v>
      </c>
      <c r="N11522">
        <v>-42.35</v>
      </c>
      <c r="O11522">
        <v>0.42599999999999999</v>
      </c>
      <c r="P11522">
        <v>0.127</v>
      </c>
      <c r="Q11522">
        <v>-135.93199999999999</v>
      </c>
      <c r="R11522">
        <v>0.105</v>
      </c>
      <c r="S11522">
        <v>0.23599999999999999</v>
      </c>
      <c r="T11522">
        <v>-42.35</v>
      </c>
      <c r="U11522">
        <v>-40.799999999999997</v>
      </c>
      <c r="V11522">
        <v>-40.564</v>
      </c>
      <c r="W11522">
        <v>0</v>
      </c>
      <c r="X11522" t="s">
        <v>2</v>
      </c>
      <c r="Y11522">
        <v>0</v>
      </c>
      <c r="Z11522">
        <v>0</v>
      </c>
      <c r="AA11522" t="s">
        <v>2</v>
      </c>
    </row>
    <row r="11523" spans="1:27" x14ac:dyDescent="0.3">
      <c r="A11523">
        <v>32271</v>
      </c>
      <c r="B11523">
        <v>82526</v>
      </c>
      <c r="C11523" t="s">
        <v>6416</v>
      </c>
      <c r="D11523" t="s">
        <v>6417</v>
      </c>
      <c r="E11523">
        <v>2021</v>
      </c>
      <c r="F11523">
        <v>44.594000000000001</v>
      </c>
      <c r="G11523">
        <v>4.55</v>
      </c>
      <c r="H11523">
        <v>47.515999999999998</v>
      </c>
      <c r="I11523">
        <v>43.021999999999998</v>
      </c>
      <c r="J11523">
        <v>6.9000000000000006E-2</v>
      </c>
      <c r="K11523">
        <v>14.923999999999999</v>
      </c>
      <c r="L11523">
        <v>0</v>
      </c>
      <c r="M11523">
        <v>2.6749999999999998</v>
      </c>
      <c r="N11523">
        <v>-33.152000000000001</v>
      </c>
      <c r="O11523">
        <v>0.36599999999999999</v>
      </c>
      <c r="P11523">
        <v>7.9000000000000001E-2</v>
      </c>
      <c r="Q11523">
        <v>-93.581999999999994</v>
      </c>
      <c r="R11523">
        <v>0.153</v>
      </c>
      <c r="S11523">
        <v>0.25</v>
      </c>
      <c r="T11523">
        <v>-33.152000000000001</v>
      </c>
      <c r="U11523">
        <v>-33.094000000000001</v>
      </c>
      <c r="V11523">
        <v>-32.844000000000001</v>
      </c>
      <c r="W11523">
        <v>0</v>
      </c>
      <c r="X11523" t="s">
        <v>2</v>
      </c>
      <c r="Y11523">
        <v>0</v>
      </c>
      <c r="Z11523">
        <v>0</v>
      </c>
      <c r="AA11523" t="s">
        <v>2</v>
      </c>
    </row>
    <row r="11524" spans="1:27" x14ac:dyDescent="0.3">
      <c r="A11524">
        <v>32271</v>
      </c>
      <c r="B11524">
        <v>82526</v>
      </c>
      <c r="C11524" t="s">
        <v>6416</v>
      </c>
      <c r="D11524" t="s">
        <v>6417</v>
      </c>
      <c r="E11524">
        <v>2020</v>
      </c>
      <c r="F11524">
        <v>36.975000000000001</v>
      </c>
      <c r="G11524">
        <v>2.9350000000000001</v>
      </c>
      <c r="H11524">
        <v>40.298000000000002</v>
      </c>
      <c r="I11524">
        <v>35.853000000000002</v>
      </c>
      <c r="J11524">
        <v>9.1999999999999998E-2</v>
      </c>
      <c r="K11524">
        <v>7.6999999999999999E-2</v>
      </c>
      <c r="L11524">
        <v>0</v>
      </c>
      <c r="M11524">
        <v>2.8980000000000001</v>
      </c>
      <c r="N11524">
        <v>-14.73</v>
      </c>
      <c r="O11524">
        <v>0.82</v>
      </c>
      <c r="P11524">
        <v>0.188</v>
      </c>
      <c r="Q11524">
        <v>-60.43</v>
      </c>
      <c r="R11524">
        <v>0</v>
      </c>
      <c r="S11524">
        <v>0.255</v>
      </c>
      <c r="T11524">
        <v>-14.73</v>
      </c>
      <c r="U11524">
        <v>-14.75</v>
      </c>
      <c r="V11524">
        <v>-14.494999999999999</v>
      </c>
      <c r="W11524">
        <v>0</v>
      </c>
      <c r="X11524" t="s">
        <v>2</v>
      </c>
      <c r="Y11524">
        <v>0</v>
      </c>
      <c r="Z11524">
        <v>0</v>
      </c>
      <c r="AA11524" t="s">
        <v>2</v>
      </c>
    </row>
    <row r="11525" spans="1:27" x14ac:dyDescent="0.3">
      <c r="A11525">
        <v>32273</v>
      </c>
      <c r="B11525">
        <v>16936</v>
      </c>
      <c r="C11525" t="s">
        <v>6418</v>
      </c>
      <c r="D11525" t="s">
        <v>6419</v>
      </c>
      <c r="E11525">
        <v>2020</v>
      </c>
      <c r="F11525" t="s">
        <v>2</v>
      </c>
      <c r="G11525" t="s">
        <v>2</v>
      </c>
      <c r="H11525">
        <v>294.18200000000002</v>
      </c>
      <c r="I11525">
        <v>10.521000000000001</v>
      </c>
      <c r="J11525">
        <v>0</v>
      </c>
      <c r="K11525">
        <v>200.233</v>
      </c>
      <c r="L11525">
        <v>0</v>
      </c>
      <c r="M11525">
        <v>0</v>
      </c>
      <c r="N11525">
        <v>8.8510000000000009</v>
      </c>
      <c r="O11525">
        <v>0</v>
      </c>
      <c r="P11525">
        <v>0</v>
      </c>
      <c r="Q11525">
        <v>-0.34</v>
      </c>
      <c r="R11525">
        <v>283.24200000000002</v>
      </c>
      <c r="S11525" t="s">
        <v>2</v>
      </c>
      <c r="T11525">
        <v>8.8510000000000009</v>
      </c>
      <c r="U11525">
        <v>14.516999999999999</v>
      </c>
      <c r="V11525" t="s">
        <v>2</v>
      </c>
      <c r="W11525">
        <v>18.03</v>
      </c>
      <c r="X11525" t="s">
        <v>2</v>
      </c>
      <c r="Y11525">
        <v>0</v>
      </c>
      <c r="Z11525">
        <v>7.4999999999999997E-2</v>
      </c>
      <c r="AA11525" t="s">
        <v>2</v>
      </c>
    </row>
    <row r="11526" spans="1:27" x14ac:dyDescent="0.3">
      <c r="A11526">
        <v>32283</v>
      </c>
      <c r="B11526">
        <v>16877</v>
      </c>
      <c r="C11526" t="s">
        <v>6420</v>
      </c>
      <c r="D11526" t="s">
        <v>6421</v>
      </c>
      <c r="E11526">
        <v>2020</v>
      </c>
      <c r="F11526">
        <v>3.4710000000000001</v>
      </c>
      <c r="G11526">
        <v>1.8240000000000001</v>
      </c>
      <c r="H11526">
        <v>3.5830000000000002</v>
      </c>
      <c r="I11526">
        <v>3.2749999999999999</v>
      </c>
      <c r="J11526">
        <v>0</v>
      </c>
      <c r="K11526">
        <v>0</v>
      </c>
      <c r="L11526">
        <v>0</v>
      </c>
      <c r="M11526">
        <v>1E-3</v>
      </c>
      <c r="N11526">
        <v>-9.0749999999999993</v>
      </c>
      <c r="O11526">
        <v>0.11600000000000001</v>
      </c>
      <c r="P11526">
        <v>0.108</v>
      </c>
      <c r="Q11526">
        <v>-32.332000000000001</v>
      </c>
      <c r="R11526">
        <v>0.187</v>
      </c>
      <c r="S11526">
        <v>1E-3</v>
      </c>
      <c r="T11526">
        <v>-9.0749999999999993</v>
      </c>
      <c r="U11526">
        <v>-4.133</v>
      </c>
      <c r="V11526">
        <v>-4.1319999999999997</v>
      </c>
      <c r="W11526">
        <v>1E-3</v>
      </c>
      <c r="X11526" t="s">
        <v>2</v>
      </c>
      <c r="Y11526">
        <v>0.80500000000000005</v>
      </c>
      <c r="Z11526">
        <v>0</v>
      </c>
      <c r="AA11526" t="s">
        <v>2</v>
      </c>
    </row>
    <row r="11527" spans="1:27" x14ac:dyDescent="0.3">
      <c r="A11527">
        <v>32283</v>
      </c>
      <c r="B11527">
        <v>16877</v>
      </c>
      <c r="C11527" t="s">
        <v>6420</v>
      </c>
      <c r="D11527" t="s">
        <v>6421</v>
      </c>
      <c r="E11527">
        <v>2021</v>
      </c>
      <c r="F11527">
        <v>2.754</v>
      </c>
      <c r="G11527">
        <v>0.122</v>
      </c>
      <c r="H11527">
        <v>2.7650000000000001</v>
      </c>
      <c r="I11527">
        <v>0.221</v>
      </c>
      <c r="J11527">
        <v>0</v>
      </c>
      <c r="K11527">
        <v>0</v>
      </c>
      <c r="L11527">
        <v>0</v>
      </c>
      <c r="M11527">
        <v>0</v>
      </c>
      <c r="N11527">
        <v>-2.1459999999999999</v>
      </c>
      <c r="O11527">
        <v>1.2999999999999999E-2</v>
      </c>
      <c r="P11527">
        <v>1.0999999999999999E-2</v>
      </c>
      <c r="Q11527">
        <v>-33.92</v>
      </c>
      <c r="R11527">
        <v>2.5059999999999998</v>
      </c>
      <c r="S11527">
        <v>3.0000000000000001E-3</v>
      </c>
      <c r="T11527">
        <v>-2.1459999999999999</v>
      </c>
      <c r="U11527">
        <v>-2.496</v>
      </c>
      <c r="V11527">
        <v>-2.4929999999999999</v>
      </c>
      <c r="W11527">
        <v>0</v>
      </c>
      <c r="X11527" t="s">
        <v>2</v>
      </c>
      <c r="Y11527">
        <v>0</v>
      </c>
      <c r="Z11527">
        <v>0</v>
      </c>
      <c r="AA11527" t="s">
        <v>2</v>
      </c>
    </row>
    <row r="11528" spans="1:27" x14ac:dyDescent="0.3">
      <c r="A11528">
        <v>32283</v>
      </c>
      <c r="B11528">
        <v>16877</v>
      </c>
      <c r="C11528" t="s">
        <v>6420</v>
      </c>
      <c r="D11528" t="s">
        <v>6421</v>
      </c>
      <c r="E11528">
        <v>2022</v>
      </c>
      <c r="F11528">
        <v>9.4589999999999996</v>
      </c>
      <c r="G11528">
        <v>7.2850000000000001</v>
      </c>
      <c r="H11528">
        <v>10.416</v>
      </c>
      <c r="I11528">
        <v>1.0129999999999999</v>
      </c>
      <c r="J11528">
        <v>3.3650000000000002</v>
      </c>
      <c r="K11528">
        <v>0</v>
      </c>
      <c r="L11528">
        <v>0</v>
      </c>
      <c r="M11528">
        <v>0.75700000000000001</v>
      </c>
      <c r="N11528">
        <v>-8.1869999999999994</v>
      </c>
      <c r="O11528">
        <v>9.5000000000000001E-2</v>
      </c>
      <c r="P11528">
        <v>2.8000000000000001E-2</v>
      </c>
      <c r="Q11528">
        <v>-29.949000000000002</v>
      </c>
      <c r="R11528">
        <v>6.8739999999999997</v>
      </c>
      <c r="S11528">
        <v>0.24299999999999999</v>
      </c>
      <c r="T11528">
        <v>-8.1869999999999994</v>
      </c>
      <c r="U11528">
        <v>-7.0620000000000003</v>
      </c>
      <c r="V11528">
        <v>-6.819</v>
      </c>
      <c r="W11528">
        <v>25.888000000000002</v>
      </c>
      <c r="X11528" t="s">
        <v>2</v>
      </c>
      <c r="Y11528">
        <v>0.14399999999999999</v>
      </c>
      <c r="Z11528">
        <v>0.09</v>
      </c>
      <c r="AA11528" t="s">
        <v>2</v>
      </c>
    </row>
    <row r="11529" spans="1:27" x14ac:dyDescent="0.3">
      <c r="A11529">
        <v>32285</v>
      </c>
      <c r="B11529">
        <v>16961</v>
      </c>
      <c r="C11529" t="s">
        <v>6422</v>
      </c>
      <c r="D11529" t="s">
        <v>6423</v>
      </c>
      <c r="E11529">
        <v>2020</v>
      </c>
      <c r="F11529">
        <v>428.14</v>
      </c>
      <c r="G11529">
        <v>201.33799999999999</v>
      </c>
      <c r="H11529">
        <v>3197.8209999999999</v>
      </c>
      <c r="I11529">
        <v>135.53100000000001</v>
      </c>
      <c r="J11529">
        <v>15.456</v>
      </c>
      <c r="K11529">
        <v>1432.7539999999999</v>
      </c>
      <c r="L11529">
        <v>127.43600000000001</v>
      </c>
      <c r="M11529">
        <v>1244.0409999999999</v>
      </c>
      <c r="N11529">
        <v>-176.26499999999999</v>
      </c>
      <c r="O11529">
        <v>1551.55</v>
      </c>
      <c r="P11529">
        <v>1031.4739999999999</v>
      </c>
      <c r="Q11529">
        <v>-191.023</v>
      </c>
      <c r="R11529">
        <v>136.43299999999999</v>
      </c>
      <c r="S11529">
        <v>151.27500000000001</v>
      </c>
      <c r="T11529">
        <v>-278.77100000000002</v>
      </c>
      <c r="U11529">
        <v>120.047</v>
      </c>
      <c r="V11529">
        <v>271.322</v>
      </c>
      <c r="W11529">
        <v>1107.3630000000001</v>
      </c>
      <c r="X11529" t="s">
        <v>2</v>
      </c>
      <c r="Y11529">
        <v>0.86899999999999999</v>
      </c>
      <c r="Z11529">
        <v>-48.122</v>
      </c>
      <c r="AA11529" t="s">
        <v>2</v>
      </c>
    </row>
    <row r="11530" spans="1:27" x14ac:dyDescent="0.3">
      <c r="A11530">
        <v>32285</v>
      </c>
      <c r="B11530">
        <v>16961</v>
      </c>
      <c r="C11530" t="s">
        <v>6422</v>
      </c>
      <c r="D11530" t="s">
        <v>6423</v>
      </c>
      <c r="E11530">
        <v>2021</v>
      </c>
      <c r="F11530">
        <v>291.66899999999998</v>
      </c>
      <c r="G11530">
        <v>145.08099999999999</v>
      </c>
      <c r="H11530">
        <v>1931.2190000000001</v>
      </c>
      <c r="I11530">
        <v>140.88900000000001</v>
      </c>
      <c r="J11530">
        <v>20.486999999999998</v>
      </c>
      <c r="K11530">
        <v>906.22500000000002</v>
      </c>
      <c r="L11530">
        <v>53.813000000000002</v>
      </c>
      <c r="M11530">
        <v>551.75599999999997</v>
      </c>
      <c r="N11530">
        <v>1.794</v>
      </c>
      <c r="O11530">
        <v>965.4</v>
      </c>
      <c r="P11530">
        <v>626.346</v>
      </c>
      <c r="Q11530">
        <v>-321.49900000000002</v>
      </c>
      <c r="R11530">
        <v>87.540999999999997</v>
      </c>
      <c r="S11530">
        <v>79.741</v>
      </c>
      <c r="T11530">
        <v>-139.94900000000001</v>
      </c>
      <c r="U11530">
        <v>68.558999999999997</v>
      </c>
      <c r="V11530">
        <v>148.30000000000001</v>
      </c>
      <c r="W11530">
        <v>611.20100000000002</v>
      </c>
      <c r="X11530" t="s">
        <v>2</v>
      </c>
      <c r="Y11530">
        <v>9.8640000000000008</v>
      </c>
      <c r="Z11530">
        <v>12.147</v>
      </c>
      <c r="AA11530" t="s">
        <v>2</v>
      </c>
    </row>
    <row r="11531" spans="1:27" x14ac:dyDescent="0.3">
      <c r="A11531">
        <v>32285</v>
      </c>
      <c r="B11531">
        <v>16961</v>
      </c>
      <c r="C11531" t="s">
        <v>6422</v>
      </c>
      <c r="D11531" t="s">
        <v>6423</v>
      </c>
      <c r="E11531">
        <v>2022</v>
      </c>
      <c r="F11531">
        <v>267.70400000000001</v>
      </c>
      <c r="G11531">
        <v>129.40299999999999</v>
      </c>
      <c r="H11531">
        <v>1884.5530000000001</v>
      </c>
      <c r="I11531">
        <v>110.92</v>
      </c>
      <c r="J11531">
        <v>20.010000000000002</v>
      </c>
      <c r="K11531">
        <v>893.524</v>
      </c>
      <c r="L11531">
        <v>44.362000000000002</v>
      </c>
      <c r="M11531">
        <v>533.09500000000003</v>
      </c>
      <c r="N11531">
        <v>69.795000000000002</v>
      </c>
      <c r="O11531">
        <v>1014.578</v>
      </c>
      <c r="P11531">
        <v>613.154</v>
      </c>
      <c r="Q11531">
        <v>-236.018</v>
      </c>
      <c r="R11531">
        <v>78.296999999999997</v>
      </c>
      <c r="S11531">
        <v>79.162999999999997</v>
      </c>
      <c r="T11531">
        <v>73.697000000000003</v>
      </c>
      <c r="U11531">
        <v>128.73400000000001</v>
      </c>
      <c r="V11531">
        <v>207.89699999999999</v>
      </c>
      <c r="W11531">
        <v>820.15899999999999</v>
      </c>
      <c r="X11531" t="s">
        <v>2</v>
      </c>
      <c r="Y11531">
        <v>4.4119999999999999</v>
      </c>
      <c r="Z11531">
        <v>24.94</v>
      </c>
      <c r="AA11531" t="s">
        <v>2</v>
      </c>
    </row>
    <row r="11532" spans="1:27" x14ac:dyDescent="0.3">
      <c r="A11532">
        <v>32285</v>
      </c>
      <c r="B11532">
        <v>16961</v>
      </c>
      <c r="C11532" t="s">
        <v>6422</v>
      </c>
      <c r="D11532" t="s">
        <v>6423</v>
      </c>
      <c r="E11532">
        <v>2023</v>
      </c>
      <c r="F11532">
        <v>246</v>
      </c>
      <c r="G11532">
        <v>119.1</v>
      </c>
      <c r="H11532">
        <v>1837.8</v>
      </c>
      <c r="I11532">
        <v>88.4</v>
      </c>
      <c r="J11532">
        <v>17.2</v>
      </c>
      <c r="K11532">
        <v>874.9</v>
      </c>
      <c r="L11532">
        <v>45.1</v>
      </c>
      <c r="M11532">
        <v>521.1</v>
      </c>
      <c r="N11532">
        <v>71.2</v>
      </c>
      <c r="O11532" t="s">
        <v>2</v>
      </c>
      <c r="P11532">
        <v>601.20000000000005</v>
      </c>
      <c r="Q11532">
        <v>-171.8</v>
      </c>
      <c r="R11532">
        <v>81.3</v>
      </c>
      <c r="S11532">
        <v>84.6</v>
      </c>
      <c r="T11532">
        <v>71.2</v>
      </c>
      <c r="U11532">
        <v>118.7</v>
      </c>
      <c r="V11532">
        <v>203.3</v>
      </c>
      <c r="W11532">
        <v>691.1</v>
      </c>
      <c r="X11532" t="s">
        <v>2</v>
      </c>
      <c r="Y11532" t="s">
        <v>2</v>
      </c>
      <c r="Z11532">
        <v>10.8</v>
      </c>
      <c r="AA11532" t="s">
        <v>2</v>
      </c>
    </row>
    <row r="11533" spans="1:27" x14ac:dyDescent="0.3">
      <c r="A11533">
        <v>32294</v>
      </c>
      <c r="B11533">
        <v>17120</v>
      </c>
      <c r="C11533" t="s">
        <v>6424</v>
      </c>
      <c r="D11533" t="s">
        <v>6425</v>
      </c>
      <c r="E11533">
        <v>2020</v>
      </c>
      <c r="F11533">
        <v>13.28</v>
      </c>
      <c r="G11533">
        <v>22.995000000000001</v>
      </c>
      <c r="H11533">
        <v>57.973999999999997</v>
      </c>
      <c r="I11533">
        <v>1.121</v>
      </c>
      <c r="J11533">
        <v>10.465</v>
      </c>
      <c r="K11533">
        <v>6.5270000000000001</v>
      </c>
      <c r="L11533">
        <v>0.73</v>
      </c>
      <c r="M11533">
        <v>6.4050000000000002</v>
      </c>
      <c r="N11533">
        <v>-14.005000000000001</v>
      </c>
      <c r="O11533">
        <v>45.569000000000003</v>
      </c>
      <c r="P11533">
        <v>35.453000000000003</v>
      </c>
      <c r="Q11533">
        <v>-16.457999999999998</v>
      </c>
      <c r="R11533">
        <v>3.423</v>
      </c>
      <c r="S11533">
        <v>2.1619999999999999</v>
      </c>
      <c r="T11533">
        <v>-11.773999999999999</v>
      </c>
      <c r="U11533">
        <v>-10.829000000000001</v>
      </c>
      <c r="V11533">
        <v>-8.6669999999999998</v>
      </c>
      <c r="W11533">
        <v>9.7349999999999994</v>
      </c>
      <c r="X11533" t="s">
        <v>2</v>
      </c>
      <c r="Y11533">
        <v>2.1469999999999998</v>
      </c>
      <c r="Z11533">
        <v>0.56999999999999995</v>
      </c>
      <c r="AA11533" t="s">
        <v>2</v>
      </c>
    </row>
    <row r="11534" spans="1:27" x14ac:dyDescent="0.3">
      <c r="A11534">
        <v>32294</v>
      </c>
      <c r="B11534">
        <v>17120</v>
      </c>
      <c r="C11534" t="s">
        <v>6424</v>
      </c>
      <c r="D11534" t="s">
        <v>6425</v>
      </c>
      <c r="E11534">
        <v>2021</v>
      </c>
      <c r="F11534">
        <v>13.03</v>
      </c>
      <c r="G11534">
        <v>16.756</v>
      </c>
      <c r="H11534">
        <v>30.960999999999999</v>
      </c>
      <c r="I11534">
        <v>0.45700000000000002</v>
      </c>
      <c r="J11534">
        <v>6.2210000000000001</v>
      </c>
      <c r="K11534">
        <v>0.121</v>
      </c>
      <c r="L11534">
        <v>0.46400000000000002</v>
      </c>
      <c r="M11534">
        <v>5.1870000000000003</v>
      </c>
      <c r="N11534">
        <v>-19.507999999999999</v>
      </c>
      <c r="O11534">
        <v>13.242000000000001</v>
      </c>
      <c r="P11534">
        <v>9.9860000000000007</v>
      </c>
      <c r="Q11534">
        <v>-33.253</v>
      </c>
      <c r="R11534">
        <v>7.5949999999999998</v>
      </c>
      <c r="S11534">
        <v>0.876</v>
      </c>
      <c r="T11534">
        <v>-21.105</v>
      </c>
      <c r="U11534">
        <v>-7.6559999999999997</v>
      </c>
      <c r="V11534">
        <v>-6.78</v>
      </c>
      <c r="W11534">
        <v>3.6</v>
      </c>
      <c r="X11534" t="s">
        <v>2</v>
      </c>
      <c r="Y11534">
        <v>2.157</v>
      </c>
      <c r="Z11534">
        <v>4.0000000000000001E-3</v>
      </c>
      <c r="AA11534" t="s">
        <v>2</v>
      </c>
    </row>
    <row r="11535" spans="1:27" x14ac:dyDescent="0.3">
      <c r="A11535">
        <v>32294</v>
      </c>
      <c r="B11535">
        <v>17120</v>
      </c>
      <c r="C11535" t="s">
        <v>6424</v>
      </c>
      <c r="D11535" t="s">
        <v>6425</v>
      </c>
      <c r="E11535">
        <v>2022</v>
      </c>
      <c r="F11535">
        <v>7.5369999999999999</v>
      </c>
      <c r="G11535">
        <v>17.664999999999999</v>
      </c>
      <c r="H11535">
        <v>24.058</v>
      </c>
      <c r="I11535">
        <v>0.114</v>
      </c>
      <c r="J11535">
        <v>6.625</v>
      </c>
      <c r="K11535">
        <v>1.319</v>
      </c>
      <c r="L11535">
        <v>0.33800000000000002</v>
      </c>
      <c r="M11535">
        <v>4.87</v>
      </c>
      <c r="N11535">
        <v>-14.629</v>
      </c>
      <c r="O11535">
        <v>12.561</v>
      </c>
      <c r="P11535">
        <v>9.1470000000000002</v>
      </c>
      <c r="Q11535">
        <v>-49.134999999999998</v>
      </c>
      <c r="R11535">
        <v>2.234</v>
      </c>
      <c r="S11535">
        <v>0.622</v>
      </c>
      <c r="T11535">
        <v>-14.629</v>
      </c>
      <c r="U11535">
        <v>-14.231999999999999</v>
      </c>
      <c r="V11535">
        <v>-13.61</v>
      </c>
      <c r="W11535">
        <v>6.4740000000000002</v>
      </c>
      <c r="X11535" t="s">
        <v>2</v>
      </c>
      <c r="Y11535">
        <v>1.7030000000000001</v>
      </c>
      <c r="Z11535">
        <v>-1.7000000000000001E-2</v>
      </c>
      <c r="AA11535" t="s">
        <v>2</v>
      </c>
    </row>
    <row r="11536" spans="1:27" x14ac:dyDescent="0.3">
      <c r="A11536">
        <v>32298</v>
      </c>
      <c r="B11536">
        <v>17869</v>
      </c>
      <c r="C11536" t="s">
        <v>6426</v>
      </c>
      <c r="D11536" t="s">
        <v>6427</v>
      </c>
      <c r="E11536">
        <v>2020</v>
      </c>
      <c r="F11536">
        <v>44.719000000000001</v>
      </c>
      <c r="G11536">
        <v>1.867</v>
      </c>
      <c r="H11536">
        <v>44.924999999999997</v>
      </c>
      <c r="I11536">
        <v>42.604999999999997</v>
      </c>
      <c r="J11536">
        <v>6.7000000000000004E-2</v>
      </c>
      <c r="K11536">
        <v>0</v>
      </c>
      <c r="L11536">
        <v>0</v>
      </c>
      <c r="M11536">
        <v>0</v>
      </c>
      <c r="N11536">
        <v>-4.3150000000000004</v>
      </c>
      <c r="O11536">
        <v>0.57599999999999996</v>
      </c>
      <c r="P11536">
        <v>0.186</v>
      </c>
      <c r="Q11536">
        <v>-146.55099999999999</v>
      </c>
      <c r="R11536">
        <v>0</v>
      </c>
      <c r="S11536">
        <v>6.0999999999999999E-2</v>
      </c>
      <c r="T11536">
        <v>-4.3150000000000004</v>
      </c>
      <c r="U11536">
        <v>-6.3570000000000002</v>
      </c>
      <c r="V11536">
        <v>-6.2960000000000003</v>
      </c>
      <c r="W11536">
        <v>15</v>
      </c>
      <c r="X11536" t="s">
        <v>2</v>
      </c>
      <c r="Y11536">
        <v>0</v>
      </c>
      <c r="Z11536">
        <v>0</v>
      </c>
      <c r="AA11536" t="s">
        <v>2</v>
      </c>
    </row>
    <row r="11537" spans="1:27" x14ac:dyDescent="0.3">
      <c r="A11537">
        <v>32304</v>
      </c>
      <c r="B11537">
        <v>16876</v>
      </c>
      <c r="C11537" t="s">
        <v>6428</v>
      </c>
      <c r="D11537" t="s">
        <v>6429</v>
      </c>
      <c r="E11537">
        <v>2020</v>
      </c>
      <c r="F11537" t="s">
        <v>2</v>
      </c>
      <c r="G11537" t="s">
        <v>2</v>
      </c>
      <c r="H11537" t="s">
        <v>2</v>
      </c>
      <c r="I11537" t="s">
        <v>2</v>
      </c>
      <c r="J11537" t="s">
        <v>2</v>
      </c>
      <c r="K11537" t="s">
        <v>2</v>
      </c>
      <c r="L11537" t="s">
        <v>2</v>
      </c>
      <c r="M11537" t="s">
        <v>2</v>
      </c>
      <c r="N11537" t="s">
        <v>2</v>
      </c>
      <c r="O11537" t="s">
        <v>2</v>
      </c>
      <c r="P11537" t="s">
        <v>2</v>
      </c>
      <c r="Q11537" t="s">
        <v>2</v>
      </c>
      <c r="R11537" t="s">
        <v>2</v>
      </c>
      <c r="S11537" t="s">
        <v>2</v>
      </c>
      <c r="T11537" t="s">
        <v>2</v>
      </c>
      <c r="U11537" t="s">
        <v>2</v>
      </c>
      <c r="V11537" t="s">
        <v>2</v>
      </c>
      <c r="W11537" t="s">
        <v>2</v>
      </c>
      <c r="X11537" t="s">
        <v>2</v>
      </c>
      <c r="Y11537" t="s">
        <v>2</v>
      </c>
      <c r="Z11537" t="s">
        <v>2</v>
      </c>
      <c r="AA11537" t="s">
        <v>2</v>
      </c>
    </row>
    <row r="11538" spans="1:27" x14ac:dyDescent="0.3">
      <c r="A11538">
        <v>32315</v>
      </c>
      <c r="B11538">
        <v>16931</v>
      </c>
      <c r="C11538" t="s">
        <v>6430</v>
      </c>
      <c r="D11538" t="s">
        <v>6431</v>
      </c>
      <c r="E11538">
        <v>2021</v>
      </c>
      <c r="F11538">
        <v>25.247</v>
      </c>
      <c r="G11538">
        <v>13.83</v>
      </c>
      <c r="H11538">
        <v>32.048000000000002</v>
      </c>
      <c r="I11538">
        <v>18.027000000000001</v>
      </c>
      <c r="J11538">
        <v>6.343</v>
      </c>
      <c r="K11538">
        <v>4.8470000000000004</v>
      </c>
      <c r="L11538">
        <v>5.0999999999999997E-2</v>
      </c>
      <c r="M11538">
        <v>0.65300000000000002</v>
      </c>
      <c r="N11538">
        <v>-6.12</v>
      </c>
      <c r="O11538">
        <v>9.6289999999999996</v>
      </c>
      <c r="P11538">
        <v>6.1479999999999997</v>
      </c>
      <c r="Q11538">
        <v>-29.27</v>
      </c>
      <c r="R11538">
        <v>0.04</v>
      </c>
      <c r="S11538">
        <v>0.40899999999999997</v>
      </c>
      <c r="T11538">
        <v>-6.12</v>
      </c>
      <c r="U11538">
        <v>-4.0410000000000004</v>
      </c>
      <c r="V11538">
        <v>-3.6320000000000001</v>
      </c>
      <c r="W11538">
        <v>1.0920000000000001</v>
      </c>
      <c r="X11538" t="s">
        <v>2</v>
      </c>
      <c r="Y11538">
        <v>8.3000000000000004E-2</v>
      </c>
      <c r="Z11538">
        <v>0</v>
      </c>
      <c r="AA11538" t="s">
        <v>2</v>
      </c>
    </row>
    <row r="11539" spans="1:27" x14ac:dyDescent="0.3">
      <c r="A11539">
        <v>32315</v>
      </c>
      <c r="B11539">
        <v>16931</v>
      </c>
      <c r="C11539" t="s">
        <v>6430</v>
      </c>
      <c r="D11539" t="s">
        <v>6431</v>
      </c>
      <c r="E11539">
        <v>2020</v>
      </c>
      <c r="F11539">
        <v>10.516999999999999</v>
      </c>
      <c r="G11539">
        <v>19.071000000000002</v>
      </c>
      <c r="H11539">
        <v>18.452999999999999</v>
      </c>
      <c r="I11539">
        <v>6.5670000000000002</v>
      </c>
      <c r="J11539">
        <v>9.66</v>
      </c>
      <c r="K11539">
        <v>0.27500000000000002</v>
      </c>
      <c r="L11539">
        <v>0.247</v>
      </c>
      <c r="M11539">
        <v>1.0089999999999999</v>
      </c>
      <c r="N11539">
        <v>-0.875</v>
      </c>
      <c r="O11539">
        <v>9.2520000000000007</v>
      </c>
      <c r="P11539">
        <v>6.9269999999999996</v>
      </c>
      <c r="Q11539">
        <v>-22.902000000000001</v>
      </c>
      <c r="R11539">
        <v>0.16800000000000001</v>
      </c>
      <c r="S11539">
        <v>0.39100000000000001</v>
      </c>
      <c r="T11539">
        <v>-0.875</v>
      </c>
      <c r="U11539">
        <v>-1.927</v>
      </c>
      <c r="V11539">
        <v>-1.536</v>
      </c>
      <c r="W11539">
        <v>0.81499999999999995</v>
      </c>
      <c r="X11539" t="s">
        <v>2</v>
      </c>
      <c r="Y11539">
        <v>6.0999999999999999E-2</v>
      </c>
      <c r="Z11539">
        <v>-1E-3</v>
      </c>
      <c r="AA11539" t="s">
        <v>2</v>
      </c>
    </row>
    <row r="11540" spans="1:27" x14ac:dyDescent="0.3">
      <c r="A11540">
        <v>32315</v>
      </c>
      <c r="B11540">
        <v>16931</v>
      </c>
      <c r="C11540" t="s">
        <v>6430</v>
      </c>
      <c r="D11540" t="s">
        <v>6431</v>
      </c>
      <c r="E11540">
        <v>2022</v>
      </c>
      <c r="F11540">
        <v>33.781999999999996</v>
      </c>
      <c r="G11540">
        <v>14.675000000000001</v>
      </c>
      <c r="H11540">
        <v>36.512999999999998</v>
      </c>
      <c r="I11540">
        <v>21.858000000000001</v>
      </c>
      <c r="J11540">
        <v>0.55300000000000005</v>
      </c>
      <c r="K11540">
        <v>0.68300000000000005</v>
      </c>
      <c r="L11540">
        <v>1E-3</v>
      </c>
      <c r="M11540">
        <v>0.48199999999999998</v>
      </c>
      <c r="N11540">
        <v>1.143</v>
      </c>
      <c r="O11540">
        <v>1.544</v>
      </c>
      <c r="P11540">
        <v>1.4810000000000001</v>
      </c>
      <c r="Q11540">
        <v>-27.577999999999999</v>
      </c>
      <c r="R11540">
        <v>2.9000000000000001E-2</v>
      </c>
      <c r="S11540">
        <v>9.8000000000000004E-2</v>
      </c>
      <c r="T11540">
        <v>0.80400000000000005</v>
      </c>
      <c r="U11540">
        <v>-3.0409999999999999</v>
      </c>
      <c r="V11540">
        <v>-2.9430000000000001</v>
      </c>
      <c r="W11540">
        <v>3.0990000000000002</v>
      </c>
      <c r="X11540" t="s">
        <v>2</v>
      </c>
      <c r="Y11540">
        <v>1.2E-2</v>
      </c>
      <c r="Z11540">
        <v>0</v>
      </c>
      <c r="AA11540" t="s">
        <v>2</v>
      </c>
    </row>
    <row r="11541" spans="1:27" x14ac:dyDescent="0.3">
      <c r="A11541">
        <v>32316</v>
      </c>
      <c r="B11541">
        <v>15375</v>
      </c>
      <c r="C11541" t="s">
        <v>6432</v>
      </c>
      <c r="D11541" t="s">
        <v>6433</v>
      </c>
      <c r="E11541">
        <v>2022</v>
      </c>
      <c r="F11541">
        <v>22.321000000000002</v>
      </c>
      <c r="G11541">
        <v>30.338999999999999</v>
      </c>
      <c r="H11541">
        <v>47.451999999999998</v>
      </c>
      <c r="I11541">
        <v>5.4690000000000003</v>
      </c>
      <c r="J11541">
        <v>16.366</v>
      </c>
      <c r="K11541">
        <v>18.469000000000001</v>
      </c>
      <c r="L11541">
        <v>7.024</v>
      </c>
      <c r="M11541">
        <v>22.439</v>
      </c>
      <c r="N11541">
        <v>-47.454000000000001</v>
      </c>
      <c r="O11541">
        <v>2.101</v>
      </c>
      <c r="P11541">
        <v>1.6970000000000001</v>
      </c>
      <c r="Q11541">
        <v>-267.62799999999999</v>
      </c>
      <c r="R11541">
        <v>2.4670000000000001</v>
      </c>
      <c r="S11541">
        <v>1.9810000000000001</v>
      </c>
      <c r="T11541">
        <v>-47.454000000000001</v>
      </c>
      <c r="U11541">
        <v>-34.414999999999999</v>
      </c>
      <c r="V11541">
        <v>-32.433999999999997</v>
      </c>
      <c r="W11541">
        <v>11.956</v>
      </c>
      <c r="X11541" t="s">
        <v>2</v>
      </c>
      <c r="Y11541">
        <v>0</v>
      </c>
      <c r="Z11541">
        <v>0</v>
      </c>
      <c r="AA11541" t="s">
        <v>2</v>
      </c>
    </row>
    <row r="11542" spans="1:27" x14ac:dyDescent="0.3">
      <c r="A11542">
        <v>32316</v>
      </c>
      <c r="B11542">
        <v>15375</v>
      </c>
      <c r="C11542" t="s">
        <v>6432</v>
      </c>
      <c r="D11542" t="s">
        <v>6433</v>
      </c>
      <c r="E11542">
        <v>2021</v>
      </c>
      <c r="F11542">
        <v>28.434000000000001</v>
      </c>
      <c r="G11542">
        <v>15.471</v>
      </c>
      <c r="H11542">
        <v>53.265000000000001</v>
      </c>
      <c r="I11542">
        <v>17.050999999999998</v>
      </c>
      <c r="J11542">
        <v>3.4239999999999999</v>
      </c>
      <c r="K11542">
        <v>25.940999999999999</v>
      </c>
      <c r="L11542">
        <v>4.9000000000000004</v>
      </c>
      <c r="M11542">
        <v>22.651</v>
      </c>
      <c r="N11542">
        <v>-52.594999999999999</v>
      </c>
      <c r="O11542">
        <v>2.032</v>
      </c>
      <c r="P11542">
        <v>1.734</v>
      </c>
      <c r="Q11542">
        <v>-219.494</v>
      </c>
      <c r="R11542">
        <v>2.1440000000000001</v>
      </c>
      <c r="S11542">
        <v>1.7190000000000001</v>
      </c>
      <c r="T11542">
        <v>-52.594999999999999</v>
      </c>
      <c r="U11542">
        <v>-39.073999999999998</v>
      </c>
      <c r="V11542">
        <v>-37.354999999999997</v>
      </c>
      <c r="W11542">
        <v>4.335</v>
      </c>
      <c r="X11542" t="s">
        <v>2</v>
      </c>
      <c r="Y11542">
        <v>0</v>
      </c>
      <c r="Z11542">
        <v>0</v>
      </c>
      <c r="AA11542" t="s">
        <v>2</v>
      </c>
    </row>
    <row r="11543" spans="1:27" x14ac:dyDescent="0.3">
      <c r="A11543">
        <v>32316</v>
      </c>
      <c r="B11543">
        <v>15375</v>
      </c>
      <c r="C11543" t="s">
        <v>6432</v>
      </c>
      <c r="D11543" t="s">
        <v>6433</v>
      </c>
      <c r="E11543">
        <v>2020</v>
      </c>
      <c r="F11543">
        <v>17.792000000000002</v>
      </c>
      <c r="G11543">
        <v>13.22</v>
      </c>
      <c r="H11543">
        <v>42.843000000000004</v>
      </c>
      <c r="I11543">
        <v>8.09</v>
      </c>
      <c r="J11543">
        <v>3.7890000000000001</v>
      </c>
      <c r="K11543">
        <v>12.420999999999999</v>
      </c>
      <c r="L11543">
        <v>2.782</v>
      </c>
      <c r="M11543">
        <v>24.337</v>
      </c>
      <c r="N11543">
        <v>-33.808999999999997</v>
      </c>
      <c r="O11543">
        <v>0.94199999999999995</v>
      </c>
      <c r="P11543">
        <v>0.67700000000000005</v>
      </c>
      <c r="Q11543">
        <v>-166.899</v>
      </c>
      <c r="R11543">
        <v>4.5599999999999996</v>
      </c>
      <c r="S11543">
        <v>1.7270000000000001</v>
      </c>
      <c r="T11543">
        <v>-33.808999999999997</v>
      </c>
      <c r="U11543">
        <v>-21.303999999999998</v>
      </c>
      <c r="V11543">
        <v>-19.577000000000002</v>
      </c>
      <c r="W11543">
        <v>9.3849999999999998</v>
      </c>
      <c r="X11543" t="s">
        <v>2</v>
      </c>
      <c r="Y11543">
        <v>0</v>
      </c>
      <c r="Z11543">
        <v>0</v>
      </c>
      <c r="AA11543" t="s">
        <v>2</v>
      </c>
    </row>
    <row r="11544" spans="1:27" x14ac:dyDescent="0.3">
      <c r="A11544">
        <v>32321</v>
      </c>
      <c r="B11544">
        <v>19645</v>
      </c>
      <c r="C11544" t="s">
        <v>6434</v>
      </c>
      <c r="D11544" t="s">
        <v>6435</v>
      </c>
      <c r="E11544">
        <v>2022</v>
      </c>
      <c r="F11544">
        <v>36.384999999999998</v>
      </c>
      <c r="G11544">
        <v>3.8</v>
      </c>
      <c r="H11544">
        <v>36.445999999999998</v>
      </c>
      <c r="I11544">
        <v>33.595999999999997</v>
      </c>
      <c r="J11544">
        <v>0</v>
      </c>
      <c r="K11544">
        <v>0</v>
      </c>
      <c r="L11544">
        <v>0</v>
      </c>
      <c r="M11544">
        <v>6.0999999999999999E-2</v>
      </c>
      <c r="N11544">
        <v>-10.048</v>
      </c>
      <c r="O11544" t="s">
        <v>2</v>
      </c>
      <c r="P11544">
        <v>0</v>
      </c>
      <c r="Q11544">
        <v>-80.924000000000007</v>
      </c>
      <c r="R11544">
        <v>0.85499999999999998</v>
      </c>
      <c r="S11544">
        <v>5.0000000000000001E-3</v>
      </c>
      <c r="T11544">
        <v>-10.048</v>
      </c>
      <c r="U11544">
        <v>-16.303000000000001</v>
      </c>
      <c r="V11544">
        <v>-16.297999999999998</v>
      </c>
      <c r="W11544">
        <v>0</v>
      </c>
      <c r="X11544" t="s">
        <v>2</v>
      </c>
      <c r="Y11544">
        <v>0</v>
      </c>
      <c r="Z11544">
        <v>0</v>
      </c>
      <c r="AA11544" t="s">
        <v>2</v>
      </c>
    </row>
    <row r="11545" spans="1:27" x14ac:dyDescent="0.3">
      <c r="A11545">
        <v>32321</v>
      </c>
      <c r="B11545">
        <v>19645</v>
      </c>
      <c r="C11545" t="s">
        <v>6434</v>
      </c>
      <c r="D11545" t="s">
        <v>6435</v>
      </c>
      <c r="E11545">
        <v>2022</v>
      </c>
      <c r="F11545">
        <v>36.384999999999998</v>
      </c>
      <c r="G11545">
        <v>3.8</v>
      </c>
      <c r="H11545">
        <v>36.445999999999998</v>
      </c>
      <c r="I11545">
        <v>33.595999999999997</v>
      </c>
      <c r="J11545">
        <v>0</v>
      </c>
      <c r="K11545">
        <v>0</v>
      </c>
      <c r="L11545">
        <v>0</v>
      </c>
      <c r="M11545">
        <v>6.0999999999999999E-2</v>
      </c>
      <c r="N11545">
        <v>-10.048</v>
      </c>
      <c r="O11545" t="s">
        <v>2</v>
      </c>
      <c r="P11545">
        <v>0</v>
      </c>
      <c r="Q11545">
        <v>-80.924000000000007</v>
      </c>
      <c r="R11545">
        <v>0.85499999999999998</v>
      </c>
      <c r="S11545">
        <v>5.0000000000000001E-3</v>
      </c>
      <c r="T11545">
        <v>-10.048</v>
      </c>
      <c r="U11545">
        <v>-16.303000000000001</v>
      </c>
      <c r="V11545">
        <v>-16.297999999999998</v>
      </c>
      <c r="W11545">
        <v>0</v>
      </c>
      <c r="X11545" t="s">
        <v>2</v>
      </c>
      <c r="Y11545">
        <v>0</v>
      </c>
      <c r="Z11545">
        <v>0</v>
      </c>
      <c r="AA11545" t="s">
        <v>2</v>
      </c>
    </row>
    <row r="11546" spans="1:27" x14ac:dyDescent="0.3">
      <c r="A11546">
        <v>32321</v>
      </c>
      <c r="B11546">
        <v>19645</v>
      </c>
      <c r="C11546" t="s">
        <v>6434</v>
      </c>
      <c r="D11546" t="s">
        <v>6435</v>
      </c>
      <c r="E11546">
        <v>2020</v>
      </c>
      <c r="F11546">
        <v>42.149000000000001</v>
      </c>
      <c r="G11546">
        <v>4.1070000000000002</v>
      </c>
      <c r="H11546">
        <v>42.252000000000002</v>
      </c>
      <c r="I11546">
        <v>30.375</v>
      </c>
      <c r="J11546">
        <v>3.4000000000000002E-2</v>
      </c>
      <c r="K11546">
        <v>0</v>
      </c>
      <c r="L11546">
        <v>0</v>
      </c>
      <c r="M11546">
        <v>7.0999999999999994E-2</v>
      </c>
      <c r="N11546">
        <v>-17.289000000000001</v>
      </c>
      <c r="O11546">
        <v>6.8000000000000005E-2</v>
      </c>
      <c r="P11546">
        <v>3.2000000000000001E-2</v>
      </c>
      <c r="Q11546">
        <v>-48.122</v>
      </c>
      <c r="R11546">
        <v>0.41</v>
      </c>
      <c r="S11546">
        <v>0.04</v>
      </c>
      <c r="T11546">
        <v>-17.289000000000001</v>
      </c>
      <c r="U11546">
        <v>-17.395</v>
      </c>
      <c r="V11546">
        <v>-17.355</v>
      </c>
      <c r="W11546">
        <v>0</v>
      </c>
      <c r="X11546" t="s">
        <v>2</v>
      </c>
      <c r="Y11546">
        <v>0</v>
      </c>
      <c r="Z11546">
        <v>0</v>
      </c>
      <c r="AA11546" t="s">
        <v>2</v>
      </c>
    </row>
    <row r="11547" spans="1:27" x14ac:dyDescent="0.3">
      <c r="A11547">
        <v>32321</v>
      </c>
      <c r="B11547">
        <v>19645</v>
      </c>
      <c r="C11547" t="s">
        <v>6434</v>
      </c>
      <c r="D11547" t="s">
        <v>6435</v>
      </c>
      <c r="E11547">
        <v>2020</v>
      </c>
      <c r="F11547">
        <v>42.149000000000001</v>
      </c>
      <c r="G11547">
        <v>4.1070000000000002</v>
      </c>
      <c r="H11547">
        <v>42.252000000000002</v>
      </c>
      <c r="I11547">
        <v>30.375</v>
      </c>
      <c r="J11547">
        <v>3.4000000000000002E-2</v>
      </c>
      <c r="K11547">
        <v>0</v>
      </c>
      <c r="L11547">
        <v>0</v>
      </c>
      <c r="M11547">
        <v>7.0999999999999994E-2</v>
      </c>
      <c r="N11547">
        <v>-17.289000000000001</v>
      </c>
      <c r="O11547">
        <v>6.8000000000000005E-2</v>
      </c>
      <c r="P11547">
        <v>3.2000000000000001E-2</v>
      </c>
      <c r="Q11547">
        <v>-48.122</v>
      </c>
      <c r="R11547">
        <v>0.41</v>
      </c>
      <c r="S11547">
        <v>0.04</v>
      </c>
      <c r="T11547">
        <v>-17.289000000000001</v>
      </c>
      <c r="U11547">
        <v>-17.395</v>
      </c>
      <c r="V11547">
        <v>-17.355</v>
      </c>
      <c r="W11547">
        <v>0</v>
      </c>
      <c r="X11547" t="s">
        <v>2</v>
      </c>
      <c r="Y11547">
        <v>0</v>
      </c>
      <c r="Z11547">
        <v>0</v>
      </c>
      <c r="AA11547" t="s">
        <v>2</v>
      </c>
    </row>
    <row r="11548" spans="1:27" x14ac:dyDescent="0.3">
      <c r="A11548">
        <v>32321</v>
      </c>
      <c r="B11548">
        <v>19645</v>
      </c>
      <c r="C11548" t="s">
        <v>6434</v>
      </c>
      <c r="D11548" t="s">
        <v>6435</v>
      </c>
      <c r="E11548">
        <v>2021</v>
      </c>
      <c r="F11548">
        <v>23.390999999999998</v>
      </c>
      <c r="G11548">
        <v>2.621</v>
      </c>
      <c r="H11548">
        <v>23.456</v>
      </c>
      <c r="I11548">
        <v>20.535</v>
      </c>
      <c r="J11548">
        <v>0</v>
      </c>
      <c r="K11548">
        <v>0</v>
      </c>
      <c r="L11548">
        <v>0</v>
      </c>
      <c r="M11548">
        <v>6.5000000000000002E-2</v>
      </c>
      <c r="N11548">
        <v>-22.577000000000002</v>
      </c>
      <c r="O11548" t="s">
        <v>2</v>
      </c>
      <c r="P11548">
        <v>0</v>
      </c>
      <c r="Q11548">
        <v>-70.762</v>
      </c>
      <c r="R11548">
        <v>1.3080000000000001</v>
      </c>
      <c r="S11548">
        <v>3.6999999999999998E-2</v>
      </c>
      <c r="T11548">
        <v>-22.577000000000002</v>
      </c>
      <c r="U11548">
        <v>-22.472999999999999</v>
      </c>
      <c r="V11548">
        <v>-22.436</v>
      </c>
      <c r="W11548">
        <v>0</v>
      </c>
      <c r="X11548" t="s">
        <v>2</v>
      </c>
      <c r="Y11548">
        <v>0</v>
      </c>
      <c r="Z11548">
        <v>0</v>
      </c>
      <c r="AA11548" t="s">
        <v>2</v>
      </c>
    </row>
    <row r="11549" spans="1:27" x14ac:dyDescent="0.3">
      <c r="A11549">
        <v>32321</v>
      </c>
      <c r="B11549">
        <v>19645</v>
      </c>
      <c r="C11549" t="s">
        <v>6434</v>
      </c>
      <c r="D11549" t="s">
        <v>6435</v>
      </c>
      <c r="E11549">
        <v>2021</v>
      </c>
      <c r="F11549">
        <v>23.390999999999998</v>
      </c>
      <c r="G11549">
        <v>2.621</v>
      </c>
      <c r="H11549">
        <v>23.456</v>
      </c>
      <c r="I11549">
        <v>20.535</v>
      </c>
      <c r="J11549">
        <v>0</v>
      </c>
      <c r="K11549">
        <v>0</v>
      </c>
      <c r="L11549">
        <v>0</v>
      </c>
      <c r="M11549">
        <v>6.5000000000000002E-2</v>
      </c>
      <c r="N11549">
        <v>-22.577000000000002</v>
      </c>
      <c r="O11549" t="s">
        <v>2</v>
      </c>
      <c r="P11549">
        <v>0</v>
      </c>
      <c r="Q11549">
        <v>-70.762</v>
      </c>
      <c r="R11549">
        <v>1.3080000000000001</v>
      </c>
      <c r="S11549">
        <v>3.6999999999999998E-2</v>
      </c>
      <c r="T11549">
        <v>-22.577000000000002</v>
      </c>
      <c r="U11549">
        <v>-22.472999999999999</v>
      </c>
      <c r="V11549">
        <v>-22.436</v>
      </c>
      <c r="W11549">
        <v>0</v>
      </c>
      <c r="X11549" t="s">
        <v>2</v>
      </c>
      <c r="Y11549">
        <v>0</v>
      </c>
      <c r="Z11549">
        <v>0</v>
      </c>
      <c r="AA11549" t="s">
        <v>2</v>
      </c>
    </row>
    <row r="11550" spans="1:27" x14ac:dyDescent="0.3">
      <c r="A11550">
        <v>32322</v>
      </c>
      <c r="B11550">
        <v>16883</v>
      </c>
      <c r="C11550" t="s">
        <v>6436</v>
      </c>
      <c r="D11550" t="s">
        <v>6437</v>
      </c>
      <c r="E11550">
        <v>2020</v>
      </c>
      <c r="F11550" t="s">
        <v>2</v>
      </c>
      <c r="G11550" t="s">
        <v>2</v>
      </c>
      <c r="H11550">
        <v>156.28100000000001</v>
      </c>
      <c r="I11550">
        <v>14.733000000000001</v>
      </c>
      <c r="J11550">
        <v>0</v>
      </c>
      <c r="K11550">
        <v>42.256</v>
      </c>
      <c r="L11550" t="s">
        <v>2</v>
      </c>
      <c r="M11550">
        <v>53.436</v>
      </c>
      <c r="N11550">
        <v>-40.409999999999997</v>
      </c>
      <c r="O11550" t="s">
        <v>2</v>
      </c>
      <c r="P11550" t="s">
        <v>2</v>
      </c>
      <c r="Q11550">
        <v>-77.248000000000005</v>
      </c>
      <c r="R11550">
        <v>31.646000000000001</v>
      </c>
      <c r="S11550">
        <v>16.291</v>
      </c>
      <c r="T11550">
        <v>-40.409999999999997</v>
      </c>
      <c r="U11550">
        <v>-44.256999999999998</v>
      </c>
      <c r="V11550">
        <v>-27.966000000000001</v>
      </c>
      <c r="W11550">
        <v>66.356999999999999</v>
      </c>
      <c r="X11550" t="s">
        <v>2</v>
      </c>
      <c r="Y11550">
        <v>0</v>
      </c>
      <c r="Z11550">
        <v>9.9000000000000005E-2</v>
      </c>
      <c r="AA11550" t="s">
        <v>2</v>
      </c>
    </row>
    <row r="11551" spans="1:27" x14ac:dyDescent="0.3">
      <c r="A11551">
        <v>32322</v>
      </c>
      <c r="B11551">
        <v>16883</v>
      </c>
      <c r="C11551" t="s">
        <v>6436</v>
      </c>
      <c r="D11551" t="s">
        <v>6437</v>
      </c>
      <c r="E11551">
        <v>2022</v>
      </c>
      <c r="F11551" t="s">
        <v>2</v>
      </c>
      <c r="G11551" t="s">
        <v>2</v>
      </c>
      <c r="H11551">
        <v>883.87900000000002</v>
      </c>
      <c r="I11551">
        <v>18.738</v>
      </c>
      <c r="J11551">
        <v>0</v>
      </c>
      <c r="K11551">
        <v>497.733</v>
      </c>
      <c r="L11551" t="s">
        <v>2</v>
      </c>
      <c r="M11551">
        <v>600.63499999999999</v>
      </c>
      <c r="N11551">
        <v>-101.544</v>
      </c>
      <c r="O11551">
        <v>53.033000000000001</v>
      </c>
      <c r="P11551">
        <v>41.463000000000001</v>
      </c>
      <c r="Q11551">
        <v>-247.70500000000001</v>
      </c>
      <c r="R11551">
        <v>113.96299999999999</v>
      </c>
      <c r="S11551">
        <v>20.716000000000001</v>
      </c>
      <c r="T11551">
        <v>-101.544</v>
      </c>
      <c r="U11551">
        <v>-95.665000000000006</v>
      </c>
      <c r="V11551">
        <v>-74.948999999999998</v>
      </c>
      <c r="W11551">
        <v>252.81</v>
      </c>
      <c r="X11551" t="s">
        <v>2</v>
      </c>
      <c r="Y11551">
        <v>0</v>
      </c>
      <c r="Z11551">
        <v>-37.301000000000002</v>
      </c>
      <c r="AA11551" t="s">
        <v>2</v>
      </c>
    </row>
    <row r="11552" spans="1:27" x14ac:dyDescent="0.3">
      <c r="A11552">
        <v>32322</v>
      </c>
      <c r="B11552">
        <v>16883</v>
      </c>
      <c r="C11552" t="s">
        <v>6436</v>
      </c>
      <c r="D11552" t="s">
        <v>6437</v>
      </c>
      <c r="E11552">
        <v>2021</v>
      </c>
      <c r="F11552" t="s">
        <v>2</v>
      </c>
      <c r="G11552" t="s">
        <v>2</v>
      </c>
      <c r="H11552">
        <v>245.42599999999999</v>
      </c>
      <c r="I11552">
        <v>44.286000000000001</v>
      </c>
      <c r="J11552">
        <v>0</v>
      </c>
      <c r="K11552">
        <v>55.276000000000003</v>
      </c>
      <c r="L11552" t="s">
        <v>2</v>
      </c>
      <c r="M11552">
        <v>70.588999999999999</v>
      </c>
      <c r="N11552">
        <v>-50.405999999999999</v>
      </c>
      <c r="O11552" t="s">
        <v>2</v>
      </c>
      <c r="P11552" t="s">
        <v>2</v>
      </c>
      <c r="Q11552">
        <v>-136.46100000000001</v>
      </c>
      <c r="R11552">
        <v>60.213999999999999</v>
      </c>
      <c r="S11552">
        <v>5.7279999999999998</v>
      </c>
      <c r="T11552">
        <v>-50.405999999999999</v>
      </c>
      <c r="U11552">
        <v>-43.917000000000002</v>
      </c>
      <c r="V11552">
        <v>-38.189</v>
      </c>
      <c r="W11552">
        <v>110.395</v>
      </c>
      <c r="X11552" t="s">
        <v>2</v>
      </c>
      <c r="Y11552">
        <v>0</v>
      </c>
      <c r="Z11552">
        <v>6.6000000000000003E-2</v>
      </c>
      <c r="AA11552" t="s">
        <v>2</v>
      </c>
    </row>
    <row r="11553" spans="1:27" x14ac:dyDescent="0.3">
      <c r="A11553">
        <v>32332</v>
      </c>
      <c r="B11553">
        <v>16963</v>
      </c>
      <c r="C11553" t="s">
        <v>6438</v>
      </c>
      <c r="D11553" t="s">
        <v>6439</v>
      </c>
      <c r="E11553">
        <v>2022</v>
      </c>
      <c r="F11553">
        <v>465.12599999999998</v>
      </c>
      <c r="G11553">
        <v>564.48500000000001</v>
      </c>
      <c r="H11553">
        <v>804.19200000000001</v>
      </c>
      <c r="I11553">
        <v>219.167</v>
      </c>
      <c r="J11553">
        <v>51.890999999999998</v>
      </c>
      <c r="K11553">
        <v>22.27</v>
      </c>
      <c r="L11553">
        <v>0</v>
      </c>
      <c r="M11553">
        <v>230.137</v>
      </c>
      <c r="N11553">
        <v>-68.521000000000001</v>
      </c>
      <c r="O11553">
        <v>78.394999999999996</v>
      </c>
      <c r="P11553">
        <v>37.96</v>
      </c>
      <c r="Q11553">
        <v>-660.14200000000005</v>
      </c>
      <c r="R11553">
        <v>200.119</v>
      </c>
      <c r="S11553">
        <v>36.003</v>
      </c>
      <c r="T11553">
        <v>-68.521000000000001</v>
      </c>
      <c r="U11553">
        <v>3.7010000000000001</v>
      </c>
      <c r="V11553">
        <v>39.704000000000001</v>
      </c>
      <c r="W11553">
        <v>537.97199999999998</v>
      </c>
      <c r="X11553" t="s">
        <v>2</v>
      </c>
      <c r="Y11553">
        <v>54.177</v>
      </c>
      <c r="Z11553">
        <v>21.309000000000001</v>
      </c>
      <c r="AA11553" t="s">
        <v>2</v>
      </c>
    </row>
    <row r="11554" spans="1:27" x14ac:dyDescent="0.3">
      <c r="A11554">
        <v>32332</v>
      </c>
      <c r="B11554">
        <v>16963</v>
      </c>
      <c r="C11554" t="s">
        <v>6438</v>
      </c>
      <c r="D11554" t="s">
        <v>6439</v>
      </c>
      <c r="E11554">
        <v>2020</v>
      </c>
      <c r="F11554">
        <v>490.77</v>
      </c>
      <c r="G11554">
        <v>372.31799999999998</v>
      </c>
      <c r="H11554">
        <v>840.97799999999995</v>
      </c>
      <c r="I11554">
        <v>334.43</v>
      </c>
      <c r="J11554">
        <v>23.164000000000001</v>
      </c>
      <c r="K11554">
        <v>53.551000000000002</v>
      </c>
      <c r="L11554">
        <v>0</v>
      </c>
      <c r="M11554">
        <v>219.71199999999999</v>
      </c>
      <c r="N11554">
        <v>-142.58699999999999</v>
      </c>
      <c r="O11554">
        <v>107.73699999999999</v>
      </c>
      <c r="P11554">
        <v>58.701000000000001</v>
      </c>
      <c r="Q11554">
        <v>-483.48099999999999</v>
      </c>
      <c r="R11554">
        <v>122.455</v>
      </c>
      <c r="S11554">
        <v>29.68</v>
      </c>
      <c r="T11554">
        <v>-142.58699999999999</v>
      </c>
      <c r="U11554">
        <v>-91.006</v>
      </c>
      <c r="V11554">
        <v>-61.326000000000001</v>
      </c>
      <c r="W11554">
        <v>172.03399999999999</v>
      </c>
      <c r="X11554" t="s">
        <v>2</v>
      </c>
      <c r="Y11554">
        <v>32.954999999999998</v>
      </c>
      <c r="Z11554">
        <v>-21.437999999999999</v>
      </c>
      <c r="AA11554" t="s">
        <v>2</v>
      </c>
    </row>
    <row r="11555" spans="1:27" x14ac:dyDescent="0.3">
      <c r="A11555">
        <v>32332</v>
      </c>
      <c r="B11555">
        <v>16963</v>
      </c>
      <c r="C11555" t="s">
        <v>6438</v>
      </c>
      <c r="D11555" t="s">
        <v>6439</v>
      </c>
      <c r="E11555">
        <v>2021</v>
      </c>
      <c r="F11555">
        <v>487.041</v>
      </c>
      <c r="G11555">
        <v>474.82600000000002</v>
      </c>
      <c r="H11555">
        <v>822.12099999999998</v>
      </c>
      <c r="I11555">
        <v>246.078</v>
      </c>
      <c r="J11555">
        <v>23.221</v>
      </c>
      <c r="K11555">
        <v>45.66</v>
      </c>
      <c r="L11555">
        <v>0</v>
      </c>
      <c r="M11555">
        <v>208.149</v>
      </c>
      <c r="N11555">
        <v>-104.628</v>
      </c>
      <c r="O11555">
        <v>75.444000000000003</v>
      </c>
      <c r="P11555">
        <v>44.524999999999999</v>
      </c>
      <c r="Q11555">
        <v>-593.59400000000005</v>
      </c>
      <c r="R11555">
        <v>182.886</v>
      </c>
      <c r="S11555">
        <v>34.204999999999998</v>
      </c>
      <c r="T11555">
        <v>-104.628</v>
      </c>
      <c r="U11555">
        <v>-64.69</v>
      </c>
      <c r="V11555">
        <v>-30.484999999999999</v>
      </c>
      <c r="W11555">
        <v>345.14299999999997</v>
      </c>
      <c r="X11555" t="s">
        <v>2</v>
      </c>
      <c r="Y11555">
        <v>49.518000000000001</v>
      </c>
      <c r="Z11555">
        <v>-0.23</v>
      </c>
      <c r="AA11555" t="s">
        <v>2</v>
      </c>
    </row>
    <row r="11556" spans="1:27" x14ac:dyDescent="0.3">
      <c r="A11556">
        <v>32334</v>
      </c>
      <c r="B11556">
        <v>16938</v>
      </c>
      <c r="C11556" t="s">
        <v>6440</v>
      </c>
      <c r="D11556" t="s">
        <v>6441</v>
      </c>
      <c r="E11556">
        <v>2020</v>
      </c>
      <c r="F11556">
        <v>1216.0360000000001</v>
      </c>
      <c r="G11556">
        <v>98.043000000000006</v>
      </c>
      <c r="H11556">
        <v>1297.6379999999999</v>
      </c>
      <c r="I11556">
        <v>442.11599999999999</v>
      </c>
      <c r="J11556">
        <v>5.2060000000000004</v>
      </c>
      <c r="K11556">
        <v>13.391999999999999</v>
      </c>
      <c r="L11556">
        <v>13.144</v>
      </c>
      <c r="M11556">
        <v>9.44</v>
      </c>
      <c r="N11556">
        <v>-268.90499999999997</v>
      </c>
      <c r="O11556">
        <v>57.115000000000002</v>
      </c>
      <c r="P11556">
        <v>46.863</v>
      </c>
      <c r="Q11556">
        <v>-728.12699999999995</v>
      </c>
      <c r="R11556">
        <v>5.165</v>
      </c>
      <c r="S11556">
        <v>4.6310000000000002</v>
      </c>
      <c r="T11556">
        <v>-268.90499999999997</v>
      </c>
      <c r="U11556">
        <v>-301.80099999999999</v>
      </c>
      <c r="V11556">
        <v>-297.17</v>
      </c>
      <c r="W11556">
        <v>48.957999999999998</v>
      </c>
      <c r="X11556" t="s">
        <v>2</v>
      </c>
      <c r="Y11556">
        <v>0</v>
      </c>
      <c r="Z11556">
        <v>0</v>
      </c>
      <c r="AA11556" t="s">
        <v>2</v>
      </c>
    </row>
    <row r="11557" spans="1:27" x14ac:dyDescent="0.3">
      <c r="A11557">
        <v>32334</v>
      </c>
      <c r="B11557">
        <v>16938</v>
      </c>
      <c r="C11557" t="s">
        <v>6440</v>
      </c>
      <c r="D11557" t="s">
        <v>6441</v>
      </c>
      <c r="E11557">
        <v>2022</v>
      </c>
      <c r="F11557">
        <v>1124.336</v>
      </c>
      <c r="G11557">
        <v>139.84200000000001</v>
      </c>
      <c r="H11557">
        <v>1220.1400000000001</v>
      </c>
      <c r="I11557">
        <v>1008.47</v>
      </c>
      <c r="J11557">
        <v>7.05</v>
      </c>
      <c r="K11557">
        <v>13.343</v>
      </c>
      <c r="L11557">
        <v>31.620999999999999</v>
      </c>
      <c r="M11557">
        <v>8.4030000000000005</v>
      </c>
      <c r="N11557">
        <v>-443.286</v>
      </c>
      <c r="O11557">
        <v>99.438999999999993</v>
      </c>
      <c r="P11557">
        <v>77.375</v>
      </c>
      <c r="Q11557">
        <v>-1835.675</v>
      </c>
      <c r="R11557">
        <v>48.570999999999998</v>
      </c>
      <c r="S11557">
        <v>8.2270000000000003</v>
      </c>
      <c r="T11557">
        <v>-443.286</v>
      </c>
      <c r="U11557">
        <v>-404.35700000000003</v>
      </c>
      <c r="V11557">
        <v>-396.13</v>
      </c>
      <c r="W11557">
        <v>215.04</v>
      </c>
      <c r="X11557" t="s">
        <v>2</v>
      </c>
      <c r="Y11557">
        <v>13.282999999999999</v>
      </c>
      <c r="Z11557">
        <v>0</v>
      </c>
      <c r="AA11557" t="s">
        <v>2</v>
      </c>
    </row>
    <row r="11558" spans="1:27" x14ac:dyDescent="0.3">
      <c r="A11558">
        <v>32334</v>
      </c>
      <c r="B11558">
        <v>16938</v>
      </c>
      <c r="C11558" t="s">
        <v>6440</v>
      </c>
      <c r="D11558" t="s">
        <v>6441</v>
      </c>
      <c r="E11558">
        <v>2021</v>
      </c>
      <c r="F11558">
        <v>1500.8810000000001</v>
      </c>
      <c r="G11558">
        <v>192.90100000000001</v>
      </c>
      <c r="H11558">
        <v>1609.9559999999999</v>
      </c>
      <c r="I11558">
        <v>964.1</v>
      </c>
      <c r="J11558">
        <v>5.9269999999999996</v>
      </c>
      <c r="K11558">
        <v>9.6129999999999995</v>
      </c>
      <c r="L11558">
        <v>18.951000000000001</v>
      </c>
      <c r="M11558">
        <v>9.6590000000000007</v>
      </c>
      <c r="N11558">
        <v>-704.471</v>
      </c>
      <c r="O11558">
        <v>73.715999999999994</v>
      </c>
      <c r="P11558">
        <v>57.290999999999997</v>
      </c>
      <c r="Q11558">
        <v>-1441.7190000000001</v>
      </c>
      <c r="R11558">
        <v>54.808999999999997</v>
      </c>
      <c r="S11558">
        <v>6.4870000000000001</v>
      </c>
      <c r="T11558">
        <v>-704.471</v>
      </c>
      <c r="U11558">
        <v>-700.06399999999996</v>
      </c>
      <c r="V11558">
        <v>-693.577</v>
      </c>
      <c r="W11558">
        <v>144.31200000000001</v>
      </c>
      <c r="X11558" t="s">
        <v>2</v>
      </c>
      <c r="Y11558">
        <v>8.8170000000000002</v>
      </c>
      <c r="Z11558">
        <v>0</v>
      </c>
      <c r="AA11558" t="s">
        <v>2</v>
      </c>
    </row>
    <row r="11559" spans="1:27" x14ac:dyDescent="0.3">
      <c r="A11559">
        <v>32343</v>
      </c>
      <c r="B11559">
        <v>16868</v>
      </c>
      <c r="C11559" t="s">
        <v>6442</v>
      </c>
      <c r="D11559" t="s">
        <v>6443</v>
      </c>
      <c r="E11559">
        <v>2020</v>
      </c>
      <c r="F11559" t="s">
        <v>2</v>
      </c>
      <c r="G11559" t="s">
        <v>2</v>
      </c>
      <c r="H11559" t="s">
        <v>2</v>
      </c>
      <c r="I11559" t="s">
        <v>2</v>
      </c>
      <c r="J11559" t="s">
        <v>2</v>
      </c>
      <c r="K11559" t="s">
        <v>2</v>
      </c>
      <c r="L11559" t="s">
        <v>2</v>
      </c>
      <c r="M11559" t="s">
        <v>2</v>
      </c>
      <c r="N11559" t="s">
        <v>2</v>
      </c>
      <c r="O11559" t="s">
        <v>2</v>
      </c>
      <c r="P11559" t="s">
        <v>2</v>
      </c>
      <c r="Q11559" t="s">
        <v>2</v>
      </c>
      <c r="R11559" t="s">
        <v>2</v>
      </c>
      <c r="S11559" t="s">
        <v>2</v>
      </c>
      <c r="T11559" t="s">
        <v>2</v>
      </c>
      <c r="U11559" t="s">
        <v>2</v>
      </c>
      <c r="V11559" t="s">
        <v>2</v>
      </c>
      <c r="W11559" t="s">
        <v>2</v>
      </c>
      <c r="X11559" t="s">
        <v>2</v>
      </c>
      <c r="Y11559" t="s">
        <v>2</v>
      </c>
      <c r="Z11559" t="s">
        <v>2</v>
      </c>
      <c r="AA11559" t="s">
        <v>2</v>
      </c>
    </row>
    <row r="11560" spans="1:27" x14ac:dyDescent="0.3">
      <c r="A11560">
        <v>32343</v>
      </c>
      <c r="B11560">
        <v>16868</v>
      </c>
      <c r="C11560" t="s">
        <v>6442</v>
      </c>
      <c r="D11560" t="s">
        <v>6443</v>
      </c>
      <c r="E11560">
        <v>2022</v>
      </c>
      <c r="F11560" t="s">
        <v>2</v>
      </c>
      <c r="G11560" t="s">
        <v>2</v>
      </c>
      <c r="H11560" t="s">
        <v>2</v>
      </c>
      <c r="I11560" t="s">
        <v>2</v>
      </c>
      <c r="J11560" t="s">
        <v>2</v>
      </c>
      <c r="K11560" t="s">
        <v>2</v>
      </c>
      <c r="L11560" t="s">
        <v>2</v>
      </c>
      <c r="M11560" t="s">
        <v>2</v>
      </c>
      <c r="N11560" t="s">
        <v>2</v>
      </c>
      <c r="O11560" t="s">
        <v>2</v>
      </c>
      <c r="P11560" t="s">
        <v>2</v>
      </c>
      <c r="Q11560" t="s">
        <v>2</v>
      </c>
      <c r="R11560" t="s">
        <v>2</v>
      </c>
      <c r="S11560" t="s">
        <v>2</v>
      </c>
      <c r="T11560" t="s">
        <v>2</v>
      </c>
      <c r="U11560" t="s">
        <v>2</v>
      </c>
      <c r="V11560" t="s">
        <v>2</v>
      </c>
      <c r="W11560" t="s">
        <v>2</v>
      </c>
      <c r="X11560" t="s">
        <v>2</v>
      </c>
      <c r="Y11560" t="s">
        <v>2</v>
      </c>
      <c r="Z11560" t="s">
        <v>2</v>
      </c>
      <c r="AA11560" t="s">
        <v>2</v>
      </c>
    </row>
    <row r="11561" spans="1:27" x14ac:dyDescent="0.3">
      <c r="A11561">
        <v>32343</v>
      </c>
      <c r="B11561">
        <v>16868</v>
      </c>
      <c r="C11561" t="s">
        <v>6442</v>
      </c>
      <c r="D11561" t="s">
        <v>6443</v>
      </c>
      <c r="E11561">
        <v>2023</v>
      </c>
      <c r="F11561" t="s">
        <v>2</v>
      </c>
      <c r="G11561" t="s">
        <v>2</v>
      </c>
      <c r="H11561" t="s">
        <v>2</v>
      </c>
      <c r="I11561" t="s">
        <v>2</v>
      </c>
      <c r="J11561" t="s">
        <v>2</v>
      </c>
      <c r="K11561" t="s">
        <v>2</v>
      </c>
      <c r="L11561" t="s">
        <v>2</v>
      </c>
      <c r="M11561" t="s">
        <v>2</v>
      </c>
      <c r="N11561" t="s">
        <v>2</v>
      </c>
      <c r="O11561" t="s">
        <v>2</v>
      </c>
      <c r="P11561" t="s">
        <v>2</v>
      </c>
      <c r="Q11561" t="s">
        <v>2</v>
      </c>
      <c r="R11561" t="s">
        <v>2</v>
      </c>
      <c r="S11561" t="s">
        <v>2</v>
      </c>
      <c r="T11561" t="s">
        <v>2</v>
      </c>
      <c r="U11561" t="s">
        <v>2</v>
      </c>
      <c r="V11561" t="s">
        <v>2</v>
      </c>
      <c r="W11561" t="s">
        <v>2</v>
      </c>
      <c r="X11561" t="s">
        <v>2</v>
      </c>
      <c r="Y11561" t="s">
        <v>2</v>
      </c>
      <c r="Z11561" t="s">
        <v>2</v>
      </c>
      <c r="AA11561" t="s">
        <v>2</v>
      </c>
    </row>
    <row r="11562" spans="1:27" x14ac:dyDescent="0.3">
      <c r="A11562">
        <v>32343</v>
      </c>
      <c r="B11562">
        <v>16868</v>
      </c>
      <c r="C11562" t="s">
        <v>6442</v>
      </c>
      <c r="D11562" t="s">
        <v>6443</v>
      </c>
      <c r="E11562">
        <v>2021</v>
      </c>
      <c r="F11562" t="s">
        <v>2</v>
      </c>
      <c r="G11562" t="s">
        <v>2</v>
      </c>
      <c r="H11562" t="s">
        <v>2</v>
      </c>
      <c r="I11562" t="s">
        <v>2</v>
      </c>
      <c r="J11562" t="s">
        <v>2</v>
      </c>
      <c r="K11562" t="s">
        <v>2</v>
      </c>
      <c r="L11562" t="s">
        <v>2</v>
      </c>
      <c r="M11562" t="s">
        <v>2</v>
      </c>
      <c r="N11562" t="s">
        <v>2</v>
      </c>
      <c r="O11562" t="s">
        <v>2</v>
      </c>
      <c r="P11562" t="s">
        <v>2</v>
      </c>
      <c r="Q11562" t="s">
        <v>2</v>
      </c>
      <c r="R11562" t="s">
        <v>2</v>
      </c>
      <c r="S11562" t="s">
        <v>2</v>
      </c>
      <c r="T11562" t="s">
        <v>2</v>
      </c>
      <c r="U11562" t="s">
        <v>2</v>
      </c>
      <c r="V11562" t="s">
        <v>2</v>
      </c>
      <c r="W11562" t="s">
        <v>2</v>
      </c>
      <c r="X11562" t="s">
        <v>2</v>
      </c>
      <c r="Y11562" t="s">
        <v>2</v>
      </c>
      <c r="Z11562" t="s">
        <v>2</v>
      </c>
      <c r="AA11562" t="s">
        <v>2</v>
      </c>
    </row>
    <row r="11563" spans="1:27" x14ac:dyDescent="0.3">
      <c r="A11563">
        <v>32345</v>
      </c>
      <c r="B11563">
        <v>15791</v>
      </c>
      <c r="C11563" t="s">
        <v>6444</v>
      </c>
      <c r="D11563" t="s">
        <v>6445</v>
      </c>
      <c r="E11563">
        <v>2020</v>
      </c>
      <c r="F11563">
        <v>23.864999999999998</v>
      </c>
      <c r="G11563">
        <v>86.811000000000007</v>
      </c>
      <c r="H11563">
        <v>29.352</v>
      </c>
      <c r="I11563">
        <v>3.044</v>
      </c>
      <c r="J11563">
        <v>15.677</v>
      </c>
      <c r="K11563">
        <v>1.6240000000000001</v>
      </c>
      <c r="L11563">
        <v>2.6749999999999998</v>
      </c>
      <c r="M11563">
        <v>3.5379999999999998</v>
      </c>
      <c r="N11563">
        <v>-36.088000000000001</v>
      </c>
      <c r="O11563">
        <v>3.1480000000000001</v>
      </c>
      <c r="P11563">
        <v>0.85899999999999999</v>
      </c>
      <c r="Q11563">
        <v>-233.68799999999999</v>
      </c>
      <c r="R11563">
        <v>0.94399999999999995</v>
      </c>
      <c r="S11563">
        <v>5.2510000000000003</v>
      </c>
      <c r="T11563">
        <v>-35.502000000000002</v>
      </c>
      <c r="U11563">
        <v>-38.817</v>
      </c>
      <c r="V11563">
        <v>-33.566000000000003</v>
      </c>
      <c r="W11563">
        <v>26.751000000000001</v>
      </c>
      <c r="X11563" t="s">
        <v>2</v>
      </c>
      <c r="Y11563">
        <v>1.853</v>
      </c>
      <c r="Z11563">
        <v>0.40600000000000003</v>
      </c>
      <c r="AA11563" t="s">
        <v>2</v>
      </c>
    </row>
    <row r="11564" spans="1:27" x14ac:dyDescent="0.3">
      <c r="A11564">
        <v>32345</v>
      </c>
      <c r="B11564">
        <v>15791</v>
      </c>
      <c r="C11564" t="s">
        <v>6444</v>
      </c>
      <c r="D11564" t="s">
        <v>6445</v>
      </c>
      <c r="E11564">
        <v>2021</v>
      </c>
      <c r="F11564">
        <v>31.21</v>
      </c>
      <c r="G11564">
        <v>64.391000000000005</v>
      </c>
      <c r="H11564">
        <v>53.252000000000002</v>
      </c>
      <c r="I11564">
        <v>7.7140000000000004</v>
      </c>
      <c r="J11564">
        <v>13.547000000000001</v>
      </c>
      <c r="K11564">
        <v>1.415</v>
      </c>
      <c r="L11564">
        <v>7.19</v>
      </c>
      <c r="M11564">
        <v>17.585000000000001</v>
      </c>
      <c r="N11564">
        <v>-55.865000000000002</v>
      </c>
      <c r="O11564">
        <v>4.9169999999999998</v>
      </c>
      <c r="P11564">
        <v>2.5009999999999999</v>
      </c>
      <c r="Q11564">
        <v>-285.517</v>
      </c>
      <c r="R11564">
        <v>2.262</v>
      </c>
      <c r="S11564">
        <v>2.2330000000000001</v>
      </c>
      <c r="T11564">
        <v>-55.865000000000002</v>
      </c>
      <c r="U11564">
        <v>-26.975999999999999</v>
      </c>
      <c r="V11564">
        <v>-24.742999999999999</v>
      </c>
      <c r="W11564">
        <v>29.561</v>
      </c>
      <c r="X11564" t="s">
        <v>2</v>
      </c>
      <c r="Y11564">
        <v>0.39900000000000002</v>
      </c>
      <c r="Z11564">
        <v>-0.44500000000000001</v>
      </c>
      <c r="AA11564" t="s">
        <v>2</v>
      </c>
    </row>
    <row r="11565" spans="1:27" x14ac:dyDescent="0.3">
      <c r="A11565">
        <v>32345</v>
      </c>
      <c r="B11565">
        <v>15791</v>
      </c>
      <c r="C11565" t="s">
        <v>6444</v>
      </c>
      <c r="D11565" t="s">
        <v>6445</v>
      </c>
      <c r="E11565">
        <v>2022</v>
      </c>
      <c r="F11565">
        <v>27.991</v>
      </c>
      <c r="G11565">
        <v>37.94</v>
      </c>
      <c r="H11565">
        <v>30.143000000000001</v>
      </c>
      <c r="I11565">
        <v>11.305</v>
      </c>
      <c r="J11565">
        <v>2.2269999999999999</v>
      </c>
      <c r="K11565">
        <v>3.9E-2</v>
      </c>
      <c r="L11565">
        <v>4.2350000000000003</v>
      </c>
      <c r="M11565">
        <v>0</v>
      </c>
      <c r="N11565">
        <v>-28.754999999999999</v>
      </c>
      <c r="O11565">
        <v>4.2510000000000003</v>
      </c>
      <c r="P11565">
        <v>1.728</v>
      </c>
      <c r="Q11565">
        <v>-321.06099999999998</v>
      </c>
      <c r="R11565">
        <v>3.4820000000000002</v>
      </c>
      <c r="S11565">
        <v>1.8029999999999999</v>
      </c>
      <c r="T11565">
        <v>-34.031999999999996</v>
      </c>
      <c r="U11565">
        <v>-0.93500000000000005</v>
      </c>
      <c r="V11565">
        <v>0.86799999999999999</v>
      </c>
      <c r="W11565">
        <v>52.536999999999999</v>
      </c>
      <c r="X11565" t="s">
        <v>2</v>
      </c>
      <c r="Y11565">
        <v>7.0000000000000001E-3</v>
      </c>
      <c r="Z11565">
        <v>5.8999999999999997E-2</v>
      </c>
      <c r="AA11565" t="s">
        <v>2</v>
      </c>
    </row>
    <row r="11566" spans="1:27" x14ac:dyDescent="0.3">
      <c r="A11566">
        <v>32347</v>
      </c>
      <c r="B11566">
        <v>16903</v>
      </c>
      <c r="C11566" t="s">
        <v>6446</v>
      </c>
      <c r="D11566" t="s">
        <v>6447</v>
      </c>
      <c r="E11566">
        <v>2022</v>
      </c>
      <c r="F11566">
        <v>78.852000000000004</v>
      </c>
      <c r="G11566">
        <v>15.109</v>
      </c>
      <c r="H11566">
        <v>92.421999999999997</v>
      </c>
      <c r="I11566">
        <v>75.656000000000006</v>
      </c>
      <c r="J11566">
        <v>0.61199999999999999</v>
      </c>
      <c r="K11566">
        <v>30.77</v>
      </c>
      <c r="L11566">
        <v>0</v>
      </c>
      <c r="M11566">
        <v>0</v>
      </c>
      <c r="N11566">
        <v>-77.525000000000006</v>
      </c>
      <c r="O11566">
        <v>20.71</v>
      </c>
      <c r="P11566">
        <v>12.308999999999999</v>
      </c>
      <c r="Q11566">
        <v>-328.26</v>
      </c>
      <c r="R11566">
        <v>3.5999999999999997E-2</v>
      </c>
      <c r="S11566">
        <v>2.7229999999999999</v>
      </c>
      <c r="T11566">
        <v>-77.525000000000006</v>
      </c>
      <c r="U11566">
        <v>-76.159000000000006</v>
      </c>
      <c r="V11566">
        <v>-73.436000000000007</v>
      </c>
      <c r="W11566">
        <v>0</v>
      </c>
      <c r="X11566" t="s">
        <v>2</v>
      </c>
      <c r="Y11566">
        <v>0</v>
      </c>
      <c r="Z11566">
        <v>0</v>
      </c>
      <c r="AA11566" t="s">
        <v>2</v>
      </c>
    </row>
    <row r="11567" spans="1:27" x14ac:dyDescent="0.3">
      <c r="A11567">
        <v>32347</v>
      </c>
      <c r="B11567">
        <v>16903</v>
      </c>
      <c r="C11567" t="s">
        <v>6446</v>
      </c>
      <c r="D11567" t="s">
        <v>6447</v>
      </c>
      <c r="E11567">
        <v>2021</v>
      </c>
      <c r="F11567">
        <v>111.706</v>
      </c>
      <c r="G11567">
        <v>10.815</v>
      </c>
      <c r="H11567">
        <v>125.17</v>
      </c>
      <c r="I11567">
        <v>109.61799999999999</v>
      </c>
      <c r="J11567">
        <v>0.34799999999999998</v>
      </c>
      <c r="K11567">
        <v>1.6850000000000001</v>
      </c>
      <c r="L11567">
        <v>0</v>
      </c>
      <c r="M11567">
        <v>0</v>
      </c>
      <c r="N11567">
        <v>-66.37</v>
      </c>
      <c r="O11567">
        <v>17.835999999999999</v>
      </c>
      <c r="P11567">
        <v>12.102</v>
      </c>
      <c r="Q11567">
        <v>-247.51499999999999</v>
      </c>
      <c r="R11567">
        <v>0.05</v>
      </c>
      <c r="S11567">
        <v>2.1669999999999998</v>
      </c>
      <c r="T11567">
        <v>-66.37</v>
      </c>
      <c r="U11567">
        <v>-66.722999999999999</v>
      </c>
      <c r="V11567">
        <v>-64.555999999999997</v>
      </c>
      <c r="W11567">
        <v>0</v>
      </c>
      <c r="X11567" t="s">
        <v>2</v>
      </c>
      <c r="Y11567">
        <v>0</v>
      </c>
      <c r="Z11567">
        <v>0</v>
      </c>
      <c r="AA11567" t="s">
        <v>2</v>
      </c>
    </row>
    <row r="11568" spans="1:27" x14ac:dyDescent="0.3">
      <c r="A11568">
        <v>32347</v>
      </c>
      <c r="B11568">
        <v>16903</v>
      </c>
      <c r="C11568" t="s">
        <v>6446</v>
      </c>
      <c r="D11568" t="s">
        <v>6447</v>
      </c>
      <c r="E11568">
        <v>2020</v>
      </c>
      <c r="F11568">
        <v>99.534000000000006</v>
      </c>
      <c r="G11568">
        <v>9.5150000000000006</v>
      </c>
      <c r="H11568">
        <v>109.9</v>
      </c>
      <c r="I11568">
        <v>97.804000000000002</v>
      </c>
      <c r="J11568">
        <v>0.27800000000000002</v>
      </c>
      <c r="K11568">
        <v>1.95</v>
      </c>
      <c r="L11568">
        <v>0</v>
      </c>
      <c r="M11568">
        <v>0</v>
      </c>
      <c r="N11568">
        <v>-60.015000000000001</v>
      </c>
      <c r="O11568">
        <v>12.683</v>
      </c>
      <c r="P11568">
        <v>9.1159999999999997</v>
      </c>
      <c r="Q11568">
        <v>-177.535</v>
      </c>
      <c r="R11568">
        <v>1.4999999999999999E-2</v>
      </c>
      <c r="S11568">
        <v>1.677</v>
      </c>
      <c r="T11568">
        <v>-60.015000000000001</v>
      </c>
      <c r="U11568">
        <v>-56.805999999999997</v>
      </c>
      <c r="V11568">
        <v>-55.128999999999998</v>
      </c>
      <c r="W11568">
        <v>0</v>
      </c>
      <c r="X11568" t="s">
        <v>2</v>
      </c>
      <c r="Y11568">
        <v>0</v>
      </c>
      <c r="Z11568">
        <v>0</v>
      </c>
      <c r="AA11568" t="s">
        <v>2</v>
      </c>
    </row>
    <row r="11569" spans="1:27" x14ac:dyDescent="0.3">
      <c r="A11569">
        <v>32348</v>
      </c>
      <c r="B11569">
        <v>16928</v>
      </c>
      <c r="C11569" t="s">
        <v>6448</v>
      </c>
      <c r="D11569" t="s">
        <v>6449</v>
      </c>
      <c r="E11569">
        <v>2022</v>
      </c>
      <c r="F11569">
        <v>383.779</v>
      </c>
      <c r="G11569">
        <v>28.847000000000001</v>
      </c>
      <c r="H11569">
        <v>558.45000000000005</v>
      </c>
      <c r="I11569">
        <v>161.9</v>
      </c>
      <c r="J11569">
        <v>1.5609999999999999</v>
      </c>
      <c r="K11569">
        <v>7.3719999999999999</v>
      </c>
      <c r="L11569">
        <v>0</v>
      </c>
      <c r="M11569">
        <v>0</v>
      </c>
      <c r="N11569">
        <v>-139.97499999999999</v>
      </c>
      <c r="O11569">
        <v>176.51900000000001</v>
      </c>
      <c r="P11569">
        <v>169.726</v>
      </c>
      <c r="Q11569">
        <v>-281.48700000000002</v>
      </c>
      <c r="R11569">
        <v>0</v>
      </c>
      <c r="S11569">
        <v>2.6</v>
      </c>
      <c r="T11569">
        <v>-139.97499999999999</v>
      </c>
      <c r="U11569">
        <v>-120.196</v>
      </c>
      <c r="V11569">
        <v>-117.596</v>
      </c>
      <c r="W11569">
        <v>0</v>
      </c>
      <c r="X11569" t="s">
        <v>2</v>
      </c>
      <c r="Y11569">
        <v>4.2999999999999997E-2</v>
      </c>
      <c r="Z11569">
        <v>0</v>
      </c>
      <c r="AA11569" t="s">
        <v>2</v>
      </c>
    </row>
    <row r="11570" spans="1:27" x14ac:dyDescent="0.3">
      <c r="A11570">
        <v>32348</v>
      </c>
      <c r="B11570">
        <v>16928</v>
      </c>
      <c r="C11570" t="s">
        <v>6448</v>
      </c>
      <c r="D11570" t="s">
        <v>6449</v>
      </c>
      <c r="E11570">
        <v>2020</v>
      </c>
      <c r="F11570">
        <v>275.05799999999999</v>
      </c>
      <c r="G11570">
        <v>15.452</v>
      </c>
      <c r="H11570">
        <v>310.84399999999999</v>
      </c>
      <c r="I11570">
        <v>268.26900000000001</v>
      </c>
      <c r="J11570">
        <v>8.2379999999999995</v>
      </c>
      <c r="K11570">
        <v>3.3079999999999998</v>
      </c>
      <c r="L11570">
        <v>0</v>
      </c>
      <c r="M11570">
        <v>0</v>
      </c>
      <c r="N11570">
        <v>-32.167000000000002</v>
      </c>
      <c r="O11570">
        <v>36.542000000000002</v>
      </c>
      <c r="P11570">
        <v>34.173999999999999</v>
      </c>
      <c r="Q11570">
        <v>-71.207999999999998</v>
      </c>
      <c r="R11570">
        <v>0</v>
      </c>
      <c r="S11570">
        <v>1.5</v>
      </c>
      <c r="T11570">
        <v>-32.167000000000002</v>
      </c>
      <c r="U11570">
        <v>-32.999000000000002</v>
      </c>
      <c r="V11570">
        <v>-31.498999999999999</v>
      </c>
      <c r="W11570">
        <v>0</v>
      </c>
      <c r="X11570" t="s">
        <v>2</v>
      </c>
      <c r="Y11570">
        <v>0.04</v>
      </c>
      <c r="Z11570">
        <v>0</v>
      </c>
      <c r="AA11570" t="s">
        <v>2</v>
      </c>
    </row>
    <row r="11571" spans="1:27" x14ac:dyDescent="0.3">
      <c r="A11571">
        <v>32348</v>
      </c>
      <c r="B11571">
        <v>16928</v>
      </c>
      <c r="C11571" t="s">
        <v>6448</v>
      </c>
      <c r="D11571" t="s">
        <v>6449</v>
      </c>
      <c r="E11571">
        <v>2021</v>
      </c>
      <c r="F11571">
        <v>442.267</v>
      </c>
      <c r="G11571">
        <v>25.736000000000001</v>
      </c>
      <c r="H11571">
        <v>626.29499999999996</v>
      </c>
      <c r="I11571">
        <v>341.24599999999998</v>
      </c>
      <c r="J11571">
        <v>1.0409999999999999</v>
      </c>
      <c r="K11571">
        <v>6.9829999999999997</v>
      </c>
      <c r="L11571">
        <v>0</v>
      </c>
      <c r="M11571">
        <v>0</v>
      </c>
      <c r="N11571">
        <v>-69.569999999999993</v>
      </c>
      <c r="O11571">
        <v>123.797</v>
      </c>
      <c r="P11571">
        <v>119.583</v>
      </c>
      <c r="Q11571">
        <v>-140.947</v>
      </c>
      <c r="R11571">
        <v>0.56000000000000005</v>
      </c>
      <c r="S11571">
        <v>1.8</v>
      </c>
      <c r="T11571">
        <v>-69.569999999999993</v>
      </c>
      <c r="U11571">
        <v>-70.375</v>
      </c>
      <c r="V11571">
        <v>-68.575000000000003</v>
      </c>
      <c r="W11571">
        <v>0</v>
      </c>
      <c r="X11571" t="s">
        <v>2</v>
      </c>
      <c r="Y11571">
        <v>8.3000000000000004E-2</v>
      </c>
      <c r="Z11571">
        <v>0</v>
      </c>
      <c r="AA11571" t="s">
        <v>2</v>
      </c>
    </row>
    <row r="11572" spans="1:27" x14ac:dyDescent="0.3">
      <c r="A11572">
        <v>32352</v>
      </c>
      <c r="B11572">
        <v>16920</v>
      </c>
      <c r="C11572" t="s">
        <v>6450</v>
      </c>
      <c r="D11572" t="s">
        <v>6451</v>
      </c>
      <c r="E11572">
        <v>2022</v>
      </c>
      <c r="F11572">
        <v>284.74400000000003</v>
      </c>
      <c r="G11572">
        <v>101.568</v>
      </c>
      <c r="H11572">
        <v>388.95</v>
      </c>
      <c r="I11572">
        <v>0.92800000000000005</v>
      </c>
      <c r="J11572">
        <v>5.875</v>
      </c>
      <c r="K11572">
        <v>157.696</v>
      </c>
      <c r="L11572">
        <v>156.03800000000001</v>
      </c>
      <c r="M11572">
        <v>7.7450000000000001</v>
      </c>
      <c r="N11572">
        <v>25.266999999999999</v>
      </c>
      <c r="O11572">
        <v>114.096</v>
      </c>
      <c r="P11572">
        <v>71.83</v>
      </c>
      <c r="Q11572">
        <v>68.319999999999993</v>
      </c>
      <c r="R11572">
        <v>115.13500000000001</v>
      </c>
      <c r="S11572">
        <v>4.883</v>
      </c>
      <c r="T11572">
        <v>25.266999999999999</v>
      </c>
      <c r="U11572">
        <v>28.794</v>
      </c>
      <c r="V11572">
        <v>33.677</v>
      </c>
      <c r="W11572">
        <v>640.94899999999996</v>
      </c>
      <c r="X11572" t="s">
        <v>2</v>
      </c>
      <c r="Y11572">
        <v>0</v>
      </c>
      <c r="Z11572">
        <v>7.1619999999999999</v>
      </c>
      <c r="AA11572" t="s">
        <v>2</v>
      </c>
    </row>
    <row r="11573" spans="1:27" x14ac:dyDescent="0.3">
      <c r="A11573">
        <v>32352</v>
      </c>
      <c r="B11573">
        <v>16920</v>
      </c>
      <c r="C11573" t="s">
        <v>6450</v>
      </c>
      <c r="D11573" t="s">
        <v>6451</v>
      </c>
      <c r="E11573">
        <v>2021</v>
      </c>
      <c r="F11573">
        <v>318.36</v>
      </c>
      <c r="G11573">
        <v>164.17599999999999</v>
      </c>
      <c r="H11573">
        <v>382.50400000000002</v>
      </c>
      <c r="I11573">
        <v>1.125</v>
      </c>
      <c r="J11573">
        <v>0</v>
      </c>
      <c r="K11573">
        <v>96.837000000000003</v>
      </c>
      <c r="L11573">
        <v>183.38200000000001</v>
      </c>
      <c r="M11573">
        <v>7.9450000000000003</v>
      </c>
      <c r="N11573">
        <v>21.306000000000001</v>
      </c>
      <c r="O11573">
        <v>69.694999999999993</v>
      </c>
      <c r="P11573">
        <v>30.484999999999999</v>
      </c>
      <c r="Q11573">
        <v>46.51</v>
      </c>
      <c r="R11573">
        <v>119.58</v>
      </c>
      <c r="S11573">
        <v>4.9130000000000003</v>
      </c>
      <c r="T11573">
        <v>21.306000000000001</v>
      </c>
      <c r="U11573">
        <v>31.539000000000001</v>
      </c>
      <c r="V11573">
        <v>36.451999999999998</v>
      </c>
      <c r="W11573">
        <v>658.39400000000001</v>
      </c>
      <c r="X11573" t="s">
        <v>2</v>
      </c>
      <c r="Y11573">
        <v>0</v>
      </c>
      <c r="Z11573">
        <v>7.6509999999999998</v>
      </c>
      <c r="AA11573" t="s">
        <v>2</v>
      </c>
    </row>
    <row r="11574" spans="1:27" x14ac:dyDescent="0.3">
      <c r="A11574">
        <v>32352</v>
      </c>
      <c r="B11574">
        <v>16920</v>
      </c>
      <c r="C11574" t="s">
        <v>6450</v>
      </c>
      <c r="D11574" t="s">
        <v>6451</v>
      </c>
      <c r="E11574">
        <v>2020</v>
      </c>
      <c r="F11574">
        <v>336.29199999999997</v>
      </c>
      <c r="G11574">
        <v>199.07</v>
      </c>
      <c r="H11574">
        <v>391.16800000000001</v>
      </c>
      <c r="I11574">
        <v>2.415</v>
      </c>
      <c r="J11574">
        <v>0</v>
      </c>
      <c r="K11574">
        <v>98.36</v>
      </c>
      <c r="L11574">
        <v>173.96199999999999</v>
      </c>
      <c r="M11574">
        <v>8.1449999999999996</v>
      </c>
      <c r="N11574">
        <v>24.067</v>
      </c>
      <c r="O11574">
        <v>71.724999999999994</v>
      </c>
      <c r="P11574">
        <v>23.49</v>
      </c>
      <c r="Q11574">
        <v>27.439</v>
      </c>
      <c r="R11574">
        <v>144.797</v>
      </c>
      <c r="S11574">
        <v>3.907</v>
      </c>
      <c r="T11574">
        <v>46.258000000000003</v>
      </c>
      <c r="U11574">
        <v>37.414999999999999</v>
      </c>
      <c r="V11574">
        <v>41.322000000000003</v>
      </c>
      <c r="W11574">
        <v>603.71299999999997</v>
      </c>
      <c r="X11574" t="s">
        <v>2</v>
      </c>
      <c r="Y11574">
        <v>0</v>
      </c>
      <c r="Z11574">
        <v>9.6649999999999991</v>
      </c>
      <c r="AA11574" t="s">
        <v>2</v>
      </c>
    </row>
    <row r="11575" spans="1:27" x14ac:dyDescent="0.3">
      <c r="A11575">
        <v>32356</v>
      </c>
      <c r="B11575">
        <v>16923</v>
      </c>
      <c r="C11575" t="s">
        <v>6452</v>
      </c>
      <c r="D11575" t="s">
        <v>6453</v>
      </c>
      <c r="E11575">
        <v>2022</v>
      </c>
      <c r="F11575">
        <v>175.191</v>
      </c>
      <c r="G11575">
        <v>6.8819999999999997</v>
      </c>
      <c r="H11575">
        <v>175.697</v>
      </c>
      <c r="I11575">
        <v>24.571999999999999</v>
      </c>
      <c r="J11575">
        <v>0.19400000000000001</v>
      </c>
      <c r="K11575">
        <v>35.043999999999997</v>
      </c>
      <c r="L11575">
        <v>0</v>
      </c>
      <c r="M11575">
        <v>0</v>
      </c>
      <c r="N11575">
        <v>-40.369999999999997</v>
      </c>
      <c r="O11575">
        <v>2.226</v>
      </c>
      <c r="P11575">
        <v>0.50600000000000001</v>
      </c>
      <c r="Q11575">
        <v>-96.296999999999997</v>
      </c>
      <c r="R11575">
        <v>0.20399999999999999</v>
      </c>
      <c r="S11575">
        <v>0.21099999999999999</v>
      </c>
      <c r="T11575">
        <v>-40.369999999999997</v>
      </c>
      <c r="U11575">
        <v>-39.390999999999998</v>
      </c>
      <c r="V11575">
        <v>-39.18</v>
      </c>
      <c r="W11575">
        <v>0</v>
      </c>
      <c r="X11575" t="s">
        <v>2</v>
      </c>
      <c r="Y11575">
        <v>0</v>
      </c>
      <c r="Z11575">
        <v>0</v>
      </c>
      <c r="AA11575" t="s">
        <v>2</v>
      </c>
    </row>
    <row r="11576" spans="1:27" x14ac:dyDescent="0.3">
      <c r="A11576">
        <v>32356</v>
      </c>
      <c r="B11576">
        <v>16923</v>
      </c>
      <c r="C11576" t="s">
        <v>6452</v>
      </c>
      <c r="D11576" t="s">
        <v>6453</v>
      </c>
      <c r="E11576">
        <v>2021</v>
      </c>
      <c r="F11576">
        <v>85.352000000000004</v>
      </c>
      <c r="G11576">
        <v>2.5059999999999998</v>
      </c>
      <c r="H11576">
        <v>85.906000000000006</v>
      </c>
      <c r="I11576">
        <v>84.286000000000001</v>
      </c>
      <c r="J11576">
        <v>0.19600000000000001</v>
      </c>
      <c r="K11576">
        <v>14.69</v>
      </c>
      <c r="L11576">
        <v>0</v>
      </c>
      <c r="M11576">
        <v>0</v>
      </c>
      <c r="N11576">
        <v>-29.605</v>
      </c>
      <c r="O11576">
        <v>2.0619999999999998</v>
      </c>
      <c r="P11576">
        <v>0.55400000000000005</v>
      </c>
      <c r="Q11576">
        <v>-55.927</v>
      </c>
      <c r="R11576">
        <v>0.29899999999999999</v>
      </c>
      <c r="S11576">
        <v>0.30299999999999999</v>
      </c>
      <c r="T11576">
        <v>-29.605</v>
      </c>
      <c r="U11576">
        <v>-28.356000000000002</v>
      </c>
      <c r="V11576">
        <v>-28.053000000000001</v>
      </c>
      <c r="W11576">
        <v>0</v>
      </c>
      <c r="X11576" t="s">
        <v>2</v>
      </c>
      <c r="Y11576">
        <v>0</v>
      </c>
      <c r="Z11576">
        <v>0</v>
      </c>
      <c r="AA11576" t="s">
        <v>2</v>
      </c>
    </row>
    <row r="11577" spans="1:27" x14ac:dyDescent="0.3">
      <c r="A11577">
        <v>32356</v>
      </c>
      <c r="B11577">
        <v>16923</v>
      </c>
      <c r="C11577" t="s">
        <v>6452</v>
      </c>
      <c r="D11577" t="s">
        <v>6453</v>
      </c>
      <c r="E11577">
        <v>2020</v>
      </c>
      <c r="F11577">
        <v>12.167</v>
      </c>
      <c r="G11577">
        <v>1.1859999999999999</v>
      </c>
      <c r="H11577">
        <v>12.957000000000001</v>
      </c>
      <c r="I11577">
        <v>11.638</v>
      </c>
      <c r="J11577">
        <v>0.19400000000000001</v>
      </c>
      <c r="K11577">
        <v>6.9000000000000006E-2</v>
      </c>
      <c r="L11577">
        <v>0</v>
      </c>
      <c r="M11577">
        <v>0</v>
      </c>
      <c r="N11577">
        <v>-9.4740000000000002</v>
      </c>
      <c r="O11577">
        <v>1.9950000000000001</v>
      </c>
      <c r="P11577">
        <v>0.79</v>
      </c>
      <c r="Q11577">
        <v>-26.321999999999999</v>
      </c>
      <c r="R11577">
        <v>0.19</v>
      </c>
      <c r="S11577">
        <v>0.38600000000000001</v>
      </c>
      <c r="T11577">
        <v>-9.4740000000000002</v>
      </c>
      <c r="U11577">
        <v>-9.5559999999999992</v>
      </c>
      <c r="V11577">
        <v>-9.17</v>
      </c>
      <c r="W11577">
        <v>0</v>
      </c>
      <c r="X11577" t="s">
        <v>2</v>
      </c>
      <c r="Y11577">
        <v>0</v>
      </c>
      <c r="Z11577">
        <v>0</v>
      </c>
      <c r="AA11577" t="s">
        <v>2</v>
      </c>
    </row>
    <row r="11578" spans="1:27" x14ac:dyDescent="0.3">
      <c r="A11578">
        <v>32357</v>
      </c>
      <c r="B11578">
        <v>16860</v>
      </c>
      <c r="C11578" t="s">
        <v>6454</v>
      </c>
      <c r="D11578" t="s">
        <v>6455</v>
      </c>
      <c r="E11578">
        <v>2021</v>
      </c>
      <c r="F11578" t="s">
        <v>2</v>
      </c>
      <c r="G11578" t="s">
        <v>2</v>
      </c>
      <c r="H11578" t="s">
        <v>2</v>
      </c>
      <c r="I11578" t="s">
        <v>2</v>
      </c>
      <c r="J11578" t="s">
        <v>2</v>
      </c>
      <c r="K11578" t="s">
        <v>2</v>
      </c>
      <c r="L11578" t="s">
        <v>2</v>
      </c>
      <c r="M11578" t="s">
        <v>2</v>
      </c>
      <c r="N11578" t="s">
        <v>2</v>
      </c>
      <c r="O11578" t="s">
        <v>2</v>
      </c>
      <c r="P11578" t="s">
        <v>2</v>
      </c>
      <c r="Q11578" t="s">
        <v>2</v>
      </c>
      <c r="R11578" t="s">
        <v>2</v>
      </c>
      <c r="S11578" t="s">
        <v>2</v>
      </c>
      <c r="T11578" t="s">
        <v>2</v>
      </c>
      <c r="U11578" t="s">
        <v>2</v>
      </c>
      <c r="V11578" t="s">
        <v>2</v>
      </c>
      <c r="W11578" t="s">
        <v>2</v>
      </c>
      <c r="X11578" t="s">
        <v>2</v>
      </c>
      <c r="Y11578" t="s">
        <v>2</v>
      </c>
      <c r="Z11578" t="s">
        <v>2</v>
      </c>
      <c r="AA11578" t="s">
        <v>2</v>
      </c>
    </row>
    <row r="11579" spans="1:27" x14ac:dyDescent="0.3">
      <c r="A11579">
        <v>32357</v>
      </c>
      <c r="B11579">
        <v>16860</v>
      </c>
      <c r="C11579" t="s">
        <v>6454</v>
      </c>
      <c r="D11579" t="s">
        <v>6455</v>
      </c>
      <c r="E11579">
        <v>2020</v>
      </c>
      <c r="F11579" t="s">
        <v>2</v>
      </c>
      <c r="G11579" t="s">
        <v>2</v>
      </c>
      <c r="H11579" t="s">
        <v>2</v>
      </c>
      <c r="I11579" t="s">
        <v>2</v>
      </c>
      <c r="J11579" t="s">
        <v>2</v>
      </c>
      <c r="K11579" t="s">
        <v>2</v>
      </c>
      <c r="L11579" t="s">
        <v>2</v>
      </c>
      <c r="M11579" t="s">
        <v>2</v>
      </c>
      <c r="N11579" t="s">
        <v>2</v>
      </c>
      <c r="O11579" t="s">
        <v>2</v>
      </c>
      <c r="P11579" t="s">
        <v>2</v>
      </c>
      <c r="Q11579" t="s">
        <v>2</v>
      </c>
      <c r="R11579" t="s">
        <v>2</v>
      </c>
      <c r="S11579" t="s">
        <v>2</v>
      </c>
      <c r="T11579" t="s">
        <v>2</v>
      </c>
      <c r="U11579" t="s">
        <v>2</v>
      </c>
      <c r="V11579" t="s">
        <v>2</v>
      </c>
      <c r="W11579" t="s">
        <v>2</v>
      </c>
      <c r="X11579" t="s">
        <v>2</v>
      </c>
      <c r="Y11579" t="s">
        <v>2</v>
      </c>
      <c r="Z11579" t="s">
        <v>2</v>
      </c>
      <c r="AA11579" t="s">
        <v>2</v>
      </c>
    </row>
    <row r="11580" spans="1:27" x14ac:dyDescent="0.3">
      <c r="A11580">
        <v>32357</v>
      </c>
      <c r="B11580">
        <v>16860</v>
      </c>
      <c r="C11580" t="s">
        <v>6454</v>
      </c>
      <c r="D11580" t="s">
        <v>6455</v>
      </c>
      <c r="E11580">
        <v>2023</v>
      </c>
      <c r="F11580" t="s">
        <v>2</v>
      </c>
      <c r="G11580" t="s">
        <v>2</v>
      </c>
      <c r="H11580" t="s">
        <v>2</v>
      </c>
      <c r="I11580" t="s">
        <v>2</v>
      </c>
      <c r="J11580" t="s">
        <v>2</v>
      </c>
      <c r="K11580" t="s">
        <v>2</v>
      </c>
      <c r="L11580" t="s">
        <v>2</v>
      </c>
      <c r="M11580" t="s">
        <v>2</v>
      </c>
      <c r="N11580" t="s">
        <v>2</v>
      </c>
      <c r="O11580" t="s">
        <v>2</v>
      </c>
      <c r="P11580" t="s">
        <v>2</v>
      </c>
      <c r="Q11580" t="s">
        <v>2</v>
      </c>
      <c r="R11580" t="s">
        <v>2</v>
      </c>
      <c r="S11580" t="s">
        <v>2</v>
      </c>
      <c r="T11580" t="s">
        <v>2</v>
      </c>
      <c r="U11580" t="s">
        <v>2</v>
      </c>
      <c r="V11580" t="s">
        <v>2</v>
      </c>
      <c r="W11580" t="s">
        <v>2</v>
      </c>
      <c r="X11580" t="s">
        <v>2</v>
      </c>
      <c r="Y11580" t="s">
        <v>2</v>
      </c>
      <c r="Z11580" t="s">
        <v>2</v>
      </c>
      <c r="AA11580" t="s">
        <v>2</v>
      </c>
    </row>
    <row r="11581" spans="1:27" x14ac:dyDescent="0.3">
      <c r="A11581">
        <v>32357</v>
      </c>
      <c r="B11581">
        <v>16860</v>
      </c>
      <c r="C11581" t="s">
        <v>6454</v>
      </c>
      <c r="D11581" t="s">
        <v>6455</v>
      </c>
      <c r="E11581">
        <v>2022</v>
      </c>
      <c r="F11581" t="s">
        <v>2</v>
      </c>
      <c r="G11581" t="s">
        <v>2</v>
      </c>
      <c r="H11581" t="s">
        <v>2</v>
      </c>
      <c r="I11581" t="s">
        <v>2</v>
      </c>
      <c r="J11581" t="s">
        <v>2</v>
      </c>
      <c r="K11581" t="s">
        <v>2</v>
      </c>
      <c r="L11581" t="s">
        <v>2</v>
      </c>
      <c r="M11581" t="s">
        <v>2</v>
      </c>
      <c r="N11581" t="s">
        <v>2</v>
      </c>
      <c r="O11581" t="s">
        <v>2</v>
      </c>
      <c r="P11581" t="s">
        <v>2</v>
      </c>
      <c r="Q11581" t="s">
        <v>2</v>
      </c>
      <c r="R11581" t="s">
        <v>2</v>
      </c>
      <c r="S11581" t="s">
        <v>2</v>
      </c>
      <c r="T11581" t="s">
        <v>2</v>
      </c>
      <c r="U11581" t="s">
        <v>2</v>
      </c>
      <c r="V11581" t="s">
        <v>2</v>
      </c>
      <c r="W11581" t="s">
        <v>2</v>
      </c>
      <c r="X11581" t="s">
        <v>2</v>
      </c>
      <c r="Y11581" t="s">
        <v>2</v>
      </c>
      <c r="Z11581" t="s">
        <v>2</v>
      </c>
      <c r="AA11581" t="s">
        <v>2</v>
      </c>
    </row>
    <row r="11582" spans="1:27" x14ac:dyDescent="0.3">
      <c r="A11582">
        <v>32365</v>
      </c>
      <c r="B11582">
        <v>15787</v>
      </c>
      <c r="C11582" t="s">
        <v>6456</v>
      </c>
      <c r="D11582" t="s">
        <v>6457</v>
      </c>
      <c r="E11582">
        <v>2021</v>
      </c>
      <c r="F11582">
        <v>133.309</v>
      </c>
      <c r="G11582">
        <v>10.08</v>
      </c>
      <c r="H11582">
        <v>174.73599999999999</v>
      </c>
      <c r="I11582">
        <v>16.437999999999999</v>
      </c>
      <c r="J11582">
        <v>3.2029999999999998</v>
      </c>
      <c r="K11582">
        <v>17.39</v>
      </c>
      <c r="L11582">
        <v>0</v>
      </c>
      <c r="M11582">
        <v>0</v>
      </c>
      <c r="N11582">
        <v>-60.561</v>
      </c>
      <c r="O11582">
        <v>33.603000000000002</v>
      </c>
      <c r="P11582">
        <v>22.977</v>
      </c>
      <c r="Q11582">
        <v>-290.91699999999997</v>
      </c>
      <c r="R11582">
        <v>0</v>
      </c>
      <c r="S11582">
        <v>2.4430000000000001</v>
      </c>
      <c r="T11582">
        <v>-60.561</v>
      </c>
      <c r="U11582">
        <v>-60.765000000000001</v>
      </c>
      <c r="V11582">
        <v>-58.322000000000003</v>
      </c>
      <c r="W11582">
        <v>1.754</v>
      </c>
      <c r="X11582" t="s">
        <v>2</v>
      </c>
      <c r="Y11582">
        <v>0</v>
      </c>
      <c r="Z11582">
        <v>0</v>
      </c>
      <c r="AA11582" t="s">
        <v>2</v>
      </c>
    </row>
    <row r="11583" spans="1:27" x14ac:dyDescent="0.3">
      <c r="A11583">
        <v>32365</v>
      </c>
      <c r="B11583">
        <v>15787</v>
      </c>
      <c r="C11583" t="s">
        <v>6456</v>
      </c>
      <c r="D11583" t="s">
        <v>6457</v>
      </c>
      <c r="E11583">
        <v>2022</v>
      </c>
      <c r="F11583">
        <v>79.781999999999996</v>
      </c>
      <c r="G11583">
        <v>12.122</v>
      </c>
      <c r="H11583">
        <v>110.86499999999999</v>
      </c>
      <c r="I11583">
        <v>15.861000000000001</v>
      </c>
      <c r="J11583">
        <v>4.165</v>
      </c>
      <c r="K11583">
        <v>16.132999999999999</v>
      </c>
      <c r="L11583">
        <v>0</v>
      </c>
      <c r="M11583">
        <v>0</v>
      </c>
      <c r="N11583">
        <v>-66.147000000000006</v>
      </c>
      <c r="O11583">
        <v>34.819000000000003</v>
      </c>
      <c r="P11583">
        <v>21.678999999999998</v>
      </c>
      <c r="Q11583">
        <v>-357.18</v>
      </c>
      <c r="R11583">
        <v>0</v>
      </c>
      <c r="S11583">
        <v>2.52</v>
      </c>
      <c r="T11583">
        <v>-66.147000000000006</v>
      </c>
      <c r="U11583">
        <v>-67.418999999999997</v>
      </c>
      <c r="V11583">
        <v>-64.899000000000001</v>
      </c>
      <c r="W11583">
        <v>1.18</v>
      </c>
      <c r="X11583" t="s">
        <v>2</v>
      </c>
      <c r="Y11583">
        <v>0</v>
      </c>
      <c r="Z11583">
        <v>0</v>
      </c>
      <c r="AA11583" t="s">
        <v>2</v>
      </c>
    </row>
    <row r="11584" spans="1:27" x14ac:dyDescent="0.3">
      <c r="A11584">
        <v>32365</v>
      </c>
      <c r="B11584">
        <v>15787</v>
      </c>
      <c r="C11584" t="s">
        <v>6456</v>
      </c>
      <c r="D11584" t="s">
        <v>6457</v>
      </c>
      <c r="E11584">
        <v>2020</v>
      </c>
      <c r="F11584">
        <v>106.846</v>
      </c>
      <c r="G11584">
        <v>8.3010000000000002</v>
      </c>
      <c r="H11584">
        <v>143.84</v>
      </c>
      <c r="I11584">
        <v>32.506999999999998</v>
      </c>
      <c r="J11584">
        <v>2.5329999999999999</v>
      </c>
      <c r="K11584">
        <v>20.273</v>
      </c>
      <c r="L11584">
        <v>0</v>
      </c>
      <c r="M11584">
        <v>0</v>
      </c>
      <c r="N11584">
        <v>-59.173000000000002</v>
      </c>
      <c r="O11584">
        <v>34.552</v>
      </c>
      <c r="P11584">
        <v>26.303000000000001</v>
      </c>
      <c r="Q11584">
        <v>-230.297</v>
      </c>
      <c r="R11584">
        <v>0</v>
      </c>
      <c r="S11584">
        <v>2.6360000000000001</v>
      </c>
      <c r="T11584">
        <v>-59.173000000000002</v>
      </c>
      <c r="U11584">
        <v>-60.466000000000001</v>
      </c>
      <c r="V11584">
        <v>-57.83</v>
      </c>
      <c r="W11584">
        <v>0.54500000000000004</v>
      </c>
      <c r="X11584" t="s">
        <v>2</v>
      </c>
      <c r="Y11584">
        <v>0</v>
      </c>
      <c r="Z11584">
        <v>0</v>
      </c>
      <c r="AA11584" t="s">
        <v>2</v>
      </c>
    </row>
    <row r="11585" spans="1:27" x14ac:dyDescent="0.3">
      <c r="A11585">
        <v>32366</v>
      </c>
      <c r="B11585">
        <v>16933</v>
      </c>
      <c r="C11585" t="s">
        <v>6458</v>
      </c>
      <c r="D11585" t="s">
        <v>6459</v>
      </c>
      <c r="E11585">
        <v>2020</v>
      </c>
      <c r="F11585">
        <v>762.03</v>
      </c>
      <c r="G11585">
        <v>261.31</v>
      </c>
      <c r="H11585">
        <v>812.93299999999999</v>
      </c>
      <c r="I11585">
        <v>97.376000000000005</v>
      </c>
      <c r="J11585">
        <v>35.225000000000001</v>
      </c>
      <c r="K11585">
        <v>182.36</v>
      </c>
      <c r="L11585">
        <v>500.59500000000003</v>
      </c>
      <c r="M11585">
        <v>0.123</v>
      </c>
      <c r="N11585">
        <v>-10.935</v>
      </c>
      <c r="O11585">
        <v>41.16</v>
      </c>
      <c r="P11585">
        <v>27.231999999999999</v>
      </c>
      <c r="Q11585">
        <v>-178.11199999999999</v>
      </c>
      <c r="R11585">
        <v>85.210999999999999</v>
      </c>
      <c r="S11585">
        <v>3.774</v>
      </c>
      <c r="T11585">
        <v>-10.935</v>
      </c>
      <c r="U11585">
        <v>5.3760000000000003</v>
      </c>
      <c r="V11585">
        <v>9.15</v>
      </c>
      <c r="W11585">
        <v>915.98800000000006</v>
      </c>
      <c r="X11585" t="s">
        <v>2</v>
      </c>
      <c r="Y11585">
        <v>11.772</v>
      </c>
      <c r="Z11585">
        <v>1.0049999999999999</v>
      </c>
      <c r="AA11585" t="s">
        <v>2</v>
      </c>
    </row>
    <row r="11586" spans="1:27" x14ac:dyDescent="0.3">
      <c r="A11586">
        <v>32366</v>
      </c>
      <c r="B11586">
        <v>16933</v>
      </c>
      <c r="C11586" t="s">
        <v>6458</v>
      </c>
      <c r="D11586" t="s">
        <v>6459</v>
      </c>
      <c r="E11586">
        <v>2021</v>
      </c>
      <c r="F11586">
        <v>649.85599999999999</v>
      </c>
      <c r="G11586">
        <v>210.197</v>
      </c>
      <c r="H11586">
        <v>703.80799999999999</v>
      </c>
      <c r="I11586">
        <v>24.574999999999999</v>
      </c>
      <c r="J11586">
        <v>7.3460000000000001</v>
      </c>
      <c r="K11586">
        <v>213.46100000000001</v>
      </c>
      <c r="L11586">
        <v>471.54599999999999</v>
      </c>
      <c r="M11586">
        <v>1.119</v>
      </c>
      <c r="N11586">
        <v>-88.981999999999999</v>
      </c>
      <c r="O11586">
        <v>25.382000000000001</v>
      </c>
      <c r="P11586">
        <v>9.7799999999999994</v>
      </c>
      <c r="Q11586">
        <v>-268.78800000000001</v>
      </c>
      <c r="R11586">
        <v>84.358999999999995</v>
      </c>
      <c r="S11586">
        <v>3.8570000000000002</v>
      </c>
      <c r="T11586">
        <v>-88.981999999999999</v>
      </c>
      <c r="U11586">
        <v>-93.551000000000002</v>
      </c>
      <c r="V11586">
        <v>-89.694000000000003</v>
      </c>
      <c r="W11586">
        <v>492.98200000000003</v>
      </c>
      <c r="X11586" t="s">
        <v>2</v>
      </c>
      <c r="Y11586">
        <v>6.0350000000000001</v>
      </c>
      <c r="Z11586">
        <v>-26.617000000000001</v>
      </c>
      <c r="AA11586" t="s">
        <v>2</v>
      </c>
    </row>
    <row r="11587" spans="1:27" x14ac:dyDescent="0.3">
      <c r="A11587">
        <v>32370</v>
      </c>
      <c r="B11587">
        <v>23386</v>
      </c>
      <c r="C11587" t="s">
        <v>6460</v>
      </c>
      <c r="D11587" t="s">
        <v>6461</v>
      </c>
      <c r="E11587">
        <v>2023</v>
      </c>
      <c r="F11587" t="s">
        <v>2</v>
      </c>
      <c r="G11587" t="s">
        <v>2</v>
      </c>
      <c r="H11587" t="s">
        <v>2</v>
      </c>
      <c r="I11587" t="s">
        <v>2</v>
      </c>
      <c r="J11587" t="s">
        <v>2</v>
      </c>
      <c r="K11587" t="s">
        <v>2</v>
      </c>
      <c r="L11587" t="s">
        <v>2</v>
      </c>
      <c r="M11587" t="s">
        <v>2</v>
      </c>
      <c r="N11587" t="s">
        <v>2</v>
      </c>
      <c r="O11587" t="s">
        <v>2</v>
      </c>
      <c r="P11587" t="s">
        <v>2</v>
      </c>
      <c r="Q11587" t="s">
        <v>2</v>
      </c>
      <c r="R11587" t="s">
        <v>2</v>
      </c>
      <c r="S11587" t="s">
        <v>2</v>
      </c>
      <c r="T11587" t="s">
        <v>2</v>
      </c>
      <c r="U11587" t="s">
        <v>2</v>
      </c>
      <c r="V11587" t="s">
        <v>2</v>
      </c>
      <c r="W11587" t="s">
        <v>2</v>
      </c>
      <c r="X11587" t="s">
        <v>2</v>
      </c>
      <c r="Y11587" t="s">
        <v>2</v>
      </c>
      <c r="Z11587" t="s">
        <v>2</v>
      </c>
      <c r="AA11587" t="s">
        <v>2</v>
      </c>
    </row>
    <row r="11588" spans="1:27" x14ac:dyDescent="0.3">
      <c r="A11588">
        <v>32370</v>
      </c>
      <c r="B11588">
        <v>23386</v>
      </c>
      <c r="C11588" t="s">
        <v>6460</v>
      </c>
      <c r="D11588" t="s">
        <v>6461</v>
      </c>
      <c r="E11588">
        <v>2022</v>
      </c>
      <c r="F11588" t="s">
        <v>2</v>
      </c>
      <c r="G11588" t="s">
        <v>2</v>
      </c>
      <c r="H11588" t="s">
        <v>2</v>
      </c>
      <c r="I11588" t="s">
        <v>2</v>
      </c>
      <c r="J11588" t="s">
        <v>2</v>
      </c>
      <c r="K11588" t="s">
        <v>2</v>
      </c>
      <c r="L11588" t="s">
        <v>2</v>
      </c>
      <c r="M11588" t="s">
        <v>2</v>
      </c>
      <c r="N11588" t="s">
        <v>2</v>
      </c>
      <c r="O11588" t="s">
        <v>2</v>
      </c>
      <c r="P11588" t="s">
        <v>2</v>
      </c>
      <c r="Q11588" t="s">
        <v>2</v>
      </c>
      <c r="R11588" t="s">
        <v>2</v>
      </c>
      <c r="S11588" t="s">
        <v>2</v>
      </c>
      <c r="T11588" t="s">
        <v>2</v>
      </c>
      <c r="U11588" t="s">
        <v>2</v>
      </c>
      <c r="V11588" t="s">
        <v>2</v>
      </c>
      <c r="W11588" t="s">
        <v>2</v>
      </c>
      <c r="X11588" t="s">
        <v>2</v>
      </c>
      <c r="Y11588" t="s">
        <v>2</v>
      </c>
      <c r="Z11588" t="s">
        <v>2</v>
      </c>
      <c r="AA11588" t="s">
        <v>2</v>
      </c>
    </row>
    <row r="11589" spans="1:27" x14ac:dyDescent="0.3">
      <c r="A11589">
        <v>32371</v>
      </c>
      <c r="B11589">
        <v>16962</v>
      </c>
      <c r="C11589" t="s">
        <v>6462</v>
      </c>
      <c r="D11589" t="s">
        <v>6463</v>
      </c>
      <c r="E11589">
        <v>2021</v>
      </c>
      <c r="F11589">
        <v>82.251999999999995</v>
      </c>
      <c r="G11589">
        <v>122.358</v>
      </c>
      <c r="H11589">
        <v>283.07600000000002</v>
      </c>
      <c r="I11589">
        <v>65.263000000000005</v>
      </c>
      <c r="J11589">
        <v>13.89</v>
      </c>
      <c r="K11589">
        <v>65.688999999999993</v>
      </c>
      <c r="L11589">
        <v>6.13</v>
      </c>
      <c r="M11589">
        <v>54.838999999999999</v>
      </c>
      <c r="N11589">
        <v>6.79</v>
      </c>
      <c r="O11589">
        <v>170.6</v>
      </c>
      <c r="P11589">
        <v>113.352</v>
      </c>
      <c r="Q11589">
        <v>-60.137999999999998</v>
      </c>
      <c r="R11589">
        <v>4.5720000000000001</v>
      </c>
      <c r="S11589">
        <v>13.048</v>
      </c>
      <c r="T11589">
        <v>6.79</v>
      </c>
      <c r="U11589">
        <v>8.3940000000000001</v>
      </c>
      <c r="V11589">
        <v>21.442</v>
      </c>
      <c r="W11589">
        <v>180.31299999999999</v>
      </c>
      <c r="X11589" t="s">
        <v>2</v>
      </c>
      <c r="Y11589">
        <v>20.888000000000002</v>
      </c>
      <c r="Z11589">
        <v>3.44</v>
      </c>
      <c r="AA11589" t="s">
        <v>2</v>
      </c>
    </row>
    <row r="11590" spans="1:27" x14ac:dyDescent="0.3">
      <c r="A11590">
        <v>32371</v>
      </c>
      <c r="B11590">
        <v>16962</v>
      </c>
      <c r="C11590" t="s">
        <v>6462</v>
      </c>
      <c r="D11590" t="s">
        <v>6463</v>
      </c>
      <c r="E11590">
        <v>2022</v>
      </c>
      <c r="F11590">
        <v>41.244999999999997</v>
      </c>
      <c r="G11590">
        <v>32.232999999999997</v>
      </c>
      <c r="H11590">
        <v>80.673000000000002</v>
      </c>
      <c r="I11590">
        <v>31.167999999999999</v>
      </c>
      <c r="J11590">
        <v>5.3719999999999999</v>
      </c>
      <c r="K11590">
        <v>12.374000000000001</v>
      </c>
      <c r="L11590">
        <v>4.9580000000000002</v>
      </c>
      <c r="M11590">
        <v>6.2910000000000004</v>
      </c>
      <c r="N11590">
        <v>-76.257999999999996</v>
      </c>
      <c r="O11590">
        <v>37.543999999999997</v>
      </c>
      <c r="P11590">
        <v>24.114999999999998</v>
      </c>
      <c r="Q11590">
        <v>-103.39100000000001</v>
      </c>
      <c r="R11590">
        <v>2.4860000000000002</v>
      </c>
      <c r="S11590">
        <v>2.879</v>
      </c>
      <c r="T11590">
        <v>-41.371000000000002</v>
      </c>
      <c r="U11590">
        <v>-11.975</v>
      </c>
      <c r="V11590">
        <v>-9.0960000000000001</v>
      </c>
      <c r="W11590">
        <v>50.014000000000003</v>
      </c>
      <c r="X11590" t="s">
        <v>2</v>
      </c>
      <c r="Y11590">
        <v>6.2770000000000001</v>
      </c>
      <c r="Z11590">
        <v>0.82899999999999996</v>
      </c>
      <c r="AA11590" t="s">
        <v>2</v>
      </c>
    </row>
    <row r="11591" spans="1:27" x14ac:dyDescent="0.3">
      <c r="A11591">
        <v>32371</v>
      </c>
      <c r="B11591">
        <v>16962</v>
      </c>
      <c r="C11591" t="s">
        <v>6462</v>
      </c>
      <c r="D11591" t="s">
        <v>6463</v>
      </c>
      <c r="E11591">
        <v>2020</v>
      </c>
      <c r="F11591">
        <v>70.105000000000004</v>
      </c>
      <c r="G11591">
        <v>128.357</v>
      </c>
      <c r="H11591">
        <v>302.49099999999999</v>
      </c>
      <c r="I11591">
        <v>53.454000000000001</v>
      </c>
      <c r="J11591">
        <v>16.863</v>
      </c>
      <c r="K11591">
        <v>76.308000000000007</v>
      </c>
      <c r="L11591">
        <v>5.7729999999999997</v>
      </c>
      <c r="M11591">
        <v>60.326000000000001</v>
      </c>
      <c r="N11591">
        <v>-37.28</v>
      </c>
      <c r="O11591">
        <v>184.53800000000001</v>
      </c>
      <c r="P11591">
        <v>135.11000000000001</v>
      </c>
      <c r="Q11591">
        <v>-68.653000000000006</v>
      </c>
      <c r="R11591">
        <v>4.8239999999999998</v>
      </c>
      <c r="S11591">
        <v>11.67</v>
      </c>
      <c r="T11591">
        <v>-37.28</v>
      </c>
      <c r="U11591">
        <v>-28.484000000000002</v>
      </c>
      <c r="V11591">
        <v>-16.814</v>
      </c>
      <c r="W11591">
        <v>109.715</v>
      </c>
      <c r="X11591" t="s">
        <v>2</v>
      </c>
      <c r="Y11591">
        <v>18.591999999999999</v>
      </c>
      <c r="Z11591">
        <v>0.215</v>
      </c>
      <c r="AA11591" t="s">
        <v>2</v>
      </c>
    </row>
    <row r="11592" spans="1:27" x14ac:dyDescent="0.3">
      <c r="A11592">
        <v>32372</v>
      </c>
      <c r="B11592">
        <v>17039</v>
      </c>
      <c r="C11592" t="s">
        <v>6464</v>
      </c>
      <c r="D11592" t="s">
        <v>6465</v>
      </c>
      <c r="E11592">
        <v>2023</v>
      </c>
      <c r="F11592">
        <v>601.00599999999997</v>
      </c>
      <c r="G11592">
        <v>443.72399999999999</v>
      </c>
      <c r="H11592">
        <v>2675.0030000000002</v>
      </c>
      <c r="I11592">
        <v>199.37100000000001</v>
      </c>
      <c r="J11592">
        <v>15.875</v>
      </c>
      <c r="K11592">
        <v>196.452</v>
      </c>
      <c r="L11592">
        <v>88.153999999999996</v>
      </c>
      <c r="M11592">
        <v>0</v>
      </c>
      <c r="N11592">
        <v>655.89200000000005</v>
      </c>
      <c r="O11592">
        <v>5567.0619999999999</v>
      </c>
      <c r="P11592">
        <v>1917.7809999999999</v>
      </c>
      <c r="Q11592">
        <v>795.28200000000004</v>
      </c>
      <c r="R11592">
        <v>160.37700000000001</v>
      </c>
      <c r="S11592">
        <v>241.31700000000001</v>
      </c>
      <c r="T11592">
        <v>655.89200000000005</v>
      </c>
      <c r="U11592">
        <v>776.43700000000001</v>
      </c>
      <c r="V11592">
        <v>1017.754</v>
      </c>
      <c r="W11592">
        <v>2533.9690000000001</v>
      </c>
      <c r="X11592" t="s">
        <v>2</v>
      </c>
      <c r="Y11592">
        <v>0</v>
      </c>
      <c r="Z11592">
        <v>121.98</v>
      </c>
      <c r="AA11592" t="s">
        <v>2</v>
      </c>
    </row>
    <row r="11593" spans="1:27" x14ac:dyDescent="0.3">
      <c r="A11593">
        <v>32372</v>
      </c>
      <c r="B11593">
        <v>17039</v>
      </c>
      <c r="C11593" t="s">
        <v>6464</v>
      </c>
      <c r="D11593" t="s">
        <v>6465</v>
      </c>
      <c r="E11593">
        <v>2022</v>
      </c>
      <c r="F11593">
        <v>598.48299999999995</v>
      </c>
      <c r="G11593">
        <v>448.798</v>
      </c>
      <c r="H11593">
        <v>2704.377</v>
      </c>
      <c r="I11593">
        <v>273.07</v>
      </c>
      <c r="J11593">
        <v>33.768000000000001</v>
      </c>
      <c r="K11593">
        <v>370.40800000000002</v>
      </c>
      <c r="L11593">
        <v>66.290000000000006</v>
      </c>
      <c r="M11593">
        <v>0</v>
      </c>
      <c r="N11593">
        <v>466.97899999999998</v>
      </c>
      <c r="O11593">
        <v>5428.3760000000002</v>
      </c>
      <c r="P11593">
        <v>1979.8810000000001</v>
      </c>
      <c r="Q11593">
        <v>519.24199999999996</v>
      </c>
      <c r="R11593">
        <v>196.64400000000001</v>
      </c>
      <c r="S11593">
        <v>226.87799999999999</v>
      </c>
      <c r="T11593">
        <v>466.97899999999998</v>
      </c>
      <c r="U11593">
        <v>818.37900000000002</v>
      </c>
      <c r="V11593">
        <v>1045.2570000000001</v>
      </c>
      <c r="W11593">
        <v>2292.5149999999999</v>
      </c>
      <c r="X11593" t="s">
        <v>2</v>
      </c>
      <c r="Y11593">
        <v>0</v>
      </c>
      <c r="Z11593">
        <v>101.458</v>
      </c>
      <c r="AA11593" t="s">
        <v>2</v>
      </c>
    </row>
    <row r="11594" spans="1:27" x14ac:dyDescent="0.3">
      <c r="A11594">
        <v>32372</v>
      </c>
      <c r="B11594">
        <v>17039</v>
      </c>
      <c r="C11594" t="s">
        <v>6464</v>
      </c>
      <c r="D11594" t="s">
        <v>6465</v>
      </c>
      <c r="E11594">
        <v>2020</v>
      </c>
      <c r="F11594">
        <v>292.94099999999997</v>
      </c>
      <c r="G11594">
        <v>368.47</v>
      </c>
      <c r="H11594">
        <v>2523.366</v>
      </c>
      <c r="I11594">
        <v>50.85</v>
      </c>
      <c r="J11594">
        <v>74.087000000000003</v>
      </c>
      <c r="K11594">
        <v>638.71600000000001</v>
      </c>
      <c r="L11594">
        <v>56.2</v>
      </c>
      <c r="M11594">
        <v>0</v>
      </c>
      <c r="N11594">
        <v>-9.7550000000000008</v>
      </c>
      <c r="O11594">
        <v>5197.1319999999996</v>
      </c>
      <c r="P11594">
        <v>2102.498</v>
      </c>
      <c r="Q11594">
        <v>-89.707999999999998</v>
      </c>
      <c r="R11594">
        <v>160.446</v>
      </c>
      <c r="S11594">
        <v>210.76</v>
      </c>
      <c r="T11594">
        <v>-9.7550000000000008</v>
      </c>
      <c r="U11594">
        <v>-41.655000000000001</v>
      </c>
      <c r="V11594">
        <v>169.10499999999999</v>
      </c>
      <c r="W11594">
        <v>938.41800000000001</v>
      </c>
      <c r="X11594" t="s">
        <v>2</v>
      </c>
      <c r="Y11594">
        <v>0</v>
      </c>
      <c r="Z11594">
        <v>3.972</v>
      </c>
      <c r="AA11594" t="s">
        <v>2</v>
      </c>
    </row>
    <row r="11595" spans="1:27" x14ac:dyDescent="0.3">
      <c r="A11595">
        <v>32372</v>
      </c>
      <c r="B11595">
        <v>17039</v>
      </c>
      <c r="C11595" t="s">
        <v>6464</v>
      </c>
      <c r="D11595" t="s">
        <v>6465</v>
      </c>
      <c r="E11595">
        <v>2021</v>
      </c>
      <c r="F11595">
        <v>386.34</v>
      </c>
      <c r="G11595">
        <v>445.23200000000003</v>
      </c>
      <c r="H11595">
        <v>2573.5169999999998</v>
      </c>
      <c r="I11595">
        <v>149.91300000000001</v>
      </c>
      <c r="J11595">
        <v>64.013999999999996</v>
      </c>
      <c r="K11595">
        <v>609.92399999999998</v>
      </c>
      <c r="L11595">
        <v>62.875999999999998</v>
      </c>
      <c r="M11595">
        <v>0</v>
      </c>
      <c r="N11595">
        <v>34.11</v>
      </c>
      <c r="O11595">
        <v>5272.7610000000004</v>
      </c>
      <c r="P11595">
        <v>2000.5060000000001</v>
      </c>
      <c r="Q11595">
        <v>25.523</v>
      </c>
      <c r="R11595">
        <v>115.73</v>
      </c>
      <c r="S11595">
        <v>224.583</v>
      </c>
      <c r="T11595">
        <v>34.11</v>
      </c>
      <c r="U11595">
        <v>111.005</v>
      </c>
      <c r="V11595">
        <v>335.58800000000002</v>
      </c>
      <c r="W11595">
        <v>1270.79</v>
      </c>
      <c r="X11595" t="s">
        <v>2</v>
      </c>
      <c r="Y11595">
        <v>0</v>
      </c>
      <c r="Z11595">
        <v>1.2969999999999999</v>
      </c>
      <c r="AA11595" t="s">
        <v>2</v>
      </c>
    </row>
    <row r="11596" spans="1:27" x14ac:dyDescent="0.3">
      <c r="A11596">
        <v>32373</v>
      </c>
      <c r="B11596">
        <v>16861</v>
      </c>
      <c r="C11596" t="s">
        <v>6466</v>
      </c>
      <c r="D11596" t="s">
        <v>6467</v>
      </c>
      <c r="E11596">
        <v>2022</v>
      </c>
      <c r="F11596" t="s">
        <v>2</v>
      </c>
      <c r="G11596" t="s">
        <v>2</v>
      </c>
      <c r="H11596" t="s">
        <v>2</v>
      </c>
      <c r="I11596" t="s">
        <v>2</v>
      </c>
      <c r="J11596" t="s">
        <v>2</v>
      </c>
      <c r="K11596" t="s">
        <v>2</v>
      </c>
      <c r="L11596" t="s">
        <v>2</v>
      </c>
      <c r="M11596" t="s">
        <v>2</v>
      </c>
      <c r="N11596" t="s">
        <v>2</v>
      </c>
      <c r="O11596" t="s">
        <v>2</v>
      </c>
      <c r="P11596" t="s">
        <v>2</v>
      </c>
      <c r="Q11596" t="s">
        <v>2</v>
      </c>
      <c r="R11596" t="s">
        <v>2</v>
      </c>
      <c r="S11596" t="s">
        <v>2</v>
      </c>
      <c r="T11596" t="s">
        <v>2</v>
      </c>
      <c r="U11596" t="s">
        <v>2</v>
      </c>
      <c r="V11596" t="s">
        <v>2</v>
      </c>
      <c r="W11596" t="s">
        <v>2</v>
      </c>
      <c r="X11596" t="s">
        <v>2</v>
      </c>
      <c r="Y11596" t="s">
        <v>2</v>
      </c>
      <c r="Z11596" t="s">
        <v>2</v>
      </c>
      <c r="AA11596" t="s">
        <v>2</v>
      </c>
    </row>
    <row r="11597" spans="1:27" x14ac:dyDescent="0.3">
      <c r="A11597">
        <v>32373</v>
      </c>
      <c r="B11597">
        <v>16861</v>
      </c>
      <c r="C11597" t="s">
        <v>6466</v>
      </c>
      <c r="D11597" t="s">
        <v>6467</v>
      </c>
      <c r="E11597">
        <v>2021</v>
      </c>
      <c r="F11597" t="s">
        <v>2</v>
      </c>
      <c r="G11597" t="s">
        <v>2</v>
      </c>
      <c r="H11597" t="s">
        <v>2</v>
      </c>
      <c r="I11597" t="s">
        <v>2</v>
      </c>
      <c r="J11597" t="s">
        <v>2</v>
      </c>
      <c r="K11597" t="s">
        <v>2</v>
      </c>
      <c r="L11597" t="s">
        <v>2</v>
      </c>
      <c r="M11597" t="s">
        <v>2</v>
      </c>
      <c r="N11597" t="s">
        <v>2</v>
      </c>
      <c r="O11597" t="s">
        <v>2</v>
      </c>
      <c r="P11597" t="s">
        <v>2</v>
      </c>
      <c r="Q11597" t="s">
        <v>2</v>
      </c>
      <c r="R11597" t="s">
        <v>2</v>
      </c>
      <c r="S11597" t="s">
        <v>2</v>
      </c>
      <c r="T11597" t="s">
        <v>2</v>
      </c>
      <c r="U11597" t="s">
        <v>2</v>
      </c>
      <c r="V11597" t="s">
        <v>2</v>
      </c>
      <c r="W11597" t="s">
        <v>2</v>
      </c>
      <c r="X11597" t="s">
        <v>2</v>
      </c>
      <c r="Y11597" t="s">
        <v>2</v>
      </c>
      <c r="Z11597" t="s">
        <v>2</v>
      </c>
      <c r="AA11597" t="s">
        <v>2</v>
      </c>
    </row>
    <row r="11598" spans="1:27" x14ac:dyDescent="0.3">
      <c r="A11598">
        <v>32373</v>
      </c>
      <c r="B11598">
        <v>16861</v>
      </c>
      <c r="C11598" t="s">
        <v>6466</v>
      </c>
      <c r="D11598" t="s">
        <v>6467</v>
      </c>
      <c r="E11598">
        <v>2020</v>
      </c>
      <c r="F11598" t="s">
        <v>2</v>
      </c>
      <c r="G11598" t="s">
        <v>2</v>
      </c>
      <c r="H11598" t="s">
        <v>2</v>
      </c>
      <c r="I11598" t="s">
        <v>2</v>
      </c>
      <c r="J11598" t="s">
        <v>2</v>
      </c>
      <c r="K11598" t="s">
        <v>2</v>
      </c>
      <c r="L11598" t="s">
        <v>2</v>
      </c>
      <c r="M11598" t="s">
        <v>2</v>
      </c>
      <c r="N11598" t="s">
        <v>2</v>
      </c>
      <c r="O11598" t="s">
        <v>2</v>
      </c>
      <c r="P11598" t="s">
        <v>2</v>
      </c>
      <c r="Q11598" t="s">
        <v>2</v>
      </c>
      <c r="R11598" t="s">
        <v>2</v>
      </c>
      <c r="S11598" t="s">
        <v>2</v>
      </c>
      <c r="T11598" t="s">
        <v>2</v>
      </c>
      <c r="U11598" t="s">
        <v>2</v>
      </c>
      <c r="V11598" t="s">
        <v>2</v>
      </c>
      <c r="W11598" t="s">
        <v>2</v>
      </c>
      <c r="X11598" t="s">
        <v>2</v>
      </c>
      <c r="Y11598" t="s">
        <v>2</v>
      </c>
      <c r="Z11598" t="s">
        <v>2</v>
      </c>
      <c r="AA11598" t="s">
        <v>2</v>
      </c>
    </row>
    <row r="11599" spans="1:27" x14ac:dyDescent="0.3">
      <c r="A11599">
        <v>32373</v>
      </c>
      <c r="B11599">
        <v>16861</v>
      </c>
      <c r="C11599" t="s">
        <v>6466</v>
      </c>
      <c r="D11599" t="s">
        <v>6467</v>
      </c>
      <c r="E11599">
        <v>2023</v>
      </c>
      <c r="F11599" t="s">
        <v>2</v>
      </c>
      <c r="G11599" t="s">
        <v>2</v>
      </c>
      <c r="H11599" t="s">
        <v>2</v>
      </c>
      <c r="I11599" t="s">
        <v>2</v>
      </c>
      <c r="J11599" t="s">
        <v>2</v>
      </c>
      <c r="K11599" t="s">
        <v>2</v>
      </c>
      <c r="L11599" t="s">
        <v>2</v>
      </c>
      <c r="M11599" t="s">
        <v>2</v>
      </c>
      <c r="N11599" t="s">
        <v>2</v>
      </c>
      <c r="O11599" t="s">
        <v>2</v>
      </c>
      <c r="P11599" t="s">
        <v>2</v>
      </c>
      <c r="Q11599" t="s">
        <v>2</v>
      </c>
      <c r="R11599" t="s">
        <v>2</v>
      </c>
      <c r="S11599" t="s">
        <v>2</v>
      </c>
      <c r="T11599" t="s">
        <v>2</v>
      </c>
      <c r="U11599" t="s">
        <v>2</v>
      </c>
      <c r="V11599" t="s">
        <v>2</v>
      </c>
      <c r="W11599" t="s">
        <v>2</v>
      </c>
      <c r="X11599" t="s">
        <v>2</v>
      </c>
      <c r="Y11599" t="s">
        <v>2</v>
      </c>
      <c r="Z11599" t="s">
        <v>2</v>
      </c>
      <c r="AA11599" t="s">
        <v>2</v>
      </c>
    </row>
    <row r="11600" spans="1:27" x14ac:dyDescent="0.3">
      <c r="A11600">
        <v>32381</v>
      </c>
      <c r="B11600">
        <v>16929</v>
      </c>
      <c r="C11600" t="s">
        <v>6468</v>
      </c>
      <c r="D11600" t="s">
        <v>6469</v>
      </c>
      <c r="E11600">
        <v>2021</v>
      </c>
      <c r="F11600">
        <v>96.971000000000004</v>
      </c>
      <c r="G11600">
        <v>15.865</v>
      </c>
      <c r="H11600">
        <v>104.908</v>
      </c>
      <c r="I11600">
        <v>81.603999999999999</v>
      </c>
      <c r="J11600">
        <v>0.28000000000000003</v>
      </c>
      <c r="K11600">
        <v>0.222</v>
      </c>
      <c r="L11600">
        <v>0</v>
      </c>
      <c r="M11600">
        <v>3.2629999999999999</v>
      </c>
      <c r="N11600">
        <v>-54.886000000000003</v>
      </c>
      <c r="O11600">
        <v>2.9620000000000002</v>
      </c>
      <c r="P11600">
        <v>1.153</v>
      </c>
      <c r="Q11600">
        <v>-145.26400000000001</v>
      </c>
      <c r="R11600">
        <v>11.103</v>
      </c>
      <c r="S11600">
        <v>1.276</v>
      </c>
      <c r="T11600">
        <v>-54.886000000000003</v>
      </c>
      <c r="U11600">
        <v>-61.402000000000001</v>
      </c>
      <c r="V11600">
        <v>-60.125999999999998</v>
      </c>
      <c r="W11600">
        <v>0</v>
      </c>
      <c r="X11600" t="s">
        <v>2</v>
      </c>
      <c r="Y11600">
        <v>0</v>
      </c>
      <c r="Z11600">
        <v>-9.843</v>
      </c>
      <c r="AA11600" t="s">
        <v>2</v>
      </c>
    </row>
    <row r="11601" spans="1:27" x14ac:dyDescent="0.3">
      <c r="A11601">
        <v>32381</v>
      </c>
      <c r="B11601">
        <v>16929</v>
      </c>
      <c r="C11601" t="s">
        <v>6468</v>
      </c>
      <c r="D11601" t="s">
        <v>6469</v>
      </c>
      <c r="E11601">
        <v>2022</v>
      </c>
      <c r="F11601">
        <v>66.173000000000002</v>
      </c>
      <c r="G11601">
        <v>23.266999999999999</v>
      </c>
      <c r="H11601">
        <v>70.19</v>
      </c>
      <c r="I11601">
        <v>50.5</v>
      </c>
      <c r="J11601">
        <v>0.29299999999999998</v>
      </c>
      <c r="K11601">
        <v>0.47699999999999998</v>
      </c>
      <c r="L11601">
        <v>0</v>
      </c>
      <c r="M11601">
        <v>2.85</v>
      </c>
      <c r="N11601">
        <v>-38.582000000000001</v>
      </c>
      <c r="O11601">
        <v>2.7669999999999999</v>
      </c>
      <c r="P11601">
        <v>1.0429999999999999</v>
      </c>
      <c r="Q11601">
        <v>-166.352</v>
      </c>
      <c r="R11601">
        <v>8.4559999999999995</v>
      </c>
      <c r="S11601">
        <v>0.85799999999999998</v>
      </c>
      <c r="T11601">
        <v>-38.582000000000001</v>
      </c>
      <c r="U11601">
        <v>-47.709000000000003</v>
      </c>
      <c r="V11601">
        <v>-46.850999999999999</v>
      </c>
      <c r="W11601">
        <v>0</v>
      </c>
      <c r="X11601" t="s">
        <v>2</v>
      </c>
      <c r="Y11601">
        <v>0</v>
      </c>
      <c r="Z11601">
        <v>-7.75</v>
      </c>
      <c r="AA11601" t="s">
        <v>2</v>
      </c>
    </row>
    <row r="11602" spans="1:27" x14ac:dyDescent="0.3">
      <c r="A11602">
        <v>32381</v>
      </c>
      <c r="B11602">
        <v>16929</v>
      </c>
      <c r="C11602" t="s">
        <v>6468</v>
      </c>
      <c r="D11602" t="s">
        <v>6469</v>
      </c>
      <c r="E11602">
        <v>2020</v>
      </c>
      <c r="F11602">
        <v>136.70500000000001</v>
      </c>
      <c r="G11602">
        <v>10.942</v>
      </c>
      <c r="H11602">
        <v>144.74299999999999</v>
      </c>
      <c r="I11602">
        <v>117.30200000000001</v>
      </c>
      <c r="J11602">
        <v>0.373</v>
      </c>
      <c r="K11602">
        <v>0.49299999999999999</v>
      </c>
      <c r="L11602">
        <v>0</v>
      </c>
      <c r="M11602">
        <v>6.383</v>
      </c>
      <c r="N11602">
        <v>-41.2</v>
      </c>
      <c r="O11602">
        <v>2.8490000000000002</v>
      </c>
      <c r="P11602">
        <v>1.5960000000000001</v>
      </c>
      <c r="Q11602">
        <v>-91.513000000000005</v>
      </c>
      <c r="R11602">
        <v>14.298</v>
      </c>
      <c r="S11602">
        <v>1.1950000000000001</v>
      </c>
      <c r="T11602">
        <v>-41.2</v>
      </c>
      <c r="U11602">
        <v>-44.209000000000003</v>
      </c>
      <c r="V11602">
        <v>-43.014000000000003</v>
      </c>
      <c r="W11602">
        <v>0</v>
      </c>
      <c r="X11602" t="s">
        <v>2</v>
      </c>
      <c r="Y11602">
        <v>0</v>
      </c>
      <c r="Z11602">
        <v>-7.3760000000000003</v>
      </c>
      <c r="AA11602" t="s">
        <v>2</v>
      </c>
    </row>
    <row r="11603" spans="1:27" x14ac:dyDescent="0.3">
      <c r="A11603">
        <v>32382</v>
      </c>
      <c r="B11603">
        <v>16932</v>
      </c>
      <c r="C11603" t="s">
        <v>6470</v>
      </c>
      <c r="D11603" t="s">
        <v>6471</v>
      </c>
      <c r="E11603">
        <v>2022</v>
      </c>
      <c r="F11603">
        <v>2964.8789999999999</v>
      </c>
      <c r="G11603">
        <v>1083.2729999999999</v>
      </c>
      <c r="H11603">
        <v>4412.6009999999997</v>
      </c>
      <c r="I11603">
        <v>1961.9559999999999</v>
      </c>
      <c r="J11603">
        <v>134.67400000000001</v>
      </c>
      <c r="K11603">
        <v>584.65099999999995</v>
      </c>
      <c r="L11603">
        <v>106.747</v>
      </c>
      <c r="M11603">
        <v>220.4</v>
      </c>
      <c r="N11603">
        <v>-498.005</v>
      </c>
      <c r="O11603">
        <v>956.81700000000001</v>
      </c>
      <c r="P11603">
        <v>856.726</v>
      </c>
      <c r="Q11603">
        <v>-588.31799999999998</v>
      </c>
      <c r="R11603">
        <v>803.41</v>
      </c>
      <c r="S11603">
        <v>48.651000000000003</v>
      </c>
      <c r="T11603">
        <v>-498.005</v>
      </c>
      <c r="U11603">
        <v>-492.74799999999999</v>
      </c>
      <c r="V11603">
        <v>-444.09699999999998</v>
      </c>
      <c r="W11603">
        <v>3126.5340000000001</v>
      </c>
      <c r="X11603" t="s">
        <v>2</v>
      </c>
      <c r="Y11603">
        <v>0</v>
      </c>
      <c r="Z11603">
        <v>5.7220000000000004</v>
      </c>
      <c r="AA11603" t="s">
        <v>2</v>
      </c>
    </row>
    <row r="11604" spans="1:27" x14ac:dyDescent="0.3">
      <c r="A11604">
        <v>32382</v>
      </c>
      <c r="B11604">
        <v>16932</v>
      </c>
      <c r="C11604" t="s">
        <v>6470</v>
      </c>
      <c r="D11604" t="s">
        <v>6471</v>
      </c>
      <c r="E11604">
        <v>2023</v>
      </c>
      <c r="F11604">
        <v>3072.942</v>
      </c>
      <c r="G11604">
        <v>1275.527</v>
      </c>
      <c r="H11604">
        <v>4261.7920000000004</v>
      </c>
      <c r="I11604">
        <v>2025.8910000000001</v>
      </c>
      <c r="J11604">
        <v>68.099000000000004</v>
      </c>
      <c r="K11604">
        <v>586.17399999999998</v>
      </c>
      <c r="L11604">
        <v>92.129000000000005</v>
      </c>
      <c r="M11604">
        <v>203.27199999999999</v>
      </c>
      <c r="N11604">
        <v>-709.56100000000004</v>
      </c>
      <c r="O11604">
        <v>759.06200000000001</v>
      </c>
      <c r="P11604">
        <v>636</v>
      </c>
      <c r="Q11604">
        <v>-1297.4280000000001</v>
      </c>
      <c r="R11604">
        <v>834.30100000000004</v>
      </c>
      <c r="S11604">
        <v>70.447000000000003</v>
      </c>
      <c r="T11604">
        <v>-709.56100000000004</v>
      </c>
      <c r="U11604">
        <v>-436.28300000000002</v>
      </c>
      <c r="V11604">
        <v>-365.83600000000001</v>
      </c>
      <c r="W11604">
        <v>3484.6190000000001</v>
      </c>
      <c r="X11604" t="s">
        <v>2</v>
      </c>
      <c r="Y11604">
        <v>0</v>
      </c>
      <c r="Z11604">
        <v>10.131</v>
      </c>
      <c r="AA11604" t="s">
        <v>2</v>
      </c>
    </row>
    <row r="11605" spans="1:27" x14ac:dyDescent="0.3">
      <c r="A11605">
        <v>32382</v>
      </c>
      <c r="B11605">
        <v>16932</v>
      </c>
      <c r="C11605" t="s">
        <v>6470</v>
      </c>
      <c r="D11605" t="s">
        <v>6471</v>
      </c>
      <c r="E11605">
        <v>2020</v>
      </c>
      <c r="F11605">
        <v>1697.64</v>
      </c>
      <c r="G11605">
        <v>520.32100000000003</v>
      </c>
      <c r="H11605">
        <v>2270.5419999999999</v>
      </c>
      <c r="I11605">
        <v>1092.8150000000001</v>
      </c>
      <c r="J11605">
        <v>40.521000000000001</v>
      </c>
      <c r="K11605">
        <v>397.80399999999997</v>
      </c>
      <c r="L11605">
        <v>53.895000000000003</v>
      </c>
      <c r="M11605">
        <v>135.239</v>
      </c>
      <c r="N11605">
        <v>-17.507000000000001</v>
      </c>
      <c r="O11605">
        <v>467.47399999999999</v>
      </c>
      <c r="P11605">
        <v>421.39400000000001</v>
      </c>
      <c r="Q11605">
        <v>-332.37700000000001</v>
      </c>
      <c r="R11605">
        <v>531.28300000000002</v>
      </c>
      <c r="S11605">
        <v>36.206000000000003</v>
      </c>
      <c r="T11605">
        <v>-17.507000000000001</v>
      </c>
      <c r="U11605">
        <v>-20.253</v>
      </c>
      <c r="V11605">
        <v>15.952999999999999</v>
      </c>
      <c r="W11605">
        <v>1778.3879999999999</v>
      </c>
      <c r="X11605" t="s">
        <v>2</v>
      </c>
      <c r="Y11605">
        <v>0</v>
      </c>
      <c r="Z11605">
        <v>-0.94499999999999995</v>
      </c>
      <c r="AA11605" t="s">
        <v>2</v>
      </c>
    </row>
    <row r="11606" spans="1:27" x14ac:dyDescent="0.3">
      <c r="A11606">
        <v>32382</v>
      </c>
      <c r="B11606">
        <v>16932</v>
      </c>
      <c r="C11606" t="s">
        <v>6470</v>
      </c>
      <c r="D11606" t="s">
        <v>6471</v>
      </c>
      <c r="E11606">
        <v>2021</v>
      </c>
      <c r="F11606">
        <v>3054.5070000000001</v>
      </c>
      <c r="G11606">
        <v>729.61900000000003</v>
      </c>
      <c r="H11606">
        <v>4082.145</v>
      </c>
      <c r="I11606">
        <v>2146.0430000000001</v>
      </c>
      <c r="J11606">
        <v>46.999000000000002</v>
      </c>
      <c r="K11606">
        <v>474.709</v>
      </c>
      <c r="L11606">
        <v>50.276000000000003</v>
      </c>
      <c r="M11606">
        <v>245.64500000000001</v>
      </c>
      <c r="N11606">
        <v>242.38499999999999</v>
      </c>
      <c r="O11606">
        <v>594.46500000000003</v>
      </c>
      <c r="P11606">
        <v>523.22699999999998</v>
      </c>
      <c r="Q11606">
        <v>-89.98</v>
      </c>
      <c r="R11606">
        <v>799.34500000000003</v>
      </c>
      <c r="S11606">
        <v>42.621000000000002</v>
      </c>
      <c r="T11606">
        <v>242.38499999999999</v>
      </c>
      <c r="U11606">
        <v>241.4</v>
      </c>
      <c r="V11606">
        <v>284.02100000000002</v>
      </c>
      <c r="W11606">
        <v>2764.5839999999998</v>
      </c>
      <c r="X11606" t="s">
        <v>2</v>
      </c>
      <c r="Y11606">
        <v>0</v>
      </c>
      <c r="Z11606">
        <v>-5.798</v>
      </c>
      <c r="AA11606" t="s">
        <v>2</v>
      </c>
    </row>
    <row r="11607" spans="1:27" x14ac:dyDescent="0.3">
      <c r="A11607">
        <v>32383</v>
      </c>
      <c r="B11607">
        <v>16924</v>
      </c>
      <c r="C11607" t="s">
        <v>6472</v>
      </c>
      <c r="D11607" t="s">
        <v>6473</v>
      </c>
      <c r="E11607">
        <v>2021</v>
      </c>
      <c r="F11607">
        <v>339.01400000000001</v>
      </c>
      <c r="G11607">
        <v>96.772999999999996</v>
      </c>
      <c r="H11607">
        <v>429.48399999999998</v>
      </c>
      <c r="I11607">
        <v>87.063000000000002</v>
      </c>
      <c r="J11607">
        <v>2.87</v>
      </c>
      <c r="K11607">
        <v>27.991</v>
      </c>
      <c r="L11607">
        <v>14.125</v>
      </c>
      <c r="M11607">
        <v>0</v>
      </c>
      <c r="N11607">
        <v>-299.964</v>
      </c>
      <c r="O11607">
        <v>52.545999999999999</v>
      </c>
      <c r="P11607">
        <v>45.41</v>
      </c>
      <c r="Q11607">
        <v>-1054.3810000000001</v>
      </c>
      <c r="R11607">
        <v>20.594999999999999</v>
      </c>
      <c r="S11607">
        <v>3.0139999999999998</v>
      </c>
      <c r="T11607">
        <v>-299.964</v>
      </c>
      <c r="U11607">
        <v>-269.87700000000001</v>
      </c>
      <c r="V11607">
        <v>-266.863</v>
      </c>
      <c r="W11607">
        <v>96.147999999999996</v>
      </c>
      <c r="X11607" t="s">
        <v>2</v>
      </c>
      <c r="Y11607">
        <v>0</v>
      </c>
      <c r="Z11607">
        <v>0</v>
      </c>
      <c r="AA11607" t="s">
        <v>2</v>
      </c>
    </row>
    <row r="11608" spans="1:27" x14ac:dyDescent="0.3">
      <c r="A11608">
        <v>32383</v>
      </c>
      <c r="B11608">
        <v>16924</v>
      </c>
      <c r="C11608" t="s">
        <v>6472</v>
      </c>
      <c r="D11608" t="s">
        <v>6473</v>
      </c>
      <c r="E11608">
        <v>2023</v>
      </c>
      <c r="F11608">
        <v>381.096</v>
      </c>
      <c r="G11608">
        <v>100.27500000000001</v>
      </c>
      <c r="H11608">
        <v>473.56599999999997</v>
      </c>
      <c r="I11608">
        <v>83.507000000000005</v>
      </c>
      <c r="J11608">
        <v>3.504</v>
      </c>
      <c r="K11608">
        <v>22.375</v>
      </c>
      <c r="L11608">
        <v>21.21</v>
      </c>
      <c r="M11608">
        <v>0</v>
      </c>
      <c r="N11608">
        <v>-194.94200000000001</v>
      </c>
      <c r="O11608">
        <v>49.691000000000003</v>
      </c>
      <c r="P11608">
        <v>37.494</v>
      </c>
      <c r="Q11608">
        <v>-1427.7280000000001</v>
      </c>
      <c r="R11608">
        <v>31.952000000000002</v>
      </c>
      <c r="S11608">
        <v>2.1</v>
      </c>
      <c r="T11608">
        <v>-194.94200000000001</v>
      </c>
      <c r="U11608">
        <v>-210.958</v>
      </c>
      <c r="V11608">
        <v>-208.858</v>
      </c>
      <c r="W11608">
        <v>163.35599999999999</v>
      </c>
      <c r="X11608" t="s">
        <v>2</v>
      </c>
      <c r="Y11608">
        <v>0</v>
      </c>
      <c r="Z11608">
        <v>0.43099999999999999</v>
      </c>
      <c r="AA11608" t="s">
        <v>2</v>
      </c>
    </row>
    <row r="11609" spans="1:27" x14ac:dyDescent="0.3">
      <c r="A11609">
        <v>32383</v>
      </c>
      <c r="B11609">
        <v>16924</v>
      </c>
      <c r="C11609" t="s">
        <v>6472</v>
      </c>
      <c r="D11609" t="s">
        <v>6473</v>
      </c>
      <c r="E11609">
        <v>2020</v>
      </c>
      <c r="F11609">
        <v>584.03099999999995</v>
      </c>
      <c r="G11609">
        <v>69.992000000000004</v>
      </c>
      <c r="H11609">
        <v>642.43200000000002</v>
      </c>
      <c r="I11609">
        <v>135.89699999999999</v>
      </c>
      <c r="J11609">
        <v>2.4569999999999999</v>
      </c>
      <c r="K11609">
        <v>28.763999999999999</v>
      </c>
      <c r="L11609">
        <v>5.7160000000000002</v>
      </c>
      <c r="M11609">
        <v>0</v>
      </c>
      <c r="N11609">
        <v>-266.48899999999998</v>
      </c>
      <c r="O11609">
        <v>50.045999999999999</v>
      </c>
      <c r="P11609">
        <v>45.923999999999999</v>
      </c>
      <c r="Q11609">
        <v>-754.45699999999999</v>
      </c>
      <c r="R11609">
        <v>13.896000000000001</v>
      </c>
      <c r="S11609">
        <v>2.3050000000000002</v>
      </c>
      <c r="T11609">
        <v>-266.48899999999998</v>
      </c>
      <c r="U11609">
        <v>-271.19</v>
      </c>
      <c r="V11609">
        <v>-268.88499999999999</v>
      </c>
      <c r="W11609">
        <v>42.087000000000003</v>
      </c>
      <c r="X11609" t="s">
        <v>2</v>
      </c>
      <c r="Y11609">
        <v>0</v>
      </c>
      <c r="Z11609">
        <v>0</v>
      </c>
      <c r="AA11609" t="s">
        <v>2</v>
      </c>
    </row>
    <row r="11610" spans="1:27" x14ac:dyDescent="0.3">
      <c r="A11610">
        <v>32383</v>
      </c>
      <c r="B11610">
        <v>16924</v>
      </c>
      <c r="C11610" t="s">
        <v>6472</v>
      </c>
      <c r="D11610" t="s">
        <v>6473</v>
      </c>
      <c r="E11610">
        <v>2022</v>
      </c>
      <c r="F11610">
        <v>392.95800000000003</v>
      </c>
      <c r="G11610">
        <v>86.468999999999994</v>
      </c>
      <c r="H11610">
        <v>454.03899999999999</v>
      </c>
      <c r="I11610">
        <v>64.741</v>
      </c>
      <c r="J11610">
        <v>3.2349999999999999</v>
      </c>
      <c r="K11610">
        <v>25.879000000000001</v>
      </c>
      <c r="L11610">
        <v>20.561</v>
      </c>
      <c r="M11610">
        <v>0</v>
      </c>
      <c r="N11610">
        <v>-178.93100000000001</v>
      </c>
      <c r="O11610">
        <v>53.338000000000001</v>
      </c>
      <c r="P11610">
        <v>43.253999999999998</v>
      </c>
      <c r="Q11610">
        <v>-1234.346</v>
      </c>
      <c r="R11610">
        <v>22.428999999999998</v>
      </c>
      <c r="S11610">
        <v>2.9460000000000002</v>
      </c>
      <c r="T11610">
        <v>-178.93100000000001</v>
      </c>
      <c r="U11610">
        <v>-182.72200000000001</v>
      </c>
      <c r="V11610">
        <v>-179.77600000000001</v>
      </c>
      <c r="W11610">
        <v>134.036</v>
      </c>
      <c r="X11610" t="s">
        <v>2</v>
      </c>
      <c r="Y11610">
        <v>0</v>
      </c>
      <c r="Z11610">
        <v>0.72199999999999998</v>
      </c>
      <c r="AA11610" t="s">
        <v>2</v>
      </c>
    </row>
    <row r="11611" spans="1:27" x14ac:dyDescent="0.3">
      <c r="A11611">
        <v>32384</v>
      </c>
      <c r="B11611">
        <v>17530</v>
      </c>
      <c r="C11611" t="s">
        <v>6474</v>
      </c>
      <c r="D11611" t="s">
        <v>6475</v>
      </c>
      <c r="E11611">
        <v>2023</v>
      </c>
      <c r="F11611" t="s">
        <v>2</v>
      </c>
      <c r="G11611" t="s">
        <v>2</v>
      </c>
      <c r="H11611" t="s">
        <v>2</v>
      </c>
      <c r="I11611" t="s">
        <v>2</v>
      </c>
      <c r="J11611" t="s">
        <v>2</v>
      </c>
      <c r="K11611" t="s">
        <v>2</v>
      </c>
      <c r="L11611" t="s">
        <v>2</v>
      </c>
      <c r="M11611" t="s">
        <v>2</v>
      </c>
      <c r="N11611" t="s">
        <v>2</v>
      </c>
      <c r="O11611" t="s">
        <v>2</v>
      </c>
      <c r="P11611" t="s">
        <v>2</v>
      </c>
      <c r="Q11611" t="s">
        <v>2</v>
      </c>
      <c r="R11611" t="s">
        <v>2</v>
      </c>
      <c r="S11611" t="s">
        <v>2</v>
      </c>
      <c r="T11611" t="s">
        <v>2</v>
      </c>
      <c r="U11611" t="s">
        <v>2</v>
      </c>
      <c r="V11611" t="s">
        <v>2</v>
      </c>
      <c r="W11611" t="s">
        <v>2</v>
      </c>
      <c r="X11611" t="s">
        <v>2</v>
      </c>
      <c r="Y11611" t="s">
        <v>2</v>
      </c>
      <c r="Z11611" t="s">
        <v>2</v>
      </c>
      <c r="AA11611" t="s">
        <v>2</v>
      </c>
    </row>
    <row r="11612" spans="1:27" x14ac:dyDescent="0.3">
      <c r="A11612">
        <v>32384</v>
      </c>
      <c r="B11612">
        <v>17530</v>
      </c>
      <c r="C11612" t="s">
        <v>6474</v>
      </c>
      <c r="D11612" t="s">
        <v>6475</v>
      </c>
      <c r="E11612">
        <v>2020</v>
      </c>
      <c r="F11612" t="s">
        <v>2</v>
      </c>
      <c r="G11612" t="s">
        <v>2</v>
      </c>
      <c r="H11612" t="s">
        <v>2</v>
      </c>
      <c r="I11612" t="s">
        <v>2</v>
      </c>
      <c r="J11612" t="s">
        <v>2</v>
      </c>
      <c r="K11612" t="s">
        <v>2</v>
      </c>
      <c r="L11612" t="s">
        <v>2</v>
      </c>
      <c r="M11612" t="s">
        <v>2</v>
      </c>
      <c r="N11612" t="s">
        <v>2</v>
      </c>
      <c r="O11612" t="s">
        <v>2</v>
      </c>
      <c r="P11612" t="s">
        <v>2</v>
      </c>
      <c r="Q11612" t="s">
        <v>2</v>
      </c>
      <c r="R11612" t="s">
        <v>2</v>
      </c>
      <c r="S11612" t="s">
        <v>2</v>
      </c>
      <c r="T11612" t="s">
        <v>2</v>
      </c>
      <c r="U11612" t="s">
        <v>2</v>
      </c>
      <c r="V11612" t="s">
        <v>2</v>
      </c>
      <c r="W11612" t="s">
        <v>2</v>
      </c>
      <c r="X11612" t="s">
        <v>2</v>
      </c>
      <c r="Y11612" t="s">
        <v>2</v>
      </c>
      <c r="Z11612" t="s">
        <v>2</v>
      </c>
      <c r="AA11612" t="s">
        <v>2</v>
      </c>
    </row>
    <row r="11613" spans="1:27" x14ac:dyDescent="0.3">
      <c r="A11613">
        <v>32384</v>
      </c>
      <c r="B11613">
        <v>17530</v>
      </c>
      <c r="C11613" t="s">
        <v>6474</v>
      </c>
      <c r="D11613" t="s">
        <v>6475</v>
      </c>
      <c r="E11613">
        <v>2022</v>
      </c>
      <c r="F11613" t="s">
        <v>2</v>
      </c>
      <c r="G11613" t="s">
        <v>2</v>
      </c>
      <c r="H11613" t="s">
        <v>2</v>
      </c>
      <c r="I11613" t="s">
        <v>2</v>
      </c>
      <c r="J11613" t="s">
        <v>2</v>
      </c>
      <c r="K11613" t="s">
        <v>2</v>
      </c>
      <c r="L11613" t="s">
        <v>2</v>
      </c>
      <c r="M11613" t="s">
        <v>2</v>
      </c>
      <c r="N11613" t="s">
        <v>2</v>
      </c>
      <c r="O11613" t="s">
        <v>2</v>
      </c>
      <c r="P11613" t="s">
        <v>2</v>
      </c>
      <c r="Q11613" t="s">
        <v>2</v>
      </c>
      <c r="R11613" t="s">
        <v>2</v>
      </c>
      <c r="S11613" t="s">
        <v>2</v>
      </c>
      <c r="T11613" t="s">
        <v>2</v>
      </c>
      <c r="U11613" t="s">
        <v>2</v>
      </c>
      <c r="V11613" t="s">
        <v>2</v>
      </c>
      <c r="W11613" t="s">
        <v>2</v>
      </c>
      <c r="X11613" t="s">
        <v>2</v>
      </c>
      <c r="Y11613" t="s">
        <v>2</v>
      </c>
      <c r="Z11613" t="s">
        <v>2</v>
      </c>
      <c r="AA11613" t="s">
        <v>2</v>
      </c>
    </row>
    <row r="11614" spans="1:27" x14ac:dyDescent="0.3">
      <c r="A11614">
        <v>32384</v>
      </c>
      <c r="B11614">
        <v>17530</v>
      </c>
      <c r="C11614" t="s">
        <v>6474</v>
      </c>
      <c r="D11614" t="s">
        <v>6475</v>
      </c>
      <c r="E11614">
        <v>2021</v>
      </c>
      <c r="F11614" t="s">
        <v>2</v>
      </c>
      <c r="G11614" t="s">
        <v>2</v>
      </c>
      <c r="H11614" t="s">
        <v>2</v>
      </c>
      <c r="I11614" t="s">
        <v>2</v>
      </c>
      <c r="J11614" t="s">
        <v>2</v>
      </c>
      <c r="K11614" t="s">
        <v>2</v>
      </c>
      <c r="L11614" t="s">
        <v>2</v>
      </c>
      <c r="M11614" t="s">
        <v>2</v>
      </c>
      <c r="N11614" t="s">
        <v>2</v>
      </c>
      <c r="O11614" t="s">
        <v>2</v>
      </c>
      <c r="P11614" t="s">
        <v>2</v>
      </c>
      <c r="Q11614" t="s">
        <v>2</v>
      </c>
      <c r="R11614" t="s">
        <v>2</v>
      </c>
      <c r="S11614" t="s">
        <v>2</v>
      </c>
      <c r="T11614" t="s">
        <v>2</v>
      </c>
      <c r="U11614" t="s">
        <v>2</v>
      </c>
      <c r="V11614" t="s">
        <v>2</v>
      </c>
      <c r="W11614" t="s">
        <v>2</v>
      </c>
      <c r="X11614" t="s">
        <v>2</v>
      </c>
      <c r="Y11614" t="s">
        <v>2</v>
      </c>
      <c r="Z11614" t="s">
        <v>2</v>
      </c>
      <c r="AA11614" t="s">
        <v>2</v>
      </c>
    </row>
    <row r="11615" spans="1:27" x14ac:dyDescent="0.3">
      <c r="A11615">
        <v>32385</v>
      </c>
      <c r="B11615">
        <v>16948</v>
      </c>
      <c r="C11615" t="s">
        <v>6476</v>
      </c>
      <c r="D11615" t="s">
        <v>6477</v>
      </c>
      <c r="E11615">
        <v>2020</v>
      </c>
      <c r="F11615" t="s">
        <v>2</v>
      </c>
      <c r="G11615" t="s">
        <v>2</v>
      </c>
      <c r="H11615" t="s">
        <v>2</v>
      </c>
      <c r="I11615" t="s">
        <v>2</v>
      </c>
      <c r="J11615" t="s">
        <v>2</v>
      </c>
      <c r="K11615" t="s">
        <v>2</v>
      </c>
      <c r="L11615" t="s">
        <v>2</v>
      </c>
      <c r="M11615" t="s">
        <v>2</v>
      </c>
      <c r="N11615" t="s">
        <v>2</v>
      </c>
      <c r="O11615" t="s">
        <v>2</v>
      </c>
      <c r="P11615" t="s">
        <v>2</v>
      </c>
      <c r="Q11615" t="s">
        <v>2</v>
      </c>
      <c r="R11615" t="s">
        <v>2</v>
      </c>
      <c r="S11615" t="s">
        <v>2</v>
      </c>
      <c r="T11615" t="s">
        <v>2</v>
      </c>
      <c r="U11615" t="s">
        <v>2</v>
      </c>
      <c r="V11615" t="s">
        <v>2</v>
      </c>
      <c r="W11615" t="s">
        <v>2</v>
      </c>
      <c r="X11615" t="s">
        <v>2</v>
      </c>
      <c r="Y11615" t="s">
        <v>2</v>
      </c>
      <c r="Z11615" t="s">
        <v>2</v>
      </c>
      <c r="AA11615" t="s">
        <v>2</v>
      </c>
    </row>
    <row r="11616" spans="1:27" x14ac:dyDescent="0.3">
      <c r="A11616">
        <v>32385</v>
      </c>
      <c r="B11616">
        <v>16948</v>
      </c>
      <c r="C11616" t="s">
        <v>6476</v>
      </c>
      <c r="D11616" t="s">
        <v>6477</v>
      </c>
      <c r="E11616">
        <v>2023</v>
      </c>
      <c r="F11616" t="s">
        <v>2</v>
      </c>
      <c r="G11616" t="s">
        <v>2</v>
      </c>
      <c r="H11616" t="s">
        <v>2</v>
      </c>
      <c r="I11616" t="s">
        <v>2</v>
      </c>
      <c r="J11616" t="s">
        <v>2</v>
      </c>
      <c r="K11616" t="s">
        <v>2</v>
      </c>
      <c r="L11616" t="s">
        <v>2</v>
      </c>
      <c r="M11616" t="s">
        <v>2</v>
      </c>
      <c r="N11616" t="s">
        <v>2</v>
      </c>
      <c r="O11616" t="s">
        <v>2</v>
      </c>
      <c r="P11616" t="s">
        <v>2</v>
      </c>
      <c r="Q11616" t="s">
        <v>2</v>
      </c>
      <c r="R11616" t="s">
        <v>2</v>
      </c>
      <c r="S11616" t="s">
        <v>2</v>
      </c>
      <c r="T11616" t="s">
        <v>2</v>
      </c>
      <c r="U11616" t="s">
        <v>2</v>
      </c>
      <c r="V11616" t="s">
        <v>2</v>
      </c>
      <c r="W11616" t="s">
        <v>2</v>
      </c>
      <c r="X11616" t="s">
        <v>2</v>
      </c>
      <c r="Y11616" t="s">
        <v>2</v>
      </c>
      <c r="Z11616" t="s">
        <v>2</v>
      </c>
      <c r="AA11616" t="s">
        <v>2</v>
      </c>
    </row>
    <row r="11617" spans="1:27" x14ac:dyDescent="0.3">
      <c r="A11617">
        <v>32385</v>
      </c>
      <c r="B11617">
        <v>16948</v>
      </c>
      <c r="C11617" t="s">
        <v>6476</v>
      </c>
      <c r="D11617" t="s">
        <v>6477</v>
      </c>
      <c r="E11617">
        <v>2021</v>
      </c>
      <c r="F11617" t="s">
        <v>2</v>
      </c>
      <c r="G11617" t="s">
        <v>2</v>
      </c>
      <c r="H11617" t="s">
        <v>2</v>
      </c>
      <c r="I11617" t="s">
        <v>2</v>
      </c>
      <c r="J11617" t="s">
        <v>2</v>
      </c>
      <c r="K11617" t="s">
        <v>2</v>
      </c>
      <c r="L11617" t="s">
        <v>2</v>
      </c>
      <c r="M11617" t="s">
        <v>2</v>
      </c>
      <c r="N11617" t="s">
        <v>2</v>
      </c>
      <c r="O11617" t="s">
        <v>2</v>
      </c>
      <c r="P11617" t="s">
        <v>2</v>
      </c>
      <c r="Q11617" t="s">
        <v>2</v>
      </c>
      <c r="R11617" t="s">
        <v>2</v>
      </c>
      <c r="S11617" t="s">
        <v>2</v>
      </c>
      <c r="T11617" t="s">
        <v>2</v>
      </c>
      <c r="U11617" t="s">
        <v>2</v>
      </c>
      <c r="V11617" t="s">
        <v>2</v>
      </c>
      <c r="W11617" t="s">
        <v>2</v>
      </c>
      <c r="X11617" t="s">
        <v>2</v>
      </c>
      <c r="Y11617" t="s">
        <v>2</v>
      </c>
      <c r="Z11617" t="s">
        <v>2</v>
      </c>
      <c r="AA11617" t="s">
        <v>2</v>
      </c>
    </row>
    <row r="11618" spans="1:27" x14ac:dyDescent="0.3">
      <c r="A11618">
        <v>32385</v>
      </c>
      <c r="B11618">
        <v>16948</v>
      </c>
      <c r="C11618" t="s">
        <v>6476</v>
      </c>
      <c r="D11618" t="s">
        <v>6477</v>
      </c>
      <c r="E11618">
        <v>2022</v>
      </c>
      <c r="F11618" t="s">
        <v>2</v>
      </c>
      <c r="G11618" t="s">
        <v>2</v>
      </c>
      <c r="H11618" t="s">
        <v>2</v>
      </c>
      <c r="I11618" t="s">
        <v>2</v>
      </c>
      <c r="J11618" t="s">
        <v>2</v>
      </c>
      <c r="K11618" t="s">
        <v>2</v>
      </c>
      <c r="L11618" t="s">
        <v>2</v>
      </c>
      <c r="M11618" t="s">
        <v>2</v>
      </c>
      <c r="N11618" t="s">
        <v>2</v>
      </c>
      <c r="O11618" t="s">
        <v>2</v>
      </c>
      <c r="P11618" t="s">
        <v>2</v>
      </c>
      <c r="Q11618" t="s">
        <v>2</v>
      </c>
      <c r="R11618" t="s">
        <v>2</v>
      </c>
      <c r="S11618" t="s">
        <v>2</v>
      </c>
      <c r="T11618" t="s">
        <v>2</v>
      </c>
      <c r="U11618" t="s">
        <v>2</v>
      </c>
      <c r="V11618" t="s">
        <v>2</v>
      </c>
      <c r="W11618" t="s">
        <v>2</v>
      </c>
      <c r="X11618" t="s">
        <v>2</v>
      </c>
      <c r="Y11618" t="s">
        <v>2</v>
      </c>
      <c r="Z11618" t="s">
        <v>2</v>
      </c>
      <c r="AA11618" t="s">
        <v>2</v>
      </c>
    </row>
    <row r="11619" spans="1:27" x14ac:dyDescent="0.3">
      <c r="A11619">
        <v>32386</v>
      </c>
      <c r="B11619">
        <v>16949</v>
      </c>
      <c r="C11619" t="s">
        <v>6478</v>
      </c>
      <c r="D11619" t="s">
        <v>6479</v>
      </c>
      <c r="E11619">
        <v>2022</v>
      </c>
      <c r="F11619" t="s">
        <v>2</v>
      </c>
      <c r="G11619" t="s">
        <v>2</v>
      </c>
      <c r="H11619" t="s">
        <v>2</v>
      </c>
      <c r="I11619" t="s">
        <v>2</v>
      </c>
      <c r="J11619" t="s">
        <v>2</v>
      </c>
      <c r="K11619" t="s">
        <v>2</v>
      </c>
      <c r="L11619" t="s">
        <v>2</v>
      </c>
      <c r="M11619" t="s">
        <v>2</v>
      </c>
      <c r="N11619" t="s">
        <v>2</v>
      </c>
      <c r="O11619" t="s">
        <v>2</v>
      </c>
      <c r="P11619" t="s">
        <v>2</v>
      </c>
      <c r="Q11619" t="s">
        <v>2</v>
      </c>
      <c r="R11619" t="s">
        <v>2</v>
      </c>
      <c r="S11619" t="s">
        <v>2</v>
      </c>
      <c r="T11619" t="s">
        <v>2</v>
      </c>
      <c r="U11619" t="s">
        <v>2</v>
      </c>
      <c r="V11619" t="s">
        <v>2</v>
      </c>
      <c r="W11619" t="s">
        <v>2</v>
      </c>
      <c r="X11619" t="s">
        <v>2</v>
      </c>
      <c r="Y11619" t="s">
        <v>2</v>
      </c>
      <c r="Z11619" t="s">
        <v>2</v>
      </c>
      <c r="AA11619" t="s">
        <v>2</v>
      </c>
    </row>
    <row r="11620" spans="1:27" x14ac:dyDescent="0.3">
      <c r="A11620">
        <v>32386</v>
      </c>
      <c r="B11620">
        <v>16949</v>
      </c>
      <c r="C11620" t="s">
        <v>6478</v>
      </c>
      <c r="D11620" t="s">
        <v>6479</v>
      </c>
      <c r="E11620">
        <v>2021</v>
      </c>
      <c r="F11620" t="s">
        <v>2</v>
      </c>
      <c r="G11620" t="s">
        <v>2</v>
      </c>
      <c r="H11620" t="s">
        <v>2</v>
      </c>
      <c r="I11620" t="s">
        <v>2</v>
      </c>
      <c r="J11620" t="s">
        <v>2</v>
      </c>
      <c r="K11620" t="s">
        <v>2</v>
      </c>
      <c r="L11620" t="s">
        <v>2</v>
      </c>
      <c r="M11620" t="s">
        <v>2</v>
      </c>
      <c r="N11620" t="s">
        <v>2</v>
      </c>
      <c r="O11620" t="s">
        <v>2</v>
      </c>
      <c r="P11620" t="s">
        <v>2</v>
      </c>
      <c r="Q11620" t="s">
        <v>2</v>
      </c>
      <c r="R11620" t="s">
        <v>2</v>
      </c>
      <c r="S11620" t="s">
        <v>2</v>
      </c>
      <c r="T11620" t="s">
        <v>2</v>
      </c>
      <c r="U11620" t="s">
        <v>2</v>
      </c>
      <c r="V11620" t="s">
        <v>2</v>
      </c>
      <c r="W11620" t="s">
        <v>2</v>
      </c>
      <c r="X11620" t="s">
        <v>2</v>
      </c>
      <c r="Y11620" t="s">
        <v>2</v>
      </c>
      <c r="Z11620" t="s">
        <v>2</v>
      </c>
      <c r="AA11620" t="s">
        <v>2</v>
      </c>
    </row>
    <row r="11621" spans="1:27" x14ac:dyDescent="0.3">
      <c r="A11621">
        <v>32386</v>
      </c>
      <c r="B11621">
        <v>16949</v>
      </c>
      <c r="C11621" t="s">
        <v>6478</v>
      </c>
      <c r="D11621" t="s">
        <v>6479</v>
      </c>
      <c r="E11621">
        <v>2020</v>
      </c>
      <c r="F11621" t="s">
        <v>2</v>
      </c>
      <c r="G11621" t="s">
        <v>2</v>
      </c>
      <c r="H11621" t="s">
        <v>2</v>
      </c>
      <c r="I11621" t="s">
        <v>2</v>
      </c>
      <c r="J11621" t="s">
        <v>2</v>
      </c>
      <c r="K11621" t="s">
        <v>2</v>
      </c>
      <c r="L11621" t="s">
        <v>2</v>
      </c>
      <c r="M11621" t="s">
        <v>2</v>
      </c>
      <c r="N11621" t="s">
        <v>2</v>
      </c>
      <c r="O11621" t="s">
        <v>2</v>
      </c>
      <c r="P11621" t="s">
        <v>2</v>
      </c>
      <c r="Q11621" t="s">
        <v>2</v>
      </c>
      <c r="R11621" t="s">
        <v>2</v>
      </c>
      <c r="S11621" t="s">
        <v>2</v>
      </c>
      <c r="T11621" t="s">
        <v>2</v>
      </c>
      <c r="U11621" t="s">
        <v>2</v>
      </c>
      <c r="V11621" t="s">
        <v>2</v>
      </c>
      <c r="W11621" t="s">
        <v>2</v>
      </c>
      <c r="X11621" t="s">
        <v>2</v>
      </c>
      <c r="Y11621" t="s">
        <v>2</v>
      </c>
      <c r="Z11621" t="s">
        <v>2</v>
      </c>
      <c r="AA11621" t="s">
        <v>2</v>
      </c>
    </row>
    <row r="11622" spans="1:27" x14ac:dyDescent="0.3">
      <c r="A11622">
        <v>32386</v>
      </c>
      <c r="B11622">
        <v>16949</v>
      </c>
      <c r="C11622" t="s">
        <v>6478</v>
      </c>
      <c r="D11622" t="s">
        <v>6479</v>
      </c>
      <c r="E11622">
        <v>2023</v>
      </c>
      <c r="F11622" t="s">
        <v>2</v>
      </c>
      <c r="G11622" t="s">
        <v>2</v>
      </c>
      <c r="H11622" t="s">
        <v>2</v>
      </c>
      <c r="I11622" t="s">
        <v>2</v>
      </c>
      <c r="J11622" t="s">
        <v>2</v>
      </c>
      <c r="K11622" t="s">
        <v>2</v>
      </c>
      <c r="L11622" t="s">
        <v>2</v>
      </c>
      <c r="M11622" t="s">
        <v>2</v>
      </c>
      <c r="N11622" t="s">
        <v>2</v>
      </c>
      <c r="O11622" t="s">
        <v>2</v>
      </c>
      <c r="P11622" t="s">
        <v>2</v>
      </c>
      <c r="Q11622" t="s">
        <v>2</v>
      </c>
      <c r="R11622" t="s">
        <v>2</v>
      </c>
      <c r="S11622" t="s">
        <v>2</v>
      </c>
      <c r="T11622" t="s">
        <v>2</v>
      </c>
      <c r="U11622" t="s">
        <v>2</v>
      </c>
      <c r="V11622" t="s">
        <v>2</v>
      </c>
      <c r="W11622" t="s">
        <v>2</v>
      </c>
      <c r="X11622" t="s">
        <v>2</v>
      </c>
      <c r="Y11622" t="s">
        <v>2</v>
      </c>
      <c r="Z11622" t="s">
        <v>2</v>
      </c>
      <c r="AA11622" t="s">
        <v>2</v>
      </c>
    </row>
    <row r="11623" spans="1:27" x14ac:dyDescent="0.3">
      <c r="A11623">
        <v>32390</v>
      </c>
      <c r="B11623">
        <v>16959</v>
      </c>
      <c r="C11623" t="s">
        <v>6480</v>
      </c>
      <c r="D11623" t="s">
        <v>6481</v>
      </c>
      <c r="E11623">
        <v>2022</v>
      </c>
      <c r="F11623" t="s">
        <v>2</v>
      </c>
      <c r="G11623" t="s">
        <v>2</v>
      </c>
      <c r="H11623" t="s">
        <v>2</v>
      </c>
      <c r="I11623" t="s">
        <v>2</v>
      </c>
      <c r="J11623" t="s">
        <v>2</v>
      </c>
      <c r="K11623" t="s">
        <v>2</v>
      </c>
      <c r="L11623" t="s">
        <v>2</v>
      </c>
      <c r="M11623" t="s">
        <v>2</v>
      </c>
      <c r="N11623" t="s">
        <v>2</v>
      </c>
      <c r="O11623" t="s">
        <v>2</v>
      </c>
      <c r="P11623" t="s">
        <v>2</v>
      </c>
      <c r="Q11623" t="s">
        <v>2</v>
      </c>
      <c r="R11623" t="s">
        <v>2</v>
      </c>
      <c r="S11623" t="s">
        <v>2</v>
      </c>
      <c r="T11623" t="s">
        <v>2</v>
      </c>
      <c r="U11623" t="s">
        <v>2</v>
      </c>
      <c r="V11623" t="s">
        <v>2</v>
      </c>
      <c r="W11623" t="s">
        <v>2</v>
      </c>
      <c r="X11623" t="s">
        <v>2</v>
      </c>
      <c r="Y11623" t="s">
        <v>2</v>
      </c>
      <c r="Z11623" t="s">
        <v>2</v>
      </c>
      <c r="AA11623" t="s">
        <v>2</v>
      </c>
    </row>
    <row r="11624" spans="1:27" x14ac:dyDescent="0.3">
      <c r="A11624">
        <v>32390</v>
      </c>
      <c r="B11624">
        <v>16959</v>
      </c>
      <c r="C11624" t="s">
        <v>6480</v>
      </c>
      <c r="D11624" t="s">
        <v>6481</v>
      </c>
      <c r="E11624">
        <v>2021</v>
      </c>
      <c r="F11624" t="s">
        <v>2</v>
      </c>
      <c r="G11624" t="s">
        <v>2</v>
      </c>
      <c r="H11624" t="s">
        <v>2</v>
      </c>
      <c r="I11624" t="s">
        <v>2</v>
      </c>
      <c r="J11624" t="s">
        <v>2</v>
      </c>
      <c r="K11624" t="s">
        <v>2</v>
      </c>
      <c r="L11624" t="s">
        <v>2</v>
      </c>
      <c r="M11624" t="s">
        <v>2</v>
      </c>
      <c r="N11624" t="s">
        <v>2</v>
      </c>
      <c r="O11624" t="s">
        <v>2</v>
      </c>
      <c r="P11624" t="s">
        <v>2</v>
      </c>
      <c r="Q11624" t="s">
        <v>2</v>
      </c>
      <c r="R11624" t="s">
        <v>2</v>
      </c>
      <c r="S11624" t="s">
        <v>2</v>
      </c>
      <c r="T11624" t="s">
        <v>2</v>
      </c>
      <c r="U11624" t="s">
        <v>2</v>
      </c>
      <c r="V11624" t="s">
        <v>2</v>
      </c>
      <c r="W11624" t="s">
        <v>2</v>
      </c>
      <c r="X11624" t="s">
        <v>2</v>
      </c>
      <c r="Y11624" t="s">
        <v>2</v>
      </c>
      <c r="Z11624" t="s">
        <v>2</v>
      </c>
      <c r="AA11624" t="s">
        <v>2</v>
      </c>
    </row>
    <row r="11625" spans="1:27" x14ac:dyDescent="0.3">
      <c r="A11625">
        <v>32390</v>
      </c>
      <c r="B11625">
        <v>16959</v>
      </c>
      <c r="C11625" t="s">
        <v>6480</v>
      </c>
      <c r="D11625" t="s">
        <v>6481</v>
      </c>
      <c r="E11625">
        <v>2023</v>
      </c>
      <c r="F11625" t="s">
        <v>2</v>
      </c>
      <c r="G11625" t="s">
        <v>2</v>
      </c>
      <c r="H11625" t="s">
        <v>2</v>
      </c>
      <c r="I11625" t="s">
        <v>2</v>
      </c>
      <c r="J11625" t="s">
        <v>2</v>
      </c>
      <c r="K11625" t="s">
        <v>2</v>
      </c>
      <c r="L11625" t="s">
        <v>2</v>
      </c>
      <c r="M11625" t="s">
        <v>2</v>
      </c>
      <c r="N11625" t="s">
        <v>2</v>
      </c>
      <c r="O11625" t="s">
        <v>2</v>
      </c>
      <c r="P11625" t="s">
        <v>2</v>
      </c>
      <c r="Q11625" t="s">
        <v>2</v>
      </c>
      <c r="R11625" t="s">
        <v>2</v>
      </c>
      <c r="S11625" t="s">
        <v>2</v>
      </c>
      <c r="T11625" t="s">
        <v>2</v>
      </c>
      <c r="U11625" t="s">
        <v>2</v>
      </c>
      <c r="V11625" t="s">
        <v>2</v>
      </c>
      <c r="W11625" t="s">
        <v>2</v>
      </c>
      <c r="X11625" t="s">
        <v>2</v>
      </c>
      <c r="Y11625" t="s">
        <v>2</v>
      </c>
      <c r="Z11625" t="s">
        <v>2</v>
      </c>
      <c r="AA11625" t="s">
        <v>2</v>
      </c>
    </row>
    <row r="11626" spans="1:27" x14ac:dyDescent="0.3">
      <c r="A11626">
        <v>32390</v>
      </c>
      <c r="B11626">
        <v>16959</v>
      </c>
      <c r="C11626" t="s">
        <v>6480</v>
      </c>
      <c r="D11626" t="s">
        <v>6481</v>
      </c>
      <c r="E11626">
        <v>2020</v>
      </c>
      <c r="F11626" t="s">
        <v>2</v>
      </c>
      <c r="G11626" t="s">
        <v>2</v>
      </c>
      <c r="H11626" t="s">
        <v>2</v>
      </c>
      <c r="I11626" t="s">
        <v>2</v>
      </c>
      <c r="J11626" t="s">
        <v>2</v>
      </c>
      <c r="K11626" t="s">
        <v>2</v>
      </c>
      <c r="L11626" t="s">
        <v>2</v>
      </c>
      <c r="M11626" t="s">
        <v>2</v>
      </c>
      <c r="N11626" t="s">
        <v>2</v>
      </c>
      <c r="O11626" t="s">
        <v>2</v>
      </c>
      <c r="P11626" t="s">
        <v>2</v>
      </c>
      <c r="Q11626" t="s">
        <v>2</v>
      </c>
      <c r="R11626" t="s">
        <v>2</v>
      </c>
      <c r="S11626" t="s">
        <v>2</v>
      </c>
      <c r="T11626" t="s">
        <v>2</v>
      </c>
      <c r="U11626" t="s">
        <v>2</v>
      </c>
      <c r="V11626" t="s">
        <v>2</v>
      </c>
      <c r="W11626" t="s">
        <v>2</v>
      </c>
      <c r="X11626" t="s">
        <v>2</v>
      </c>
      <c r="Y11626" t="s">
        <v>2</v>
      </c>
      <c r="Z11626" t="s">
        <v>2</v>
      </c>
      <c r="AA11626" t="s">
        <v>2</v>
      </c>
    </row>
    <row r="11627" spans="1:27" x14ac:dyDescent="0.3">
      <c r="A11627">
        <v>32391</v>
      </c>
      <c r="B11627">
        <v>16960</v>
      </c>
      <c r="C11627" t="s">
        <v>6482</v>
      </c>
      <c r="D11627" t="s">
        <v>6483</v>
      </c>
      <c r="E11627">
        <v>2021</v>
      </c>
      <c r="F11627" t="s">
        <v>2</v>
      </c>
      <c r="G11627" t="s">
        <v>2</v>
      </c>
      <c r="H11627" t="s">
        <v>2</v>
      </c>
      <c r="I11627" t="s">
        <v>2</v>
      </c>
      <c r="J11627" t="s">
        <v>2</v>
      </c>
      <c r="K11627" t="s">
        <v>2</v>
      </c>
      <c r="L11627" t="s">
        <v>2</v>
      </c>
      <c r="M11627" t="s">
        <v>2</v>
      </c>
      <c r="N11627" t="s">
        <v>2</v>
      </c>
      <c r="O11627" t="s">
        <v>2</v>
      </c>
      <c r="P11627" t="s">
        <v>2</v>
      </c>
      <c r="Q11627" t="s">
        <v>2</v>
      </c>
      <c r="R11627" t="s">
        <v>2</v>
      </c>
      <c r="S11627" t="s">
        <v>2</v>
      </c>
      <c r="T11627" t="s">
        <v>2</v>
      </c>
      <c r="U11627" t="s">
        <v>2</v>
      </c>
      <c r="V11627" t="s">
        <v>2</v>
      </c>
      <c r="W11627" t="s">
        <v>2</v>
      </c>
      <c r="X11627" t="s">
        <v>2</v>
      </c>
      <c r="Y11627" t="s">
        <v>2</v>
      </c>
      <c r="Z11627" t="s">
        <v>2</v>
      </c>
      <c r="AA11627" t="s">
        <v>2</v>
      </c>
    </row>
    <row r="11628" spans="1:27" x14ac:dyDescent="0.3">
      <c r="A11628">
        <v>32391</v>
      </c>
      <c r="B11628">
        <v>16960</v>
      </c>
      <c r="C11628" t="s">
        <v>6482</v>
      </c>
      <c r="D11628" t="s">
        <v>6483</v>
      </c>
      <c r="E11628">
        <v>2022</v>
      </c>
      <c r="F11628" t="s">
        <v>2</v>
      </c>
      <c r="G11628" t="s">
        <v>2</v>
      </c>
      <c r="H11628" t="s">
        <v>2</v>
      </c>
      <c r="I11628" t="s">
        <v>2</v>
      </c>
      <c r="J11628" t="s">
        <v>2</v>
      </c>
      <c r="K11628" t="s">
        <v>2</v>
      </c>
      <c r="L11628" t="s">
        <v>2</v>
      </c>
      <c r="M11628" t="s">
        <v>2</v>
      </c>
      <c r="N11628" t="s">
        <v>2</v>
      </c>
      <c r="O11628" t="s">
        <v>2</v>
      </c>
      <c r="P11628" t="s">
        <v>2</v>
      </c>
      <c r="Q11628" t="s">
        <v>2</v>
      </c>
      <c r="R11628" t="s">
        <v>2</v>
      </c>
      <c r="S11628" t="s">
        <v>2</v>
      </c>
      <c r="T11628" t="s">
        <v>2</v>
      </c>
      <c r="U11628" t="s">
        <v>2</v>
      </c>
      <c r="V11628" t="s">
        <v>2</v>
      </c>
      <c r="W11628" t="s">
        <v>2</v>
      </c>
      <c r="X11628" t="s">
        <v>2</v>
      </c>
      <c r="Y11628" t="s">
        <v>2</v>
      </c>
      <c r="Z11628" t="s">
        <v>2</v>
      </c>
      <c r="AA11628" t="s">
        <v>2</v>
      </c>
    </row>
    <row r="11629" spans="1:27" x14ac:dyDescent="0.3">
      <c r="A11629">
        <v>32391</v>
      </c>
      <c r="B11629">
        <v>16960</v>
      </c>
      <c r="C11629" t="s">
        <v>6482</v>
      </c>
      <c r="D11629" t="s">
        <v>6483</v>
      </c>
      <c r="E11629">
        <v>2023</v>
      </c>
      <c r="F11629" t="s">
        <v>2</v>
      </c>
      <c r="G11629" t="s">
        <v>2</v>
      </c>
      <c r="H11629" t="s">
        <v>2</v>
      </c>
      <c r="I11629" t="s">
        <v>2</v>
      </c>
      <c r="J11629" t="s">
        <v>2</v>
      </c>
      <c r="K11629" t="s">
        <v>2</v>
      </c>
      <c r="L11629" t="s">
        <v>2</v>
      </c>
      <c r="M11629" t="s">
        <v>2</v>
      </c>
      <c r="N11629" t="s">
        <v>2</v>
      </c>
      <c r="O11629" t="s">
        <v>2</v>
      </c>
      <c r="P11629" t="s">
        <v>2</v>
      </c>
      <c r="Q11629" t="s">
        <v>2</v>
      </c>
      <c r="R11629" t="s">
        <v>2</v>
      </c>
      <c r="S11629" t="s">
        <v>2</v>
      </c>
      <c r="T11629" t="s">
        <v>2</v>
      </c>
      <c r="U11629" t="s">
        <v>2</v>
      </c>
      <c r="V11629" t="s">
        <v>2</v>
      </c>
      <c r="W11629" t="s">
        <v>2</v>
      </c>
      <c r="X11629" t="s">
        <v>2</v>
      </c>
      <c r="Y11629" t="s">
        <v>2</v>
      </c>
      <c r="Z11629" t="s">
        <v>2</v>
      </c>
      <c r="AA11629" t="s">
        <v>2</v>
      </c>
    </row>
    <row r="11630" spans="1:27" x14ac:dyDescent="0.3">
      <c r="A11630">
        <v>32391</v>
      </c>
      <c r="B11630">
        <v>16960</v>
      </c>
      <c r="C11630" t="s">
        <v>6482</v>
      </c>
      <c r="D11630" t="s">
        <v>6483</v>
      </c>
      <c r="E11630">
        <v>2020</v>
      </c>
      <c r="F11630" t="s">
        <v>2</v>
      </c>
      <c r="G11630" t="s">
        <v>2</v>
      </c>
      <c r="H11630" t="s">
        <v>2</v>
      </c>
      <c r="I11630" t="s">
        <v>2</v>
      </c>
      <c r="J11630" t="s">
        <v>2</v>
      </c>
      <c r="K11630" t="s">
        <v>2</v>
      </c>
      <c r="L11630" t="s">
        <v>2</v>
      </c>
      <c r="M11630" t="s">
        <v>2</v>
      </c>
      <c r="N11630" t="s">
        <v>2</v>
      </c>
      <c r="O11630" t="s">
        <v>2</v>
      </c>
      <c r="P11630" t="s">
        <v>2</v>
      </c>
      <c r="Q11630" t="s">
        <v>2</v>
      </c>
      <c r="R11630" t="s">
        <v>2</v>
      </c>
      <c r="S11630" t="s">
        <v>2</v>
      </c>
      <c r="T11630" t="s">
        <v>2</v>
      </c>
      <c r="U11630" t="s">
        <v>2</v>
      </c>
      <c r="V11630" t="s">
        <v>2</v>
      </c>
      <c r="W11630" t="s">
        <v>2</v>
      </c>
      <c r="X11630" t="s">
        <v>2</v>
      </c>
      <c r="Y11630" t="s">
        <v>2</v>
      </c>
      <c r="Z11630" t="s">
        <v>2</v>
      </c>
      <c r="AA11630" t="s">
        <v>2</v>
      </c>
    </row>
    <row r="11631" spans="1:27" x14ac:dyDescent="0.3">
      <c r="A11631">
        <v>32392</v>
      </c>
      <c r="B11631">
        <v>16958</v>
      </c>
      <c r="C11631" t="s">
        <v>6484</v>
      </c>
      <c r="D11631" t="s">
        <v>6485</v>
      </c>
      <c r="E11631">
        <v>2023</v>
      </c>
      <c r="F11631" t="s">
        <v>2</v>
      </c>
      <c r="G11631" t="s">
        <v>2</v>
      </c>
      <c r="H11631" t="s">
        <v>2</v>
      </c>
      <c r="I11631" t="s">
        <v>2</v>
      </c>
      <c r="J11631" t="s">
        <v>2</v>
      </c>
      <c r="K11631" t="s">
        <v>2</v>
      </c>
      <c r="L11631" t="s">
        <v>2</v>
      </c>
      <c r="M11631" t="s">
        <v>2</v>
      </c>
      <c r="N11631" t="s">
        <v>2</v>
      </c>
      <c r="O11631" t="s">
        <v>2</v>
      </c>
      <c r="P11631" t="s">
        <v>2</v>
      </c>
      <c r="Q11631" t="s">
        <v>2</v>
      </c>
      <c r="R11631" t="s">
        <v>2</v>
      </c>
      <c r="S11631" t="s">
        <v>2</v>
      </c>
      <c r="T11631" t="s">
        <v>2</v>
      </c>
      <c r="U11631" t="s">
        <v>2</v>
      </c>
      <c r="V11631" t="s">
        <v>2</v>
      </c>
      <c r="W11631" t="s">
        <v>2</v>
      </c>
      <c r="X11631" t="s">
        <v>2</v>
      </c>
      <c r="Y11631" t="s">
        <v>2</v>
      </c>
      <c r="Z11631" t="s">
        <v>2</v>
      </c>
      <c r="AA11631" t="s">
        <v>2</v>
      </c>
    </row>
    <row r="11632" spans="1:27" x14ac:dyDescent="0.3">
      <c r="A11632">
        <v>32392</v>
      </c>
      <c r="B11632">
        <v>16958</v>
      </c>
      <c r="C11632" t="s">
        <v>6484</v>
      </c>
      <c r="D11632" t="s">
        <v>6485</v>
      </c>
      <c r="E11632">
        <v>2022</v>
      </c>
      <c r="F11632" t="s">
        <v>2</v>
      </c>
      <c r="G11632" t="s">
        <v>2</v>
      </c>
      <c r="H11632" t="s">
        <v>2</v>
      </c>
      <c r="I11632" t="s">
        <v>2</v>
      </c>
      <c r="J11632" t="s">
        <v>2</v>
      </c>
      <c r="K11632" t="s">
        <v>2</v>
      </c>
      <c r="L11632" t="s">
        <v>2</v>
      </c>
      <c r="M11632" t="s">
        <v>2</v>
      </c>
      <c r="N11632" t="s">
        <v>2</v>
      </c>
      <c r="O11632" t="s">
        <v>2</v>
      </c>
      <c r="P11632" t="s">
        <v>2</v>
      </c>
      <c r="Q11632" t="s">
        <v>2</v>
      </c>
      <c r="R11632" t="s">
        <v>2</v>
      </c>
      <c r="S11632" t="s">
        <v>2</v>
      </c>
      <c r="T11632" t="s">
        <v>2</v>
      </c>
      <c r="U11632" t="s">
        <v>2</v>
      </c>
      <c r="V11632" t="s">
        <v>2</v>
      </c>
      <c r="W11632" t="s">
        <v>2</v>
      </c>
      <c r="X11632" t="s">
        <v>2</v>
      </c>
      <c r="Y11632" t="s">
        <v>2</v>
      </c>
      <c r="Z11632" t="s">
        <v>2</v>
      </c>
      <c r="AA11632" t="s">
        <v>2</v>
      </c>
    </row>
    <row r="11633" spans="1:27" x14ac:dyDescent="0.3">
      <c r="A11633">
        <v>32392</v>
      </c>
      <c r="B11633">
        <v>16958</v>
      </c>
      <c r="C11633" t="s">
        <v>6484</v>
      </c>
      <c r="D11633" t="s">
        <v>6485</v>
      </c>
      <c r="E11633">
        <v>2021</v>
      </c>
      <c r="F11633" t="s">
        <v>2</v>
      </c>
      <c r="G11633" t="s">
        <v>2</v>
      </c>
      <c r="H11633" t="s">
        <v>2</v>
      </c>
      <c r="I11633" t="s">
        <v>2</v>
      </c>
      <c r="J11633" t="s">
        <v>2</v>
      </c>
      <c r="K11633" t="s">
        <v>2</v>
      </c>
      <c r="L11633" t="s">
        <v>2</v>
      </c>
      <c r="M11633" t="s">
        <v>2</v>
      </c>
      <c r="N11633" t="s">
        <v>2</v>
      </c>
      <c r="O11633" t="s">
        <v>2</v>
      </c>
      <c r="P11633" t="s">
        <v>2</v>
      </c>
      <c r="Q11633" t="s">
        <v>2</v>
      </c>
      <c r="R11633" t="s">
        <v>2</v>
      </c>
      <c r="S11633" t="s">
        <v>2</v>
      </c>
      <c r="T11633" t="s">
        <v>2</v>
      </c>
      <c r="U11633" t="s">
        <v>2</v>
      </c>
      <c r="V11633" t="s">
        <v>2</v>
      </c>
      <c r="W11633" t="s">
        <v>2</v>
      </c>
      <c r="X11633" t="s">
        <v>2</v>
      </c>
      <c r="Y11633" t="s">
        <v>2</v>
      </c>
      <c r="Z11633" t="s">
        <v>2</v>
      </c>
      <c r="AA11633" t="s">
        <v>2</v>
      </c>
    </row>
    <row r="11634" spans="1:27" x14ac:dyDescent="0.3">
      <c r="A11634">
        <v>32392</v>
      </c>
      <c r="B11634">
        <v>16958</v>
      </c>
      <c r="C11634" t="s">
        <v>6484</v>
      </c>
      <c r="D11634" t="s">
        <v>6485</v>
      </c>
      <c r="E11634">
        <v>2020</v>
      </c>
      <c r="F11634" t="s">
        <v>2</v>
      </c>
      <c r="G11634" t="s">
        <v>2</v>
      </c>
      <c r="H11634" t="s">
        <v>2</v>
      </c>
      <c r="I11634" t="s">
        <v>2</v>
      </c>
      <c r="J11634" t="s">
        <v>2</v>
      </c>
      <c r="K11634" t="s">
        <v>2</v>
      </c>
      <c r="L11634" t="s">
        <v>2</v>
      </c>
      <c r="M11634" t="s">
        <v>2</v>
      </c>
      <c r="N11634" t="s">
        <v>2</v>
      </c>
      <c r="O11634" t="s">
        <v>2</v>
      </c>
      <c r="P11634" t="s">
        <v>2</v>
      </c>
      <c r="Q11634" t="s">
        <v>2</v>
      </c>
      <c r="R11634" t="s">
        <v>2</v>
      </c>
      <c r="S11634" t="s">
        <v>2</v>
      </c>
      <c r="T11634" t="s">
        <v>2</v>
      </c>
      <c r="U11634" t="s">
        <v>2</v>
      </c>
      <c r="V11634" t="s">
        <v>2</v>
      </c>
      <c r="W11634" t="s">
        <v>2</v>
      </c>
      <c r="X11634" t="s">
        <v>2</v>
      </c>
      <c r="Y11634" t="s">
        <v>2</v>
      </c>
      <c r="Z11634" t="s">
        <v>2</v>
      </c>
      <c r="AA11634" t="s">
        <v>2</v>
      </c>
    </row>
    <row r="11635" spans="1:27" x14ac:dyDescent="0.3">
      <c r="A11635">
        <v>32393</v>
      </c>
      <c r="B11635">
        <v>17412</v>
      </c>
      <c r="C11635" t="s">
        <v>6486</v>
      </c>
      <c r="D11635" t="s">
        <v>6487</v>
      </c>
      <c r="E11635">
        <v>2023</v>
      </c>
      <c r="F11635" t="s">
        <v>2</v>
      </c>
      <c r="G11635" t="s">
        <v>2</v>
      </c>
      <c r="H11635" t="s">
        <v>2</v>
      </c>
      <c r="I11635" t="s">
        <v>2</v>
      </c>
      <c r="J11635" t="s">
        <v>2</v>
      </c>
      <c r="K11635" t="s">
        <v>2</v>
      </c>
      <c r="L11635" t="s">
        <v>2</v>
      </c>
      <c r="M11635" t="s">
        <v>2</v>
      </c>
      <c r="N11635" t="s">
        <v>2</v>
      </c>
      <c r="O11635" t="s">
        <v>2</v>
      </c>
      <c r="P11635" t="s">
        <v>2</v>
      </c>
      <c r="Q11635" t="s">
        <v>2</v>
      </c>
      <c r="R11635" t="s">
        <v>2</v>
      </c>
      <c r="S11635" t="s">
        <v>2</v>
      </c>
      <c r="T11635" t="s">
        <v>2</v>
      </c>
      <c r="U11635" t="s">
        <v>2</v>
      </c>
      <c r="V11635" t="s">
        <v>2</v>
      </c>
      <c r="W11635" t="s">
        <v>2</v>
      </c>
      <c r="X11635" t="s">
        <v>2</v>
      </c>
      <c r="Y11635" t="s">
        <v>2</v>
      </c>
      <c r="Z11635" t="s">
        <v>2</v>
      </c>
      <c r="AA11635" t="s">
        <v>2</v>
      </c>
    </row>
    <row r="11636" spans="1:27" x14ac:dyDescent="0.3">
      <c r="A11636">
        <v>32393</v>
      </c>
      <c r="B11636">
        <v>17412</v>
      </c>
      <c r="C11636" t="s">
        <v>6486</v>
      </c>
      <c r="D11636" t="s">
        <v>6487</v>
      </c>
      <c r="E11636">
        <v>2021</v>
      </c>
      <c r="F11636" t="s">
        <v>2</v>
      </c>
      <c r="G11636" t="s">
        <v>2</v>
      </c>
      <c r="H11636" t="s">
        <v>2</v>
      </c>
      <c r="I11636" t="s">
        <v>2</v>
      </c>
      <c r="J11636" t="s">
        <v>2</v>
      </c>
      <c r="K11636" t="s">
        <v>2</v>
      </c>
      <c r="L11636" t="s">
        <v>2</v>
      </c>
      <c r="M11636" t="s">
        <v>2</v>
      </c>
      <c r="N11636" t="s">
        <v>2</v>
      </c>
      <c r="O11636" t="s">
        <v>2</v>
      </c>
      <c r="P11636" t="s">
        <v>2</v>
      </c>
      <c r="Q11636" t="s">
        <v>2</v>
      </c>
      <c r="R11636" t="s">
        <v>2</v>
      </c>
      <c r="S11636" t="s">
        <v>2</v>
      </c>
      <c r="T11636" t="s">
        <v>2</v>
      </c>
      <c r="U11636" t="s">
        <v>2</v>
      </c>
      <c r="V11636" t="s">
        <v>2</v>
      </c>
      <c r="W11636" t="s">
        <v>2</v>
      </c>
      <c r="X11636" t="s">
        <v>2</v>
      </c>
      <c r="Y11636" t="s">
        <v>2</v>
      </c>
      <c r="Z11636" t="s">
        <v>2</v>
      </c>
      <c r="AA11636" t="s">
        <v>2</v>
      </c>
    </row>
    <row r="11637" spans="1:27" x14ac:dyDescent="0.3">
      <c r="A11637">
        <v>32393</v>
      </c>
      <c r="B11637">
        <v>17412</v>
      </c>
      <c r="C11637" t="s">
        <v>6486</v>
      </c>
      <c r="D11637" t="s">
        <v>6487</v>
      </c>
      <c r="E11637">
        <v>2022</v>
      </c>
      <c r="F11637" t="s">
        <v>2</v>
      </c>
      <c r="G11637" t="s">
        <v>2</v>
      </c>
      <c r="H11637" t="s">
        <v>2</v>
      </c>
      <c r="I11637" t="s">
        <v>2</v>
      </c>
      <c r="J11637" t="s">
        <v>2</v>
      </c>
      <c r="K11637" t="s">
        <v>2</v>
      </c>
      <c r="L11637" t="s">
        <v>2</v>
      </c>
      <c r="M11637" t="s">
        <v>2</v>
      </c>
      <c r="N11637" t="s">
        <v>2</v>
      </c>
      <c r="O11637" t="s">
        <v>2</v>
      </c>
      <c r="P11637" t="s">
        <v>2</v>
      </c>
      <c r="Q11637" t="s">
        <v>2</v>
      </c>
      <c r="R11637" t="s">
        <v>2</v>
      </c>
      <c r="S11637" t="s">
        <v>2</v>
      </c>
      <c r="T11637" t="s">
        <v>2</v>
      </c>
      <c r="U11637" t="s">
        <v>2</v>
      </c>
      <c r="V11637" t="s">
        <v>2</v>
      </c>
      <c r="W11637" t="s">
        <v>2</v>
      </c>
      <c r="X11637" t="s">
        <v>2</v>
      </c>
      <c r="Y11637" t="s">
        <v>2</v>
      </c>
      <c r="Z11637" t="s">
        <v>2</v>
      </c>
      <c r="AA11637" t="s">
        <v>2</v>
      </c>
    </row>
    <row r="11638" spans="1:27" x14ac:dyDescent="0.3">
      <c r="A11638">
        <v>32393</v>
      </c>
      <c r="B11638">
        <v>17412</v>
      </c>
      <c r="C11638" t="s">
        <v>6486</v>
      </c>
      <c r="D11638" t="s">
        <v>6487</v>
      </c>
      <c r="E11638">
        <v>2020</v>
      </c>
      <c r="F11638" t="s">
        <v>2</v>
      </c>
      <c r="G11638" t="s">
        <v>2</v>
      </c>
      <c r="H11638" t="s">
        <v>2</v>
      </c>
      <c r="I11638" t="s">
        <v>2</v>
      </c>
      <c r="J11638" t="s">
        <v>2</v>
      </c>
      <c r="K11638" t="s">
        <v>2</v>
      </c>
      <c r="L11638" t="s">
        <v>2</v>
      </c>
      <c r="M11638" t="s">
        <v>2</v>
      </c>
      <c r="N11638" t="s">
        <v>2</v>
      </c>
      <c r="O11638" t="s">
        <v>2</v>
      </c>
      <c r="P11638" t="s">
        <v>2</v>
      </c>
      <c r="Q11638" t="s">
        <v>2</v>
      </c>
      <c r="R11638" t="s">
        <v>2</v>
      </c>
      <c r="S11638" t="s">
        <v>2</v>
      </c>
      <c r="T11638" t="s">
        <v>2</v>
      </c>
      <c r="U11638" t="s">
        <v>2</v>
      </c>
      <c r="V11638" t="s">
        <v>2</v>
      </c>
      <c r="W11638" t="s">
        <v>2</v>
      </c>
      <c r="X11638" t="s">
        <v>2</v>
      </c>
      <c r="Y11638" t="s">
        <v>2</v>
      </c>
      <c r="Z11638" t="s">
        <v>2</v>
      </c>
      <c r="AA11638" t="s">
        <v>2</v>
      </c>
    </row>
    <row r="11639" spans="1:27" x14ac:dyDescent="0.3">
      <c r="A11639">
        <v>32394</v>
      </c>
      <c r="B11639">
        <v>16952</v>
      </c>
      <c r="C11639" t="s">
        <v>6488</v>
      </c>
      <c r="D11639" t="s">
        <v>6489</v>
      </c>
      <c r="E11639">
        <v>2021</v>
      </c>
      <c r="F11639" t="s">
        <v>2</v>
      </c>
      <c r="G11639" t="s">
        <v>2</v>
      </c>
      <c r="H11639" t="s">
        <v>2</v>
      </c>
      <c r="I11639" t="s">
        <v>2</v>
      </c>
      <c r="J11639" t="s">
        <v>2</v>
      </c>
      <c r="K11639" t="s">
        <v>2</v>
      </c>
      <c r="L11639" t="s">
        <v>2</v>
      </c>
      <c r="M11639" t="s">
        <v>2</v>
      </c>
      <c r="N11639" t="s">
        <v>2</v>
      </c>
      <c r="O11639" t="s">
        <v>2</v>
      </c>
      <c r="P11639" t="s">
        <v>2</v>
      </c>
      <c r="Q11639" t="s">
        <v>2</v>
      </c>
      <c r="R11639" t="s">
        <v>2</v>
      </c>
      <c r="S11639" t="s">
        <v>2</v>
      </c>
      <c r="T11639" t="s">
        <v>2</v>
      </c>
      <c r="U11639" t="s">
        <v>2</v>
      </c>
      <c r="V11639" t="s">
        <v>2</v>
      </c>
      <c r="W11639" t="s">
        <v>2</v>
      </c>
      <c r="X11639" t="s">
        <v>2</v>
      </c>
      <c r="Y11639" t="s">
        <v>2</v>
      </c>
      <c r="Z11639" t="s">
        <v>2</v>
      </c>
      <c r="AA11639" t="s">
        <v>2</v>
      </c>
    </row>
    <row r="11640" spans="1:27" x14ac:dyDescent="0.3">
      <c r="A11640">
        <v>32394</v>
      </c>
      <c r="B11640">
        <v>16952</v>
      </c>
      <c r="C11640" t="s">
        <v>6488</v>
      </c>
      <c r="D11640" t="s">
        <v>6489</v>
      </c>
      <c r="E11640">
        <v>2023</v>
      </c>
      <c r="F11640" t="s">
        <v>2</v>
      </c>
      <c r="G11640" t="s">
        <v>2</v>
      </c>
      <c r="H11640" t="s">
        <v>2</v>
      </c>
      <c r="I11640" t="s">
        <v>2</v>
      </c>
      <c r="J11640" t="s">
        <v>2</v>
      </c>
      <c r="K11640" t="s">
        <v>2</v>
      </c>
      <c r="L11640" t="s">
        <v>2</v>
      </c>
      <c r="M11640" t="s">
        <v>2</v>
      </c>
      <c r="N11640" t="s">
        <v>2</v>
      </c>
      <c r="O11640" t="s">
        <v>2</v>
      </c>
      <c r="P11640" t="s">
        <v>2</v>
      </c>
      <c r="Q11640" t="s">
        <v>2</v>
      </c>
      <c r="R11640" t="s">
        <v>2</v>
      </c>
      <c r="S11640" t="s">
        <v>2</v>
      </c>
      <c r="T11640" t="s">
        <v>2</v>
      </c>
      <c r="U11640" t="s">
        <v>2</v>
      </c>
      <c r="V11640" t="s">
        <v>2</v>
      </c>
      <c r="W11640" t="s">
        <v>2</v>
      </c>
      <c r="X11640" t="s">
        <v>2</v>
      </c>
      <c r="Y11640" t="s">
        <v>2</v>
      </c>
      <c r="Z11640" t="s">
        <v>2</v>
      </c>
      <c r="AA11640" t="s">
        <v>2</v>
      </c>
    </row>
    <row r="11641" spans="1:27" x14ac:dyDescent="0.3">
      <c r="A11641">
        <v>32394</v>
      </c>
      <c r="B11641">
        <v>16952</v>
      </c>
      <c r="C11641" t="s">
        <v>6488</v>
      </c>
      <c r="D11641" t="s">
        <v>6489</v>
      </c>
      <c r="E11641">
        <v>2020</v>
      </c>
      <c r="F11641" t="s">
        <v>2</v>
      </c>
      <c r="G11641" t="s">
        <v>2</v>
      </c>
      <c r="H11641" t="s">
        <v>2</v>
      </c>
      <c r="I11641" t="s">
        <v>2</v>
      </c>
      <c r="J11641" t="s">
        <v>2</v>
      </c>
      <c r="K11641" t="s">
        <v>2</v>
      </c>
      <c r="L11641" t="s">
        <v>2</v>
      </c>
      <c r="M11641" t="s">
        <v>2</v>
      </c>
      <c r="N11641" t="s">
        <v>2</v>
      </c>
      <c r="O11641" t="s">
        <v>2</v>
      </c>
      <c r="P11641" t="s">
        <v>2</v>
      </c>
      <c r="Q11641" t="s">
        <v>2</v>
      </c>
      <c r="R11641" t="s">
        <v>2</v>
      </c>
      <c r="S11641" t="s">
        <v>2</v>
      </c>
      <c r="T11641" t="s">
        <v>2</v>
      </c>
      <c r="U11641" t="s">
        <v>2</v>
      </c>
      <c r="V11641" t="s">
        <v>2</v>
      </c>
      <c r="W11641" t="s">
        <v>2</v>
      </c>
      <c r="X11641" t="s">
        <v>2</v>
      </c>
      <c r="Y11641" t="s">
        <v>2</v>
      </c>
      <c r="Z11641" t="s">
        <v>2</v>
      </c>
      <c r="AA11641" t="s">
        <v>2</v>
      </c>
    </row>
    <row r="11642" spans="1:27" x14ac:dyDescent="0.3">
      <c r="A11642">
        <v>32394</v>
      </c>
      <c r="B11642">
        <v>16952</v>
      </c>
      <c r="C11642" t="s">
        <v>6488</v>
      </c>
      <c r="D11642" t="s">
        <v>6489</v>
      </c>
      <c r="E11642">
        <v>2022</v>
      </c>
      <c r="F11642" t="s">
        <v>2</v>
      </c>
      <c r="G11642" t="s">
        <v>2</v>
      </c>
      <c r="H11642" t="s">
        <v>2</v>
      </c>
      <c r="I11642" t="s">
        <v>2</v>
      </c>
      <c r="J11642" t="s">
        <v>2</v>
      </c>
      <c r="K11642" t="s">
        <v>2</v>
      </c>
      <c r="L11642" t="s">
        <v>2</v>
      </c>
      <c r="M11642" t="s">
        <v>2</v>
      </c>
      <c r="N11642" t="s">
        <v>2</v>
      </c>
      <c r="O11642" t="s">
        <v>2</v>
      </c>
      <c r="P11642" t="s">
        <v>2</v>
      </c>
      <c r="Q11642" t="s">
        <v>2</v>
      </c>
      <c r="R11642" t="s">
        <v>2</v>
      </c>
      <c r="S11642" t="s">
        <v>2</v>
      </c>
      <c r="T11642" t="s">
        <v>2</v>
      </c>
      <c r="U11642" t="s">
        <v>2</v>
      </c>
      <c r="V11642" t="s">
        <v>2</v>
      </c>
      <c r="W11642" t="s">
        <v>2</v>
      </c>
      <c r="X11642" t="s">
        <v>2</v>
      </c>
      <c r="Y11642" t="s">
        <v>2</v>
      </c>
      <c r="Z11642" t="s">
        <v>2</v>
      </c>
      <c r="AA11642" t="s">
        <v>2</v>
      </c>
    </row>
    <row r="11643" spans="1:27" x14ac:dyDescent="0.3">
      <c r="A11643">
        <v>32395</v>
      </c>
      <c r="B11643">
        <v>17951</v>
      </c>
      <c r="C11643" t="s">
        <v>6490</v>
      </c>
      <c r="D11643" t="s">
        <v>6491</v>
      </c>
      <c r="E11643">
        <v>2021</v>
      </c>
      <c r="F11643">
        <v>6.4619999999999997</v>
      </c>
      <c r="G11643">
        <v>2.722</v>
      </c>
      <c r="H11643">
        <v>7.4749999999999996</v>
      </c>
      <c r="I11643">
        <v>6.0620000000000003</v>
      </c>
      <c r="J11643">
        <v>0.05</v>
      </c>
      <c r="K11643">
        <v>0.20699999999999999</v>
      </c>
      <c r="L11643">
        <v>0</v>
      </c>
      <c r="M11643">
        <v>0.70899999999999996</v>
      </c>
      <c r="N11643">
        <v>-19.422999999999998</v>
      </c>
      <c r="O11643" t="s">
        <v>2</v>
      </c>
      <c r="P11643">
        <v>0.30399999999999999</v>
      </c>
      <c r="Q11643">
        <v>-50.942999999999998</v>
      </c>
      <c r="R11643">
        <v>0</v>
      </c>
      <c r="S11643">
        <v>7.0000000000000001E-3</v>
      </c>
      <c r="T11643">
        <v>-19.422999999999998</v>
      </c>
      <c r="U11643">
        <v>-17.693999999999999</v>
      </c>
      <c r="V11643">
        <v>-17.687000000000001</v>
      </c>
      <c r="W11643">
        <v>0</v>
      </c>
      <c r="X11643" t="s">
        <v>2</v>
      </c>
      <c r="Y11643">
        <v>0</v>
      </c>
      <c r="Z11643">
        <v>-9.4E-2</v>
      </c>
      <c r="AA11643" t="s">
        <v>2</v>
      </c>
    </row>
    <row r="11644" spans="1:27" x14ac:dyDescent="0.3">
      <c r="A11644">
        <v>32395</v>
      </c>
      <c r="B11644">
        <v>17951</v>
      </c>
      <c r="C11644" t="s">
        <v>6490</v>
      </c>
      <c r="D11644" t="s">
        <v>6491</v>
      </c>
      <c r="E11644">
        <v>2020</v>
      </c>
      <c r="F11644">
        <v>5.1360000000000001</v>
      </c>
      <c r="G11644">
        <v>1.5049999999999999</v>
      </c>
      <c r="H11644">
        <v>5.4909999999999997</v>
      </c>
      <c r="I11644">
        <v>4.4009999999999998</v>
      </c>
      <c r="J11644">
        <v>0</v>
      </c>
      <c r="K11644">
        <v>0</v>
      </c>
      <c r="L11644">
        <v>0</v>
      </c>
      <c r="M11644">
        <v>6.0000000000000001E-3</v>
      </c>
      <c r="N11644">
        <v>-10.893000000000001</v>
      </c>
      <c r="O11644">
        <v>0</v>
      </c>
      <c r="P11644">
        <v>0</v>
      </c>
      <c r="Q11644">
        <v>-31.52</v>
      </c>
      <c r="R11644">
        <v>0</v>
      </c>
      <c r="S11644">
        <v>1E-3</v>
      </c>
      <c r="T11644">
        <v>-10.893000000000001</v>
      </c>
      <c r="U11644">
        <v>-10.928000000000001</v>
      </c>
      <c r="V11644">
        <v>-10.927</v>
      </c>
      <c r="W11644">
        <v>0</v>
      </c>
      <c r="X11644" t="s">
        <v>2</v>
      </c>
      <c r="Y11644">
        <v>0</v>
      </c>
      <c r="Z11644">
        <v>0</v>
      </c>
      <c r="AA11644" t="s">
        <v>2</v>
      </c>
    </row>
    <row r="11645" spans="1:27" x14ac:dyDescent="0.3">
      <c r="A11645">
        <v>32395</v>
      </c>
      <c r="B11645">
        <v>17951</v>
      </c>
      <c r="C11645" t="s">
        <v>6490</v>
      </c>
      <c r="D11645" t="s">
        <v>6491</v>
      </c>
      <c r="E11645">
        <v>2022</v>
      </c>
      <c r="F11645">
        <v>4.78</v>
      </c>
      <c r="G11645">
        <v>1.7909999999999999</v>
      </c>
      <c r="H11645">
        <v>5.7329999999999997</v>
      </c>
      <c r="I11645">
        <v>4.0019999999999998</v>
      </c>
      <c r="J11645">
        <v>5.7000000000000002E-2</v>
      </c>
      <c r="K11645">
        <v>0.151</v>
      </c>
      <c r="L11645">
        <v>0</v>
      </c>
      <c r="M11645">
        <v>0.70899999999999996</v>
      </c>
      <c r="N11645">
        <v>-12.731</v>
      </c>
      <c r="O11645" t="s">
        <v>2</v>
      </c>
      <c r="P11645">
        <v>0.24399999999999999</v>
      </c>
      <c r="Q11645">
        <v>-63.674999999999997</v>
      </c>
      <c r="R11645">
        <v>0</v>
      </c>
      <c r="S11645">
        <v>8.9999999999999993E-3</v>
      </c>
      <c r="T11645">
        <v>-12.731</v>
      </c>
      <c r="U11645">
        <v>-13.317</v>
      </c>
      <c r="V11645">
        <v>-13.308</v>
      </c>
      <c r="W11645">
        <v>0</v>
      </c>
      <c r="X11645" t="s">
        <v>2</v>
      </c>
      <c r="Y11645">
        <v>0</v>
      </c>
      <c r="Z11645">
        <v>-1E-3</v>
      </c>
      <c r="AA11645" t="s">
        <v>2</v>
      </c>
    </row>
    <row r="11646" spans="1:27" x14ac:dyDescent="0.3">
      <c r="A11646">
        <v>32396</v>
      </c>
      <c r="B11646">
        <v>17813</v>
      </c>
      <c r="C11646" t="s">
        <v>6492</v>
      </c>
      <c r="D11646" t="s">
        <v>6493</v>
      </c>
      <c r="E11646">
        <v>2020</v>
      </c>
      <c r="F11646">
        <v>9.5690000000000008</v>
      </c>
      <c r="G11646">
        <v>3.1859999999999999</v>
      </c>
      <c r="H11646">
        <v>10.538</v>
      </c>
      <c r="I11646">
        <v>9.3350000000000009</v>
      </c>
      <c r="J11646">
        <v>0.627</v>
      </c>
      <c r="K11646">
        <v>0.254</v>
      </c>
      <c r="L11646">
        <v>0</v>
      </c>
      <c r="M11646">
        <v>0</v>
      </c>
      <c r="N11646">
        <v>-9.1349999999999998</v>
      </c>
      <c r="O11646">
        <v>1.427</v>
      </c>
      <c r="P11646">
        <v>0.93899999999999995</v>
      </c>
      <c r="Q11646">
        <v>-65.322999999999993</v>
      </c>
      <c r="R11646">
        <v>0</v>
      </c>
      <c r="S11646">
        <v>9.8000000000000004E-2</v>
      </c>
      <c r="T11646">
        <v>-9.1349999999999998</v>
      </c>
      <c r="U11646">
        <v>-9.1349999999999998</v>
      </c>
      <c r="V11646">
        <v>-9.0370000000000008</v>
      </c>
      <c r="W11646">
        <v>0</v>
      </c>
      <c r="X11646" t="s">
        <v>2</v>
      </c>
      <c r="Y11646">
        <v>0</v>
      </c>
      <c r="Z11646">
        <v>0</v>
      </c>
      <c r="AA11646" t="s">
        <v>2</v>
      </c>
    </row>
    <row r="11647" spans="1:27" x14ac:dyDescent="0.3">
      <c r="A11647">
        <v>32396</v>
      </c>
      <c r="B11647">
        <v>17813</v>
      </c>
      <c r="C11647" t="s">
        <v>6492</v>
      </c>
      <c r="D11647" t="s">
        <v>6493</v>
      </c>
      <c r="E11647">
        <v>2021</v>
      </c>
      <c r="F11647">
        <v>55.04</v>
      </c>
      <c r="G11647">
        <v>1.58</v>
      </c>
      <c r="H11647">
        <v>57.698999999999998</v>
      </c>
      <c r="I11647">
        <v>54.728000000000002</v>
      </c>
      <c r="J11647">
        <v>0.29099999999999998</v>
      </c>
      <c r="K11647">
        <v>1.7150000000000001</v>
      </c>
      <c r="L11647">
        <v>0</v>
      </c>
      <c r="M11647">
        <v>0</v>
      </c>
      <c r="N11647">
        <v>-16.527999999999999</v>
      </c>
      <c r="O11647">
        <v>3.242</v>
      </c>
      <c r="P11647">
        <v>2.605</v>
      </c>
      <c r="Q11647">
        <v>-81.850999999999999</v>
      </c>
      <c r="R11647">
        <v>0</v>
      </c>
      <c r="S11647">
        <v>0.14899999999999999</v>
      </c>
      <c r="T11647">
        <v>-16.527999999999999</v>
      </c>
      <c r="U11647">
        <v>-16.893000000000001</v>
      </c>
      <c r="V11647">
        <v>-16.744</v>
      </c>
      <c r="W11647">
        <v>0</v>
      </c>
      <c r="X11647" t="s">
        <v>2</v>
      </c>
      <c r="Y11647">
        <v>0</v>
      </c>
      <c r="Z11647">
        <v>0</v>
      </c>
      <c r="AA11647" t="s">
        <v>2</v>
      </c>
    </row>
    <row r="11648" spans="1:27" x14ac:dyDescent="0.3">
      <c r="A11648">
        <v>32396</v>
      </c>
      <c r="B11648">
        <v>17813</v>
      </c>
      <c r="C11648" t="s">
        <v>6492</v>
      </c>
      <c r="D11648" t="s">
        <v>6493</v>
      </c>
      <c r="E11648">
        <v>2022</v>
      </c>
      <c r="F11648">
        <v>39.436</v>
      </c>
      <c r="G11648">
        <v>1.53</v>
      </c>
      <c r="H11648">
        <v>41.661000000000001</v>
      </c>
      <c r="I11648">
        <v>4.5549999999999997</v>
      </c>
      <c r="J11648">
        <v>0.314</v>
      </c>
      <c r="K11648">
        <v>1.4019999999999999</v>
      </c>
      <c r="L11648">
        <v>0</v>
      </c>
      <c r="M11648">
        <v>0</v>
      </c>
      <c r="N11648">
        <v>-24.669</v>
      </c>
      <c r="O11648">
        <v>3.0430000000000001</v>
      </c>
      <c r="P11648">
        <v>2.194</v>
      </c>
      <c r="Q11648">
        <v>-106.52</v>
      </c>
      <c r="R11648">
        <v>0</v>
      </c>
      <c r="S11648">
        <v>0.21199999999999999</v>
      </c>
      <c r="T11648">
        <v>-24.669</v>
      </c>
      <c r="U11648">
        <v>-24.931999999999999</v>
      </c>
      <c r="V11648">
        <v>-24.72</v>
      </c>
      <c r="W11648">
        <v>0</v>
      </c>
      <c r="X11648" t="s">
        <v>2</v>
      </c>
      <c r="Y11648">
        <v>0</v>
      </c>
      <c r="Z11648">
        <v>0</v>
      </c>
      <c r="AA11648" t="s">
        <v>2</v>
      </c>
    </row>
    <row r="11649" spans="1:27" x14ac:dyDescent="0.3">
      <c r="A11649">
        <v>32406</v>
      </c>
      <c r="B11649">
        <v>16955</v>
      </c>
      <c r="C11649" t="s">
        <v>6494</v>
      </c>
      <c r="D11649" t="s">
        <v>6495</v>
      </c>
      <c r="E11649">
        <v>2021</v>
      </c>
      <c r="F11649" t="s">
        <v>2</v>
      </c>
      <c r="G11649" t="s">
        <v>2</v>
      </c>
      <c r="H11649" t="s">
        <v>2</v>
      </c>
      <c r="I11649" t="s">
        <v>2</v>
      </c>
      <c r="J11649" t="s">
        <v>2</v>
      </c>
      <c r="K11649" t="s">
        <v>2</v>
      </c>
      <c r="L11649" t="s">
        <v>2</v>
      </c>
      <c r="M11649" t="s">
        <v>2</v>
      </c>
      <c r="N11649" t="s">
        <v>2</v>
      </c>
      <c r="O11649" t="s">
        <v>2</v>
      </c>
      <c r="P11649" t="s">
        <v>2</v>
      </c>
      <c r="Q11649" t="s">
        <v>2</v>
      </c>
      <c r="R11649" t="s">
        <v>2</v>
      </c>
      <c r="S11649" t="s">
        <v>2</v>
      </c>
      <c r="T11649" t="s">
        <v>2</v>
      </c>
      <c r="U11649" t="s">
        <v>2</v>
      </c>
      <c r="V11649" t="s">
        <v>2</v>
      </c>
      <c r="W11649" t="s">
        <v>2</v>
      </c>
      <c r="X11649" t="s">
        <v>2</v>
      </c>
      <c r="Y11649" t="s">
        <v>2</v>
      </c>
      <c r="Z11649" t="s">
        <v>2</v>
      </c>
      <c r="AA11649" t="s">
        <v>2</v>
      </c>
    </row>
    <row r="11650" spans="1:27" x14ac:dyDescent="0.3">
      <c r="A11650">
        <v>32406</v>
      </c>
      <c r="B11650">
        <v>16955</v>
      </c>
      <c r="C11650" t="s">
        <v>6494</v>
      </c>
      <c r="D11650" t="s">
        <v>6495</v>
      </c>
      <c r="E11650">
        <v>2022</v>
      </c>
      <c r="F11650" t="s">
        <v>2</v>
      </c>
      <c r="G11650" t="s">
        <v>2</v>
      </c>
      <c r="H11650" t="s">
        <v>2</v>
      </c>
      <c r="I11650" t="s">
        <v>2</v>
      </c>
      <c r="J11650" t="s">
        <v>2</v>
      </c>
      <c r="K11650" t="s">
        <v>2</v>
      </c>
      <c r="L11650" t="s">
        <v>2</v>
      </c>
      <c r="M11650" t="s">
        <v>2</v>
      </c>
      <c r="N11650" t="s">
        <v>2</v>
      </c>
      <c r="O11650" t="s">
        <v>2</v>
      </c>
      <c r="P11650" t="s">
        <v>2</v>
      </c>
      <c r="Q11650" t="s">
        <v>2</v>
      </c>
      <c r="R11650" t="s">
        <v>2</v>
      </c>
      <c r="S11650" t="s">
        <v>2</v>
      </c>
      <c r="T11650" t="s">
        <v>2</v>
      </c>
      <c r="U11650" t="s">
        <v>2</v>
      </c>
      <c r="V11650" t="s">
        <v>2</v>
      </c>
      <c r="W11650" t="s">
        <v>2</v>
      </c>
      <c r="X11650" t="s">
        <v>2</v>
      </c>
      <c r="Y11650" t="s">
        <v>2</v>
      </c>
      <c r="Z11650" t="s">
        <v>2</v>
      </c>
      <c r="AA11650" t="s">
        <v>2</v>
      </c>
    </row>
    <row r="11651" spans="1:27" x14ac:dyDescent="0.3">
      <c r="A11651">
        <v>32406</v>
      </c>
      <c r="B11651">
        <v>16955</v>
      </c>
      <c r="C11651" t="s">
        <v>6494</v>
      </c>
      <c r="D11651" t="s">
        <v>6495</v>
      </c>
      <c r="E11651">
        <v>2020</v>
      </c>
      <c r="F11651" t="s">
        <v>2</v>
      </c>
      <c r="G11651" t="s">
        <v>2</v>
      </c>
      <c r="H11651" t="s">
        <v>2</v>
      </c>
      <c r="I11651" t="s">
        <v>2</v>
      </c>
      <c r="J11651" t="s">
        <v>2</v>
      </c>
      <c r="K11651" t="s">
        <v>2</v>
      </c>
      <c r="L11651" t="s">
        <v>2</v>
      </c>
      <c r="M11651" t="s">
        <v>2</v>
      </c>
      <c r="N11651" t="s">
        <v>2</v>
      </c>
      <c r="O11651" t="s">
        <v>2</v>
      </c>
      <c r="P11651" t="s">
        <v>2</v>
      </c>
      <c r="Q11651" t="s">
        <v>2</v>
      </c>
      <c r="R11651" t="s">
        <v>2</v>
      </c>
      <c r="S11651" t="s">
        <v>2</v>
      </c>
      <c r="T11651" t="s">
        <v>2</v>
      </c>
      <c r="U11651" t="s">
        <v>2</v>
      </c>
      <c r="V11651" t="s">
        <v>2</v>
      </c>
      <c r="W11651" t="s">
        <v>2</v>
      </c>
      <c r="X11651" t="s">
        <v>2</v>
      </c>
      <c r="Y11651" t="s">
        <v>2</v>
      </c>
      <c r="Z11651" t="s">
        <v>2</v>
      </c>
      <c r="AA11651" t="s">
        <v>2</v>
      </c>
    </row>
    <row r="11652" spans="1:27" x14ac:dyDescent="0.3">
      <c r="A11652">
        <v>32406</v>
      </c>
      <c r="B11652">
        <v>16955</v>
      </c>
      <c r="C11652" t="s">
        <v>6494</v>
      </c>
      <c r="D11652" t="s">
        <v>6495</v>
      </c>
      <c r="E11652">
        <v>2023</v>
      </c>
      <c r="F11652" t="s">
        <v>2</v>
      </c>
      <c r="G11652" t="s">
        <v>2</v>
      </c>
      <c r="H11652" t="s">
        <v>2</v>
      </c>
      <c r="I11652" t="s">
        <v>2</v>
      </c>
      <c r="J11652" t="s">
        <v>2</v>
      </c>
      <c r="K11652" t="s">
        <v>2</v>
      </c>
      <c r="L11652" t="s">
        <v>2</v>
      </c>
      <c r="M11652" t="s">
        <v>2</v>
      </c>
      <c r="N11652" t="s">
        <v>2</v>
      </c>
      <c r="O11652" t="s">
        <v>2</v>
      </c>
      <c r="P11652" t="s">
        <v>2</v>
      </c>
      <c r="Q11652" t="s">
        <v>2</v>
      </c>
      <c r="R11652" t="s">
        <v>2</v>
      </c>
      <c r="S11652" t="s">
        <v>2</v>
      </c>
      <c r="T11652" t="s">
        <v>2</v>
      </c>
      <c r="U11652" t="s">
        <v>2</v>
      </c>
      <c r="V11652" t="s">
        <v>2</v>
      </c>
      <c r="W11652" t="s">
        <v>2</v>
      </c>
      <c r="X11652" t="s">
        <v>2</v>
      </c>
      <c r="Y11652" t="s">
        <v>2</v>
      </c>
      <c r="Z11652" t="s">
        <v>2</v>
      </c>
      <c r="AA11652" t="s">
        <v>2</v>
      </c>
    </row>
    <row r="11653" spans="1:27" x14ac:dyDescent="0.3">
      <c r="A11653">
        <v>32407</v>
      </c>
      <c r="B11653">
        <v>21546</v>
      </c>
      <c r="C11653" t="s">
        <v>6496</v>
      </c>
      <c r="D11653" t="s">
        <v>6497</v>
      </c>
      <c r="E11653">
        <v>2022</v>
      </c>
      <c r="F11653">
        <v>5.7309999999999999</v>
      </c>
      <c r="G11653">
        <v>2.99</v>
      </c>
      <c r="H11653">
        <v>24.645</v>
      </c>
      <c r="I11653">
        <v>3.871</v>
      </c>
      <c r="J11653">
        <v>0.77300000000000002</v>
      </c>
      <c r="K11653">
        <v>0.872</v>
      </c>
      <c r="L11653">
        <v>9.1999999999999998E-2</v>
      </c>
      <c r="M11653">
        <v>16.989000000000001</v>
      </c>
      <c r="N11653">
        <v>-16.332999999999998</v>
      </c>
      <c r="O11653">
        <v>5.681</v>
      </c>
      <c r="P11653">
        <v>1.355</v>
      </c>
      <c r="Q11653">
        <v>-83.638000000000005</v>
      </c>
      <c r="R11653">
        <v>1.163</v>
      </c>
      <c r="S11653">
        <v>0.51800000000000002</v>
      </c>
      <c r="T11653">
        <v>-16.332999999999998</v>
      </c>
      <c r="U11653">
        <v>-7.33</v>
      </c>
      <c r="V11653">
        <v>-6.8120000000000003</v>
      </c>
      <c r="W11653">
        <v>5.4269999999999996</v>
      </c>
      <c r="X11653" t="s">
        <v>2</v>
      </c>
      <c r="Y11653">
        <v>0</v>
      </c>
      <c r="Z11653">
        <v>0.44600000000000001</v>
      </c>
      <c r="AA11653" t="s">
        <v>2</v>
      </c>
    </row>
    <row r="11654" spans="1:27" x14ac:dyDescent="0.3">
      <c r="A11654">
        <v>32407</v>
      </c>
      <c r="B11654">
        <v>21546</v>
      </c>
      <c r="C11654" t="s">
        <v>6496</v>
      </c>
      <c r="D11654" t="s">
        <v>6497</v>
      </c>
      <c r="E11654">
        <v>2021</v>
      </c>
      <c r="F11654">
        <v>8.048</v>
      </c>
      <c r="G11654">
        <v>4.7560000000000002</v>
      </c>
      <c r="H11654">
        <v>37.854999999999997</v>
      </c>
      <c r="I11654">
        <v>6.53</v>
      </c>
      <c r="J11654">
        <v>2.9750000000000001</v>
      </c>
      <c r="K11654">
        <v>1.0009999999999999</v>
      </c>
      <c r="L11654">
        <v>9.0999999999999998E-2</v>
      </c>
      <c r="M11654">
        <v>27.861000000000001</v>
      </c>
      <c r="N11654">
        <v>-10.153</v>
      </c>
      <c r="O11654">
        <v>5.1310000000000002</v>
      </c>
      <c r="P11654">
        <v>1.171</v>
      </c>
      <c r="Q11654">
        <v>-66.435000000000002</v>
      </c>
      <c r="R11654">
        <v>0.96899999999999997</v>
      </c>
      <c r="S11654">
        <v>0.81499999999999995</v>
      </c>
      <c r="T11654">
        <v>-10.153</v>
      </c>
      <c r="U11654">
        <v>-6.49</v>
      </c>
      <c r="V11654">
        <v>-5.6749999999999998</v>
      </c>
      <c r="W11654">
        <v>6.298</v>
      </c>
      <c r="X11654" t="s">
        <v>2</v>
      </c>
      <c r="Y11654">
        <v>0</v>
      </c>
      <c r="Z11654">
        <v>2.1000000000000001E-2</v>
      </c>
      <c r="AA11654" t="s">
        <v>2</v>
      </c>
    </row>
    <row r="11655" spans="1:27" x14ac:dyDescent="0.3">
      <c r="A11655">
        <v>32413</v>
      </c>
      <c r="B11655">
        <v>17002</v>
      </c>
      <c r="C11655" t="s">
        <v>6498</v>
      </c>
      <c r="D11655" t="s">
        <v>6499</v>
      </c>
      <c r="E11655">
        <v>2020</v>
      </c>
      <c r="F11655">
        <v>147.6</v>
      </c>
      <c r="G11655">
        <v>13.4</v>
      </c>
      <c r="H11655">
        <v>738.9</v>
      </c>
      <c r="I11655">
        <v>126.9</v>
      </c>
      <c r="J11655">
        <v>0.1</v>
      </c>
      <c r="K11655">
        <v>468.5</v>
      </c>
      <c r="L11655">
        <v>0</v>
      </c>
      <c r="M11655">
        <v>0</v>
      </c>
      <c r="N11655">
        <v>168.4</v>
      </c>
      <c r="O11655">
        <v>112.2</v>
      </c>
      <c r="P11655">
        <v>68.400000000000006</v>
      </c>
      <c r="Q11655" t="s">
        <v>2</v>
      </c>
      <c r="R11655">
        <v>13.7</v>
      </c>
      <c r="S11655">
        <v>2.5</v>
      </c>
      <c r="T11655">
        <v>168.4</v>
      </c>
      <c r="U11655">
        <v>85.4</v>
      </c>
      <c r="V11655">
        <v>87.9</v>
      </c>
      <c r="W11655">
        <v>128.9</v>
      </c>
      <c r="X11655" t="s">
        <v>2</v>
      </c>
      <c r="Y11655">
        <v>0</v>
      </c>
      <c r="Z11655">
        <v>0</v>
      </c>
      <c r="AA11655" t="s">
        <v>2</v>
      </c>
    </row>
    <row r="11656" spans="1:27" x14ac:dyDescent="0.3">
      <c r="A11656">
        <v>32413</v>
      </c>
      <c r="B11656">
        <v>17002</v>
      </c>
      <c r="C11656" t="s">
        <v>6498</v>
      </c>
      <c r="D11656" t="s">
        <v>6499</v>
      </c>
      <c r="E11656">
        <v>2021</v>
      </c>
      <c r="F11656">
        <v>149.5</v>
      </c>
      <c r="G11656">
        <v>17.399999999999999</v>
      </c>
      <c r="H11656">
        <v>738.8</v>
      </c>
      <c r="I11656">
        <v>136.9</v>
      </c>
      <c r="J11656">
        <v>0.1</v>
      </c>
      <c r="K11656">
        <v>468.4</v>
      </c>
      <c r="L11656">
        <v>0</v>
      </c>
      <c r="M11656">
        <v>0</v>
      </c>
      <c r="N11656">
        <v>152.1</v>
      </c>
      <c r="O11656">
        <v>129.1</v>
      </c>
      <c r="P11656">
        <v>82.5</v>
      </c>
      <c r="Q11656" t="s">
        <v>2</v>
      </c>
      <c r="R11656">
        <v>11.9</v>
      </c>
      <c r="S11656">
        <v>2.8</v>
      </c>
      <c r="T11656">
        <v>152.1</v>
      </c>
      <c r="U11656">
        <v>72.2</v>
      </c>
      <c r="V11656">
        <v>75</v>
      </c>
      <c r="W11656">
        <v>119.9</v>
      </c>
      <c r="X11656" t="s">
        <v>2</v>
      </c>
      <c r="Y11656">
        <v>0</v>
      </c>
      <c r="Z11656">
        <v>0</v>
      </c>
      <c r="AA11656" t="s">
        <v>2</v>
      </c>
    </row>
    <row r="11657" spans="1:27" x14ac:dyDescent="0.3">
      <c r="A11657">
        <v>32415</v>
      </c>
      <c r="B11657">
        <v>17449</v>
      </c>
      <c r="C11657" t="s">
        <v>6500</v>
      </c>
      <c r="D11657" t="s">
        <v>6501</v>
      </c>
      <c r="E11657">
        <v>2023</v>
      </c>
      <c r="F11657" t="s">
        <v>2</v>
      </c>
      <c r="G11657" t="s">
        <v>2</v>
      </c>
      <c r="H11657" t="s">
        <v>2</v>
      </c>
      <c r="I11657" t="s">
        <v>2</v>
      </c>
      <c r="J11657" t="s">
        <v>2</v>
      </c>
      <c r="K11657" t="s">
        <v>2</v>
      </c>
      <c r="L11657" t="s">
        <v>2</v>
      </c>
      <c r="M11657" t="s">
        <v>2</v>
      </c>
      <c r="N11657" t="s">
        <v>2</v>
      </c>
      <c r="O11657" t="s">
        <v>2</v>
      </c>
      <c r="P11657" t="s">
        <v>2</v>
      </c>
      <c r="Q11657" t="s">
        <v>2</v>
      </c>
      <c r="R11657" t="s">
        <v>2</v>
      </c>
      <c r="S11657" t="s">
        <v>2</v>
      </c>
      <c r="T11657" t="s">
        <v>2</v>
      </c>
      <c r="U11657" t="s">
        <v>2</v>
      </c>
      <c r="V11657" t="s">
        <v>2</v>
      </c>
      <c r="W11657" t="s">
        <v>2</v>
      </c>
      <c r="X11657" t="s">
        <v>2</v>
      </c>
      <c r="Y11657" t="s">
        <v>2</v>
      </c>
      <c r="Z11657" t="s">
        <v>2</v>
      </c>
      <c r="AA11657" t="s">
        <v>2</v>
      </c>
    </row>
    <row r="11658" spans="1:27" x14ac:dyDescent="0.3">
      <c r="A11658">
        <v>32415</v>
      </c>
      <c r="B11658">
        <v>17449</v>
      </c>
      <c r="C11658" t="s">
        <v>6500</v>
      </c>
      <c r="D11658" t="s">
        <v>6501</v>
      </c>
      <c r="E11658">
        <v>2021</v>
      </c>
      <c r="F11658" t="s">
        <v>2</v>
      </c>
      <c r="G11658" t="s">
        <v>2</v>
      </c>
      <c r="H11658" t="s">
        <v>2</v>
      </c>
      <c r="I11658" t="s">
        <v>2</v>
      </c>
      <c r="J11658" t="s">
        <v>2</v>
      </c>
      <c r="K11658" t="s">
        <v>2</v>
      </c>
      <c r="L11658" t="s">
        <v>2</v>
      </c>
      <c r="M11658" t="s">
        <v>2</v>
      </c>
      <c r="N11658" t="s">
        <v>2</v>
      </c>
      <c r="O11658" t="s">
        <v>2</v>
      </c>
      <c r="P11658" t="s">
        <v>2</v>
      </c>
      <c r="Q11658" t="s">
        <v>2</v>
      </c>
      <c r="R11658" t="s">
        <v>2</v>
      </c>
      <c r="S11658" t="s">
        <v>2</v>
      </c>
      <c r="T11658" t="s">
        <v>2</v>
      </c>
      <c r="U11658" t="s">
        <v>2</v>
      </c>
      <c r="V11658" t="s">
        <v>2</v>
      </c>
      <c r="W11658" t="s">
        <v>2</v>
      </c>
      <c r="X11658" t="s">
        <v>2</v>
      </c>
      <c r="Y11658" t="s">
        <v>2</v>
      </c>
      <c r="Z11658" t="s">
        <v>2</v>
      </c>
      <c r="AA11658" t="s">
        <v>2</v>
      </c>
    </row>
    <row r="11659" spans="1:27" x14ac:dyDescent="0.3">
      <c r="A11659">
        <v>32415</v>
      </c>
      <c r="B11659">
        <v>17449</v>
      </c>
      <c r="C11659" t="s">
        <v>6500</v>
      </c>
      <c r="D11659" t="s">
        <v>6501</v>
      </c>
      <c r="E11659">
        <v>2020</v>
      </c>
      <c r="F11659" t="s">
        <v>2</v>
      </c>
      <c r="G11659" t="s">
        <v>2</v>
      </c>
      <c r="H11659" t="s">
        <v>2</v>
      </c>
      <c r="I11659" t="s">
        <v>2</v>
      </c>
      <c r="J11659" t="s">
        <v>2</v>
      </c>
      <c r="K11659" t="s">
        <v>2</v>
      </c>
      <c r="L11659" t="s">
        <v>2</v>
      </c>
      <c r="M11659" t="s">
        <v>2</v>
      </c>
      <c r="N11659" t="s">
        <v>2</v>
      </c>
      <c r="O11659" t="s">
        <v>2</v>
      </c>
      <c r="P11659" t="s">
        <v>2</v>
      </c>
      <c r="Q11659" t="s">
        <v>2</v>
      </c>
      <c r="R11659" t="s">
        <v>2</v>
      </c>
      <c r="S11659" t="s">
        <v>2</v>
      </c>
      <c r="T11659" t="s">
        <v>2</v>
      </c>
      <c r="U11659" t="s">
        <v>2</v>
      </c>
      <c r="V11659" t="s">
        <v>2</v>
      </c>
      <c r="W11659" t="s">
        <v>2</v>
      </c>
      <c r="X11659" t="s">
        <v>2</v>
      </c>
      <c r="Y11659" t="s">
        <v>2</v>
      </c>
      <c r="Z11659" t="s">
        <v>2</v>
      </c>
      <c r="AA11659" t="s">
        <v>2</v>
      </c>
    </row>
    <row r="11660" spans="1:27" x14ac:dyDescent="0.3">
      <c r="A11660">
        <v>32415</v>
      </c>
      <c r="B11660">
        <v>17449</v>
      </c>
      <c r="C11660" t="s">
        <v>6500</v>
      </c>
      <c r="D11660" t="s">
        <v>6501</v>
      </c>
      <c r="E11660">
        <v>2022</v>
      </c>
      <c r="F11660" t="s">
        <v>2</v>
      </c>
      <c r="G11660" t="s">
        <v>2</v>
      </c>
      <c r="H11660" t="s">
        <v>2</v>
      </c>
      <c r="I11660" t="s">
        <v>2</v>
      </c>
      <c r="J11660" t="s">
        <v>2</v>
      </c>
      <c r="K11660" t="s">
        <v>2</v>
      </c>
      <c r="L11660" t="s">
        <v>2</v>
      </c>
      <c r="M11660" t="s">
        <v>2</v>
      </c>
      <c r="N11660" t="s">
        <v>2</v>
      </c>
      <c r="O11660" t="s">
        <v>2</v>
      </c>
      <c r="P11660" t="s">
        <v>2</v>
      </c>
      <c r="Q11660" t="s">
        <v>2</v>
      </c>
      <c r="R11660" t="s">
        <v>2</v>
      </c>
      <c r="S11660" t="s">
        <v>2</v>
      </c>
      <c r="T11660" t="s">
        <v>2</v>
      </c>
      <c r="U11660" t="s">
        <v>2</v>
      </c>
      <c r="V11660" t="s">
        <v>2</v>
      </c>
      <c r="W11660" t="s">
        <v>2</v>
      </c>
      <c r="X11660" t="s">
        <v>2</v>
      </c>
      <c r="Y11660" t="s">
        <v>2</v>
      </c>
      <c r="Z11660" t="s">
        <v>2</v>
      </c>
      <c r="AA11660" t="s">
        <v>2</v>
      </c>
    </row>
    <row r="11661" spans="1:27" x14ac:dyDescent="0.3">
      <c r="A11661">
        <v>32429</v>
      </c>
      <c r="B11661">
        <v>16954</v>
      </c>
      <c r="C11661" t="s">
        <v>6502</v>
      </c>
      <c r="D11661" t="s">
        <v>6503</v>
      </c>
      <c r="E11661">
        <v>2020</v>
      </c>
      <c r="F11661" t="s">
        <v>2</v>
      </c>
      <c r="G11661" t="s">
        <v>2</v>
      </c>
      <c r="H11661" t="s">
        <v>2</v>
      </c>
      <c r="I11661" t="s">
        <v>2</v>
      </c>
      <c r="J11661" t="s">
        <v>2</v>
      </c>
      <c r="K11661" t="s">
        <v>2</v>
      </c>
      <c r="L11661" t="s">
        <v>2</v>
      </c>
      <c r="M11661" t="s">
        <v>2</v>
      </c>
      <c r="N11661" t="s">
        <v>2</v>
      </c>
      <c r="O11661" t="s">
        <v>2</v>
      </c>
      <c r="P11661" t="s">
        <v>2</v>
      </c>
      <c r="Q11661" t="s">
        <v>2</v>
      </c>
      <c r="R11661" t="s">
        <v>2</v>
      </c>
      <c r="S11661" t="s">
        <v>2</v>
      </c>
      <c r="T11661" t="s">
        <v>2</v>
      </c>
      <c r="U11661" t="s">
        <v>2</v>
      </c>
      <c r="V11661" t="s">
        <v>2</v>
      </c>
      <c r="W11661" t="s">
        <v>2</v>
      </c>
      <c r="X11661" t="s">
        <v>2</v>
      </c>
      <c r="Y11661" t="s">
        <v>2</v>
      </c>
      <c r="Z11661" t="s">
        <v>2</v>
      </c>
      <c r="AA11661" t="s">
        <v>2</v>
      </c>
    </row>
    <row r="11662" spans="1:27" x14ac:dyDescent="0.3">
      <c r="A11662">
        <v>32429</v>
      </c>
      <c r="B11662">
        <v>16954</v>
      </c>
      <c r="C11662" t="s">
        <v>6502</v>
      </c>
      <c r="D11662" t="s">
        <v>6503</v>
      </c>
      <c r="E11662">
        <v>2022</v>
      </c>
      <c r="F11662" t="s">
        <v>2</v>
      </c>
      <c r="G11662" t="s">
        <v>2</v>
      </c>
      <c r="H11662" t="s">
        <v>2</v>
      </c>
      <c r="I11662" t="s">
        <v>2</v>
      </c>
      <c r="J11662" t="s">
        <v>2</v>
      </c>
      <c r="K11662" t="s">
        <v>2</v>
      </c>
      <c r="L11662" t="s">
        <v>2</v>
      </c>
      <c r="M11662" t="s">
        <v>2</v>
      </c>
      <c r="N11662" t="s">
        <v>2</v>
      </c>
      <c r="O11662" t="s">
        <v>2</v>
      </c>
      <c r="P11662" t="s">
        <v>2</v>
      </c>
      <c r="Q11662" t="s">
        <v>2</v>
      </c>
      <c r="R11662" t="s">
        <v>2</v>
      </c>
      <c r="S11662" t="s">
        <v>2</v>
      </c>
      <c r="T11662" t="s">
        <v>2</v>
      </c>
      <c r="U11662" t="s">
        <v>2</v>
      </c>
      <c r="V11662" t="s">
        <v>2</v>
      </c>
      <c r="W11662" t="s">
        <v>2</v>
      </c>
      <c r="X11662" t="s">
        <v>2</v>
      </c>
      <c r="Y11662" t="s">
        <v>2</v>
      </c>
      <c r="Z11662" t="s">
        <v>2</v>
      </c>
      <c r="AA11662" t="s">
        <v>2</v>
      </c>
    </row>
    <row r="11663" spans="1:27" x14ac:dyDescent="0.3">
      <c r="A11663">
        <v>32429</v>
      </c>
      <c r="B11663">
        <v>16954</v>
      </c>
      <c r="C11663" t="s">
        <v>6502</v>
      </c>
      <c r="D11663" t="s">
        <v>6503</v>
      </c>
      <c r="E11663">
        <v>2023</v>
      </c>
      <c r="F11663" t="s">
        <v>2</v>
      </c>
      <c r="G11663" t="s">
        <v>2</v>
      </c>
      <c r="H11663" t="s">
        <v>2</v>
      </c>
      <c r="I11663" t="s">
        <v>2</v>
      </c>
      <c r="J11663" t="s">
        <v>2</v>
      </c>
      <c r="K11663" t="s">
        <v>2</v>
      </c>
      <c r="L11663" t="s">
        <v>2</v>
      </c>
      <c r="M11663" t="s">
        <v>2</v>
      </c>
      <c r="N11663" t="s">
        <v>2</v>
      </c>
      <c r="O11663" t="s">
        <v>2</v>
      </c>
      <c r="P11663" t="s">
        <v>2</v>
      </c>
      <c r="Q11663" t="s">
        <v>2</v>
      </c>
      <c r="R11663" t="s">
        <v>2</v>
      </c>
      <c r="S11663" t="s">
        <v>2</v>
      </c>
      <c r="T11663" t="s">
        <v>2</v>
      </c>
      <c r="U11663" t="s">
        <v>2</v>
      </c>
      <c r="V11663" t="s">
        <v>2</v>
      </c>
      <c r="W11663" t="s">
        <v>2</v>
      </c>
      <c r="X11663" t="s">
        <v>2</v>
      </c>
      <c r="Y11663" t="s">
        <v>2</v>
      </c>
      <c r="Z11663" t="s">
        <v>2</v>
      </c>
      <c r="AA11663" t="s">
        <v>2</v>
      </c>
    </row>
    <row r="11664" spans="1:27" x14ac:dyDescent="0.3">
      <c r="A11664">
        <v>32429</v>
      </c>
      <c r="B11664">
        <v>16954</v>
      </c>
      <c r="C11664" t="s">
        <v>6502</v>
      </c>
      <c r="D11664" t="s">
        <v>6503</v>
      </c>
      <c r="E11664">
        <v>2021</v>
      </c>
      <c r="F11664" t="s">
        <v>2</v>
      </c>
      <c r="G11664" t="s">
        <v>2</v>
      </c>
      <c r="H11664" t="s">
        <v>2</v>
      </c>
      <c r="I11664" t="s">
        <v>2</v>
      </c>
      <c r="J11664" t="s">
        <v>2</v>
      </c>
      <c r="K11664" t="s">
        <v>2</v>
      </c>
      <c r="L11664" t="s">
        <v>2</v>
      </c>
      <c r="M11664" t="s">
        <v>2</v>
      </c>
      <c r="N11664" t="s">
        <v>2</v>
      </c>
      <c r="O11664" t="s">
        <v>2</v>
      </c>
      <c r="P11664" t="s">
        <v>2</v>
      </c>
      <c r="Q11664" t="s">
        <v>2</v>
      </c>
      <c r="R11664" t="s">
        <v>2</v>
      </c>
      <c r="S11664" t="s">
        <v>2</v>
      </c>
      <c r="T11664" t="s">
        <v>2</v>
      </c>
      <c r="U11664" t="s">
        <v>2</v>
      </c>
      <c r="V11664" t="s">
        <v>2</v>
      </c>
      <c r="W11664" t="s">
        <v>2</v>
      </c>
      <c r="X11664" t="s">
        <v>2</v>
      </c>
      <c r="Y11664" t="s">
        <v>2</v>
      </c>
      <c r="Z11664" t="s">
        <v>2</v>
      </c>
      <c r="AA11664" t="s">
        <v>2</v>
      </c>
    </row>
    <row r="11665" spans="1:27" x14ac:dyDescent="0.3">
      <c r="A11665">
        <v>32430</v>
      </c>
      <c r="B11665">
        <v>17454</v>
      </c>
      <c r="C11665" t="s">
        <v>6504</v>
      </c>
      <c r="D11665" t="s">
        <v>6505</v>
      </c>
      <c r="E11665">
        <v>2020</v>
      </c>
      <c r="F11665" t="s">
        <v>2</v>
      </c>
      <c r="G11665" t="s">
        <v>2</v>
      </c>
      <c r="H11665" t="s">
        <v>2</v>
      </c>
      <c r="I11665" t="s">
        <v>2</v>
      </c>
      <c r="J11665" t="s">
        <v>2</v>
      </c>
      <c r="K11665" t="s">
        <v>2</v>
      </c>
      <c r="L11665" t="s">
        <v>2</v>
      </c>
      <c r="M11665" t="s">
        <v>2</v>
      </c>
      <c r="N11665" t="s">
        <v>2</v>
      </c>
      <c r="O11665" t="s">
        <v>2</v>
      </c>
      <c r="P11665" t="s">
        <v>2</v>
      </c>
      <c r="Q11665" t="s">
        <v>2</v>
      </c>
      <c r="R11665" t="s">
        <v>2</v>
      </c>
      <c r="S11665" t="s">
        <v>2</v>
      </c>
      <c r="T11665" t="s">
        <v>2</v>
      </c>
      <c r="U11665" t="s">
        <v>2</v>
      </c>
      <c r="V11665" t="s">
        <v>2</v>
      </c>
      <c r="W11665" t="s">
        <v>2</v>
      </c>
      <c r="X11665" t="s">
        <v>2</v>
      </c>
      <c r="Y11665" t="s">
        <v>2</v>
      </c>
      <c r="Z11665" t="s">
        <v>2</v>
      </c>
      <c r="AA11665" t="s">
        <v>2</v>
      </c>
    </row>
    <row r="11666" spans="1:27" x14ac:dyDescent="0.3">
      <c r="A11666">
        <v>32430</v>
      </c>
      <c r="B11666">
        <v>17454</v>
      </c>
      <c r="C11666" t="s">
        <v>6504</v>
      </c>
      <c r="D11666" t="s">
        <v>6505</v>
      </c>
      <c r="E11666">
        <v>2021</v>
      </c>
      <c r="F11666" t="s">
        <v>2</v>
      </c>
      <c r="G11666" t="s">
        <v>2</v>
      </c>
      <c r="H11666" t="s">
        <v>2</v>
      </c>
      <c r="I11666" t="s">
        <v>2</v>
      </c>
      <c r="J11666" t="s">
        <v>2</v>
      </c>
      <c r="K11666" t="s">
        <v>2</v>
      </c>
      <c r="L11666" t="s">
        <v>2</v>
      </c>
      <c r="M11666" t="s">
        <v>2</v>
      </c>
      <c r="N11666" t="s">
        <v>2</v>
      </c>
      <c r="O11666" t="s">
        <v>2</v>
      </c>
      <c r="P11666" t="s">
        <v>2</v>
      </c>
      <c r="Q11666" t="s">
        <v>2</v>
      </c>
      <c r="R11666" t="s">
        <v>2</v>
      </c>
      <c r="S11666" t="s">
        <v>2</v>
      </c>
      <c r="T11666" t="s">
        <v>2</v>
      </c>
      <c r="U11666" t="s">
        <v>2</v>
      </c>
      <c r="V11666" t="s">
        <v>2</v>
      </c>
      <c r="W11666" t="s">
        <v>2</v>
      </c>
      <c r="X11666" t="s">
        <v>2</v>
      </c>
      <c r="Y11666" t="s">
        <v>2</v>
      </c>
      <c r="Z11666" t="s">
        <v>2</v>
      </c>
      <c r="AA11666" t="s">
        <v>2</v>
      </c>
    </row>
    <row r="11667" spans="1:27" x14ac:dyDescent="0.3">
      <c r="A11667">
        <v>32430</v>
      </c>
      <c r="B11667">
        <v>17454</v>
      </c>
      <c r="C11667" t="s">
        <v>6504</v>
      </c>
      <c r="D11667" t="s">
        <v>6505</v>
      </c>
      <c r="E11667">
        <v>2023</v>
      </c>
      <c r="F11667" t="s">
        <v>2</v>
      </c>
      <c r="G11667" t="s">
        <v>2</v>
      </c>
      <c r="H11667" t="s">
        <v>2</v>
      </c>
      <c r="I11667" t="s">
        <v>2</v>
      </c>
      <c r="J11667" t="s">
        <v>2</v>
      </c>
      <c r="K11667" t="s">
        <v>2</v>
      </c>
      <c r="L11667" t="s">
        <v>2</v>
      </c>
      <c r="M11667" t="s">
        <v>2</v>
      </c>
      <c r="N11667" t="s">
        <v>2</v>
      </c>
      <c r="O11667" t="s">
        <v>2</v>
      </c>
      <c r="P11667" t="s">
        <v>2</v>
      </c>
      <c r="Q11667" t="s">
        <v>2</v>
      </c>
      <c r="R11667" t="s">
        <v>2</v>
      </c>
      <c r="S11667" t="s">
        <v>2</v>
      </c>
      <c r="T11667" t="s">
        <v>2</v>
      </c>
      <c r="U11667" t="s">
        <v>2</v>
      </c>
      <c r="V11667" t="s">
        <v>2</v>
      </c>
      <c r="W11667" t="s">
        <v>2</v>
      </c>
      <c r="X11667" t="s">
        <v>2</v>
      </c>
      <c r="Y11667" t="s">
        <v>2</v>
      </c>
      <c r="Z11667" t="s">
        <v>2</v>
      </c>
      <c r="AA11667" t="s">
        <v>2</v>
      </c>
    </row>
    <row r="11668" spans="1:27" x14ac:dyDescent="0.3">
      <c r="A11668">
        <v>32430</v>
      </c>
      <c r="B11668">
        <v>17454</v>
      </c>
      <c r="C11668" t="s">
        <v>6504</v>
      </c>
      <c r="D11668" t="s">
        <v>6505</v>
      </c>
      <c r="E11668">
        <v>2022</v>
      </c>
      <c r="F11668" t="s">
        <v>2</v>
      </c>
      <c r="G11668" t="s">
        <v>2</v>
      </c>
      <c r="H11668" t="s">
        <v>2</v>
      </c>
      <c r="I11668" t="s">
        <v>2</v>
      </c>
      <c r="J11668" t="s">
        <v>2</v>
      </c>
      <c r="K11668" t="s">
        <v>2</v>
      </c>
      <c r="L11668" t="s">
        <v>2</v>
      </c>
      <c r="M11668" t="s">
        <v>2</v>
      </c>
      <c r="N11668" t="s">
        <v>2</v>
      </c>
      <c r="O11668" t="s">
        <v>2</v>
      </c>
      <c r="P11668" t="s">
        <v>2</v>
      </c>
      <c r="Q11668" t="s">
        <v>2</v>
      </c>
      <c r="R11668" t="s">
        <v>2</v>
      </c>
      <c r="S11668" t="s">
        <v>2</v>
      </c>
      <c r="T11668" t="s">
        <v>2</v>
      </c>
      <c r="U11668" t="s">
        <v>2</v>
      </c>
      <c r="V11668" t="s">
        <v>2</v>
      </c>
      <c r="W11668" t="s">
        <v>2</v>
      </c>
      <c r="X11668" t="s">
        <v>2</v>
      </c>
      <c r="Y11668" t="s">
        <v>2</v>
      </c>
      <c r="Z11668" t="s">
        <v>2</v>
      </c>
      <c r="AA11668" t="s">
        <v>2</v>
      </c>
    </row>
    <row r="11669" spans="1:27" x14ac:dyDescent="0.3">
      <c r="A11669">
        <v>32441</v>
      </c>
      <c r="B11669">
        <v>16945</v>
      </c>
      <c r="C11669" t="s">
        <v>6506</v>
      </c>
      <c r="D11669" t="s">
        <v>6507</v>
      </c>
      <c r="E11669">
        <v>2020</v>
      </c>
      <c r="F11669" t="s">
        <v>2</v>
      </c>
      <c r="G11669" t="s">
        <v>2</v>
      </c>
      <c r="H11669" t="s">
        <v>2</v>
      </c>
      <c r="I11669" t="s">
        <v>2</v>
      </c>
      <c r="J11669" t="s">
        <v>2</v>
      </c>
      <c r="K11669" t="s">
        <v>2</v>
      </c>
      <c r="L11669" t="s">
        <v>2</v>
      </c>
      <c r="M11669" t="s">
        <v>2</v>
      </c>
      <c r="N11669" t="s">
        <v>2</v>
      </c>
      <c r="O11669" t="s">
        <v>2</v>
      </c>
      <c r="P11669" t="s">
        <v>2</v>
      </c>
      <c r="Q11669" t="s">
        <v>2</v>
      </c>
      <c r="R11669" t="s">
        <v>2</v>
      </c>
      <c r="S11669" t="s">
        <v>2</v>
      </c>
      <c r="T11669" t="s">
        <v>2</v>
      </c>
      <c r="U11669" t="s">
        <v>2</v>
      </c>
      <c r="V11669" t="s">
        <v>2</v>
      </c>
      <c r="W11669" t="s">
        <v>2</v>
      </c>
      <c r="X11669" t="s">
        <v>2</v>
      </c>
      <c r="Y11669" t="s">
        <v>2</v>
      </c>
      <c r="Z11669" t="s">
        <v>2</v>
      </c>
      <c r="AA11669" t="s">
        <v>2</v>
      </c>
    </row>
    <row r="11670" spans="1:27" x14ac:dyDescent="0.3">
      <c r="A11670">
        <v>32441</v>
      </c>
      <c r="B11670">
        <v>16945</v>
      </c>
      <c r="C11670" t="s">
        <v>6506</v>
      </c>
      <c r="D11670" t="s">
        <v>6507</v>
      </c>
      <c r="E11670">
        <v>2021</v>
      </c>
      <c r="F11670" t="s">
        <v>2</v>
      </c>
      <c r="G11670" t="s">
        <v>2</v>
      </c>
      <c r="H11670" t="s">
        <v>2</v>
      </c>
      <c r="I11670" t="s">
        <v>2</v>
      </c>
      <c r="J11670" t="s">
        <v>2</v>
      </c>
      <c r="K11670" t="s">
        <v>2</v>
      </c>
      <c r="L11670" t="s">
        <v>2</v>
      </c>
      <c r="M11670" t="s">
        <v>2</v>
      </c>
      <c r="N11670" t="s">
        <v>2</v>
      </c>
      <c r="O11670" t="s">
        <v>2</v>
      </c>
      <c r="P11670" t="s">
        <v>2</v>
      </c>
      <c r="Q11670" t="s">
        <v>2</v>
      </c>
      <c r="R11670" t="s">
        <v>2</v>
      </c>
      <c r="S11670" t="s">
        <v>2</v>
      </c>
      <c r="T11670" t="s">
        <v>2</v>
      </c>
      <c r="U11670" t="s">
        <v>2</v>
      </c>
      <c r="V11670" t="s">
        <v>2</v>
      </c>
      <c r="W11670" t="s">
        <v>2</v>
      </c>
      <c r="X11670" t="s">
        <v>2</v>
      </c>
      <c r="Y11670" t="s">
        <v>2</v>
      </c>
      <c r="Z11670" t="s">
        <v>2</v>
      </c>
      <c r="AA11670" t="s">
        <v>2</v>
      </c>
    </row>
    <row r="11671" spans="1:27" x14ac:dyDescent="0.3">
      <c r="A11671">
        <v>32442</v>
      </c>
      <c r="B11671">
        <v>16946</v>
      </c>
      <c r="C11671" t="s">
        <v>6508</v>
      </c>
      <c r="D11671" t="s">
        <v>6509</v>
      </c>
      <c r="E11671">
        <v>2021</v>
      </c>
      <c r="F11671" t="s">
        <v>2</v>
      </c>
      <c r="G11671" t="s">
        <v>2</v>
      </c>
      <c r="H11671" t="s">
        <v>2</v>
      </c>
      <c r="I11671" t="s">
        <v>2</v>
      </c>
      <c r="J11671" t="s">
        <v>2</v>
      </c>
      <c r="K11671" t="s">
        <v>2</v>
      </c>
      <c r="L11671" t="s">
        <v>2</v>
      </c>
      <c r="M11671" t="s">
        <v>2</v>
      </c>
      <c r="N11671" t="s">
        <v>2</v>
      </c>
      <c r="O11671" t="s">
        <v>2</v>
      </c>
      <c r="P11671" t="s">
        <v>2</v>
      </c>
      <c r="Q11671" t="s">
        <v>2</v>
      </c>
      <c r="R11671" t="s">
        <v>2</v>
      </c>
      <c r="S11671" t="s">
        <v>2</v>
      </c>
      <c r="T11671" t="s">
        <v>2</v>
      </c>
      <c r="U11671" t="s">
        <v>2</v>
      </c>
      <c r="V11671" t="s">
        <v>2</v>
      </c>
      <c r="W11671" t="s">
        <v>2</v>
      </c>
      <c r="X11671" t="s">
        <v>2</v>
      </c>
      <c r="Y11671" t="s">
        <v>2</v>
      </c>
      <c r="Z11671" t="s">
        <v>2</v>
      </c>
      <c r="AA11671" t="s">
        <v>2</v>
      </c>
    </row>
    <row r="11672" spans="1:27" x14ac:dyDescent="0.3">
      <c r="A11672">
        <v>32442</v>
      </c>
      <c r="B11672">
        <v>16946</v>
      </c>
      <c r="C11672" t="s">
        <v>6508</v>
      </c>
      <c r="D11672" t="s">
        <v>6509</v>
      </c>
      <c r="E11672">
        <v>2020</v>
      </c>
      <c r="F11672" t="s">
        <v>2</v>
      </c>
      <c r="G11672" t="s">
        <v>2</v>
      </c>
      <c r="H11672" t="s">
        <v>2</v>
      </c>
      <c r="I11672" t="s">
        <v>2</v>
      </c>
      <c r="J11672" t="s">
        <v>2</v>
      </c>
      <c r="K11672" t="s">
        <v>2</v>
      </c>
      <c r="L11672" t="s">
        <v>2</v>
      </c>
      <c r="M11672" t="s">
        <v>2</v>
      </c>
      <c r="N11672" t="s">
        <v>2</v>
      </c>
      <c r="O11672" t="s">
        <v>2</v>
      </c>
      <c r="P11672" t="s">
        <v>2</v>
      </c>
      <c r="Q11672" t="s">
        <v>2</v>
      </c>
      <c r="R11672" t="s">
        <v>2</v>
      </c>
      <c r="S11672" t="s">
        <v>2</v>
      </c>
      <c r="T11672" t="s">
        <v>2</v>
      </c>
      <c r="U11672" t="s">
        <v>2</v>
      </c>
      <c r="V11672" t="s">
        <v>2</v>
      </c>
      <c r="W11672" t="s">
        <v>2</v>
      </c>
      <c r="X11672" t="s">
        <v>2</v>
      </c>
      <c r="Y11672" t="s">
        <v>2</v>
      </c>
      <c r="Z11672" t="s">
        <v>2</v>
      </c>
      <c r="AA11672" t="s">
        <v>2</v>
      </c>
    </row>
    <row r="11673" spans="1:27" x14ac:dyDescent="0.3">
      <c r="A11673">
        <v>32443</v>
      </c>
      <c r="B11673">
        <v>16947</v>
      </c>
      <c r="C11673" t="s">
        <v>6510</v>
      </c>
      <c r="D11673" t="s">
        <v>6511</v>
      </c>
      <c r="E11673">
        <v>2021</v>
      </c>
      <c r="F11673" t="s">
        <v>2</v>
      </c>
      <c r="G11673" t="s">
        <v>2</v>
      </c>
      <c r="H11673" t="s">
        <v>2</v>
      </c>
      <c r="I11673" t="s">
        <v>2</v>
      </c>
      <c r="J11673" t="s">
        <v>2</v>
      </c>
      <c r="K11673" t="s">
        <v>2</v>
      </c>
      <c r="L11673" t="s">
        <v>2</v>
      </c>
      <c r="M11673" t="s">
        <v>2</v>
      </c>
      <c r="N11673" t="s">
        <v>2</v>
      </c>
      <c r="O11673" t="s">
        <v>2</v>
      </c>
      <c r="P11673" t="s">
        <v>2</v>
      </c>
      <c r="Q11673" t="s">
        <v>2</v>
      </c>
      <c r="R11673" t="s">
        <v>2</v>
      </c>
      <c r="S11673" t="s">
        <v>2</v>
      </c>
      <c r="T11673" t="s">
        <v>2</v>
      </c>
      <c r="U11673" t="s">
        <v>2</v>
      </c>
      <c r="V11673" t="s">
        <v>2</v>
      </c>
      <c r="W11673" t="s">
        <v>2</v>
      </c>
      <c r="X11673" t="s">
        <v>2</v>
      </c>
      <c r="Y11673" t="s">
        <v>2</v>
      </c>
      <c r="Z11673" t="s">
        <v>2</v>
      </c>
      <c r="AA11673" t="s">
        <v>2</v>
      </c>
    </row>
    <row r="11674" spans="1:27" x14ac:dyDescent="0.3">
      <c r="A11674">
        <v>32443</v>
      </c>
      <c r="B11674">
        <v>16947</v>
      </c>
      <c r="C11674" t="s">
        <v>6510</v>
      </c>
      <c r="D11674" t="s">
        <v>6511</v>
      </c>
      <c r="E11674">
        <v>2020</v>
      </c>
      <c r="F11674" t="s">
        <v>2</v>
      </c>
      <c r="G11674" t="s">
        <v>2</v>
      </c>
      <c r="H11674" t="s">
        <v>2</v>
      </c>
      <c r="I11674" t="s">
        <v>2</v>
      </c>
      <c r="J11674" t="s">
        <v>2</v>
      </c>
      <c r="K11674" t="s">
        <v>2</v>
      </c>
      <c r="L11674" t="s">
        <v>2</v>
      </c>
      <c r="M11674" t="s">
        <v>2</v>
      </c>
      <c r="N11674" t="s">
        <v>2</v>
      </c>
      <c r="O11674" t="s">
        <v>2</v>
      </c>
      <c r="P11674" t="s">
        <v>2</v>
      </c>
      <c r="Q11674" t="s">
        <v>2</v>
      </c>
      <c r="R11674" t="s">
        <v>2</v>
      </c>
      <c r="S11674" t="s">
        <v>2</v>
      </c>
      <c r="T11674" t="s">
        <v>2</v>
      </c>
      <c r="U11674" t="s">
        <v>2</v>
      </c>
      <c r="V11674" t="s">
        <v>2</v>
      </c>
      <c r="W11674" t="s">
        <v>2</v>
      </c>
      <c r="X11674" t="s">
        <v>2</v>
      </c>
      <c r="Y11674" t="s">
        <v>2</v>
      </c>
      <c r="Z11674" t="s">
        <v>2</v>
      </c>
      <c r="AA11674" t="s">
        <v>2</v>
      </c>
    </row>
    <row r="11675" spans="1:27" x14ac:dyDescent="0.3">
      <c r="A11675">
        <v>32451</v>
      </c>
      <c r="B11675">
        <v>16992</v>
      </c>
      <c r="C11675" t="s">
        <v>6512</v>
      </c>
      <c r="D11675" t="s">
        <v>6513</v>
      </c>
      <c r="E11675">
        <v>2022</v>
      </c>
      <c r="F11675">
        <v>140.48400000000001</v>
      </c>
      <c r="G11675">
        <v>178.73</v>
      </c>
      <c r="H11675">
        <v>144.22200000000001</v>
      </c>
      <c r="I11675">
        <v>94.244</v>
      </c>
      <c r="J11675">
        <v>130.54599999999999</v>
      </c>
      <c r="K11675">
        <v>0.625</v>
      </c>
      <c r="L11675">
        <v>9.4429999999999996</v>
      </c>
      <c r="M11675">
        <v>0</v>
      </c>
      <c r="N11675">
        <v>-74.832999999999998</v>
      </c>
      <c r="O11675">
        <v>7.8049999999999997</v>
      </c>
      <c r="P11675">
        <v>3.24</v>
      </c>
      <c r="Q11675">
        <v>-684.97699999999998</v>
      </c>
      <c r="R11675">
        <v>33.932000000000002</v>
      </c>
      <c r="S11675">
        <v>0.53200000000000003</v>
      </c>
      <c r="T11675">
        <v>-74.832999999999998</v>
      </c>
      <c r="U11675">
        <v>-55.896000000000001</v>
      </c>
      <c r="V11675">
        <v>-55.363999999999997</v>
      </c>
      <c r="W11675">
        <v>76.275999999999996</v>
      </c>
      <c r="X11675" t="s">
        <v>2</v>
      </c>
      <c r="Y11675">
        <v>0</v>
      </c>
      <c r="Z11675">
        <v>0</v>
      </c>
      <c r="AA11675" t="s">
        <v>2</v>
      </c>
    </row>
    <row r="11676" spans="1:27" x14ac:dyDescent="0.3">
      <c r="A11676">
        <v>32451</v>
      </c>
      <c r="B11676">
        <v>16992</v>
      </c>
      <c r="C11676" t="s">
        <v>6512</v>
      </c>
      <c r="D11676" t="s">
        <v>6513</v>
      </c>
      <c r="E11676">
        <v>2021</v>
      </c>
      <c r="F11676">
        <v>160.37899999999999</v>
      </c>
      <c r="G11676">
        <v>59.234999999999999</v>
      </c>
      <c r="H11676">
        <v>166.071</v>
      </c>
      <c r="I11676">
        <v>110.502</v>
      </c>
      <c r="J11676">
        <v>2.0939999999999999</v>
      </c>
      <c r="K11676">
        <v>128.608</v>
      </c>
      <c r="L11676">
        <v>11.847</v>
      </c>
      <c r="M11676">
        <v>0</v>
      </c>
      <c r="N11676">
        <v>-82.296000000000006</v>
      </c>
      <c r="O11676">
        <v>9.6809999999999992</v>
      </c>
      <c r="P11676">
        <v>5.3979999999999997</v>
      </c>
      <c r="Q11676">
        <v>-610.14200000000005</v>
      </c>
      <c r="R11676">
        <v>35.448999999999998</v>
      </c>
      <c r="S11676">
        <v>0.64600000000000002</v>
      </c>
      <c r="T11676">
        <v>-82.296000000000006</v>
      </c>
      <c r="U11676">
        <v>-66.45</v>
      </c>
      <c r="V11676">
        <v>-65.804000000000002</v>
      </c>
      <c r="W11676">
        <v>74.652000000000001</v>
      </c>
      <c r="X11676" t="s">
        <v>2</v>
      </c>
      <c r="Y11676">
        <v>0</v>
      </c>
      <c r="Z11676">
        <v>0</v>
      </c>
      <c r="AA11676" t="s">
        <v>2</v>
      </c>
    </row>
    <row r="11677" spans="1:27" x14ac:dyDescent="0.3">
      <c r="A11677">
        <v>32451</v>
      </c>
      <c r="B11677">
        <v>16992</v>
      </c>
      <c r="C11677" t="s">
        <v>6512</v>
      </c>
      <c r="D11677" t="s">
        <v>6513</v>
      </c>
      <c r="E11677">
        <v>2020</v>
      </c>
      <c r="F11677">
        <v>180.65199999999999</v>
      </c>
      <c r="G11677">
        <v>52.171999999999997</v>
      </c>
      <c r="H11677">
        <v>188.81299999999999</v>
      </c>
      <c r="I11677">
        <v>144.15600000000001</v>
      </c>
      <c r="J11677">
        <v>2.1080000000000001</v>
      </c>
      <c r="K11677">
        <v>129.363</v>
      </c>
      <c r="L11677">
        <v>9.0419999999999998</v>
      </c>
      <c r="M11677">
        <v>0</v>
      </c>
      <c r="N11677">
        <v>-99.784999999999997</v>
      </c>
      <c r="O11677">
        <v>11.792</v>
      </c>
      <c r="P11677">
        <v>8.0060000000000002</v>
      </c>
      <c r="Q11677">
        <v>-527.85</v>
      </c>
      <c r="R11677">
        <v>23.393999999999998</v>
      </c>
      <c r="S11677">
        <v>1.454</v>
      </c>
      <c r="T11677">
        <v>-99.784999999999997</v>
      </c>
      <c r="U11677">
        <v>-87.218999999999994</v>
      </c>
      <c r="V11677">
        <v>-85.765000000000001</v>
      </c>
      <c r="W11677">
        <v>49.116999999999997</v>
      </c>
      <c r="X11677" t="s">
        <v>2</v>
      </c>
      <c r="Y11677">
        <v>0</v>
      </c>
      <c r="Z11677">
        <v>0</v>
      </c>
      <c r="AA11677" t="s">
        <v>2</v>
      </c>
    </row>
    <row r="11678" spans="1:27" x14ac:dyDescent="0.3">
      <c r="A11678">
        <v>32453</v>
      </c>
      <c r="B11678">
        <v>17019</v>
      </c>
      <c r="C11678" t="s">
        <v>6514</v>
      </c>
      <c r="D11678" t="s">
        <v>6515</v>
      </c>
      <c r="E11678">
        <v>2021</v>
      </c>
      <c r="F11678">
        <v>1923.3779999999999</v>
      </c>
      <c r="G11678">
        <v>77.69</v>
      </c>
      <c r="H11678">
        <v>2218.2330000000002</v>
      </c>
      <c r="I11678">
        <v>325.15100000000001</v>
      </c>
      <c r="J11678">
        <v>5.899</v>
      </c>
      <c r="K11678">
        <v>156.714</v>
      </c>
      <c r="L11678">
        <v>2.395</v>
      </c>
      <c r="M11678">
        <v>1.7330000000000001</v>
      </c>
      <c r="N11678">
        <v>92.731999999999999</v>
      </c>
      <c r="O11678">
        <v>157.97800000000001</v>
      </c>
      <c r="P11678">
        <v>151.078</v>
      </c>
      <c r="Q11678">
        <v>1392.4570000000001</v>
      </c>
      <c r="R11678">
        <v>600.09</v>
      </c>
      <c r="S11678">
        <v>15.659000000000001</v>
      </c>
      <c r="T11678">
        <v>92.731999999999999</v>
      </c>
      <c r="U11678">
        <v>173.56899999999999</v>
      </c>
      <c r="V11678">
        <v>189.22800000000001</v>
      </c>
      <c r="W11678">
        <v>277.02800000000002</v>
      </c>
      <c r="X11678" t="s">
        <v>2</v>
      </c>
      <c r="Y11678">
        <v>12.324999999999999</v>
      </c>
      <c r="Z11678">
        <v>41.005000000000003</v>
      </c>
      <c r="AA11678" t="s">
        <v>2</v>
      </c>
    </row>
    <row r="11679" spans="1:27" x14ac:dyDescent="0.3">
      <c r="A11679">
        <v>32453</v>
      </c>
      <c r="B11679">
        <v>17019</v>
      </c>
      <c r="C11679" t="s">
        <v>6514</v>
      </c>
      <c r="D11679" t="s">
        <v>6515</v>
      </c>
      <c r="E11679">
        <v>2020</v>
      </c>
      <c r="F11679">
        <v>1778.8879999999999</v>
      </c>
      <c r="G11679">
        <v>71.915000000000006</v>
      </c>
      <c r="H11679">
        <v>2038.7190000000001</v>
      </c>
      <c r="I11679">
        <v>233.96299999999999</v>
      </c>
      <c r="J11679">
        <v>3.6160000000000001</v>
      </c>
      <c r="K11679">
        <v>152.874</v>
      </c>
      <c r="L11679">
        <v>13.983000000000001</v>
      </c>
      <c r="M11679">
        <v>1.29</v>
      </c>
      <c r="N11679">
        <v>145.899</v>
      </c>
      <c r="O11679" t="s">
        <v>2</v>
      </c>
      <c r="P11679">
        <v>78.192999999999998</v>
      </c>
      <c r="Q11679">
        <v>1257.489</v>
      </c>
      <c r="R11679">
        <v>724.00300000000004</v>
      </c>
      <c r="S11679">
        <v>6.6870000000000003</v>
      </c>
      <c r="T11679">
        <v>145.899</v>
      </c>
      <c r="U11679">
        <v>99.022999999999996</v>
      </c>
      <c r="V11679">
        <v>105.71</v>
      </c>
      <c r="W11679">
        <v>578.41600000000005</v>
      </c>
      <c r="X11679" t="s">
        <v>2</v>
      </c>
      <c r="Y11679">
        <v>12.273</v>
      </c>
      <c r="Z11679">
        <v>39.863999999999997</v>
      </c>
      <c r="AA11679" t="s">
        <v>2</v>
      </c>
    </row>
    <row r="11680" spans="1:27" x14ac:dyDescent="0.3">
      <c r="A11680">
        <v>32453</v>
      </c>
      <c r="B11680">
        <v>17019</v>
      </c>
      <c r="C11680" t="s">
        <v>6514</v>
      </c>
      <c r="D11680" t="s">
        <v>6515</v>
      </c>
      <c r="E11680">
        <v>2022</v>
      </c>
      <c r="F11680">
        <v>1603.3420000000001</v>
      </c>
      <c r="G11680">
        <v>84.807000000000002</v>
      </c>
      <c r="H11680">
        <v>1848.067</v>
      </c>
      <c r="I11680">
        <v>505.47899999999998</v>
      </c>
      <c r="J11680">
        <v>5.1289999999999996</v>
      </c>
      <c r="K11680">
        <v>16.917000000000002</v>
      </c>
      <c r="L11680">
        <v>16.922000000000001</v>
      </c>
      <c r="M11680">
        <v>1.407</v>
      </c>
      <c r="N11680">
        <v>-52.48</v>
      </c>
      <c r="O11680">
        <v>132.84100000000001</v>
      </c>
      <c r="P11680">
        <v>127.157</v>
      </c>
      <c r="Q11680">
        <v>1231.4179999999999</v>
      </c>
      <c r="R11680">
        <v>186.012</v>
      </c>
      <c r="S11680">
        <v>9.327</v>
      </c>
      <c r="T11680">
        <v>-52.48</v>
      </c>
      <c r="U11680">
        <v>-6.7270000000000003</v>
      </c>
      <c r="V11680">
        <v>2.6</v>
      </c>
      <c r="W11680">
        <v>91.186000000000007</v>
      </c>
      <c r="X11680" t="s">
        <v>2</v>
      </c>
      <c r="Y11680">
        <v>13.157999999999999</v>
      </c>
      <c r="Z11680">
        <v>13.401</v>
      </c>
      <c r="AA11680" t="s">
        <v>2</v>
      </c>
    </row>
    <row r="11681" spans="1:27" x14ac:dyDescent="0.3">
      <c r="A11681">
        <v>32456</v>
      </c>
      <c r="B11681">
        <v>16927</v>
      </c>
      <c r="C11681" t="s">
        <v>6516</v>
      </c>
      <c r="D11681" t="s">
        <v>6517</v>
      </c>
      <c r="E11681">
        <v>2022</v>
      </c>
      <c r="F11681">
        <v>16.082999999999998</v>
      </c>
      <c r="G11681">
        <v>17.324999999999999</v>
      </c>
      <c r="H11681">
        <v>56.408000000000001</v>
      </c>
      <c r="I11681">
        <v>0.46300000000000002</v>
      </c>
      <c r="J11681">
        <v>7.1369999999999996</v>
      </c>
      <c r="K11681">
        <v>7.452</v>
      </c>
      <c r="L11681">
        <v>12.324</v>
      </c>
      <c r="M11681">
        <v>9.0449999999999999</v>
      </c>
      <c r="N11681">
        <v>-62.878999999999998</v>
      </c>
      <c r="O11681">
        <v>37.057000000000002</v>
      </c>
      <c r="P11681">
        <v>31.16</v>
      </c>
      <c r="Q11681">
        <v>-166.87200000000001</v>
      </c>
      <c r="R11681">
        <v>0.26300000000000001</v>
      </c>
      <c r="S11681">
        <v>3.7690000000000001</v>
      </c>
      <c r="T11681">
        <v>-62.878999999999998</v>
      </c>
      <c r="U11681">
        <v>-59.164999999999999</v>
      </c>
      <c r="V11681">
        <v>-55.396000000000001</v>
      </c>
      <c r="W11681">
        <v>6.5579999999999998</v>
      </c>
      <c r="X11681" t="s">
        <v>2</v>
      </c>
      <c r="Y11681">
        <v>0</v>
      </c>
      <c r="Z11681">
        <v>4.0000000000000001E-3</v>
      </c>
      <c r="AA11681" t="s">
        <v>2</v>
      </c>
    </row>
    <row r="11682" spans="1:27" x14ac:dyDescent="0.3">
      <c r="A11682">
        <v>32456</v>
      </c>
      <c r="B11682">
        <v>16927</v>
      </c>
      <c r="C11682" t="s">
        <v>6516</v>
      </c>
      <c r="D11682" t="s">
        <v>6517</v>
      </c>
      <c r="E11682">
        <v>2021</v>
      </c>
      <c r="F11682">
        <v>30.033000000000001</v>
      </c>
      <c r="G11682">
        <v>8.6140000000000008</v>
      </c>
      <c r="H11682">
        <v>64.399000000000001</v>
      </c>
      <c r="I11682">
        <v>16.971</v>
      </c>
      <c r="J11682">
        <v>2.8839999999999999</v>
      </c>
      <c r="K11682">
        <v>1.8979999999999999</v>
      </c>
      <c r="L11682">
        <v>7.8559999999999999</v>
      </c>
      <c r="M11682">
        <v>9.8859999999999992</v>
      </c>
      <c r="N11682">
        <v>-47.564</v>
      </c>
      <c r="O11682">
        <v>27.984999999999999</v>
      </c>
      <c r="P11682">
        <v>24.338999999999999</v>
      </c>
      <c r="Q11682">
        <v>-103.992</v>
      </c>
      <c r="R11682">
        <v>0.128</v>
      </c>
      <c r="S11682">
        <v>2.3559999999999999</v>
      </c>
      <c r="T11682">
        <v>-47.564</v>
      </c>
      <c r="U11682">
        <v>-44.817999999999998</v>
      </c>
      <c r="V11682">
        <v>-42.462000000000003</v>
      </c>
      <c r="W11682">
        <v>4.3860000000000001</v>
      </c>
      <c r="X11682" t="s">
        <v>2</v>
      </c>
      <c r="Y11682">
        <v>0</v>
      </c>
      <c r="Z11682">
        <v>-2.9340000000000002</v>
      </c>
      <c r="AA11682" t="s">
        <v>2</v>
      </c>
    </row>
    <row r="11683" spans="1:27" x14ac:dyDescent="0.3">
      <c r="A11683">
        <v>32456</v>
      </c>
      <c r="B11683">
        <v>16927</v>
      </c>
      <c r="C11683" t="s">
        <v>6516</v>
      </c>
      <c r="D11683" t="s">
        <v>6517</v>
      </c>
      <c r="E11683">
        <v>2020</v>
      </c>
      <c r="F11683">
        <v>46.503</v>
      </c>
      <c r="G11683">
        <v>2.9140000000000001</v>
      </c>
      <c r="H11683">
        <v>53.25</v>
      </c>
      <c r="I11683">
        <v>39.451000000000001</v>
      </c>
      <c r="J11683">
        <v>1.3839999999999999</v>
      </c>
      <c r="K11683">
        <v>2.536</v>
      </c>
      <c r="L11683">
        <v>5.1040000000000001</v>
      </c>
      <c r="M11683">
        <v>0</v>
      </c>
      <c r="N11683">
        <v>-18.12</v>
      </c>
      <c r="O11683">
        <v>8.7059999999999995</v>
      </c>
      <c r="P11683">
        <v>6.6449999999999996</v>
      </c>
      <c r="Q11683">
        <v>-56.429000000000002</v>
      </c>
      <c r="R11683">
        <v>1.7000000000000001E-2</v>
      </c>
      <c r="S11683">
        <v>0.93</v>
      </c>
      <c r="T11683">
        <v>-18.12</v>
      </c>
      <c r="U11683">
        <v>-17.414999999999999</v>
      </c>
      <c r="V11683">
        <v>-16.484999999999999</v>
      </c>
      <c r="W11683">
        <v>2.1760000000000002</v>
      </c>
      <c r="X11683" t="s">
        <v>2</v>
      </c>
      <c r="Y11683">
        <v>0</v>
      </c>
      <c r="Z11683">
        <v>0</v>
      </c>
      <c r="AA11683" t="s">
        <v>2</v>
      </c>
    </row>
    <row r="11684" spans="1:27" x14ac:dyDescent="0.3">
      <c r="A11684">
        <v>32459</v>
      </c>
      <c r="B11684">
        <v>91471</v>
      </c>
      <c r="C11684" t="s">
        <v>6518</v>
      </c>
      <c r="D11684" t="s">
        <v>6519</v>
      </c>
      <c r="E11684">
        <v>2020</v>
      </c>
      <c r="F11684">
        <v>6.4409999999999998</v>
      </c>
      <c r="G11684">
        <v>6.1459999999999999</v>
      </c>
      <c r="H11684">
        <v>14.614000000000001</v>
      </c>
      <c r="I11684">
        <v>5.7619999999999996</v>
      </c>
      <c r="J11684">
        <v>0.67400000000000004</v>
      </c>
      <c r="K11684">
        <v>0.24399999999999999</v>
      </c>
      <c r="L11684">
        <v>0</v>
      </c>
      <c r="M11684">
        <v>7.6479999999999997</v>
      </c>
      <c r="N11684">
        <v>-22.885000000000002</v>
      </c>
      <c r="O11684">
        <v>0.66</v>
      </c>
      <c r="P11684">
        <v>0.52500000000000002</v>
      </c>
      <c r="Q11684">
        <v>-99.135999999999996</v>
      </c>
      <c r="R11684">
        <v>0</v>
      </c>
      <c r="S11684">
        <v>7.0999999999999994E-2</v>
      </c>
      <c r="T11684">
        <v>-22.885000000000002</v>
      </c>
      <c r="U11684">
        <v>-22.684000000000001</v>
      </c>
      <c r="V11684">
        <v>-22.613</v>
      </c>
      <c r="W11684">
        <v>0</v>
      </c>
      <c r="X11684" t="s">
        <v>2</v>
      </c>
      <c r="Y11684">
        <v>0</v>
      </c>
      <c r="Z11684">
        <v>0</v>
      </c>
      <c r="AA11684" t="s">
        <v>2</v>
      </c>
    </row>
    <row r="11685" spans="1:27" x14ac:dyDescent="0.3">
      <c r="A11685">
        <v>32459</v>
      </c>
      <c r="B11685">
        <v>91471</v>
      </c>
      <c r="C11685" t="s">
        <v>6518</v>
      </c>
      <c r="D11685" t="s">
        <v>6519</v>
      </c>
      <c r="E11685">
        <v>2022</v>
      </c>
      <c r="F11685">
        <v>3.5169999999999999</v>
      </c>
      <c r="G11685">
        <v>18.952000000000002</v>
      </c>
      <c r="H11685">
        <v>11.624000000000001</v>
      </c>
      <c r="I11685">
        <v>2.3290000000000002</v>
      </c>
      <c r="J11685">
        <v>2.431</v>
      </c>
      <c r="K11685">
        <v>9.4329999999999998</v>
      </c>
      <c r="L11685">
        <v>0</v>
      </c>
      <c r="M11685">
        <v>7.6470000000000002</v>
      </c>
      <c r="N11685">
        <v>-26.236999999999998</v>
      </c>
      <c r="O11685">
        <v>0.64300000000000002</v>
      </c>
      <c r="P11685">
        <v>0.41499999999999998</v>
      </c>
      <c r="Q11685">
        <v>-140.74700000000001</v>
      </c>
      <c r="R11685">
        <v>0</v>
      </c>
      <c r="S11685">
        <v>6.6000000000000003E-2</v>
      </c>
      <c r="T11685">
        <v>-26.236999999999998</v>
      </c>
      <c r="U11685">
        <v>-24.614000000000001</v>
      </c>
      <c r="V11685">
        <v>-24.547999999999998</v>
      </c>
      <c r="W11685">
        <v>0</v>
      </c>
      <c r="X11685" t="s">
        <v>2</v>
      </c>
      <c r="Y11685">
        <v>0</v>
      </c>
      <c r="Z11685">
        <v>0</v>
      </c>
      <c r="AA11685" t="s">
        <v>2</v>
      </c>
    </row>
    <row r="11686" spans="1:27" x14ac:dyDescent="0.3">
      <c r="A11686">
        <v>32459</v>
      </c>
      <c r="B11686">
        <v>91471</v>
      </c>
      <c r="C11686" t="s">
        <v>6518</v>
      </c>
      <c r="D11686" t="s">
        <v>6519</v>
      </c>
      <c r="E11686">
        <v>2021</v>
      </c>
      <c r="F11686">
        <v>28.088999999999999</v>
      </c>
      <c r="G11686">
        <v>29.11</v>
      </c>
      <c r="H11686">
        <v>36.256999999999998</v>
      </c>
      <c r="I11686">
        <v>12.711</v>
      </c>
      <c r="J11686">
        <v>0.185</v>
      </c>
      <c r="K11686">
        <v>0.20899999999999999</v>
      </c>
      <c r="L11686">
        <v>0</v>
      </c>
      <c r="M11686">
        <v>7.6470000000000002</v>
      </c>
      <c r="N11686">
        <v>-15.374000000000001</v>
      </c>
      <c r="O11686">
        <v>0.72</v>
      </c>
      <c r="P11686">
        <v>0.51400000000000001</v>
      </c>
      <c r="Q11686">
        <v>-114.51</v>
      </c>
      <c r="R11686">
        <v>5</v>
      </c>
      <c r="S11686">
        <v>7.0999999999999994E-2</v>
      </c>
      <c r="T11686">
        <v>-15.374000000000001</v>
      </c>
      <c r="U11686">
        <v>-15.949</v>
      </c>
      <c r="V11686">
        <v>-15.878</v>
      </c>
      <c r="W11686">
        <v>1.26</v>
      </c>
      <c r="X11686" t="s">
        <v>2</v>
      </c>
      <c r="Y11686">
        <v>0</v>
      </c>
      <c r="Z11686">
        <v>0</v>
      </c>
      <c r="AA11686" t="s">
        <v>2</v>
      </c>
    </row>
    <row r="11687" spans="1:27" x14ac:dyDescent="0.3">
      <c r="A11687">
        <v>32461</v>
      </c>
      <c r="B11687">
        <v>17578</v>
      </c>
      <c r="C11687" t="s">
        <v>6520</v>
      </c>
      <c r="D11687" t="s">
        <v>6521</v>
      </c>
      <c r="E11687">
        <v>2020</v>
      </c>
      <c r="F11687" t="s">
        <v>2</v>
      </c>
      <c r="G11687" t="s">
        <v>2</v>
      </c>
      <c r="H11687" t="s">
        <v>2</v>
      </c>
      <c r="I11687" t="s">
        <v>2</v>
      </c>
      <c r="J11687" t="s">
        <v>2</v>
      </c>
      <c r="K11687" t="s">
        <v>2</v>
      </c>
      <c r="L11687" t="s">
        <v>2</v>
      </c>
      <c r="M11687" t="s">
        <v>2</v>
      </c>
      <c r="N11687" t="s">
        <v>2</v>
      </c>
      <c r="O11687" t="s">
        <v>2</v>
      </c>
      <c r="P11687" t="s">
        <v>2</v>
      </c>
      <c r="Q11687" t="s">
        <v>2</v>
      </c>
      <c r="R11687" t="s">
        <v>2</v>
      </c>
      <c r="S11687" t="s">
        <v>2</v>
      </c>
      <c r="T11687" t="s">
        <v>2</v>
      </c>
      <c r="U11687" t="s">
        <v>2</v>
      </c>
      <c r="V11687" t="s">
        <v>2</v>
      </c>
      <c r="W11687" t="s">
        <v>2</v>
      </c>
      <c r="X11687" t="s">
        <v>2</v>
      </c>
      <c r="Y11687" t="s">
        <v>2</v>
      </c>
      <c r="Z11687" t="s">
        <v>2</v>
      </c>
      <c r="AA11687" t="s">
        <v>2</v>
      </c>
    </row>
    <row r="11688" spans="1:27" x14ac:dyDescent="0.3">
      <c r="A11688">
        <v>32461</v>
      </c>
      <c r="B11688">
        <v>17578</v>
      </c>
      <c r="C11688" t="s">
        <v>6520</v>
      </c>
      <c r="D11688" t="s">
        <v>6521</v>
      </c>
      <c r="E11688">
        <v>2021</v>
      </c>
      <c r="F11688" t="s">
        <v>2</v>
      </c>
      <c r="G11688" t="s">
        <v>2</v>
      </c>
      <c r="H11688" t="s">
        <v>2</v>
      </c>
      <c r="I11688" t="s">
        <v>2</v>
      </c>
      <c r="J11688" t="s">
        <v>2</v>
      </c>
      <c r="K11688" t="s">
        <v>2</v>
      </c>
      <c r="L11688" t="s">
        <v>2</v>
      </c>
      <c r="M11688" t="s">
        <v>2</v>
      </c>
      <c r="N11688" t="s">
        <v>2</v>
      </c>
      <c r="O11688" t="s">
        <v>2</v>
      </c>
      <c r="P11688" t="s">
        <v>2</v>
      </c>
      <c r="Q11688" t="s">
        <v>2</v>
      </c>
      <c r="R11688" t="s">
        <v>2</v>
      </c>
      <c r="S11688" t="s">
        <v>2</v>
      </c>
      <c r="T11688" t="s">
        <v>2</v>
      </c>
      <c r="U11688" t="s">
        <v>2</v>
      </c>
      <c r="V11688" t="s">
        <v>2</v>
      </c>
      <c r="W11688" t="s">
        <v>2</v>
      </c>
      <c r="X11688" t="s">
        <v>2</v>
      </c>
      <c r="Y11688" t="s">
        <v>2</v>
      </c>
      <c r="Z11688" t="s">
        <v>2</v>
      </c>
      <c r="AA11688" t="s">
        <v>2</v>
      </c>
    </row>
    <row r="11689" spans="1:27" x14ac:dyDescent="0.3">
      <c r="A11689">
        <v>32461</v>
      </c>
      <c r="B11689">
        <v>17578</v>
      </c>
      <c r="C11689" t="s">
        <v>6520</v>
      </c>
      <c r="D11689" t="s">
        <v>6521</v>
      </c>
      <c r="E11689">
        <v>2022</v>
      </c>
      <c r="F11689" t="s">
        <v>2</v>
      </c>
      <c r="G11689" t="s">
        <v>2</v>
      </c>
      <c r="H11689" t="s">
        <v>2</v>
      </c>
      <c r="I11689" t="s">
        <v>2</v>
      </c>
      <c r="J11689" t="s">
        <v>2</v>
      </c>
      <c r="K11689" t="s">
        <v>2</v>
      </c>
      <c r="L11689" t="s">
        <v>2</v>
      </c>
      <c r="M11689" t="s">
        <v>2</v>
      </c>
      <c r="N11689" t="s">
        <v>2</v>
      </c>
      <c r="O11689" t="s">
        <v>2</v>
      </c>
      <c r="P11689" t="s">
        <v>2</v>
      </c>
      <c r="Q11689" t="s">
        <v>2</v>
      </c>
      <c r="R11689" t="s">
        <v>2</v>
      </c>
      <c r="S11689" t="s">
        <v>2</v>
      </c>
      <c r="T11689" t="s">
        <v>2</v>
      </c>
      <c r="U11689" t="s">
        <v>2</v>
      </c>
      <c r="V11689" t="s">
        <v>2</v>
      </c>
      <c r="W11689" t="s">
        <v>2</v>
      </c>
      <c r="X11689" t="s">
        <v>2</v>
      </c>
      <c r="Y11689" t="s">
        <v>2</v>
      </c>
      <c r="Z11689" t="s">
        <v>2</v>
      </c>
      <c r="AA11689" t="s">
        <v>2</v>
      </c>
    </row>
    <row r="11690" spans="1:27" x14ac:dyDescent="0.3">
      <c r="A11690">
        <v>32462</v>
      </c>
      <c r="B11690">
        <v>17669</v>
      </c>
      <c r="C11690" t="s">
        <v>6522</v>
      </c>
      <c r="D11690" t="s">
        <v>6523</v>
      </c>
      <c r="E11690">
        <v>2022</v>
      </c>
      <c r="F11690" t="s">
        <v>2</v>
      </c>
      <c r="G11690" t="s">
        <v>2</v>
      </c>
      <c r="H11690" t="s">
        <v>2</v>
      </c>
      <c r="I11690" t="s">
        <v>2</v>
      </c>
      <c r="J11690" t="s">
        <v>2</v>
      </c>
      <c r="K11690" t="s">
        <v>2</v>
      </c>
      <c r="L11690" t="s">
        <v>2</v>
      </c>
      <c r="M11690" t="s">
        <v>2</v>
      </c>
      <c r="N11690" t="s">
        <v>2</v>
      </c>
      <c r="O11690" t="s">
        <v>2</v>
      </c>
      <c r="P11690" t="s">
        <v>2</v>
      </c>
      <c r="Q11690" t="s">
        <v>2</v>
      </c>
      <c r="R11690" t="s">
        <v>2</v>
      </c>
      <c r="S11690" t="s">
        <v>2</v>
      </c>
      <c r="T11690" t="s">
        <v>2</v>
      </c>
      <c r="U11690" t="s">
        <v>2</v>
      </c>
      <c r="V11690" t="s">
        <v>2</v>
      </c>
      <c r="W11690" t="s">
        <v>2</v>
      </c>
      <c r="X11690" t="s">
        <v>2</v>
      </c>
      <c r="Y11690" t="s">
        <v>2</v>
      </c>
      <c r="Z11690" t="s">
        <v>2</v>
      </c>
      <c r="AA11690" t="s">
        <v>2</v>
      </c>
    </row>
    <row r="11691" spans="1:27" x14ac:dyDescent="0.3">
      <c r="A11691">
        <v>32462</v>
      </c>
      <c r="B11691">
        <v>17669</v>
      </c>
      <c r="C11691" t="s">
        <v>6522</v>
      </c>
      <c r="D11691" t="s">
        <v>6523</v>
      </c>
      <c r="E11691">
        <v>2021</v>
      </c>
      <c r="F11691" t="s">
        <v>2</v>
      </c>
      <c r="G11691" t="s">
        <v>2</v>
      </c>
      <c r="H11691" t="s">
        <v>2</v>
      </c>
      <c r="I11691" t="s">
        <v>2</v>
      </c>
      <c r="J11691" t="s">
        <v>2</v>
      </c>
      <c r="K11691" t="s">
        <v>2</v>
      </c>
      <c r="L11691" t="s">
        <v>2</v>
      </c>
      <c r="M11691" t="s">
        <v>2</v>
      </c>
      <c r="N11691" t="s">
        <v>2</v>
      </c>
      <c r="O11691" t="s">
        <v>2</v>
      </c>
      <c r="P11691" t="s">
        <v>2</v>
      </c>
      <c r="Q11691" t="s">
        <v>2</v>
      </c>
      <c r="R11691" t="s">
        <v>2</v>
      </c>
      <c r="S11691" t="s">
        <v>2</v>
      </c>
      <c r="T11691" t="s">
        <v>2</v>
      </c>
      <c r="U11691" t="s">
        <v>2</v>
      </c>
      <c r="V11691" t="s">
        <v>2</v>
      </c>
      <c r="W11691" t="s">
        <v>2</v>
      </c>
      <c r="X11691" t="s">
        <v>2</v>
      </c>
      <c r="Y11691" t="s">
        <v>2</v>
      </c>
      <c r="Z11691" t="s">
        <v>2</v>
      </c>
      <c r="AA11691" t="s">
        <v>2</v>
      </c>
    </row>
    <row r="11692" spans="1:27" x14ac:dyDescent="0.3">
      <c r="A11692">
        <v>32462</v>
      </c>
      <c r="B11692">
        <v>17669</v>
      </c>
      <c r="C11692" t="s">
        <v>6522</v>
      </c>
      <c r="D11692" t="s">
        <v>6523</v>
      </c>
      <c r="E11692">
        <v>2020</v>
      </c>
      <c r="F11692" t="s">
        <v>2</v>
      </c>
      <c r="G11692" t="s">
        <v>2</v>
      </c>
      <c r="H11692" t="s">
        <v>2</v>
      </c>
      <c r="I11692" t="s">
        <v>2</v>
      </c>
      <c r="J11692" t="s">
        <v>2</v>
      </c>
      <c r="K11692" t="s">
        <v>2</v>
      </c>
      <c r="L11692" t="s">
        <v>2</v>
      </c>
      <c r="M11692" t="s">
        <v>2</v>
      </c>
      <c r="N11692" t="s">
        <v>2</v>
      </c>
      <c r="O11692" t="s">
        <v>2</v>
      </c>
      <c r="P11692" t="s">
        <v>2</v>
      </c>
      <c r="Q11692" t="s">
        <v>2</v>
      </c>
      <c r="R11692" t="s">
        <v>2</v>
      </c>
      <c r="S11692" t="s">
        <v>2</v>
      </c>
      <c r="T11692" t="s">
        <v>2</v>
      </c>
      <c r="U11692" t="s">
        <v>2</v>
      </c>
      <c r="V11692" t="s">
        <v>2</v>
      </c>
      <c r="W11692" t="s">
        <v>2</v>
      </c>
      <c r="X11692" t="s">
        <v>2</v>
      </c>
      <c r="Y11692" t="s">
        <v>2</v>
      </c>
      <c r="Z11692" t="s">
        <v>2</v>
      </c>
      <c r="AA11692" t="s">
        <v>2</v>
      </c>
    </row>
    <row r="11693" spans="1:27" x14ac:dyDescent="0.3">
      <c r="A11693">
        <v>32463</v>
      </c>
      <c r="B11693">
        <v>17577</v>
      </c>
      <c r="C11693" t="s">
        <v>6524</v>
      </c>
      <c r="D11693" t="s">
        <v>6525</v>
      </c>
      <c r="E11693">
        <v>2022</v>
      </c>
      <c r="F11693" t="s">
        <v>2</v>
      </c>
      <c r="G11693" t="s">
        <v>2</v>
      </c>
      <c r="H11693" t="s">
        <v>2</v>
      </c>
      <c r="I11693" t="s">
        <v>2</v>
      </c>
      <c r="J11693" t="s">
        <v>2</v>
      </c>
      <c r="K11693" t="s">
        <v>2</v>
      </c>
      <c r="L11693" t="s">
        <v>2</v>
      </c>
      <c r="M11693" t="s">
        <v>2</v>
      </c>
      <c r="N11693" t="s">
        <v>2</v>
      </c>
      <c r="O11693" t="s">
        <v>2</v>
      </c>
      <c r="P11693" t="s">
        <v>2</v>
      </c>
      <c r="Q11693" t="s">
        <v>2</v>
      </c>
      <c r="R11693" t="s">
        <v>2</v>
      </c>
      <c r="S11693" t="s">
        <v>2</v>
      </c>
      <c r="T11693" t="s">
        <v>2</v>
      </c>
      <c r="U11693" t="s">
        <v>2</v>
      </c>
      <c r="V11693" t="s">
        <v>2</v>
      </c>
      <c r="W11693" t="s">
        <v>2</v>
      </c>
      <c r="X11693" t="s">
        <v>2</v>
      </c>
      <c r="Y11693" t="s">
        <v>2</v>
      </c>
      <c r="Z11693" t="s">
        <v>2</v>
      </c>
      <c r="AA11693" t="s">
        <v>2</v>
      </c>
    </row>
    <row r="11694" spans="1:27" x14ac:dyDescent="0.3">
      <c r="A11694">
        <v>32463</v>
      </c>
      <c r="B11694">
        <v>17577</v>
      </c>
      <c r="C11694" t="s">
        <v>6524</v>
      </c>
      <c r="D11694" t="s">
        <v>6525</v>
      </c>
      <c r="E11694">
        <v>2021</v>
      </c>
      <c r="F11694" t="s">
        <v>2</v>
      </c>
      <c r="G11694" t="s">
        <v>2</v>
      </c>
      <c r="H11694" t="s">
        <v>2</v>
      </c>
      <c r="I11694" t="s">
        <v>2</v>
      </c>
      <c r="J11694" t="s">
        <v>2</v>
      </c>
      <c r="K11694" t="s">
        <v>2</v>
      </c>
      <c r="L11694" t="s">
        <v>2</v>
      </c>
      <c r="M11694" t="s">
        <v>2</v>
      </c>
      <c r="N11694" t="s">
        <v>2</v>
      </c>
      <c r="O11694" t="s">
        <v>2</v>
      </c>
      <c r="P11694" t="s">
        <v>2</v>
      </c>
      <c r="Q11694" t="s">
        <v>2</v>
      </c>
      <c r="R11694" t="s">
        <v>2</v>
      </c>
      <c r="S11694" t="s">
        <v>2</v>
      </c>
      <c r="T11694" t="s">
        <v>2</v>
      </c>
      <c r="U11694" t="s">
        <v>2</v>
      </c>
      <c r="V11694" t="s">
        <v>2</v>
      </c>
      <c r="W11694" t="s">
        <v>2</v>
      </c>
      <c r="X11694" t="s">
        <v>2</v>
      </c>
      <c r="Y11694" t="s">
        <v>2</v>
      </c>
      <c r="Z11694" t="s">
        <v>2</v>
      </c>
      <c r="AA11694" t="s">
        <v>2</v>
      </c>
    </row>
    <row r="11695" spans="1:27" x14ac:dyDescent="0.3">
      <c r="A11695">
        <v>32463</v>
      </c>
      <c r="B11695">
        <v>17577</v>
      </c>
      <c r="C11695" t="s">
        <v>6524</v>
      </c>
      <c r="D11695" t="s">
        <v>6525</v>
      </c>
      <c r="E11695">
        <v>2023</v>
      </c>
      <c r="F11695" t="s">
        <v>2</v>
      </c>
      <c r="G11695" t="s">
        <v>2</v>
      </c>
      <c r="H11695" t="s">
        <v>2</v>
      </c>
      <c r="I11695" t="s">
        <v>2</v>
      </c>
      <c r="J11695" t="s">
        <v>2</v>
      </c>
      <c r="K11695" t="s">
        <v>2</v>
      </c>
      <c r="L11695" t="s">
        <v>2</v>
      </c>
      <c r="M11695" t="s">
        <v>2</v>
      </c>
      <c r="N11695" t="s">
        <v>2</v>
      </c>
      <c r="O11695" t="s">
        <v>2</v>
      </c>
      <c r="P11695" t="s">
        <v>2</v>
      </c>
      <c r="Q11695" t="s">
        <v>2</v>
      </c>
      <c r="R11695" t="s">
        <v>2</v>
      </c>
      <c r="S11695" t="s">
        <v>2</v>
      </c>
      <c r="T11695" t="s">
        <v>2</v>
      </c>
      <c r="U11695" t="s">
        <v>2</v>
      </c>
      <c r="V11695" t="s">
        <v>2</v>
      </c>
      <c r="W11695" t="s">
        <v>2</v>
      </c>
      <c r="X11695" t="s">
        <v>2</v>
      </c>
      <c r="Y11695" t="s">
        <v>2</v>
      </c>
      <c r="Z11695" t="s">
        <v>2</v>
      </c>
      <c r="AA11695" t="s">
        <v>2</v>
      </c>
    </row>
    <row r="11696" spans="1:27" x14ac:dyDescent="0.3">
      <c r="A11696">
        <v>32463</v>
      </c>
      <c r="B11696">
        <v>17577</v>
      </c>
      <c r="C11696" t="s">
        <v>6524</v>
      </c>
      <c r="D11696" t="s">
        <v>6525</v>
      </c>
      <c r="E11696">
        <v>2020</v>
      </c>
      <c r="F11696" t="s">
        <v>2</v>
      </c>
      <c r="G11696" t="s">
        <v>2</v>
      </c>
      <c r="H11696" t="s">
        <v>2</v>
      </c>
      <c r="I11696" t="s">
        <v>2</v>
      </c>
      <c r="J11696" t="s">
        <v>2</v>
      </c>
      <c r="K11696" t="s">
        <v>2</v>
      </c>
      <c r="L11696" t="s">
        <v>2</v>
      </c>
      <c r="M11696" t="s">
        <v>2</v>
      </c>
      <c r="N11696" t="s">
        <v>2</v>
      </c>
      <c r="O11696" t="s">
        <v>2</v>
      </c>
      <c r="P11696" t="s">
        <v>2</v>
      </c>
      <c r="Q11696" t="s">
        <v>2</v>
      </c>
      <c r="R11696" t="s">
        <v>2</v>
      </c>
      <c r="S11696" t="s">
        <v>2</v>
      </c>
      <c r="T11696" t="s">
        <v>2</v>
      </c>
      <c r="U11696" t="s">
        <v>2</v>
      </c>
      <c r="V11696" t="s">
        <v>2</v>
      </c>
      <c r="W11696" t="s">
        <v>2</v>
      </c>
      <c r="X11696" t="s">
        <v>2</v>
      </c>
      <c r="Y11696" t="s">
        <v>2</v>
      </c>
      <c r="Z11696" t="s">
        <v>2</v>
      </c>
      <c r="AA11696" t="s">
        <v>2</v>
      </c>
    </row>
    <row r="11697" spans="1:27" x14ac:dyDescent="0.3">
      <c r="A11697">
        <v>32464</v>
      </c>
      <c r="B11697">
        <v>17580</v>
      </c>
      <c r="C11697" t="s">
        <v>6526</v>
      </c>
      <c r="D11697" t="s">
        <v>6527</v>
      </c>
      <c r="E11697">
        <v>2020</v>
      </c>
      <c r="F11697" t="s">
        <v>2</v>
      </c>
      <c r="G11697" t="s">
        <v>2</v>
      </c>
      <c r="H11697" t="s">
        <v>2</v>
      </c>
      <c r="I11697" t="s">
        <v>2</v>
      </c>
      <c r="J11697" t="s">
        <v>2</v>
      </c>
      <c r="K11697" t="s">
        <v>2</v>
      </c>
      <c r="L11697" t="s">
        <v>2</v>
      </c>
      <c r="M11697" t="s">
        <v>2</v>
      </c>
      <c r="N11697" t="s">
        <v>2</v>
      </c>
      <c r="O11697" t="s">
        <v>2</v>
      </c>
      <c r="P11697" t="s">
        <v>2</v>
      </c>
      <c r="Q11697" t="s">
        <v>2</v>
      </c>
      <c r="R11697" t="s">
        <v>2</v>
      </c>
      <c r="S11697" t="s">
        <v>2</v>
      </c>
      <c r="T11697" t="s">
        <v>2</v>
      </c>
      <c r="U11697" t="s">
        <v>2</v>
      </c>
      <c r="V11697" t="s">
        <v>2</v>
      </c>
      <c r="W11697" t="s">
        <v>2</v>
      </c>
      <c r="X11697" t="s">
        <v>2</v>
      </c>
      <c r="Y11697" t="s">
        <v>2</v>
      </c>
      <c r="Z11697" t="s">
        <v>2</v>
      </c>
      <c r="AA11697" t="s">
        <v>2</v>
      </c>
    </row>
    <row r="11698" spans="1:27" x14ac:dyDescent="0.3">
      <c r="A11698">
        <v>32464</v>
      </c>
      <c r="B11698">
        <v>17580</v>
      </c>
      <c r="C11698" t="s">
        <v>6526</v>
      </c>
      <c r="D11698" t="s">
        <v>6527</v>
      </c>
      <c r="E11698">
        <v>2021</v>
      </c>
      <c r="F11698" t="s">
        <v>2</v>
      </c>
      <c r="G11698" t="s">
        <v>2</v>
      </c>
      <c r="H11698" t="s">
        <v>2</v>
      </c>
      <c r="I11698" t="s">
        <v>2</v>
      </c>
      <c r="J11698" t="s">
        <v>2</v>
      </c>
      <c r="K11698" t="s">
        <v>2</v>
      </c>
      <c r="L11698" t="s">
        <v>2</v>
      </c>
      <c r="M11698" t="s">
        <v>2</v>
      </c>
      <c r="N11698" t="s">
        <v>2</v>
      </c>
      <c r="O11698" t="s">
        <v>2</v>
      </c>
      <c r="P11698" t="s">
        <v>2</v>
      </c>
      <c r="Q11698" t="s">
        <v>2</v>
      </c>
      <c r="R11698" t="s">
        <v>2</v>
      </c>
      <c r="S11698" t="s">
        <v>2</v>
      </c>
      <c r="T11698" t="s">
        <v>2</v>
      </c>
      <c r="U11698" t="s">
        <v>2</v>
      </c>
      <c r="V11698" t="s">
        <v>2</v>
      </c>
      <c r="W11698" t="s">
        <v>2</v>
      </c>
      <c r="X11698" t="s">
        <v>2</v>
      </c>
      <c r="Y11698" t="s">
        <v>2</v>
      </c>
      <c r="Z11698" t="s">
        <v>2</v>
      </c>
      <c r="AA11698" t="s">
        <v>2</v>
      </c>
    </row>
    <row r="11699" spans="1:27" x14ac:dyDescent="0.3">
      <c r="A11699">
        <v>32464</v>
      </c>
      <c r="B11699">
        <v>17580</v>
      </c>
      <c r="C11699" t="s">
        <v>6526</v>
      </c>
      <c r="D11699" t="s">
        <v>6527</v>
      </c>
      <c r="E11699">
        <v>2022</v>
      </c>
      <c r="F11699" t="s">
        <v>2</v>
      </c>
      <c r="G11699" t="s">
        <v>2</v>
      </c>
      <c r="H11699" t="s">
        <v>2</v>
      </c>
      <c r="I11699" t="s">
        <v>2</v>
      </c>
      <c r="J11699" t="s">
        <v>2</v>
      </c>
      <c r="K11699" t="s">
        <v>2</v>
      </c>
      <c r="L11699" t="s">
        <v>2</v>
      </c>
      <c r="M11699" t="s">
        <v>2</v>
      </c>
      <c r="N11699" t="s">
        <v>2</v>
      </c>
      <c r="O11699" t="s">
        <v>2</v>
      </c>
      <c r="P11699" t="s">
        <v>2</v>
      </c>
      <c r="Q11699" t="s">
        <v>2</v>
      </c>
      <c r="R11699" t="s">
        <v>2</v>
      </c>
      <c r="S11699" t="s">
        <v>2</v>
      </c>
      <c r="T11699" t="s">
        <v>2</v>
      </c>
      <c r="U11699" t="s">
        <v>2</v>
      </c>
      <c r="V11699" t="s">
        <v>2</v>
      </c>
      <c r="W11699" t="s">
        <v>2</v>
      </c>
      <c r="X11699" t="s">
        <v>2</v>
      </c>
      <c r="Y11699" t="s">
        <v>2</v>
      </c>
      <c r="Z11699" t="s">
        <v>2</v>
      </c>
      <c r="AA11699" t="s">
        <v>2</v>
      </c>
    </row>
    <row r="11700" spans="1:27" x14ac:dyDescent="0.3">
      <c r="A11700">
        <v>32464</v>
      </c>
      <c r="B11700">
        <v>17580</v>
      </c>
      <c r="C11700" t="s">
        <v>6526</v>
      </c>
      <c r="D11700" t="s">
        <v>6527</v>
      </c>
      <c r="E11700">
        <v>2023</v>
      </c>
      <c r="F11700" t="s">
        <v>2</v>
      </c>
      <c r="G11700" t="s">
        <v>2</v>
      </c>
      <c r="H11700" t="s">
        <v>2</v>
      </c>
      <c r="I11700" t="s">
        <v>2</v>
      </c>
      <c r="J11700" t="s">
        <v>2</v>
      </c>
      <c r="K11700" t="s">
        <v>2</v>
      </c>
      <c r="L11700" t="s">
        <v>2</v>
      </c>
      <c r="M11700" t="s">
        <v>2</v>
      </c>
      <c r="N11700" t="s">
        <v>2</v>
      </c>
      <c r="O11700" t="s">
        <v>2</v>
      </c>
      <c r="P11700" t="s">
        <v>2</v>
      </c>
      <c r="Q11700" t="s">
        <v>2</v>
      </c>
      <c r="R11700" t="s">
        <v>2</v>
      </c>
      <c r="S11700" t="s">
        <v>2</v>
      </c>
      <c r="T11700" t="s">
        <v>2</v>
      </c>
      <c r="U11700" t="s">
        <v>2</v>
      </c>
      <c r="V11700" t="s">
        <v>2</v>
      </c>
      <c r="W11700" t="s">
        <v>2</v>
      </c>
      <c r="X11700" t="s">
        <v>2</v>
      </c>
      <c r="Y11700" t="s">
        <v>2</v>
      </c>
      <c r="Z11700" t="s">
        <v>2</v>
      </c>
      <c r="AA11700" t="s">
        <v>2</v>
      </c>
    </row>
    <row r="11701" spans="1:27" x14ac:dyDescent="0.3">
      <c r="A11701">
        <v>32465</v>
      </c>
      <c r="B11701">
        <v>17579</v>
      </c>
      <c r="C11701" t="s">
        <v>6528</v>
      </c>
      <c r="D11701" t="s">
        <v>6529</v>
      </c>
      <c r="E11701">
        <v>2021</v>
      </c>
      <c r="F11701" t="s">
        <v>2</v>
      </c>
      <c r="G11701" t="s">
        <v>2</v>
      </c>
      <c r="H11701" t="s">
        <v>2</v>
      </c>
      <c r="I11701" t="s">
        <v>2</v>
      </c>
      <c r="J11701" t="s">
        <v>2</v>
      </c>
      <c r="K11701" t="s">
        <v>2</v>
      </c>
      <c r="L11701" t="s">
        <v>2</v>
      </c>
      <c r="M11701" t="s">
        <v>2</v>
      </c>
      <c r="N11701" t="s">
        <v>2</v>
      </c>
      <c r="O11701" t="s">
        <v>2</v>
      </c>
      <c r="P11701" t="s">
        <v>2</v>
      </c>
      <c r="Q11701" t="s">
        <v>2</v>
      </c>
      <c r="R11701" t="s">
        <v>2</v>
      </c>
      <c r="S11701" t="s">
        <v>2</v>
      </c>
      <c r="T11701" t="s">
        <v>2</v>
      </c>
      <c r="U11701" t="s">
        <v>2</v>
      </c>
      <c r="V11701" t="s">
        <v>2</v>
      </c>
      <c r="W11701" t="s">
        <v>2</v>
      </c>
      <c r="X11701" t="s">
        <v>2</v>
      </c>
      <c r="Y11701" t="s">
        <v>2</v>
      </c>
      <c r="Z11701" t="s">
        <v>2</v>
      </c>
      <c r="AA11701" t="s">
        <v>2</v>
      </c>
    </row>
    <row r="11702" spans="1:27" x14ac:dyDescent="0.3">
      <c r="A11702">
        <v>32465</v>
      </c>
      <c r="B11702">
        <v>17579</v>
      </c>
      <c r="C11702" t="s">
        <v>6528</v>
      </c>
      <c r="D11702" t="s">
        <v>6529</v>
      </c>
      <c r="E11702">
        <v>2022</v>
      </c>
      <c r="F11702" t="s">
        <v>2</v>
      </c>
      <c r="G11702" t="s">
        <v>2</v>
      </c>
      <c r="H11702" t="s">
        <v>2</v>
      </c>
      <c r="I11702" t="s">
        <v>2</v>
      </c>
      <c r="J11702" t="s">
        <v>2</v>
      </c>
      <c r="K11702" t="s">
        <v>2</v>
      </c>
      <c r="L11702" t="s">
        <v>2</v>
      </c>
      <c r="M11702" t="s">
        <v>2</v>
      </c>
      <c r="N11702" t="s">
        <v>2</v>
      </c>
      <c r="O11702" t="s">
        <v>2</v>
      </c>
      <c r="P11702" t="s">
        <v>2</v>
      </c>
      <c r="Q11702" t="s">
        <v>2</v>
      </c>
      <c r="R11702" t="s">
        <v>2</v>
      </c>
      <c r="S11702" t="s">
        <v>2</v>
      </c>
      <c r="T11702" t="s">
        <v>2</v>
      </c>
      <c r="U11702" t="s">
        <v>2</v>
      </c>
      <c r="V11702" t="s">
        <v>2</v>
      </c>
      <c r="W11702" t="s">
        <v>2</v>
      </c>
      <c r="X11702" t="s">
        <v>2</v>
      </c>
      <c r="Y11702" t="s">
        <v>2</v>
      </c>
      <c r="Z11702" t="s">
        <v>2</v>
      </c>
      <c r="AA11702" t="s">
        <v>2</v>
      </c>
    </row>
    <row r="11703" spans="1:27" x14ac:dyDescent="0.3">
      <c r="A11703">
        <v>32465</v>
      </c>
      <c r="B11703">
        <v>17579</v>
      </c>
      <c r="C11703" t="s">
        <v>6528</v>
      </c>
      <c r="D11703" t="s">
        <v>6529</v>
      </c>
      <c r="E11703">
        <v>2020</v>
      </c>
      <c r="F11703" t="s">
        <v>2</v>
      </c>
      <c r="G11703" t="s">
        <v>2</v>
      </c>
      <c r="H11703" t="s">
        <v>2</v>
      </c>
      <c r="I11703" t="s">
        <v>2</v>
      </c>
      <c r="J11703" t="s">
        <v>2</v>
      </c>
      <c r="K11703" t="s">
        <v>2</v>
      </c>
      <c r="L11703" t="s">
        <v>2</v>
      </c>
      <c r="M11703" t="s">
        <v>2</v>
      </c>
      <c r="N11703" t="s">
        <v>2</v>
      </c>
      <c r="O11703" t="s">
        <v>2</v>
      </c>
      <c r="P11703" t="s">
        <v>2</v>
      </c>
      <c r="Q11703" t="s">
        <v>2</v>
      </c>
      <c r="R11703" t="s">
        <v>2</v>
      </c>
      <c r="S11703" t="s">
        <v>2</v>
      </c>
      <c r="T11703" t="s">
        <v>2</v>
      </c>
      <c r="U11703" t="s">
        <v>2</v>
      </c>
      <c r="V11703" t="s">
        <v>2</v>
      </c>
      <c r="W11703" t="s">
        <v>2</v>
      </c>
      <c r="X11703" t="s">
        <v>2</v>
      </c>
      <c r="Y11703" t="s">
        <v>2</v>
      </c>
      <c r="Z11703" t="s">
        <v>2</v>
      </c>
      <c r="AA11703" t="s">
        <v>2</v>
      </c>
    </row>
    <row r="11704" spans="1:27" x14ac:dyDescent="0.3">
      <c r="A11704">
        <v>32469</v>
      </c>
      <c r="B11704">
        <v>16966</v>
      </c>
      <c r="C11704" t="s">
        <v>6530</v>
      </c>
      <c r="D11704" t="s">
        <v>6531</v>
      </c>
      <c r="E11704">
        <v>2021</v>
      </c>
      <c r="F11704">
        <v>83.471999999999994</v>
      </c>
      <c r="G11704">
        <v>168.58600000000001</v>
      </c>
      <c r="H11704">
        <v>2918.6179999999999</v>
      </c>
      <c r="I11704">
        <v>48.325000000000003</v>
      </c>
      <c r="J11704">
        <v>7.2859999999999996</v>
      </c>
      <c r="K11704">
        <v>1701.4949999999999</v>
      </c>
      <c r="L11704">
        <v>0</v>
      </c>
      <c r="M11704">
        <v>232.108</v>
      </c>
      <c r="N11704">
        <v>5.4119999999999999</v>
      </c>
      <c r="O11704">
        <v>3138.0349999999999</v>
      </c>
      <c r="P11704">
        <v>2269.3589999999999</v>
      </c>
      <c r="Q11704">
        <v>-23.59</v>
      </c>
      <c r="R11704">
        <v>18.558</v>
      </c>
      <c r="S11704">
        <v>176.684</v>
      </c>
      <c r="T11704">
        <v>5.4119999999999999</v>
      </c>
      <c r="U11704">
        <v>104.483</v>
      </c>
      <c r="V11704">
        <v>281.16699999999997</v>
      </c>
      <c r="W11704">
        <v>592.04499999999996</v>
      </c>
      <c r="X11704" t="s">
        <v>2</v>
      </c>
      <c r="Y11704">
        <v>0</v>
      </c>
      <c r="Z11704">
        <v>2.6579999999999999</v>
      </c>
      <c r="AA11704" t="s">
        <v>2</v>
      </c>
    </row>
    <row r="11705" spans="1:27" x14ac:dyDescent="0.3">
      <c r="A11705">
        <v>32469</v>
      </c>
      <c r="B11705">
        <v>16966</v>
      </c>
      <c r="C11705" t="s">
        <v>6530</v>
      </c>
      <c r="D11705" t="s">
        <v>6531</v>
      </c>
      <c r="E11705">
        <v>2020</v>
      </c>
      <c r="F11705">
        <v>122.848</v>
      </c>
      <c r="G11705">
        <v>103.6</v>
      </c>
      <c r="H11705">
        <v>2114.4560000000001</v>
      </c>
      <c r="I11705">
        <v>90.718999999999994</v>
      </c>
      <c r="J11705">
        <v>3.5249999999999999</v>
      </c>
      <c r="K11705">
        <v>1074.2650000000001</v>
      </c>
      <c r="L11705">
        <v>0</v>
      </c>
      <c r="M11705">
        <v>1.008</v>
      </c>
      <c r="N11705">
        <v>15.539</v>
      </c>
      <c r="O11705">
        <v>2466.538</v>
      </c>
      <c r="P11705">
        <v>1766.615</v>
      </c>
      <c r="Q11705">
        <v>8.7999999999999995E-2</v>
      </c>
      <c r="R11705">
        <v>21.722999999999999</v>
      </c>
      <c r="S11705">
        <v>144.054</v>
      </c>
      <c r="T11705">
        <v>15.539</v>
      </c>
      <c r="U11705">
        <v>95.412999999999997</v>
      </c>
      <c r="V11705">
        <v>239.46700000000001</v>
      </c>
      <c r="W11705">
        <v>511.54700000000003</v>
      </c>
      <c r="X11705" t="s">
        <v>2</v>
      </c>
      <c r="Y11705">
        <v>0</v>
      </c>
      <c r="Z11705">
        <v>4.53</v>
      </c>
      <c r="AA11705" t="s">
        <v>2</v>
      </c>
    </row>
    <row r="11706" spans="1:27" x14ac:dyDescent="0.3">
      <c r="A11706">
        <v>32478</v>
      </c>
      <c r="B11706">
        <v>17031</v>
      </c>
      <c r="C11706" t="s">
        <v>6532</v>
      </c>
      <c r="D11706" t="s">
        <v>6533</v>
      </c>
      <c r="E11706">
        <v>2020</v>
      </c>
      <c r="F11706" t="s">
        <v>2</v>
      </c>
      <c r="G11706" t="s">
        <v>2</v>
      </c>
      <c r="H11706" t="s">
        <v>2</v>
      </c>
      <c r="I11706" t="s">
        <v>2</v>
      </c>
      <c r="J11706" t="s">
        <v>2</v>
      </c>
      <c r="K11706" t="s">
        <v>2</v>
      </c>
      <c r="L11706" t="s">
        <v>2</v>
      </c>
      <c r="M11706" t="s">
        <v>2</v>
      </c>
      <c r="N11706" t="s">
        <v>2</v>
      </c>
      <c r="O11706" t="s">
        <v>2</v>
      </c>
      <c r="P11706" t="s">
        <v>2</v>
      </c>
      <c r="Q11706" t="s">
        <v>2</v>
      </c>
      <c r="R11706" t="s">
        <v>2</v>
      </c>
      <c r="S11706" t="s">
        <v>2</v>
      </c>
      <c r="T11706" t="s">
        <v>2</v>
      </c>
      <c r="U11706" t="s">
        <v>2</v>
      </c>
      <c r="V11706" t="s">
        <v>2</v>
      </c>
      <c r="W11706" t="s">
        <v>2</v>
      </c>
      <c r="X11706" t="s">
        <v>2</v>
      </c>
      <c r="Y11706" t="s">
        <v>2</v>
      </c>
      <c r="Z11706" t="s">
        <v>2</v>
      </c>
      <c r="AA11706" t="s">
        <v>2</v>
      </c>
    </row>
    <row r="11707" spans="1:27" x14ac:dyDescent="0.3">
      <c r="A11707">
        <v>32478</v>
      </c>
      <c r="B11707">
        <v>17031</v>
      </c>
      <c r="C11707" t="s">
        <v>6532</v>
      </c>
      <c r="D11707" t="s">
        <v>6533</v>
      </c>
      <c r="E11707">
        <v>2022</v>
      </c>
      <c r="F11707" t="s">
        <v>2</v>
      </c>
      <c r="G11707" t="s">
        <v>2</v>
      </c>
      <c r="H11707" t="s">
        <v>2</v>
      </c>
      <c r="I11707" t="s">
        <v>2</v>
      </c>
      <c r="J11707" t="s">
        <v>2</v>
      </c>
      <c r="K11707" t="s">
        <v>2</v>
      </c>
      <c r="L11707" t="s">
        <v>2</v>
      </c>
      <c r="M11707" t="s">
        <v>2</v>
      </c>
      <c r="N11707" t="s">
        <v>2</v>
      </c>
      <c r="O11707" t="s">
        <v>2</v>
      </c>
      <c r="P11707" t="s">
        <v>2</v>
      </c>
      <c r="Q11707" t="s">
        <v>2</v>
      </c>
      <c r="R11707" t="s">
        <v>2</v>
      </c>
      <c r="S11707" t="s">
        <v>2</v>
      </c>
      <c r="T11707" t="s">
        <v>2</v>
      </c>
      <c r="U11707" t="s">
        <v>2</v>
      </c>
      <c r="V11707" t="s">
        <v>2</v>
      </c>
      <c r="W11707" t="s">
        <v>2</v>
      </c>
      <c r="X11707" t="s">
        <v>2</v>
      </c>
      <c r="Y11707" t="s">
        <v>2</v>
      </c>
      <c r="Z11707" t="s">
        <v>2</v>
      </c>
      <c r="AA11707" t="s">
        <v>2</v>
      </c>
    </row>
    <row r="11708" spans="1:27" x14ac:dyDescent="0.3">
      <c r="A11708">
        <v>32478</v>
      </c>
      <c r="B11708">
        <v>17031</v>
      </c>
      <c r="C11708" t="s">
        <v>6532</v>
      </c>
      <c r="D11708" t="s">
        <v>6533</v>
      </c>
      <c r="E11708">
        <v>2023</v>
      </c>
      <c r="F11708" t="s">
        <v>2</v>
      </c>
      <c r="G11708" t="s">
        <v>2</v>
      </c>
      <c r="H11708" t="s">
        <v>2</v>
      </c>
      <c r="I11708" t="s">
        <v>2</v>
      </c>
      <c r="J11708" t="s">
        <v>2</v>
      </c>
      <c r="K11708" t="s">
        <v>2</v>
      </c>
      <c r="L11708" t="s">
        <v>2</v>
      </c>
      <c r="M11708" t="s">
        <v>2</v>
      </c>
      <c r="N11708" t="s">
        <v>2</v>
      </c>
      <c r="O11708" t="s">
        <v>2</v>
      </c>
      <c r="P11708" t="s">
        <v>2</v>
      </c>
      <c r="Q11708" t="s">
        <v>2</v>
      </c>
      <c r="R11708" t="s">
        <v>2</v>
      </c>
      <c r="S11708" t="s">
        <v>2</v>
      </c>
      <c r="T11708" t="s">
        <v>2</v>
      </c>
      <c r="U11708" t="s">
        <v>2</v>
      </c>
      <c r="V11708" t="s">
        <v>2</v>
      </c>
      <c r="W11708" t="s">
        <v>2</v>
      </c>
      <c r="X11708" t="s">
        <v>2</v>
      </c>
      <c r="Y11708" t="s">
        <v>2</v>
      </c>
      <c r="Z11708" t="s">
        <v>2</v>
      </c>
      <c r="AA11708" t="s">
        <v>2</v>
      </c>
    </row>
    <row r="11709" spans="1:27" x14ac:dyDescent="0.3">
      <c r="A11709">
        <v>32478</v>
      </c>
      <c r="B11709">
        <v>17031</v>
      </c>
      <c r="C11709" t="s">
        <v>6532</v>
      </c>
      <c r="D11709" t="s">
        <v>6533</v>
      </c>
      <c r="E11709">
        <v>2021</v>
      </c>
      <c r="F11709" t="s">
        <v>2</v>
      </c>
      <c r="G11709" t="s">
        <v>2</v>
      </c>
      <c r="H11709" t="s">
        <v>2</v>
      </c>
      <c r="I11709" t="s">
        <v>2</v>
      </c>
      <c r="J11709" t="s">
        <v>2</v>
      </c>
      <c r="K11709" t="s">
        <v>2</v>
      </c>
      <c r="L11709" t="s">
        <v>2</v>
      </c>
      <c r="M11709" t="s">
        <v>2</v>
      </c>
      <c r="N11709" t="s">
        <v>2</v>
      </c>
      <c r="O11709" t="s">
        <v>2</v>
      </c>
      <c r="P11709" t="s">
        <v>2</v>
      </c>
      <c r="Q11709" t="s">
        <v>2</v>
      </c>
      <c r="R11709" t="s">
        <v>2</v>
      </c>
      <c r="S11709" t="s">
        <v>2</v>
      </c>
      <c r="T11709" t="s">
        <v>2</v>
      </c>
      <c r="U11709" t="s">
        <v>2</v>
      </c>
      <c r="V11709" t="s">
        <v>2</v>
      </c>
      <c r="W11709" t="s">
        <v>2</v>
      </c>
      <c r="X11709" t="s">
        <v>2</v>
      </c>
      <c r="Y11709" t="s">
        <v>2</v>
      </c>
      <c r="Z11709" t="s">
        <v>2</v>
      </c>
      <c r="AA11709" t="s">
        <v>2</v>
      </c>
    </row>
    <row r="11710" spans="1:27" x14ac:dyDescent="0.3">
      <c r="A11710">
        <v>32486</v>
      </c>
      <c r="B11710">
        <v>17765</v>
      </c>
      <c r="C11710" t="s">
        <v>6534</v>
      </c>
      <c r="D11710" t="s">
        <v>6535</v>
      </c>
      <c r="E11710">
        <v>2020</v>
      </c>
      <c r="F11710" t="s">
        <v>2</v>
      </c>
      <c r="G11710" t="s">
        <v>2</v>
      </c>
      <c r="H11710" t="s">
        <v>2</v>
      </c>
      <c r="I11710" t="s">
        <v>2</v>
      </c>
      <c r="J11710" t="s">
        <v>2</v>
      </c>
      <c r="K11710" t="s">
        <v>2</v>
      </c>
      <c r="L11710" t="s">
        <v>2</v>
      </c>
      <c r="M11710" t="s">
        <v>2</v>
      </c>
      <c r="N11710" t="s">
        <v>2</v>
      </c>
      <c r="O11710" t="s">
        <v>2</v>
      </c>
      <c r="P11710" t="s">
        <v>2</v>
      </c>
      <c r="Q11710" t="s">
        <v>2</v>
      </c>
      <c r="R11710" t="s">
        <v>2</v>
      </c>
      <c r="S11710" t="s">
        <v>2</v>
      </c>
      <c r="T11710" t="s">
        <v>2</v>
      </c>
      <c r="U11710" t="s">
        <v>2</v>
      </c>
      <c r="V11710" t="s">
        <v>2</v>
      </c>
      <c r="W11710" t="s">
        <v>2</v>
      </c>
      <c r="X11710" t="s">
        <v>2</v>
      </c>
      <c r="Y11710" t="s">
        <v>2</v>
      </c>
      <c r="Z11710" t="s">
        <v>2</v>
      </c>
      <c r="AA11710" t="s">
        <v>2</v>
      </c>
    </row>
    <row r="11711" spans="1:27" x14ac:dyDescent="0.3">
      <c r="A11711">
        <v>32486</v>
      </c>
      <c r="B11711">
        <v>17765</v>
      </c>
      <c r="C11711" t="s">
        <v>6534</v>
      </c>
      <c r="D11711" t="s">
        <v>6535</v>
      </c>
      <c r="E11711">
        <v>2023</v>
      </c>
      <c r="F11711" t="s">
        <v>2</v>
      </c>
      <c r="G11711" t="s">
        <v>2</v>
      </c>
      <c r="H11711" t="s">
        <v>2</v>
      </c>
      <c r="I11711" t="s">
        <v>2</v>
      </c>
      <c r="J11711" t="s">
        <v>2</v>
      </c>
      <c r="K11711" t="s">
        <v>2</v>
      </c>
      <c r="L11711" t="s">
        <v>2</v>
      </c>
      <c r="M11711" t="s">
        <v>2</v>
      </c>
      <c r="N11711" t="s">
        <v>2</v>
      </c>
      <c r="O11711" t="s">
        <v>2</v>
      </c>
      <c r="P11711" t="s">
        <v>2</v>
      </c>
      <c r="Q11711" t="s">
        <v>2</v>
      </c>
      <c r="R11711" t="s">
        <v>2</v>
      </c>
      <c r="S11711" t="s">
        <v>2</v>
      </c>
      <c r="T11711" t="s">
        <v>2</v>
      </c>
      <c r="U11711" t="s">
        <v>2</v>
      </c>
      <c r="V11711" t="s">
        <v>2</v>
      </c>
      <c r="W11711" t="s">
        <v>2</v>
      </c>
      <c r="X11711" t="s">
        <v>2</v>
      </c>
      <c r="Y11711" t="s">
        <v>2</v>
      </c>
      <c r="Z11711" t="s">
        <v>2</v>
      </c>
      <c r="AA11711" t="s">
        <v>2</v>
      </c>
    </row>
    <row r="11712" spans="1:27" x14ac:dyDescent="0.3">
      <c r="A11712">
        <v>32486</v>
      </c>
      <c r="B11712">
        <v>17765</v>
      </c>
      <c r="C11712" t="s">
        <v>6534</v>
      </c>
      <c r="D11712" t="s">
        <v>6535</v>
      </c>
      <c r="E11712">
        <v>2022</v>
      </c>
      <c r="F11712" t="s">
        <v>2</v>
      </c>
      <c r="G11712" t="s">
        <v>2</v>
      </c>
      <c r="H11712" t="s">
        <v>2</v>
      </c>
      <c r="I11712" t="s">
        <v>2</v>
      </c>
      <c r="J11712" t="s">
        <v>2</v>
      </c>
      <c r="K11712" t="s">
        <v>2</v>
      </c>
      <c r="L11712" t="s">
        <v>2</v>
      </c>
      <c r="M11712" t="s">
        <v>2</v>
      </c>
      <c r="N11712" t="s">
        <v>2</v>
      </c>
      <c r="O11712" t="s">
        <v>2</v>
      </c>
      <c r="P11712" t="s">
        <v>2</v>
      </c>
      <c r="Q11712" t="s">
        <v>2</v>
      </c>
      <c r="R11712" t="s">
        <v>2</v>
      </c>
      <c r="S11712" t="s">
        <v>2</v>
      </c>
      <c r="T11712" t="s">
        <v>2</v>
      </c>
      <c r="U11712" t="s">
        <v>2</v>
      </c>
      <c r="V11712" t="s">
        <v>2</v>
      </c>
      <c r="W11712" t="s">
        <v>2</v>
      </c>
      <c r="X11712" t="s">
        <v>2</v>
      </c>
      <c r="Y11712" t="s">
        <v>2</v>
      </c>
      <c r="Z11712" t="s">
        <v>2</v>
      </c>
      <c r="AA11712" t="s">
        <v>2</v>
      </c>
    </row>
    <row r="11713" spans="1:27" x14ac:dyDescent="0.3">
      <c r="A11713">
        <v>32486</v>
      </c>
      <c r="B11713">
        <v>17765</v>
      </c>
      <c r="C11713" t="s">
        <v>6534</v>
      </c>
      <c r="D11713" t="s">
        <v>6535</v>
      </c>
      <c r="E11713">
        <v>2021</v>
      </c>
      <c r="F11713" t="s">
        <v>2</v>
      </c>
      <c r="G11713" t="s">
        <v>2</v>
      </c>
      <c r="H11713" t="s">
        <v>2</v>
      </c>
      <c r="I11713" t="s">
        <v>2</v>
      </c>
      <c r="J11713" t="s">
        <v>2</v>
      </c>
      <c r="K11713" t="s">
        <v>2</v>
      </c>
      <c r="L11713" t="s">
        <v>2</v>
      </c>
      <c r="M11713" t="s">
        <v>2</v>
      </c>
      <c r="N11713" t="s">
        <v>2</v>
      </c>
      <c r="O11713" t="s">
        <v>2</v>
      </c>
      <c r="P11713" t="s">
        <v>2</v>
      </c>
      <c r="Q11713" t="s">
        <v>2</v>
      </c>
      <c r="R11713" t="s">
        <v>2</v>
      </c>
      <c r="S11713" t="s">
        <v>2</v>
      </c>
      <c r="T11713" t="s">
        <v>2</v>
      </c>
      <c r="U11713" t="s">
        <v>2</v>
      </c>
      <c r="V11713" t="s">
        <v>2</v>
      </c>
      <c r="W11713" t="s">
        <v>2</v>
      </c>
      <c r="X11713" t="s">
        <v>2</v>
      </c>
      <c r="Y11713" t="s">
        <v>2</v>
      </c>
      <c r="Z11713" t="s">
        <v>2</v>
      </c>
      <c r="AA11713" t="s">
        <v>2</v>
      </c>
    </row>
    <row r="11714" spans="1:27" x14ac:dyDescent="0.3">
      <c r="A11714">
        <v>32494</v>
      </c>
      <c r="B11714">
        <v>16953</v>
      </c>
      <c r="C11714" t="s">
        <v>6536</v>
      </c>
      <c r="D11714" t="s">
        <v>6537</v>
      </c>
      <c r="E11714">
        <v>2023</v>
      </c>
      <c r="F11714" t="s">
        <v>2</v>
      </c>
      <c r="G11714" t="s">
        <v>2</v>
      </c>
      <c r="H11714" t="s">
        <v>2</v>
      </c>
      <c r="I11714" t="s">
        <v>2</v>
      </c>
      <c r="J11714" t="s">
        <v>2</v>
      </c>
      <c r="K11714" t="s">
        <v>2</v>
      </c>
      <c r="L11714" t="s">
        <v>2</v>
      </c>
      <c r="M11714" t="s">
        <v>2</v>
      </c>
      <c r="N11714" t="s">
        <v>2</v>
      </c>
      <c r="O11714" t="s">
        <v>2</v>
      </c>
      <c r="P11714" t="s">
        <v>2</v>
      </c>
      <c r="Q11714" t="s">
        <v>2</v>
      </c>
      <c r="R11714" t="s">
        <v>2</v>
      </c>
      <c r="S11714" t="s">
        <v>2</v>
      </c>
      <c r="T11714" t="s">
        <v>2</v>
      </c>
      <c r="U11714" t="s">
        <v>2</v>
      </c>
      <c r="V11714" t="s">
        <v>2</v>
      </c>
      <c r="W11714" t="s">
        <v>2</v>
      </c>
      <c r="X11714" t="s">
        <v>2</v>
      </c>
      <c r="Y11714" t="s">
        <v>2</v>
      </c>
      <c r="Z11714" t="s">
        <v>2</v>
      </c>
      <c r="AA11714" t="s">
        <v>2</v>
      </c>
    </row>
    <row r="11715" spans="1:27" x14ac:dyDescent="0.3">
      <c r="A11715">
        <v>32494</v>
      </c>
      <c r="B11715">
        <v>16953</v>
      </c>
      <c r="C11715" t="s">
        <v>6536</v>
      </c>
      <c r="D11715" t="s">
        <v>6537</v>
      </c>
      <c r="E11715">
        <v>2022</v>
      </c>
      <c r="F11715" t="s">
        <v>2</v>
      </c>
      <c r="G11715" t="s">
        <v>2</v>
      </c>
      <c r="H11715" t="s">
        <v>2</v>
      </c>
      <c r="I11715" t="s">
        <v>2</v>
      </c>
      <c r="J11715" t="s">
        <v>2</v>
      </c>
      <c r="K11715" t="s">
        <v>2</v>
      </c>
      <c r="L11715" t="s">
        <v>2</v>
      </c>
      <c r="M11715" t="s">
        <v>2</v>
      </c>
      <c r="N11715" t="s">
        <v>2</v>
      </c>
      <c r="O11715" t="s">
        <v>2</v>
      </c>
      <c r="P11715" t="s">
        <v>2</v>
      </c>
      <c r="Q11715" t="s">
        <v>2</v>
      </c>
      <c r="R11715" t="s">
        <v>2</v>
      </c>
      <c r="S11715" t="s">
        <v>2</v>
      </c>
      <c r="T11715" t="s">
        <v>2</v>
      </c>
      <c r="U11715" t="s">
        <v>2</v>
      </c>
      <c r="V11715" t="s">
        <v>2</v>
      </c>
      <c r="W11715" t="s">
        <v>2</v>
      </c>
      <c r="X11715" t="s">
        <v>2</v>
      </c>
      <c r="Y11715" t="s">
        <v>2</v>
      </c>
      <c r="Z11715" t="s">
        <v>2</v>
      </c>
      <c r="AA11715" t="s">
        <v>2</v>
      </c>
    </row>
    <row r="11716" spans="1:27" x14ac:dyDescent="0.3">
      <c r="A11716">
        <v>32494</v>
      </c>
      <c r="B11716">
        <v>16953</v>
      </c>
      <c r="C11716" t="s">
        <v>6536</v>
      </c>
      <c r="D11716" t="s">
        <v>6537</v>
      </c>
      <c r="E11716">
        <v>2021</v>
      </c>
      <c r="F11716" t="s">
        <v>2</v>
      </c>
      <c r="G11716" t="s">
        <v>2</v>
      </c>
      <c r="H11716" t="s">
        <v>2</v>
      </c>
      <c r="I11716" t="s">
        <v>2</v>
      </c>
      <c r="J11716" t="s">
        <v>2</v>
      </c>
      <c r="K11716" t="s">
        <v>2</v>
      </c>
      <c r="L11716" t="s">
        <v>2</v>
      </c>
      <c r="M11716" t="s">
        <v>2</v>
      </c>
      <c r="N11716" t="s">
        <v>2</v>
      </c>
      <c r="O11716" t="s">
        <v>2</v>
      </c>
      <c r="P11716" t="s">
        <v>2</v>
      </c>
      <c r="Q11716" t="s">
        <v>2</v>
      </c>
      <c r="R11716" t="s">
        <v>2</v>
      </c>
      <c r="S11716" t="s">
        <v>2</v>
      </c>
      <c r="T11716" t="s">
        <v>2</v>
      </c>
      <c r="U11716" t="s">
        <v>2</v>
      </c>
      <c r="V11716" t="s">
        <v>2</v>
      </c>
      <c r="W11716" t="s">
        <v>2</v>
      </c>
      <c r="X11716" t="s">
        <v>2</v>
      </c>
      <c r="Y11716" t="s">
        <v>2</v>
      </c>
      <c r="Z11716" t="s">
        <v>2</v>
      </c>
      <c r="AA11716" t="s">
        <v>2</v>
      </c>
    </row>
    <row r="11717" spans="1:27" x14ac:dyDescent="0.3">
      <c r="A11717">
        <v>32494</v>
      </c>
      <c r="B11717">
        <v>16953</v>
      </c>
      <c r="C11717" t="s">
        <v>6536</v>
      </c>
      <c r="D11717" t="s">
        <v>6537</v>
      </c>
      <c r="E11717">
        <v>2020</v>
      </c>
      <c r="F11717" t="s">
        <v>2</v>
      </c>
      <c r="G11717" t="s">
        <v>2</v>
      </c>
      <c r="H11717" t="s">
        <v>2</v>
      </c>
      <c r="I11717" t="s">
        <v>2</v>
      </c>
      <c r="J11717" t="s">
        <v>2</v>
      </c>
      <c r="K11717" t="s">
        <v>2</v>
      </c>
      <c r="L11717" t="s">
        <v>2</v>
      </c>
      <c r="M11717" t="s">
        <v>2</v>
      </c>
      <c r="N11717" t="s">
        <v>2</v>
      </c>
      <c r="O11717" t="s">
        <v>2</v>
      </c>
      <c r="P11717" t="s">
        <v>2</v>
      </c>
      <c r="Q11717" t="s">
        <v>2</v>
      </c>
      <c r="R11717" t="s">
        <v>2</v>
      </c>
      <c r="S11717" t="s">
        <v>2</v>
      </c>
      <c r="T11717" t="s">
        <v>2</v>
      </c>
      <c r="U11717" t="s">
        <v>2</v>
      </c>
      <c r="V11717" t="s">
        <v>2</v>
      </c>
      <c r="W11717" t="s">
        <v>2</v>
      </c>
      <c r="X11717" t="s">
        <v>2</v>
      </c>
      <c r="Y11717" t="s">
        <v>2</v>
      </c>
      <c r="Z11717" t="s">
        <v>2</v>
      </c>
      <c r="AA11717" t="s">
        <v>2</v>
      </c>
    </row>
    <row r="11718" spans="1:27" x14ac:dyDescent="0.3">
      <c r="A11718">
        <v>32495</v>
      </c>
      <c r="B11718">
        <v>17614</v>
      </c>
      <c r="C11718" t="s">
        <v>6538</v>
      </c>
      <c r="D11718" t="s">
        <v>6539</v>
      </c>
      <c r="E11718">
        <v>2020</v>
      </c>
      <c r="F11718" t="s">
        <v>2</v>
      </c>
      <c r="G11718" t="s">
        <v>2</v>
      </c>
      <c r="H11718" t="s">
        <v>2</v>
      </c>
      <c r="I11718" t="s">
        <v>2</v>
      </c>
      <c r="J11718" t="s">
        <v>2</v>
      </c>
      <c r="K11718" t="s">
        <v>2</v>
      </c>
      <c r="L11718" t="s">
        <v>2</v>
      </c>
      <c r="M11718" t="s">
        <v>2</v>
      </c>
      <c r="N11718" t="s">
        <v>2</v>
      </c>
      <c r="O11718" t="s">
        <v>2</v>
      </c>
      <c r="P11718" t="s">
        <v>2</v>
      </c>
      <c r="Q11718" t="s">
        <v>2</v>
      </c>
      <c r="R11718" t="s">
        <v>2</v>
      </c>
      <c r="S11718" t="s">
        <v>2</v>
      </c>
      <c r="T11718" t="s">
        <v>2</v>
      </c>
      <c r="U11718" t="s">
        <v>2</v>
      </c>
      <c r="V11718" t="s">
        <v>2</v>
      </c>
      <c r="W11718" t="s">
        <v>2</v>
      </c>
      <c r="X11718" t="s">
        <v>2</v>
      </c>
      <c r="Y11718" t="s">
        <v>2</v>
      </c>
      <c r="Z11718" t="s">
        <v>2</v>
      </c>
      <c r="AA11718" t="s">
        <v>2</v>
      </c>
    </row>
    <row r="11719" spans="1:27" x14ac:dyDescent="0.3">
      <c r="A11719">
        <v>32495</v>
      </c>
      <c r="B11719">
        <v>17614</v>
      </c>
      <c r="C11719" t="s">
        <v>6538</v>
      </c>
      <c r="D11719" t="s">
        <v>6539</v>
      </c>
      <c r="E11719">
        <v>2023</v>
      </c>
      <c r="F11719" t="s">
        <v>2</v>
      </c>
      <c r="G11719" t="s">
        <v>2</v>
      </c>
      <c r="H11719" t="s">
        <v>2</v>
      </c>
      <c r="I11719" t="s">
        <v>2</v>
      </c>
      <c r="J11719" t="s">
        <v>2</v>
      </c>
      <c r="K11719" t="s">
        <v>2</v>
      </c>
      <c r="L11719" t="s">
        <v>2</v>
      </c>
      <c r="M11719" t="s">
        <v>2</v>
      </c>
      <c r="N11719" t="s">
        <v>2</v>
      </c>
      <c r="O11719" t="s">
        <v>2</v>
      </c>
      <c r="P11719" t="s">
        <v>2</v>
      </c>
      <c r="Q11719" t="s">
        <v>2</v>
      </c>
      <c r="R11719" t="s">
        <v>2</v>
      </c>
      <c r="S11719" t="s">
        <v>2</v>
      </c>
      <c r="T11719" t="s">
        <v>2</v>
      </c>
      <c r="U11719" t="s">
        <v>2</v>
      </c>
      <c r="V11719" t="s">
        <v>2</v>
      </c>
      <c r="W11719" t="s">
        <v>2</v>
      </c>
      <c r="X11719" t="s">
        <v>2</v>
      </c>
      <c r="Y11719" t="s">
        <v>2</v>
      </c>
      <c r="Z11719" t="s">
        <v>2</v>
      </c>
      <c r="AA11719" t="s">
        <v>2</v>
      </c>
    </row>
    <row r="11720" spans="1:27" x14ac:dyDescent="0.3">
      <c r="A11720">
        <v>32495</v>
      </c>
      <c r="B11720">
        <v>17614</v>
      </c>
      <c r="C11720" t="s">
        <v>6538</v>
      </c>
      <c r="D11720" t="s">
        <v>6539</v>
      </c>
      <c r="E11720">
        <v>2021</v>
      </c>
      <c r="F11720" t="s">
        <v>2</v>
      </c>
      <c r="G11720" t="s">
        <v>2</v>
      </c>
      <c r="H11720" t="s">
        <v>2</v>
      </c>
      <c r="I11720" t="s">
        <v>2</v>
      </c>
      <c r="J11720" t="s">
        <v>2</v>
      </c>
      <c r="K11720" t="s">
        <v>2</v>
      </c>
      <c r="L11720" t="s">
        <v>2</v>
      </c>
      <c r="M11720" t="s">
        <v>2</v>
      </c>
      <c r="N11720" t="s">
        <v>2</v>
      </c>
      <c r="O11720" t="s">
        <v>2</v>
      </c>
      <c r="P11720" t="s">
        <v>2</v>
      </c>
      <c r="Q11720" t="s">
        <v>2</v>
      </c>
      <c r="R11720" t="s">
        <v>2</v>
      </c>
      <c r="S11720" t="s">
        <v>2</v>
      </c>
      <c r="T11720" t="s">
        <v>2</v>
      </c>
      <c r="U11720" t="s">
        <v>2</v>
      </c>
      <c r="V11720" t="s">
        <v>2</v>
      </c>
      <c r="W11720" t="s">
        <v>2</v>
      </c>
      <c r="X11720" t="s">
        <v>2</v>
      </c>
      <c r="Y11720" t="s">
        <v>2</v>
      </c>
      <c r="Z11720" t="s">
        <v>2</v>
      </c>
      <c r="AA11720" t="s">
        <v>2</v>
      </c>
    </row>
    <row r="11721" spans="1:27" x14ac:dyDescent="0.3">
      <c r="A11721">
        <v>32495</v>
      </c>
      <c r="B11721">
        <v>17614</v>
      </c>
      <c r="C11721" t="s">
        <v>6538</v>
      </c>
      <c r="D11721" t="s">
        <v>6539</v>
      </c>
      <c r="E11721">
        <v>2022</v>
      </c>
      <c r="F11721" t="s">
        <v>2</v>
      </c>
      <c r="G11721" t="s">
        <v>2</v>
      </c>
      <c r="H11721" t="s">
        <v>2</v>
      </c>
      <c r="I11721" t="s">
        <v>2</v>
      </c>
      <c r="J11721" t="s">
        <v>2</v>
      </c>
      <c r="K11721" t="s">
        <v>2</v>
      </c>
      <c r="L11721" t="s">
        <v>2</v>
      </c>
      <c r="M11721" t="s">
        <v>2</v>
      </c>
      <c r="N11721" t="s">
        <v>2</v>
      </c>
      <c r="O11721" t="s">
        <v>2</v>
      </c>
      <c r="P11721" t="s">
        <v>2</v>
      </c>
      <c r="Q11721" t="s">
        <v>2</v>
      </c>
      <c r="R11721" t="s">
        <v>2</v>
      </c>
      <c r="S11721" t="s">
        <v>2</v>
      </c>
      <c r="T11721" t="s">
        <v>2</v>
      </c>
      <c r="U11721" t="s">
        <v>2</v>
      </c>
      <c r="V11721" t="s">
        <v>2</v>
      </c>
      <c r="W11721" t="s">
        <v>2</v>
      </c>
      <c r="X11721" t="s">
        <v>2</v>
      </c>
      <c r="Y11721" t="s">
        <v>2</v>
      </c>
      <c r="Z11721" t="s">
        <v>2</v>
      </c>
      <c r="AA11721" t="s">
        <v>2</v>
      </c>
    </row>
    <row r="11722" spans="1:27" x14ac:dyDescent="0.3">
      <c r="A11722">
        <v>32496</v>
      </c>
      <c r="B11722">
        <v>17668</v>
      </c>
      <c r="C11722" t="s">
        <v>6540</v>
      </c>
      <c r="D11722" t="s">
        <v>6541</v>
      </c>
      <c r="E11722">
        <v>2021</v>
      </c>
      <c r="F11722" t="s">
        <v>2</v>
      </c>
      <c r="G11722" t="s">
        <v>2</v>
      </c>
      <c r="H11722" t="s">
        <v>2</v>
      </c>
      <c r="I11722" t="s">
        <v>2</v>
      </c>
      <c r="J11722" t="s">
        <v>2</v>
      </c>
      <c r="K11722" t="s">
        <v>2</v>
      </c>
      <c r="L11722" t="s">
        <v>2</v>
      </c>
      <c r="M11722" t="s">
        <v>2</v>
      </c>
      <c r="N11722" t="s">
        <v>2</v>
      </c>
      <c r="O11722" t="s">
        <v>2</v>
      </c>
      <c r="P11722" t="s">
        <v>2</v>
      </c>
      <c r="Q11722" t="s">
        <v>2</v>
      </c>
      <c r="R11722" t="s">
        <v>2</v>
      </c>
      <c r="S11722" t="s">
        <v>2</v>
      </c>
      <c r="T11722" t="s">
        <v>2</v>
      </c>
      <c r="U11722" t="s">
        <v>2</v>
      </c>
      <c r="V11722" t="s">
        <v>2</v>
      </c>
      <c r="W11722" t="s">
        <v>2</v>
      </c>
      <c r="X11722" t="s">
        <v>2</v>
      </c>
      <c r="Y11722" t="s">
        <v>2</v>
      </c>
      <c r="Z11722" t="s">
        <v>2</v>
      </c>
      <c r="AA11722" t="s">
        <v>2</v>
      </c>
    </row>
    <row r="11723" spans="1:27" x14ac:dyDescent="0.3">
      <c r="A11723">
        <v>32496</v>
      </c>
      <c r="B11723">
        <v>17668</v>
      </c>
      <c r="C11723" t="s">
        <v>6540</v>
      </c>
      <c r="D11723" t="s">
        <v>6541</v>
      </c>
      <c r="E11723">
        <v>2020</v>
      </c>
      <c r="F11723" t="s">
        <v>2</v>
      </c>
      <c r="G11723" t="s">
        <v>2</v>
      </c>
      <c r="H11723" t="s">
        <v>2</v>
      </c>
      <c r="I11723" t="s">
        <v>2</v>
      </c>
      <c r="J11723" t="s">
        <v>2</v>
      </c>
      <c r="K11723" t="s">
        <v>2</v>
      </c>
      <c r="L11723" t="s">
        <v>2</v>
      </c>
      <c r="M11723" t="s">
        <v>2</v>
      </c>
      <c r="N11723" t="s">
        <v>2</v>
      </c>
      <c r="O11723" t="s">
        <v>2</v>
      </c>
      <c r="P11723" t="s">
        <v>2</v>
      </c>
      <c r="Q11723" t="s">
        <v>2</v>
      </c>
      <c r="R11723" t="s">
        <v>2</v>
      </c>
      <c r="S11723" t="s">
        <v>2</v>
      </c>
      <c r="T11723" t="s">
        <v>2</v>
      </c>
      <c r="U11723" t="s">
        <v>2</v>
      </c>
      <c r="V11723" t="s">
        <v>2</v>
      </c>
      <c r="W11723" t="s">
        <v>2</v>
      </c>
      <c r="X11723" t="s">
        <v>2</v>
      </c>
      <c r="Y11723" t="s">
        <v>2</v>
      </c>
      <c r="Z11723" t="s">
        <v>2</v>
      </c>
      <c r="AA11723" t="s">
        <v>2</v>
      </c>
    </row>
    <row r="11724" spans="1:27" x14ac:dyDescent="0.3">
      <c r="A11724">
        <v>32496</v>
      </c>
      <c r="B11724">
        <v>17668</v>
      </c>
      <c r="C11724" t="s">
        <v>6540</v>
      </c>
      <c r="D11724" t="s">
        <v>6541</v>
      </c>
      <c r="E11724">
        <v>2022</v>
      </c>
      <c r="F11724" t="s">
        <v>2</v>
      </c>
      <c r="G11724" t="s">
        <v>2</v>
      </c>
      <c r="H11724" t="s">
        <v>2</v>
      </c>
      <c r="I11724" t="s">
        <v>2</v>
      </c>
      <c r="J11724" t="s">
        <v>2</v>
      </c>
      <c r="K11724" t="s">
        <v>2</v>
      </c>
      <c r="L11724" t="s">
        <v>2</v>
      </c>
      <c r="M11724" t="s">
        <v>2</v>
      </c>
      <c r="N11724" t="s">
        <v>2</v>
      </c>
      <c r="O11724" t="s">
        <v>2</v>
      </c>
      <c r="P11724" t="s">
        <v>2</v>
      </c>
      <c r="Q11724" t="s">
        <v>2</v>
      </c>
      <c r="R11724" t="s">
        <v>2</v>
      </c>
      <c r="S11724" t="s">
        <v>2</v>
      </c>
      <c r="T11724" t="s">
        <v>2</v>
      </c>
      <c r="U11724" t="s">
        <v>2</v>
      </c>
      <c r="V11724" t="s">
        <v>2</v>
      </c>
      <c r="W11724" t="s">
        <v>2</v>
      </c>
      <c r="X11724" t="s">
        <v>2</v>
      </c>
      <c r="Y11724" t="s">
        <v>2</v>
      </c>
      <c r="Z11724" t="s">
        <v>2</v>
      </c>
      <c r="AA11724" t="s">
        <v>2</v>
      </c>
    </row>
    <row r="11725" spans="1:27" x14ac:dyDescent="0.3">
      <c r="A11725">
        <v>32497</v>
      </c>
      <c r="B11725">
        <v>17845</v>
      </c>
      <c r="C11725" t="s">
        <v>6542</v>
      </c>
      <c r="D11725" t="s">
        <v>6543</v>
      </c>
      <c r="E11725">
        <v>2023</v>
      </c>
      <c r="F11725" t="s">
        <v>2</v>
      </c>
      <c r="G11725" t="s">
        <v>2</v>
      </c>
      <c r="H11725" t="s">
        <v>2</v>
      </c>
      <c r="I11725" t="s">
        <v>2</v>
      </c>
      <c r="J11725" t="s">
        <v>2</v>
      </c>
      <c r="K11725" t="s">
        <v>2</v>
      </c>
      <c r="L11725" t="s">
        <v>2</v>
      </c>
      <c r="M11725" t="s">
        <v>2</v>
      </c>
      <c r="N11725" t="s">
        <v>2</v>
      </c>
      <c r="O11725" t="s">
        <v>2</v>
      </c>
      <c r="P11725" t="s">
        <v>2</v>
      </c>
      <c r="Q11725" t="s">
        <v>2</v>
      </c>
      <c r="R11725" t="s">
        <v>2</v>
      </c>
      <c r="S11725" t="s">
        <v>2</v>
      </c>
      <c r="T11725" t="s">
        <v>2</v>
      </c>
      <c r="U11725" t="s">
        <v>2</v>
      </c>
      <c r="V11725" t="s">
        <v>2</v>
      </c>
      <c r="W11725" t="s">
        <v>2</v>
      </c>
      <c r="X11725" t="s">
        <v>2</v>
      </c>
      <c r="Y11725" t="s">
        <v>2</v>
      </c>
      <c r="Z11725" t="s">
        <v>2</v>
      </c>
      <c r="AA11725" t="s">
        <v>2</v>
      </c>
    </row>
    <row r="11726" spans="1:27" x14ac:dyDescent="0.3">
      <c r="A11726">
        <v>32497</v>
      </c>
      <c r="B11726">
        <v>17845</v>
      </c>
      <c r="C11726" t="s">
        <v>6542</v>
      </c>
      <c r="D11726" t="s">
        <v>6543</v>
      </c>
      <c r="E11726">
        <v>2022</v>
      </c>
      <c r="F11726" t="s">
        <v>2</v>
      </c>
      <c r="G11726" t="s">
        <v>2</v>
      </c>
      <c r="H11726" t="s">
        <v>2</v>
      </c>
      <c r="I11726" t="s">
        <v>2</v>
      </c>
      <c r="J11726" t="s">
        <v>2</v>
      </c>
      <c r="K11726" t="s">
        <v>2</v>
      </c>
      <c r="L11726" t="s">
        <v>2</v>
      </c>
      <c r="M11726" t="s">
        <v>2</v>
      </c>
      <c r="N11726" t="s">
        <v>2</v>
      </c>
      <c r="O11726" t="s">
        <v>2</v>
      </c>
      <c r="P11726" t="s">
        <v>2</v>
      </c>
      <c r="Q11726" t="s">
        <v>2</v>
      </c>
      <c r="R11726" t="s">
        <v>2</v>
      </c>
      <c r="S11726" t="s">
        <v>2</v>
      </c>
      <c r="T11726" t="s">
        <v>2</v>
      </c>
      <c r="U11726" t="s">
        <v>2</v>
      </c>
      <c r="V11726" t="s">
        <v>2</v>
      </c>
      <c r="W11726" t="s">
        <v>2</v>
      </c>
      <c r="X11726" t="s">
        <v>2</v>
      </c>
      <c r="Y11726" t="s">
        <v>2</v>
      </c>
      <c r="Z11726" t="s">
        <v>2</v>
      </c>
      <c r="AA11726" t="s">
        <v>2</v>
      </c>
    </row>
    <row r="11727" spans="1:27" x14ac:dyDescent="0.3">
      <c r="A11727">
        <v>32497</v>
      </c>
      <c r="B11727">
        <v>17845</v>
      </c>
      <c r="C11727" t="s">
        <v>6542</v>
      </c>
      <c r="D11727" t="s">
        <v>6543</v>
      </c>
      <c r="E11727">
        <v>2021</v>
      </c>
      <c r="F11727" t="s">
        <v>2</v>
      </c>
      <c r="G11727" t="s">
        <v>2</v>
      </c>
      <c r="H11727" t="s">
        <v>2</v>
      </c>
      <c r="I11727" t="s">
        <v>2</v>
      </c>
      <c r="J11727" t="s">
        <v>2</v>
      </c>
      <c r="K11727" t="s">
        <v>2</v>
      </c>
      <c r="L11727" t="s">
        <v>2</v>
      </c>
      <c r="M11727" t="s">
        <v>2</v>
      </c>
      <c r="N11727" t="s">
        <v>2</v>
      </c>
      <c r="O11727" t="s">
        <v>2</v>
      </c>
      <c r="P11727" t="s">
        <v>2</v>
      </c>
      <c r="Q11727" t="s">
        <v>2</v>
      </c>
      <c r="R11727" t="s">
        <v>2</v>
      </c>
      <c r="S11727" t="s">
        <v>2</v>
      </c>
      <c r="T11727" t="s">
        <v>2</v>
      </c>
      <c r="U11727" t="s">
        <v>2</v>
      </c>
      <c r="V11727" t="s">
        <v>2</v>
      </c>
      <c r="W11727" t="s">
        <v>2</v>
      </c>
      <c r="X11727" t="s">
        <v>2</v>
      </c>
      <c r="Y11727" t="s">
        <v>2</v>
      </c>
      <c r="Z11727" t="s">
        <v>2</v>
      </c>
      <c r="AA11727" t="s">
        <v>2</v>
      </c>
    </row>
    <row r="11728" spans="1:27" x14ac:dyDescent="0.3">
      <c r="A11728">
        <v>32497</v>
      </c>
      <c r="B11728">
        <v>17845</v>
      </c>
      <c r="C11728" t="s">
        <v>6542</v>
      </c>
      <c r="D11728" t="s">
        <v>6543</v>
      </c>
      <c r="E11728">
        <v>2020</v>
      </c>
      <c r="F11728" t="s">
        <v>2</v>
      </c>
      <c r="G11728" t="s">
        <v>2</v>
      </c>
      <c r="H11728" t="s">
        <v>2</v>
      </c>
      <c r="I11728" t="s">
        <v>2</v>
      </c>
      <c r="J11728" t="s">
        <v>2</v>
      </c>
      <c r="K11728" t="s">
        <v>2</v>
      </c>
      <c r="L11728" t="s">
        <v>2</v>
      </c>
      <c r="M11728" t="s">
        <v>2</v>
      </c>
      <c r="N11728" t="s">
        <v>2</v>
      </c>
      <c r="O11728" t="s">
        <v>2</v>
      </c>
      <c r="P11728" t="s">
        <v>2</v>
      </c>
      <c r="Q11728" t="s">
        <v>2</v>
      </c>
      <c r="R11728" t="s">
        <v>2</v>
      </c>
      <c r="S11728" t="s">
        <v>2</v>
      </c>
      <c r="T11728" t="s">
        <v>2</v>
      </c>
      <c r="U11728" t="s">
        <v>2</v>
      </c>
      <c r="V11728" t="s">
        <v>2</v>
      </c>
      <c r="W11728" t="s">
        <v>2</v>
      </c>
      <c r="X11728" t="s">
        <v>2</v>
      </c>
      <c r="Y11728" t="s">
        <v>2</v>
      </c>
      <c r="Z11728" t="s">
        <v>2</v>
      </c>
      <c r="AA11728" t="s">
        <v>2</v>
      </c>
    </row>
    <row r="11729" spans="1:27" x14ac:dyDescent="0.3">
      <c r="A11729">
        <v>32502</v>
      </c>
      <c r="B11729">
        <v>16921</v>
      </c>
      <c r="C11729" t="s">
        <v>6544</v>
      </c>
      <c r="D11729" t="s">
        <v>6545</v>
      </c>
      <c r="E11729">
        <v>2021</v>
      </c>
      <c r="F11729">
        <v>583.07100000000003</v>
      </c>
      <c r="G11729">
        <v>276.50900000000001</v>
      </c>
      <c r="H11729">
        <v>2010.1410000000001</v>
      </c>
      <c r="I11729">
        <v>428.13600000000002</v>
      </c>
      <c r="J11729">
        <v>17.097999999999999</v>
      </c>
      <c r="K11729">
        <v>582.97500000000002</v>
      </c>
      <c r="L11729">
        <v>0</v>
      </c>
      <c r="M11729">
        <v>1109.865</v>
      </c>
      <c r="N11729">
        <v>-71.378</v>
      </c>
      <c r="O11729">
        <v>296.36</v>
      </c>
      <c r="P11729">
        <v>188.125</v>
      </c>
      <c r="Q11729">
        <v>-58.32</v>
      </c>
      <c r="R11729">
        <v>84.387</v>
      </c>
      <c r="S11729">
        <v>75.676000000000002</v>
      </c>
      <c r="T11729">
        <v>-71.378</v>
      </c>
      <c r="U11729">
        <v>-50.966999999999999</v>
      </c>
      <c r="V11729">
        <v>24.709</v>
      </c>
      <c r="W11729">
        <v>1685.4380000000001</v>
      </c>
      <c r="X11729" t="s">
        <v>2</v>
      </c>
      <c r="Y11729">
        <v>0</v>
      </c>
      <c r="Z11729">
        <v>-32.012999999999998</v>
      </c>
      <c r="AA11729" t="s">
        <v>2</v>
      </c>
    </row>
    <row r="11730" spans="1:27" x14ac:dyDescent="0.3">
      <c r="A11730">
        <v>32502</v>
      </c>
      <c r="B11730">
        <v>16921</v>
      </c>
      <c r="C11730" t="s">
        <v>6544</v>
      </c>
      <c r="D11730" t="s">
        <v>6545</v>
      </c>
      <c r="E11730">
        <v>2022</v>
      </c>
      <c r="F11730">
        <v>484.202</v>
      </c>
      <c r="G11730">
        <v>281.78399999999999</v>
      </c>
      <c r="H11730">
        <v>1907.778</v>
      </c>
      <c r="I11730">
        <v>321.15499999999997</v>
      </c>
      <c r="J11730">
        <v>16.908000000000001</v>
      </c>
      <c r="K11730">
        <v>568.89099999999996</v>
      </c>
      <c r="L11730">
        <v>0</v>
      </c>
      <c r="M11730">
        <v>1061.0540000000001</v>
      </c>
      <c r="N11730">
        <v>-128.44999999999999</v>
      </c>
      <c r="O11730">
        <v>357.87099999999998</v>
      </c>
      <c r="P11730">
        <v>211.26300000000001</v>
      </c>
      <c r="Q11730">
        <v>-191.251</v>
      </c>
      <c r="R11730">
        <v>93.88</v>
      </c>
      <c r="S11730">
        <v>92.710999999999999</v>
      </c>
      <c r="T11730">
        <v>-128.44999999999999</v>
      </c>
      <c r="U11730">
        <v>-100.3</v>
      </c>
      <c r="V11730">
        <v>-7.5890000000000004</v>
      </c>
      <c r="W11730">
        <v>1891.5239999999999</v>
      </c>
      <c r="X11730" t="s">
        <v>2</v>
      </c>
      <c r="Y11730">
        <v>0</v>
      </c>
      <c r="Z11730">
        <v>-17.251999999999999</v>
      </c>
      <c r="AA11730" t="s">
        <v>2</v>
      </c>
    </row>
    <row r="11731" spans="1:27" x14ac:dyDescent="0.3">
      <c r="A11731">
        <v>32502</v>
      </c>
      <c r="B11731">
        <v>16921</v>
      </c>
      <c r="C11731" t="s">
        <v>6544</v>
      </c>
      <c r="D11731" t="s">
        <v>6545</v>
      </c>
      <c r="E11731">
        <v>2023</v>
      </c>
      <c r="F11731">
        <v>487.21899999999999</v>
      </c>
      <c r="G11731">
        <v>258.65499999999997</v>
      </c>
      <c r="H11731">
        <v>1856.2149999999999</v>
      </c>
      <c r="I11731" t="s">
        <v>2</v>
      </c>
      <c r="J11731">
        <v>0</v>
      </c>
      <c r="K11731">
        <v>496.04700000000003</v>
      </c>
      <c r="L11731">
        <v>0</v>
      </c>
      <c r="M11731">
        <v>1056.82</v>
      </c>
      <c r="N11731">
        <v>-30.675999999999998</v>
      </c>
      <c r="O11731" t="s">
        <v>2</v>
      </c>
      <c r="P11731">
        <v>109.527</v>
      </c>
      <c r="Q11731">
        <v>-229.83199999999999</v>
      </c>
      <c r="R11731">
        <v>51.1</v>
      </c>
      <c r="S11731">
        <v>101.562</v>
      </c>
      <c r="T11731">
        <v>-40.94</v>
      </c>
      <c r="U11731">
        <v>-37.398000000000003</v>
      </c>
      <c r="V11731">
        <v>64.164000000000001</v>
      </c>
      <c r="W11731">
        <v>1358.748</v>
      </c>
      <c r="X11731" t="s">
        <v>2</v>
      </c>
      <c r="Y11731">
        <v>0</v>
      </c>
      <c r="Z11731">
        <v>1.839</v>
      </c>
      <c r="AA11731" t="s">
        <v>2</v>
      </c>
    </row>
    <row r="11732" spans="1:27" x14ac:dyDescent="0.3">
      <c r="A11732">
        <v>32502</v>
      </c>
      <c r="B11732">
        <v>16921</v>
      </c>
      <c r="C11732" t="s">
        <v>6544</v>
      </c>
      <c r="D11732" t="s">
        <v>6545</v>
      </c>
      <c r="E11732">
        <v>2020</v>
      </c>
      <c r="F11732">
        <v>977.80600000000004</v>
      </c>
      <c r="G11732">
        <v>233.678</v>
      </c>
      <c r="H11732">
        <v>2368.1819999999998</v>
      </c>
      <c r="I11732">
        <v>812.70500000000004</v>
      </c>
      <c r="J11732">
        <v>15.7</v>
      </c>
      <c r="K11732">
        <v>815.85199999999998</v>
      </c>
      <c r="L11732">
        <v>0</v>
      </c>
      <c r="M11732">
        <v>1101.5139999999999</v>
      </c>
      <c r="N11732">
        <v>-6.2830000000000004</v>
      </c>
      <c r="O11732">
        <v>291.839</v>
      </c>
      <c r="P11732">
        <v>196.40100000000001</v>
      </c>
      <c r="Q11732">
        <v>14.385999999999999</v>
      </c>
      <c r="R11732">
        <v>43.148000000000003</v>
      </c>
      <c r="S11732">
        <v>95.522999999999996</v>
      </c>
      <c r="T11732">
        <v>-6.2830000000000004</v>
      </c>
      <c r="U11732">
        <v>7.7320000000000002</v>
      </c>
      <c r="V11732">
        <v>103.255</v>
      </c>
      <c r="W11732">
        <v>1467.925</v>
      </c>
      <c r="X11732" t="s">
        <v>2</v>
      </c>
      <c r="Y11732">
        <v>0</v>
      </c>
      <c r="Z11732">
        <v>-15.167999999999999</v>
      </c>
      <c r="AA11732" t="s">
        <v>2</v>
      </c>
    </row>
    <row r="11733" spans="1:27" x14ac:dyDescent="0.3">
      <c r="A11733">
        <v>32505</v>
      </c>
      <c r="B11733">
        <v>17018</v>
      </c>
      <c r="C11733" t="s">
        <v>6546</v>
      </c>
      <c r="D11733" t="s">
        <v>6547</v>
      </c>
      <c r="E11733">
        <v>2020</v>
      </c>
      <c r="F11733" t="s">
        <v>2</v>
      </c>
      <c r="G11733" t="s">
        <v>2</v>
      </c>
      <c r="H11733" t="s">
        <v>2</v>
      </c>
      <c r="I11733" t="s">
        <v>2</v>
      </c>
      <c r="J11733" t="s">
        <v>2</v>
      </c>
      <c r="K11733" t="s">
        <v>2</v>
      </c>
      <c r="L11733" t="s">
        <v>2</v>
      </c>
      <c r="M11733" t="s">
        <v>2</v>
      </c>
      <c r="N11733" t="s">
        <v>2</v>
      </c>
      <c r="O11733" t="s">
        <v>2</v>
      </c>
      <c r="P11733" t="s">
        <v>2</v>
      </c>
      <c r="Q11733" t="s">
        <v>2</v>
      </c>
      <c r="R11733" t="s">
        <v>2</v>
      </c>
      <c r="S11733" t="s">
        <v>2</v>
      </c>
      <c r="T11733" t="s">
        <v>2</v>
      </c>
      <c r="U11733" t="s">
        <v>2</v>
      </c>
      <c r="V11733" t="s">
        <v>2</v>
      </c>
      <c r="W11733" t="s">
        <v>2</v>
      </c>
      <c r="X11733" t="s">
        <v>2</v>
      </c>
      <c r="Y11733" t="s">
        <v>2</v>
      </c>
      <c r="Z11733" t="s">
        <v>2</v>
      </c>
      <c r="AA11733" t="s">
        <v>2</v>
      </c>
    </row>
    <row r="11734" spans="1:27" x14ac:dyDescent="0.3">
      <c r="A11734">
        <v>32505</v>
      </c>
      <c r="B11734">
        <v>17018</v>
      </c>
      <c r="C11734" t="s">
        <v>6546</v>
      </c>
      <c r="D11734" t="s">
        <v>6547</v>
      </c>
      <c r="E11734">
        <v>2021</v>
      </c>
      <c r="F11734" t="s">
        <v>2</v>
      </c>
      <c r="G11734" t="s">
        <v>2</v>
      </c>
      <c r="H11734" t="s">
        <v>2</v>
      </c>
      <c r="I11734" t="s">
        <v>2</v>
      </c>
      <c r="J11734" t="s">
        <v>2</v>
      </c>
      <c r="K11734" t="s">
        <v>2</v>
      </c>
      <c r="L11734" t="s">
        <v>2</v>
      </c>
      <c r="M11734" t="s">
        <v>2</v>
      </c>
      <c r="N11734" t="s">
        <v>2</v>
      </c>
      <c r="O11734" t="s">
        <v>2</v>
      </c>
      <c r="P11734" t="s">
        <v>2</v>
      </c>
      <c r="Q11734" t="s">
        <v>2</v>
      </c>
      <c r="R11734" t="s">
        <v>2</v>
      </c>
      <c r="S11734" t="s">
        <v>2</v>
      </c>
      <c r="T11734" t="s">
        <v>2</v>
      </c>
      <c r="U11734" t="s">
        <v>2</v>
      </c>
      <c r="V11734" t="s">
        <v>2</v>
      </c>
      <c r="W11734" t="s">
        <v>2</v>
      </c>
      <c r="X11734" t="s">
        <v>2</v>
      </c>
      <c r="Y11734" t="s">
        <v>2</v>
      </c>
      <c r="Z11734" t="s">
        <v>2</v>
      </c>
      <c r="AA11734" t="s">
        <v>2</v>
      </c>
    </row>
    <row r="11735" spans="1:27" x14ac:dyDescent="0.3">
      <c r="A11735">
        <v>32505</v>
      </c>
      <c r="B11735">
        <v>17018</v>
      </c>
      <c r="C11735" t="s">
        <v>6546</v>
      </c>
      <c r="D11735" t="s">
        <v>6547</v>
      </c>
      <c r="E11735">
        <v>2022</v>
      </c>
      <c r="F11735" t="s">
        <v>2</v>
      </c>
      <c r="G11735" t="s">
        <v>2</v>
      </c>
      <c r="H11735" t="s">
        <v>2</v>
      </c>
      <c r="I11735" t="s">
        <v>2</v>
      </c>
      <c r="J11735" t="s">
        <v>2</v>
      </c>
      <c r="K11735" t="s">
        <v>2</v>
      </c>
      <c r="L11735" t="s">
        <v>2</v>
      </c>
      <c r="M11735" t="s">
        <v>2</v>
      </c>
      <c r="N11735" t="s">
        <v>2</v>
      </c>
      <c r="O11735" t="s">
        <v>2</v>
      </c>
      <c r="P11735" t="s">
        <v>2</v>
      </c>
      <c r="Q11735" t="s">
        <v>2</v>
      </c>
      <c r="R11735" t="s">
        <v>2</v>
      </c>
      <c r="S11735" t="s">
        <v>2</v>
      </c>
      <c r="T11735" t="s">
        <v>2</v>
      </c>
      <c r="U11735" t="s">
        <v>2</v>
      </c>
      <c r="V11735" t="s">
        <v>2</v>
      </c>
      <c r="W11735" t="s">
        <v>2</v>
      </c>
      <c r="X11735" t="s">
        <v>2</v>
      </c>
      <c r="Y11735" t="s">
        <v>2</v>
      </c>
      <c r="Z11735" t="s">
        <v>2</v>
      </c>
      <c r="AA11735" t="s">
        <v>2</v>
      </c>
    </row>
    <row r="11736" spans="1:27" x14ac:dyDescent="0.3">
      <c r="A11736">
        <v>32505</v>
      </c>
      <c r="B11736">
        <v>17018</v>
      </c>
      <c r="C11736" t="s">
        <v>6546</v>
      </c>
      <c r="D11736" t="s">
        <v>6547</v>
      </c>
      <c r="E11736">
        <v>2023</v>
      </c>
      <c r="F11736" t="s">
        <v>2</v>
      </c>
      <c r="G11736" t="s">
        <v>2</v>
      </c>
      <c r="H11736" t="s">
        <v>2</v>
      </c>
      <c r="I11736" t="s">
        <v>2</v>
      </c>
      <c r="J11736" t="s">
        <v>2</v>
      </c>
      <c r="K11736" t="s">
        <v>2</v>
      </c>
      <c r="L11736" t="s">
        <v>2</v>
      </c>
      <c r="M11736" t="s">
        <v>2</v>
      </c>
      <c r="N11736" t="s">
        <v>2</v>
      </c>
      <c r="O11736" t="s">
        <v>2</v>
      </c>
      <c r="P11736" t="s">
        <v>2</v>
      </c>
      <c r="Q11736" t="s">
        <v>2</v>
      </c>
      <c r="R11736" t="s">
        <v>2</v>
      </c>
      <c r="S11736" t="s">
        <v>2</v>
      </c>
      <c r="T11736" t="s">
        <v>2</v>
      </c>
      <c r="U11736" t="s">
        <v>2</v>
      </c>
      <c r="V11736" t="s">
        <v>2</v>
      </c>
      <c r="W11736" t="s">
        <v>2</v>
      </c>
      <c r="X11736" t="s">
        <v>2</v>
      </c>
      <c r="Y11736" t="s">
        <v>2</v>
      </c>
      <c r="Z11736" t="s">
        <v>2</v>
      </c>
      <c r="AA11736" t="s">
        <v>2</v>
      </c>
    </row>
    <row r="11737" spans="1:27" x14ac:dyDescent="0.3">
      <c r="A11737">
        <v>32519</v>
      </c>
      <c r="B11737">
        <v>17093</v>
      </c>
      <c r="C11737" t="s">
        <v>6548</v>
      </c>
      <c r="D11737" t="s">
        <v>6549</v>
      </c>
      <c r="E11737">
        <v>2022</v>
      </c>
      <c r="F11737" t="s">
        <v>2</v>
      </c>
      <c r="G11737" t="s">
        <v>2</v>
      </c>
      <c r="H11737">
        <v>6267.3370000000004</v>
      </c>
      <c r="I11737">
        <v>26.78</v>
      </c>
      <c r="J11737">
        <v>250</v>
      </c>
      <c r="K11737">
        <v>76.709000000000003</v>
      </c>
      <c r="L11737">
        <v>0</v>
      </c>
      <c r="M11737">
        <v>9.7330000000000005</v>
      </c>
      <c r="N11737">
        <v>59.424999999999997</v>
      </c>
      <c r="O11737" t="s">
        <v>2</v>
      </c>
      <c r="P11737">
        <v>76.207999999999998</v>
      </c>
      <c r="Q11737">
        <v>186.512</v>
      </c>
      <c r="R11737">
        <v>4795.6469999999999</v>
      </c>
      <c r="S11737" t="s">
        <v>2</v>
      </c>
      <c r="T11737">
        <v>59.424999999999997</v>
      </c>
      <c r="U11737">
        <v>179.49</v>
      </c>
      <c r="V11737">
        <v>179.49</v>
      </c>
      <c r="W11737">
        <v>287.33199999999999</v>
      </c>
      <c r="X11737">
        <v>31.581</v>
      </c>
      <c r="Y11737" t="s">
        <v>2</v>
      </c>
      <c r="Z11737">
        <v>37.472999999999999</v>
      </c>
      <c r="AA11737" t="s">
        <v>2</v>
      </c>
    </row>
    <row r="11738" spans="1:27" x14ac:dyDescent="0.3">
      <c r="A11738">
        <v>32519</v>
      </c>
      <c r="B11738">
        <v>17093</v>
      </c>
      <c r="C11738" t="s">
        <v>6548</v>
      </c>
      <c r="D11738" t="s">
        <v>6549</v>
      </c>
      <c r="E11738">
        <v>2020</v>
      </c>
      <c r="F11738" t="s">
        <v>2</v>
      </c>
      <c r="G11738" t="s">
        <v>2</v>
      </c>
      <c r="H11738">
        <v>4330.8209999999999</v>
      </c>
      <c r="I11738">
        <v>8.6920000000000002</v>
      </c>
      <c r="J11738">
        <v>0</v>
      </c>
      <c r="K11738">
        <v>82.241</v>
      </c>
      <c r="L11738">
        <v>0</v>
      </c>
      <c r="M11738">
        <v>9.7330000000000005</v>
      </c>
      <c r="N11738">
        <v>39.466000000000001</v>
      </c>
      <c r="O11738" t="s">
        <v>2</v>
      </c>
      <c r="P11738">
        <v>13.475</v>
      </c>
      <c r="Q11738">
        <v>121.803</v>
      </c>
      <c r="R11738">
        <v>3101.6460000000002</v>
      </c>
      <c r="S11738">
        <v>2.5379999999999998</v>
      </c>
      <c r="T11738">
        <v>39.466000000000001</v>
      </c>
      <c r="U11738">
        <v>81.760999999999996</v>
      </c>
      <c r="V11738">
        <v>84.299000000000007</v>
      </c>
      <c r="W11738">
        <v>160.1</v>
      </c>
      <c r="X11738">
        <v>18.175999999999998</v>
      </c>
      <c r="Y11738" t="s">
        <v>2</v>
      </c>
      <c r="Z11738">
        <v>18.452000000000002</v>
      </c>
      <c r="AA11738" t="s">
        <v>2</v>
      </c>
    </row>
    <row r="11739" spans="1:27" x14ac:dyDescent="0.3">
      <c r="A11739">
        <v>32519</v>
      </c>
      <c r="B11739">
        <v>17093</v>
      </c>
      <c r="C11739" t="s">
        <v>6548</v>
      </c>
      <c r="D11739" t="s">
        <v>6549</v>
      </c>
      <c r="E11739">
        <v>2023</v>
      </c>
      <c r="F11739" t="s">
        <v>2</v>
      </c>
      <c r="G11739" t="s">
        <v>2</v>
      </c>
      <c r="H11739">
        <v>7067.6719999999996</v>
      </c>
      <c r="I11739">
        <v>31.972999999999999</v>
      </c>
      <c r="J11739">
        <v>99</v>
      </c>
      <c r="K11739">
        <v>468.20499999999998</v>
      </c>
      <c r="L11739">
        <v>0</v>
      </c>
      <c r="M11739">
        <v>9.7330000000000005</v>
      </c>
      <c r="N11739">
        <v>77.268000000000001</v>
      </c>
      <c r="O11739" t="s">
        <v>2</v>
      </c>
      <c r="P11739" t="s">
        <v>2</v>
      </c>
      <c r="Q11739">
        <v>263.03899999999999</v>
      </c>
      <c r="R11739">
        <v>5566.8320000000003</v>
      </c>
      <c r="S11739" t="s">
        <v>2</v>
      </c>
      <c r="T11739">
        <v>77.268000000000001</v>
      </c>
      <c r="U11739">
        <v>162.15100000000001</v>
      </c>
      <c r="V11739">
        <v>162.15100000000001</v>
      </c>
      <c r="W11739">
        <v>403.30799999999999</v>
      </c>
      <c r="X11739">
        <v>152.56899999999999</v>
      </c>
      <c r="Y11739" t="s">
        <v>2</v>
      </c>
      <c r="Z11739">
        <v>29.65</v>
      </c>
      <c r="AA11739" t="s">
        <v>2</v>
      </c>
    </row>
    <row r="11740" spans="1:27" x14ac:dyDescent="0.3">
      <c r="A11740">
        <v>32519</v>
      </c>
      <c r="B11740">
        <v>17093</v>
      </c>
      <c r="C11740" t="s">
        <v>6548</v>
      </c>
      <c r="D11740" t="s">
        <v>6549</v>
      </c>
      <c r="E11740">
        <v>2021</v>
      </c>
      <c r="F11740" t="s">
        <v>2</v>
      </c>
      <c r="G11740" t="s">
        <v>2</v>
      </c>
      <c r="H11740">
        <v>7116.3580000000002</v>
      </c>
      <c r="I11740">
        <v>28.864000000000001</v>
      </c>
      <c r="J11740">
        <v>0</v>
      </c>
      <c r="K11740">
        <v>77.793000000000006</v>
      </c>
      <c r="L11740">
        <v>0</v>
      </c>
      <c r="M11740">
        <v>9.7330000000000005</v>
      </c>
      <c r="N11740">
        <v>60.555</v>
      </c>
      <c r="O11740" t="s">
        <v>2</v>
      </c>
      <c r="P11740">
        <v>15.116</v>
      </c>
      <c r="Q11740">
        <v>173.881</v>
      </c>
      <c r="R11740">
        <v>3697.2</v>
      </c>
      <c r="S11740" t="s">
        <v>2</v>
      </c>
      <c r="T11740">
        <v>60.555</v>
      </c>
      <c r="U11740">
        <v>122.919</v>
      </c>
      <c r="V11740">
        <v>122.919</v>
      </c>
      <c r="W11740">
        <v>196.98099999999999</v>
      </c>
      <c r="X11740">
        <v>16.283000000000001</v>
      </c>
      <c r="Y11740" t="s">
        <v>2</v>
      </c>
      <c r="Z11740">
        <v>29.015000000000001</v>
      </c>
      <c r="AA11740" t="s">
        <v>2</v>
      </c>
    </row>
    <row r="11741" spans="1:27" x14ac:dyDescent="0.3">
      <c r="A11741">
        <v>32520</v>
      </c>
      <c r="B11741">
        <v>17030</v>
      </c>
      <c r="C11741" t="s">
        <v>6550</v>
      </c>
      <c r="D11741" t="s">
        <v>6551</v>
      </c>
      <c r="E11741">
        <v>2021</v>
      </c>
      <c r="F11741" t="s">
        <v>2</v>
      </c>
      <c r="G11741" t="s">
        <v>2</v>
      </c>
      <c r="H11741" t="s">
        <v>2</v>
      </c>
      <c r="I11741" t="s">
        <v>2</v>
      </c>
      <c r="J11741" t="s">
        <v>2</v>
      </c>
      <c r="K11741" t="s">
        <v>2</v>
      </c>
      <c r="L11741" t="s">
        <v>2</v>
      </c>
      <c r="M11741" t="s">
        <v>2</v>
      </c>
      <c r="N11741" t="s">
        <v>2</v>
      </c>
      <c r="O11741" t="s">
        <v>2</v>
      </c>
      <c r="P11741" t="s">
        <v>2</v>
      </c>
      <c r="Q11741" t="s">
        <v>2</v>
      </c>
      <c r="R11741" t="s">
        <v>2</v>
      </c>
      <c r="S11741" t="s">
        <v>2</v>
      </c>
      <c r="T11741" t="s">
        <v>2</v>
      </c>
      <c r="U11741" t="s">
        <v>2</v>
      </c>
      <c r="V11741" t="s">
        <v>2</v>
      </c>
      <c r="W11741" t="s">
        <v>2</v>
      </c>
      <c r="X11741" t="s">
        <v>2</v>
      </c>
      <c r="Y11741" t="s">
        <v>2</v>
      </c>
      <c r="Z11741" t="s">
        <v>2</v>
      </c>
      <c r="AA11741" t="s">
        <v>2</v>
      </c>
    </row>
    <row r="11742" spans="1:27" x14ac:dyDescent="0.3">
      <c r="A11742">
        <v>32520</v>
      </c>
      <c r="B11742">
        <v>17030</v>
      </c>
      <c r="C11742" t="s">
        <v>6550</v>
      </c>
      <c r="D11742" t="s">
        <v>6551</v>
      </c>
      <c r="E11742">
        <v>2020</v>
      </c>
      <c r="F11742" t="s">
        <v>2</v>
      </c>
      <c r="G11742" t="s">
        <v>2</v>
      </c>
      <c r="H11742" t="s">
        <v>2</v>
      </c>
      <c r="I11742" t="s">
        <v>2</v>
      </c>
      <c r="J11742" t="s">
        <v>2</v>
      </c>
      <c r="K11742" t="s">
        <v>2</v>
      </c>
      <c r="L11742" t="s">
        <v>2</v>
      </c>
      <c r="M11742" t="s">
        <v>2</v>
      </c>
      <c r="N11742" t="s">
        <v>2</v>
      </c>
      <c r="O11742" t="s">
        <v>2</v>
      </c>
      <c r="P11742" t="s">
        <v>2</v>
      </c>
      <c r="Q11742" t="s">
        <v>2</v>
      </c>
      <c r="R11742" t="s">
        <v>2</v>
      </c>
      <c r="S11742" t="s">
        <v>2</v>
      </c>
      <c r="T11742" t="s">
        <v>2</v>
      </c>
      <c r="U11742" t="s">
        <v>2</v>
      </c>
      <c r="V11742" t="s">
        <v>2</v>
      </c>
      <c r="W11742" t="s">
        <v>2</v>
      </c>
      <c r="X11742" t="s">
        <v>2</v>
      </c>
      <c r="Y11742" t="s">
        <v>2</v>
      </c>
      <c r="Z11742" t="s">
        <v>2</v>
      </c>
      <c r="AA11742" t="s">
        <v>2</v>
      </c>
    </row>
    <row r="11743" spans="1:27" x14ac:dyDescent="0.3">
      <c r="A11743">
        <v>32520</v>
      </c>
      <c r="B11743">
        <v>17030</v>
      </c>
      <c r="C11743" t="s">
        <v>6550</v>
      </c>
      <c r="D11743" t="s">
        <v>6551</v>
      </c>
      <c r="E11743">
        <v>2022</v>
      </c>
      <c r="F11743" t="s">
        <v>2</v>
      </c>
      <c r="G11743" t="s">
        <v>2</v>
      </c>
      <c r="H11743" t="s">
        <v>2</v>
      </c>
      <c r="I11743" t="s">
        <v>2</v>
      </c>
      <c r="J11743" t="s">
        <v>2</v>
      </c>
      <c r="K11743" t="s">
        <v>2</v>
      </c>
      <c r="L11743" t="s">
        <v>2</v>
      </c>
      <c r="M11743" t="s">
        <v>2</v>
      </c>
      <c r="N11743" t="s">
        <v>2</v>
      </c>
      <c r="O11743" t="s">
        <v>2</v>
      </c>
      <c r="P11743" t="s">
        <v>2</v>
      </c>
      <c r="Q11743" t="s">
        <v>2</v>
      </c>
      <c r="R11743" t="s">
        <v>2</v>
      </c>
      <c r="S11743" t="s">
        <v>2</v>
      </c>
      <c r="T11743" t="s">
        <v>2</v>
      </c>
      <c r="U11743" t="s">
        <v>2</v>
      </c>
      <c r="V11743" t="s">
        <v>2</v>
      </c>
      <c r="W11743" t="s">
        <v>2</v>
      </c>
      <c r="X11743" t="s">
        <v>2</v>
      </c>
      <c r="Y11743" t="s">
        <v>2</v>
      </c>
      <c r="Z11743" t="s">
        <v>2</v>
      </c>
      <c r="AA11743" t="s">
        <v>2</v>
      </c>
    </row>
    <row r="11744" spans="1:27" x14ac:dyDescent="0.3">
      <c r="A11744">
        <v>32520</v>
      </c>
      <c r="B11744">
        <v>17030</v>
      </c>
      <c r="C11744" t="s">
        <v>6550</v>
      </c>
      <c r="D11744" t="s">
        <v>6551</v>
      </c>
      <c r="E11744">
        <v>2023</v>
      </c>
      <c r="F11744" t="s">
        <v>2</v>
      </c>
      <c r="G11744" t="s">
        <v>2</v>
      </c>
      <c r="H11744" t="s">
        <v>2</v>
      </c>
      <c r="I11744" t="s">
        <v>2</v>
      </c>
      <c r="J11744" t="s">
        <v>2</v>
      </c>
      <c r="K11744" t="s">
        <v>2</v>
      </c>
      <c r="L11744" t="s">
        <v>2</v>
      </c>
      <c r="M11744" t="s">
        <v>2</v>
      </c>
      <c r="N11744" t="s">
        <v>2</v>
      </c>
      <c r="O11744" t="s">
        <v>2</v>
      </c>
      <c r="P11744" t="s">
        <v>2</v>
      </c>
      <c r="Q11744" t="s">
        <v>2</v>
      </c>
      <c r="R11744" t="s">
        <v>2</v>
      </c>
      <c r="S11744" t="s">
        <v>2</v>
      </c>
      <c r="T11744" t="s">
        <v>2</v>
      </c>
      <c r="U11744" t="s">
        <v>2</v>
      </c>
      <c r="V11744" t="s">
        <v>2</v>
      </c>
      <c r="W11744" t="s">
        <v>2</v>
      </c>
      <c r="X11744" t="s">
        <v>2</v>
      </c>
      <c r="Y11744" t="s">
        <v>2</v>
      </c>
      <c r="Z11744" t="s">
        <v>2</v>
      </c>
      <c r="AA11744" t="s">
        <v>2</v>
      </c>
    </row>
    <row r="11745" spans="1:27" x14ac:dyDescent="0.3">
      <c r="A11745">
        <v>32525</v>
      </c>
      <c r="B11745">
        <v>17044</v>
      </c>
      <c r="C11745" t="s">
        <v>6552</v>
      </c>
      <c r="D11745" t="s">
        <v>6553</v>
      </c>
      <c r="E11745">
        <v>2022</v>
      </c>
      <c r="F11745">
        <v>113.57</v>
      </c>
      <c r="G11745">
        <v>21.649000000000001</v>
      </c>
      <c r="H11745">
        <v>124.80200000000001</v>
      </c>
      <c r="I11745">
        <v>109.107</v>
      </c>
      <c r="J11745">
        <v>1.69</v>
      </c>
      <c r="K11745">
        <v>4.9569999999999999</v>
      </c>
      <c r="L11745">
        <v>0</v>
      </c>
      <c r="M11745">
        <v>0</v>
      </c>
      <c r="N11745">
        <v>-46.414999999999999</v>
      </c>
      <c r="O11745">
        <v>8.7439999999999998</v>
      </c>
      <c r="P11745">
        <v>5.492</v>
      </c>
      <c r="Q11745">
        <v>-413.87799999999999</v>
      </c>
      <c r="R11745">
        <v>1.0840000000000001</v>
      </c>
      <c r="S11745">
        <v>0.86899999999999999</v>
      </c>
      <c r="T11745">
        <v>-46.414999999999999</v>
      </c>
      <c r="U11745">
        <v>-30.567</v>
      </c>
      <c r="V11745">
        <v>-29.698</v>
      </c>
      <c r="W11745">
        <v>53.509</v>
      </c>
      <c r="X11745" t="s">
        <v>2</v>
      </c>
      <c r="Y11745">
        <v>0</v>
      </c>
      <c r="Z11745">
        <v>0</v>
      </c>
      <c r="AA11745" t="s">
        <v>2</v>
      </c>
    </row>
    <row r="11746" spans="1:27" x14ac:dyDescent="0.3">
      <c r="A11746">
        <v>32525</v>
      </c>
      <c r="B11746">
        <v>17044</v>
      </c>
      <c r="C11746" t="s">
        <v>6552</v>
      </c>
      <c r="D11746" t="s">
        <v>6553</v>
      </c>
      <c r="E11746">
        <v>2020</v>
      </c>
      <c r="F11746">
        <v>139.14500000000001</v>
      </c>
      <c r="G11746">
        <v>14.343</v>
      </c>
      <c r="H11746">
        <v>153.45099999999999</v>
      </c>
      <c r="I11746">
        <v>85.209000000000003</v>
      </c>
      <c r="J11746">
        <v>0.94699999999999995</v>
      </c>
      <c r="K11746">
        <v>6.891</v>
      </c>
      <c r="L11746">
        <v>0</v>
      </c>
      <c r="M11746">
        <v>0</v>
      </c>
      <c r="N11746">
        <v>-78.28</v>
      </c>
      <c r="O11746">
        <v>11.058999999999999</v>
      </c>
      <c r="P11746">
        <v>8.7829999999999995</v>
      </c>
      <c r="Q11746">
        <v>-277.714</v>
      </c>
      <c r="R11746">
        <v>6.1760000000000002</v>
      </c>
      <c r="S11746">
        <v>0.76100000000000001</v>
      </c>
      <c r="T11746">
        <v>-78.28</v>
      </c>
      <c r="U11746">
        <v>-79.113</v>
      </c>
      <c r="V11746">
        <v>-78.352000000000004</v>
      </c>
      <c r="W11746">
        <v>9.33</v>
      </c>
      <c r="X11746" t="s">
        <v>2</v>
      </c>
      <c r="Y11746">
        <v>0</v>
      </c>
      <c r="Z11746">
        <v>0</v>
      </c>
      <c r="AA11746" t="s">
        <v>2</v>
      </c>
    </row>
    <row r="11747" spans="1:27" x14ac:dyDescent="0.3">
      <c r="A11747">
        <v>32525</v>
      </c>
      <c r="B11747">
        <v>17044</v>
      </c>
      <c r="C11747" t="s">
        <v>6552</v>
      </c>
      <c r="D11747" t="s">
        <v>6553</v>
      </c>
      <c r="E11747">
        <v>2021</v>
      </c>
      <c r="F11747">
        <v>157.87200000000001</v>
      </c>
      <c r="G11747">
        <v>18.670000000000002</v>
      </c>
      <c r="H11747">
        <v>171.072</v>
      </c>
      <c r="I11747">
        <v>112.584</v>
      </c>
      <c r="J11747">
        <v>1.3620000000000001</v>
      </c>
      <c r="K11747">
        <v>54.387</v>
      </c>
      <c r="L11747">
        <v>0</v>
      </c>
      <c r="M11747">
        <v>0</v>
      </c>
      <c r="N11747">
        <v>-89.756</v>
      </c>
      <c r="O11747">
        <v>10.436</v>
      </c>
      <c r="P11747">
        <v>7.556</v>
      </c>
      <c r="Q11747">
        <v>-367.46499999999997</v>
      </c>
      <c r="R11747">
        <v>2.641</v>
      </c>
      <c r="S11747">
        <v>0.64600000000000002</v>
      </c>
      <c r="T11747">
        <v>-89.756</v>
      </c>
      <c r="U11747">
        <v>-87.971000000000004</v>
      </c>
      <c r="V11747">
        <v>-87.325000000000003</v>
      </c>
      <c r="W11747">
        <v>18.256</v>
      </c>
      <c r="X11747" t="s">
        <v>2</v>
      </c>
      <c r="Y11747">
        <v>0</v>
      </c>
      <c r="Z11747">
        <v>0</v>
      </c>
      <c r="AA11747" t="s">
        <v>2</v>
      </c>
    </row>
    <row r="11748" spans="1:27" x14ac:dyDescent="0.3">
      <c r="A11748">
        <v>32526</v>
      </c>
      <c r="B11748">
        <v>16968</v>
      </c>
      <c r="C11748" t="s">
        <v>6554</v>
      </c>
      <c r="D11748" t="s">
        <v>6555</v>
      </c>
      <c r="E11748">
        <v>2021</v>
      </c>
      <c r="F11748">
        <v>2117.402</v>
      </c>
      <c r="G11748">
        <v>526.73500000000001</v>
      </c>
      <c r="H11748">
        <v>2449.5880000000002</v>
      </c>
      <c r="I11748">
        <v>473.904</v>
      </c>
      <c r="J11748">
        <v>12.595000000000001</v>
      </c>
      <c r="K11748">
        <v>1224.4010000000001</v>
      </c>
      <c r="L11748">
        <v>0</v>
      </c>
      <c r="M11748">
        <v>78.382999999999996</v>
      </c>
      <c r="N11748">
        <v>-306.86599999999999</v>
      </c>
      <c r="O11748">
        <v>116.187</v>
      </c>
      <c r="P11748">
        <v>104.37</v>
      </c>
      <c r="Q11748">
        <v>-1192.5619999999999</v>
      </c>
      <c r="R11748">
        <v>195.38300000000001</v>
      </c>
      <c r="S11748">
        <v>17.645</v>
      </c>
      <c r="T11748">
        <v>-306.86599999999999</v>
      </c>
      <c r="U11748">
        <v>-289.36399999999998</v>
      </c>
      <c r="V11748">
        <v>-271.71899999999999</v>
      </c>
      <c r="W11748">
        <v>873.78200000000004</v>
      </c>
      <c r="X11748" t="s">
        <v>2</v>
      </c>
      <c r="Y11748">
        <v>0</v>
      </c>
      <c r="Z11748">
        <v>3.9769999999999999</v>
      </c>
      <c r="AA11748" t="s">
        <v>2</v>
      </c>
    </row>
    <row r="11749" spans="1:27" x14ac:dyDescent="0.3">
      <c r="A11749">
        <v>32526</v>
      </c>
      <c r="B11749">
        <v>16968</v>
      </c>
      <c r="C11749" t="s">
        <v>6554</v>
      </c>
      <c r="D11749" t="s">
        <v>6555</v>
      </c>
      <c r="E11749">
        <v>2020</v>
      </c>
      <c r="F11749">
        <v>1141.8869999999999</v>
      </c>
      <c r="G11749">
        <v>354.541</v>
      </c>
      <c r="H11749">
        <v>1407.4949999999999</v>
      </c>
      <c r="I11749">
        <v>429.697</v>
      </c>
      <c r="J11749">
        <v>7.2430000000000003</v>
      </c>
      <c r="K11749">
        <v>1031.18</v>
      </c>
      <c r="L11749">
        <v>0</v>
      </c>
      <c r="M11749">
        <v>82.105000000000004</v>
      </c>
      <c r="N11749">
        <v>-266.94400000000002</v>
      </c>
      <c r="O11749">
        <v>104.896</v>
      </c>
      <c r="P11749">
        <v>96.950999999999993</v>
      </c>
      <c r="Q11749">
        <v>-936.10699999999997</v>
      </c>
      <c r="R11749">
        <v>135.17599999999999</v>
      </c>
      <c r="S11749">
        <v>16.052</v>
      </c>
      <c r="T11749">
        <v>-266.94400000000002</v>
      </c>
      <c r="U11749">
        <v>-207.20400000000001</v>
      </c>
      <c r="V11749">
        <v>-191.15199999999999</v>
      </c>
      <c r="W11749">
        <v>590.38</v>
      </c>
      <c r="X11749" t="s">
        <v>2</v>
      </c>
      <c r="Y11749">
        <v>0</v>
      </c>
      <c r="Z11749">
        <v>4.2510000000000003</v>
      </c>
      <c r="AA11749" t="s">
        <v>2</v>
      </c>
    </row>
    <row r="11750" spans="1:27" x14ac:dyDescent="0.3">
      <c r="A11750">
        <v>32526</v>
      </c>
      <c r="B11750">
        <v>16968</v>
      </c>
      <c r="C11750" t="s">
        <v>6554</v>
      </c>
      <c r="D11750" t="s">
        <v>6555</v>
      </c>
      <c r="E11750">
        <v>2022</v>
      </c>
      <c r="F11750">
        <v>2236.5839999999998</v>
      </c>
      <c r="G11750">
        <v>588.51199999999994</v>
      </c>
      <c r="H11750">
        <v>2588.893</v>
      </c>
      <c r="I11750">
        <v>455.82600000000002</v>
      </c>
      <c r="J11750">
        <v>14.169</v>
      </c>
      <c r="K11750">
        <v>1219.8340000000001</v>
      </c>
      <c r="L11750">
        <v>0</v>
      </c>
      <c r="M11750">
        <v>69.206999999999994</v>
      </c>
      <c r="N11750">
        <v>-345.39800000000002</v>
      </c>
      <c r="O11750">
        <v>117.559</v>
      </c>
      <c r="P11750">
        <v>99.034999999999997</v>
      </c>
      <c r="Q11750">
        <v>-1535.9369999999999</v>
      </c>
      <c r="R11750">
        <v>285.19200000000001</v>
      </c>
      <c r="S11750">
        <v>20.084</v>
      </c>
      <c r="T11750">
        <v>-345.39800000000002</v>
      </c>
      <c r="U11750">
        <v>-346.65499999999997</v>
      </c>
      <c r="V11750">
        <v>-326.57100000000003</v>
      </c>
      <c r="W11750">
        <v>1284.04</v>
      </c>
      <c r="X11750" t="s">
        <v>2</v>
      </c>
      <c r="Y11750">
        <v>0</v>
      </c>
      <c r="Z11750">
        <v>12.144</v>
      </c>
      <c r="AA11750" t="s">
        <v>2</v>
      </c>
    </row>
    <row r="11751" spans="1:27" x14ac:dyDescent="0.3">
      <c r="A11751">
        <v>32527</v>
      </c>
      <c r="B11751">
        <v>22942</v>
      </c>
      <c r="C11751" t="s">
        <v>6556</v>
      </c>
      <c r="D11751" t="s">
        <v>6557</v>
      </c>
      <c r="E11751">
        <v>2023</v>
      </c>
      <c r="F11751" t="s">
        <v>2</v>
      </c>
      <c r="G11751" t="s">
        <v>2</v>
      </c>
      <c r="H11751" t="s">
        <v>2</v>
      </c>
      <c r="I11751" t="s">
        <v>2</v>
      </c>
      <c r="J11751" t="s">
        <v>2</v>
      </c>
      <c r="K11751" t="s">
        <v>2</v>
      </c>
      <c r="L11751" t="s">
        <v>2</v>
      </c>
      <c r="M11751" t="s">
        <v>2</v>
      </c>
      <c r="N11751" t="s">
        <v>2</v>
      </c>
      <c r="O11751" t="s">
        <v>2</v>
      </c>
      <c r="P11751" t="s">
        <v>2</v>
      </c>
      <c r="Q11751" t="s">
        <v>2</v>
      </c>
      <c r="R11751" t="s">
        <v>2</v>
      </c>
      <c r="S11751" t="s">
        <v>2</v>
      </c>
      <c r="T11751" t="s">
        <v>2</v>
      </c>
      <c r="U11751" t="s">
        <v>2</v>
      </c>
      <c r="V11751" t="s">
        <v>2</v>
      </c>
      <c r="W11751" t="s">
        <v>2</v>
      </c>
      <c r="X11751" t="s">
        <v>2</v>
      </c>
      <c r="Y11751" t="s">
        <v>2</v>
      </c>
      <c r="Z11751" t="s">
        <v>2</v>
      </c>
      <c r="AA11751" t="s">
        <v>2</v>
      </c>
    </row>
    <row r="11752" spans="1:27" x14ac:dyDescent="0.3">
      <c r="A11752">
        <v>32527</v>
      </c>
      <c r="B11752">
        <v>17007</v>
      </c>
      <c r="C11752" t="s">
        <v>6556</v>
      </c>
      <c r="D11752" t="s">
        <v>6557</v>
      </c>
      <c r="E11752">
        <v>2020</v>
      </c>
      <c r="F11752" t="s">
        <v>2</v>
      </c>
      <c r="G11752" t="s">
        <v>2</v>
      </c>
      <c r="H11752" t="s">
        <v>2</v>
      </c>
      <c r="I11752" t="s">
        <v>2</v>
      </c>
      <c r="J11752" t="s">
        <v>2</v>
      </c>
      <c r="K11752" t="s">
        <v>2</v>
      </c>
      <c r="L11752" t="s">
        <v>2</v>
      </c>
      <c r="M11752" t="s">
        <v>2</v>
      </c>
      <c r="N11752" t="s">
        <v>2</v>
      </c>
      <c r="O11752" t="s">
        <v>2</v>
      </c>
      <c r="P11752" t="s">
        <v>2</v>
      </c>
      <c r="Q11752" t="s">
        <v>2</v>
      </c>
      <c r="R11752" t="s">
        <v>2</v>
      </c>
      <c r="S11752" t="s">
        <v>2</v>
      </c>
      <c r="T11752" t="s">
        <v>2</v>
      </c>
      <c r="U11752" t="s">
        <v>2</v>
      </c>
      <c r="V11752" t="s">
        <v>2</v>
      </c>
      <c r="W11752" t="s">
        <v>2</v>
      </c>
      <c r="X11752" t="s">
        <v>2</v>
      </c>
      <c r="Y11752" t="s">
        <v>2</v>
      </c>
      <c r="Z11752" t="s">
        <v>2</v>
      </c>
      <c r="AA11752" t="s">
        <v>2</v>
      </c>
    </row>
    <row r="11753" spans="1:27" x14ac:dyDescent="0.3">
      <c r="A11753">
        <v>32527</v>
      </c>
      <c r="B11753">
        <v>22942</v>
      </c>
      <c r="C11753" t="s">
        <v>6556</v>
      </c>
      <c r="D11753" t="s">
        <v>6557</v>
      </c>
      <c r="E11753">
        <v>2022</v>
      </c>
      <c r="F11753" t="s">
        <v>2</v>
      </c>
      <c r="G11753" t="s">
        <v>2</v>
      </c>
      <c r="H11753" t="s">
        <v>2</v>
      </c>
      <c r="I11753" t="s">
        <v>2</v>
      </c>
      <c r="J11753" t="s">
        <v>2</v>
      </c>
      <c r="K11753" t="s">
        <v>2</v>
      </c>
      <c r="L11753" t="s">
        <v>2</v>
      </c>
      <c r="M11753" t="s">
        <v>2</v>
      </c>
      <c r="N11753" t="s">
        <v>2</v>
      </c>
      <c r="O11753" t="s">
        <v>2</v>
      </c>
      <c r="P11753" t="s">
        <v>2</v>
      </c>
      <c r="Q11753" t="s">
        <v>2</v>
      </c>
      <c r="R11753" t="s">
        <v>2</v>
      </c>
      <c r="S11753" t="s">
        <v>2</v>
      </c>
      <c r="T11753" t="s">
        <v>2</v>
      </c>
      <c r="U11753" t="s">
        <v>2</v>
      </c>
      <c r="V11753" t="s">
        <v>2</v>
      </c>
      <c r="W11753" t="s">
        <v>2</v>
      </c>
      <c r="X11753" t="s">
        <v>2</v>
      </c>
      <c r="Y11753" t="s">
        <v>2</v>
      </c>
      <c r="Z11753" t="s">
        <v>2</v>
      </c>
      <c r="AA11753" t="s">
        <v>2</v>
      </c>
    </row>
    <row r="11754" spans="1:27" x14ac:dyDescent="0.3">
      <c r="A11754">
        <v>32527</v>
      </c>
      <c r="B11754">
        <v>17007</v>
      </c>
      <c r="C11754" t="s">
        <v>6556</v>
      </c>
      <c r="D11754" t="s">
        <v>6557</v>
      </c>
      <c r="E11754">
        <v>2021</v>
      </c>
      <c r="F11754" t="s">
        <v>2</v>
      </c>
      <c r="G11754" t="s">
        <v>2</v>
      </c>
      <c r="H11754" t="s">
        <v>2</v>
      </c>
      <c r="I11754" t="s">
        <v>2</v>
      </c>
      <c r="J11754" t="s">
        <v>2</v>
      </c>
      <c r="K11754" t="s">
        <v>2</v>
      </c>
      <c r="L11754" t="s">
        <v>2</v>
      </c>
      <c r="M11754" t="s">
        <v>2</v>
      </c>
      <c r="N11754" t="s">
        <v>2</v>
      </c>
      <c r="O11754" t="s">
        <v>2</v>
      </c>
      <c r="P11754" t="s">
        <v>2</v>
      </c>
      <c r="Q11754" t="s">
        <v>2</v>
      </c>
      <c r="R11754" t="s">
        <v>2</v>
      </c>
      <c r="S11754" t="s">
        <v>2</v>
      </c>
      <c r="T11754" t="s">
        <v>2</v>
      </c>
      <c r="U11754" t="s">
        <v>2</v>
      </c>
      <c r="V11754" t="s">
        <v>2</v>
      </c>
      <c r="W11754" t="s">
        <v>2</v>
      </c>
      <c r="X11754" t="s">
        <v>2</v>
      </c>
      <c r="Y11754" t="s">
        <v>2</v>
      </c>
      <c r="Z11754" t="s">
        <v>2</v>
      </c>
      <c r="AA11754" t="s">
        <v>2</v>
      </c>
    </row>
    <row r="11755" spans="1:27" x14ac:dyDescent="0.3">
      <c r="A11755">
        <v>32528</v>
      </c>
      <c r="B11755">
        <v>17043</v>
      </c>
      <c r="C11755" t="s">
        <v>6558</v>
      </c>
      <c r="D11755" t="s">
        <v>6559</v>
      </c>
      <c r="E11755">
        <v>2022</v>
      </c>
      <c r="F11755">
        <v>473.17200000000003</v>
      </c>
      <c r="G11755">
        <v>361.39699999999999</v>
      </c>
      <c r="H11755">
        <v>1091.145</v>
      </c>
      <c r="I11755">
        <v>19.2</v>
      </c>
      <c r="J11755">
        <v>110.94499999999999</v>
      </c>
      <c r="K11755">
        <v>236.13399999999999</v>
      </c>
      <c r="L11755">
        <v>246.429</v>
      </c>
      <c r="M11755">
        <v>312.66399999999999</v>
      </c>
      <c r="N11755">
        <v>-8.0350000000000001</v>
      </c>
      <c r="O11755">
        <v>331.63</v>
      </c>
      <c r="P11755">
        <v>173.304</v>
      </c>
      <c r="Q11755">
        <v>57.411999999999999</v>
      </c>
      <c r="R11755">
        <v>167.89500000000001</v>
      </c>
      <c r="S11755">
        <v>47.668999999999997</v>
      </c>
      <c r="T11755">
        <v>-8.0350000000000001</v>
      </c>
      <c r="U11755">
        <v>-11.92</v>
      </c>
      <c r="V11755">
        <v>35.749000000000002</v>
      </c>
      <c r="W11755">
        <v>1322.7059999999999</v>
      </c>
      <c r="X11755" t="s">
        <v>2</v>
      </c>
      <c r="Y11755">
        <v>0.871</v>
      </c>
      <c r="Z11755">
        <v>-17.800999999999998</v>
      </c>
      <c r="AA11755" t="s">
        <v>2</v>
      </c>
    </row>
    <row r="11756" spans="1:27" x14ac:dyDescent="0.3">
      <c r="A11756">
        <v>32528</v>
      </c>
      <c r="B11756">
        <v>17043</v>
      </c>
      <c r="C11756" t="s">
        <v>6558</v>
      </c>
      <c r="D11756" t="s">
        <v>6559</v>
      </c>
      <c r="E11756">
        <v>2020</v>
      </c>
      <c r="F11756">
        <v>259.351</v>
      </c>
      <c r="G11756">
        <v>138.696</v>
      </c>
      <c r="H11756">
        <v>763.59</v>
      </c>
      <c r="I11756">
        <v>52.255000000000003</v>
      </c>
      <c r="J11756">
        <v>24.597999999999999</v>
      </c>
      <c r="K11756">
        <v>237.524</v>
      </c>
      <c r="L11756">
        <v>59.773000000000003</v>
      </c>
      <c r="M11756">
        <v>330.60199999999998</v>
      </c>
      <c r="N11756">
        <v>3.9609999999999999</v>
      </c>
      <c r="O11756">
        <v>226.90700000000001</v>
      </c>
      <c r="P11756">
        <v>114.22</v>
      </c>
      <c r="Q11756">
        <v>26.120999999999999</v>
      </c>
      <c r="R11756">
        <v>131.83699999999999</v>
      </c>
      <c r="S11756">
        <v>44.368000000000002</v>
      </c>
      <c r="T11756">
        <v>3.9609999999999999</v>
      </c>
      <c r="U11756">
        <v>23.542999999999999</v>
      </c>
      <c r="V11756">
        <v>67.911000000000001</v>
      </c>
      <c r="W11756">
        <v>652.53700000000003</v>
      </c>
      <c r="X11756" t="s">
        <v>2</v>
      </c>
      <c r="Y11756">
        <v>0.42499999999999999</v>
      </c>
      <c r="Z11756">
        <v>2.0249999999999999</v>
      </c>
      <c r="AA11756" t="s">
        <v>2</v>
      </c>
    </row>
    <row r="11757" spans="1:27" x14ac:dyDescent="0.3">
      <c r="A11757">
        <v>32528</v>
      </c>
      <c r="B11757">
        <v>17043</v>
      </c>
      <c r="C11757" t="s">
        <v>6558</v>
      </c>
      <c r="D11757" t="s">
        <v>6559</v>
      </c>
      <c r="E11757">
        <v>2021</v>
      </c>
      <c r="F11757">
        <v>452.59800000000001</v>
      </c>
      <c r="G11757">
        <v>285.01100000000002</v>
      </c>
      <c r="H11757">
        <v>967.50300000000004</v>
      </c>
      <c r="I11757">
        <v>83.557000000000002</v>
      </c>
      <c r="J11757">
        <v>32.353999999999999</v>
      </c>
      <c r="K11757">
        <v>206.27699999999999</v>
      </c>
      <c r="L11757">
        <v>166.428</v>
      </c>
      <c r="M11757">
        <v>316.27</v>
      </c>
      <c r="N11757">
        <v>43.9</v>
      </c>
      <c r="O11757">
        <v>249.87100000000001</v>
      </c>
      <c r="P11757">
        <v>112.294</v>
      </c>
      <c r="Q11757">
        <v>69.128</v>
      </c>
      <c r="R11757">
        <v>187.68799999999999</v>
      </c>
      <c r="S11757">
        <v>41.195</v>
      </c>
      <c r="T11757">
        <v>43.9</v>
      </c>
      <c r="U11757">
        <v>95.465000000000003</v>
      </c>
      <c r="V11757">
        <v>136.66</v>
      </c>
      <c r="W11757">
        <v>1029.2929999999999</v>
      </c>
      <c r="X11757" t="s">
        <v>2</v>
      </c>
      <c r="Y11757">
        <v>15.994</v>
      </c>
      <c r="Z11757">
        <v>17.061</v>
      </c>
      <c r="AA11757" t="s">
        <v>2</v>
      </c>
    </row>
    <row r="11758" spans="1:27" x14ac:dyDescent="0.3">
      <c r="A11758">
        <v>32529</v>
      </c>
      <c r="B11758">
        <v>17042</v>
      </c>
      <c r="C11758" t="s">
        <v>6560</v>
      </c>
      <c r="D11758" t="s">
        <v>6561</v>
      </c>
      <c r="E11758">
        <v>2021</v>
      </c>
      <c r="F11758">
        <v>33.006</v>
      </c>
      <c r="G11758">
        <v>15.679</v>
      </c>
      <c r="H11758">
        <v>34.756999999999998</v>
      </c>
      <c r="I11758">
        <v>29.988</v>
      </c>
      <c r="J11758">
        <v>10.169</v>
      </c>
      <c r="K11758">
        <v>0.21</v>
      </c>
      <c r="L11758">
        <v>0</v>
      </c>
      <c r="M11758">
        <v>0</v>
      </c>
      <c r="N11758">
        <v>-48.662999999999997</v>
      </c>
      <c r="O11758">
        <v>2.5529999999999999</v>
      </c>
      <c r="P11758">
        <v>1.6279999999999999</v>
      </c>
      <c r="Q11758">
        <v>-246.452</v>
      </c>
      <c r="R11758">
        <v>0</v>
      </c>
      <c r="S11758">
        <v>0.36299999999999999</v>
      </c>
      <c r="T11758">
        <v>-48.662999999999997</v>
      </c>
      <c r="U11758">
        <v>-47.649000000000001</v>
      </c>
      <c r="V11758">
        <v>-47.286000000000001</v>
      </c>
      <c r="W11758">
        <v>0</v>
      </c>
      <c r="X11758" t="s">
        <v>2</v>
      </c>
      <c r="Y11758">
        <v>0</v>
      </c>
      <c r="Z11758">
        <v>0</v>
      </c>
      <c r="AA11758" t="s">
        <v>2</v>
      </c>
    </row>
    <row r="11759" spans="1:27" x14ac:dyDescent="0.3">
      <c r="A11759">
        <v>32529</v>
      </c>
      <c r="B11759">
        <v>17042</v>
      </c>
      <c r="C11759" t="s">
        <v>6560</v>
      </c>
      <c r="D11759" t="s">
        <v>6561</v>
      </c>
      <c r="E11759">
        <v>2020</v>
      </c>
      <c r="F11759">
        <v>37.249000000000002</v>
      </c>
      <c r="G11759">
        <v>6.1219999999999999</v>
      </c>
      <c r="H11759">
        <v>38.930999999999997</v>
      </c>
      <c r="I11759">
        <v>35.042000000000002</v>
      </c>
      <c r="J11759">
        <v>0.29099999999999998</v>
      </c>
      <c r="K11759">
        <v>10.24</v>
      </c>
      <c r="L11759">
        <v>0</v>
      </c>
      <c r="M11759">
        <v>0</v>
      </c>
      <c r="N11759">
        <v>-32.844999999999999</v>
      </c>
      <c r="O11759">
        <v>2.145</v>
      </c>
      <c r="P11759">
        <v>1.5589999999999999</v>
      </c>
      <c r="Q11759">
        <v>-197.78899999999999</v>
      </c>
      <c r="R11759">
        <v>0</v>
      </c>
      <c r="S11759">
        <v>0.16600000000000001</v>
      </c>
      <c r="T11759">
        <v>-32.844999999999999</v>
      </c>
      <c r="U11759">
        <v>-31.986000000000001</v>
      </c>
      <c r="V11759">
        <v>-31.82</v>
      </c>
      <c r="W11759">
        <v>0</v>
      </c>
      <c r="X11759" t="s">
        <v>2</v>
      </c>
      <c r="Y11759">
        <v>0</v>
      </c>
      <c r="Z11759">
        <v>0</v>
      </c>
      <c r="AA11759" t="s">
        <v>2</v>
      </c>
    </row>
    <row r="11760" spans="1:27" x14ac:dyDescent="0.3">
      <c r="A11760">
        <v>32530</v>
      </c>
      <c r="B11760">
        <v>17034</v>
      </c>
      <c r="C11760" t="s">
        <v>6562</v>
      </c>
      <c r="D11760" t="s">
        <v>6563</v>
      </c>
      <c r="E11760">
        <v>2021</v>
      </c>
      <c r="F11760">
        <v>588.221</v>
      </c>
      <c r="G11760">
        <v>473.97800000000001</v>
      </c>
      <c r="H11760">
        <v>1163.2750000000001</v>
      </c>
      <c r="I11760">
        <v>413.74299999999999</v>
      </c>
      <c r="J11760">
        <v>209.833</v>
      </c>
      <c r="K11760">
        <v>19.696000000000002</v>
      </c>
      <c r="L11760">
        <v>0</v>
      </c>
      <c r="M11760">
        <v>469.23500000000001</v>
      </c>
      <c r="N11760">
        <v>-8.7940000000000005</v>
      </c>
      <c r="O11760">
        <v>127.075</v>
      </c>
      <c r="P11760">
        <v>68.971999999999994</v>
      </c>
      <c r="Q11760">
        <v>-111.03700000000001</v>
      </c>
      <c r="R11760">
        <v>149.249</v>
      </c>
      <c r="S11760">
        <v>25.643999999999998</v>
      </c>
      <c r="T11760">
        <v>-8.7940000000000005</v>
      </c>
      <c r="U11760">
        <v>17.391999999999999</v>
      </c>
      <c r="V11760">
        <v>43.036000000000001</v>
      </c>
      <c r="W11760">
        <v>535.66099999999994</v>
      </c>
      <c r="X11760" t="s">
        <v>2</v>
      </c>
      <c r="Y11760">
        <v>5.8869999999999996</v>
      </c>
      <c r="Z11760">
        <v>8.5060000000000002</v>
      </c>
      <c r="AA11760" t="s">
        <v>2</v>
      </c>
    </row>
    <row r="11761" spans="1:27" x14ac:dyDescent="0.3">
      <c r="A11761">
        <v>32530</v>
      </c>
      <c r="B11761">
        <v>17034</v>
      </c>
      <c r="C11761" t="s">
        <v>6562</v>
      </c>
      <c r="D11761" t="s">
        <v>6563</v>
      </c>
      <c r="E11761">
        <v>2023</v>
      </c>
      <c r="F11761">
        <v>700.62300000000005</v>
      </c>
      <c r="G11761">
        <v>324.11</v>
      </c>
      <c r="H11761">
        <v>1363.4929999999999</v>
      </c>
      <c r="I11761">
        <v>467.459</v>
      </c>
      <c r="J11761">
        <v>90.28</v>
      </c>
      <c r="K11761">
        <v>248.554</v>
      </c>
      <c r="L11761">
        <v>0</v>
      </c>
      <c r="M11761">
        <v>541.67499999999995</v>
      </c>
      <c r="N11761">
        <v>-8.9260000000000002</v>
      </c>
      <c r="O11761">
        <v>125.123</v>
      </c>
      <c r="P11761">
        <v>70.561999999999998</v>
      </c>
      <c r="Q11761">
        <v>-152.81200000000001</v>
      </c>
      <c r="R11761">
        <v>209.81100000000001</v>
      </c>
      <c r="S11761">
        <v>39.124000000000002</v>
      </c>
      <c r="T11761">
        <v>-8.9260000000000002</v>
      </c>
      <c r="U11761">
        <v>5.9489999999999998</v>
      </c>
      <c r="V11761">
        <v>45.073</v>
      </c>
      <c r="W11761">
        <v>612.70100000000002</v>
      </c>
      <c r="X11761" t="s">
        <v>2</v>
      </c>
      <c r="Y11761">
        <v>12.239000000000001</v>
      </c>
      <c r="Z11761">
        <v>21.545000000000002</v>
      </c>
      <c r="AA11761" t="s">
        <v>2</v>
      </c>
    </row>
    <row r="11762" spans="1:27" x14ac:dyDescent="0.3">
      <c r="A11762">
        <v>32530</v>
      </c>
      <c r="B11762">
        <v>17034</v>
      </c>
      <c r="C11762" t="s">
        <v>6562</v>
      </c>
      <c r="D11762" t="s">
        <v>6563</v>
      </c>
      <c r="E11762">
        <v>2020</v>
      </c>
      <c r="F11762">
        <v>386.935</v>
      </c>
      <c r="G11762">
        <v>200.75399999999999</v>
      </c>
      <c r="H11762">
        <v>829.90200000000004</v>
      </c>
      <c r="I11762">
        <v>241.221</v>
      </c>
      <c r="J11762">
        <v>40.715000000000003</v>
      </c>
      <c r="K11762">
        <v>212.976</v>
      </c>
      <c r="L11762">
        <v>0</v>
      </c>
      <c r="M11762">
        <v>340.59500000000003</v>
      </c>
      <c r="N11762">
        <v>-10.5</v>
      </c>
      <c r="O11762">
        <v>123.127</v>
      </c>
      <c r="P11762">
        <v>69.858000000000004</v>
      </c>
      <c r="Q11762">
        <v>-96.09</v>
      </c>
      <c r="R11762">
        <v>126.014</v>
      </c>
      <c r="S11762">
        <v>23.806000000000001</v>
      </c>
      <c r="T11762">
        <v>-10.5</v>
      </c>
      <c r="U11762">
        <v>10.712999999999999</v>
      </c>
      <c r="V11762">
        <v>34.518999999999998</v>
      </c>
      <c r="W11762">
        <v>472.34699999999998</v>
      </c>
      <c r="X11762" t="s">
        <v>2</v>
      </c>
      <c r="Y11762">
        <v>7.25</v>
      </c>
      <c r="Z11762">
        <v>12.532</v>
      </c>
      <c r="AA11762" t="s">
        <v>2</v>
      </c>
    </row>
    <row r="11763" spans="1:27" x14ac:dyDescent="0.3">
      <c r="A11763">
        <v>32530</v>
      </c>
      <c r="B11763">
        <v>17034</v>
      </c>
      <c r="C11763" t="s">
        <v>6562</v>
      </c>
      <c r="D11763" t="s">
        <v>6563</v>
      </c>
      <c r="E11763">
        <v>2022</v>
      </c>
      <c r="F11763">
        <v>526.82600000000002</v>
      </c>
      <c r="G11763">
        <v>232.738</v>
      </c>
      <c r="H11763">
        <v>1204.7380000000001</v>
      </c>
      <c r="I11763">
        <v>316.14600000000002</v>
      </c>
      <c r="J11763">
        <v>10.473000000000001</v>
      </c>
      <c r="K11763">
        <v>329.68400000000003</v>
      </c>
      <c r="L11763">
        <v>0</v>
      </c>
      <c r="M11763">
        <v>556.65700000000004</v>
      </c>
      <c r="N11763">
        <v>-43.429000000000002</v>
      </c>
      <c r="O11763">
        <v>128.15299999999999</v>
      </c>
      <c r="P11763">
        <v>71.117999999999995</v>
      </c>
      <c r="Q11763">
        <v>-151.57900000000001</v>
      </c>
      <c r="R11763">
        <v>183.83799999999999</v>
      </c>
      <c r="S11763">
        <v>35.503999999999998</v>
      </c>
      <c r="T11763">
        <v>-43.429000000000002</v>
      </c>
      <c r="U11763">
        <v>-14.09</v>
      </c>
      <c r="V11763">
        <v>21.414000000000001</v>
      </c>
      <c r="W11763">
        <v>575.02300000000002</v>
      </c>
      <c r="X11763" t="s">
        <v>2</v>
      </c>
      <c r="Y11763">
        <v>11.523999999999999</v>
      </c>
      <c r="Z11763">
        <v>15.215999999999999</v>
      </c>
      <c r="AA11763" t="s">
        <v>2</v>
      </c>
    </row>
    <row r="11764" spans="1:27" x14ac:dyDescent="0.3">
      <c r="A11764">
        <v>32541</v>
      </c>
      <c r="B11764">
        <v>16967</v>
      </c>
      <c r="C11764" t="s">
        <v>6564</v>
      </c>
      <c r="D11764" t="s">
        <v>6565</v>
      </c>
      <c r="E11764">
        <v>2023</v>
      </c>
      <c r="F11764">
        <v>391.19099999999997</v>
      </c>
      <c r="G11764">
        <v>115.178</v>
      </c>
      <c r="H11764">
        <v>918.92700000000002</v>
      </c>
      <c r="I11764">
        <v>291.363</v>
      </c>
      <c r="J11764">
        <v>12.284000000000001</v>
      </c>
      <c r="K11764">
        <v>182.10599999999999</v>
      </c>
      <c r="L11764">
        <v>0.33100000000000002</v>
      </c>
      <c r="M11764">
        <v>180.95400000000001</v>
      </c>
      <c r="N11764">
        <v>31.103999999999999</v>
      </c>
      <c r="O11764">
        <v>312.02499999999998</v>
      </c>
      <c r="P11764">
        <v>253.05199999999999</v>
      </c>
      <c r="Q11764">
        <v>353.24599999999998</v>
      </c>
      <c r="R11764">
        <v>39.963000000000001</v>
      </c>
      <c r="S11764">
        <v>48.473999999999997</v>
      </c>
      <c r="T11764">
        <v>31.103999999999999</v>
      </c>
      <c r="U11764">
        <v>33.670999999999999</v>
      </c>
      <c r="V11764">
        <v>82.144999999999996</v>
      </c>
      <c r="W11764">
        <v>914.24199999999996</v>
      </c>
      <c r="X11764" t="s">
        <v>2</v>
      </c>
      <c r="Y11764" t="s">
        <v>2</v>
      </c>
      <c r="Z11764">
        <v>29.634</v>
      </c>
      <c r="AA11764" t="s">
        <v>2</v>
      </c>
    </row>
    <row r="11765" spans="1:27" x14ac:dyDescent="0.3">
      <c r="A11765">
        <v>32541</v>
      </c>
      <c r="B11765">
        <v>16967</v>
      </c>
      <c r="C11765" t="s">
        <v>6564</v>
      </c>
      <c r="D11765" t="s">
        <v>6565</v>
      </c>
      <c r="E11765">
        <v>2021</v>
      </c>
      <c r="F11765">
        <v>563.10799999999995</v>
      </c>
      <c r="G11765">
        <v>170.709</v>
      </c>
      <c r="H11765">
        <v>931.57399999999996</v>
      </c>
      <c r="I11765">
        <v>231.94399999999999</v>
      </c>
      <c r="J11765">
        <v>13.186</v>
      </c>
      <c r="K11765">
        <v>57.518999999999998</v>
      </c>
      <c r="L11765">
        <v>19.655999999999999</v>
      </c>
      <c r="M11765">
        <v>242.202</v>
      </c>
      <c r="N11765">
        <v>-0.154</v>
      </c>
      <c r="O11765">
        <v>128.143</v>
      </c>
      <c r="P11765">
        <v>92.819000000000003</v>
      </c>
      <c r="Q11765">
        <v>128.85499999999999</v>
      </c>
      <c r="R11765">
        <v>189.32400000000001</v>
      </c>
      <c r="S11765">
        <v>40.475999999999999</v>
      </c>
      <c r="T11765">
        <v>-0.154</v>
      </c>
      <c r="U11765">
        <v>149.624</v>
      </c>
      <c r="V11765">
        <v>190.1</v>
      </c>
      <c r="W11765">
        <v>951.37300000000005</v>
      </c>
      <c r="X11765" t="s">
        <v>2</v>
      </c>
      <c r="Y11765">
        <v>6.3440000000000003</v>
      </c>
      <c r="Z11765">
        <v>38.987000000000002</v>
      </c>
      <c r="AA11765" t="s">
        <v>2</v>
      </c>
    </row>
    <row r="11766" spans="1:27" x14ac:dyDescent="0.3">
      <c r="A11766">
        <v>32541</v>
      </c>
      <c r="B11766">
        <v>16967</v>
      </c>
      <c r="C11766" t="s">
        <v>6564</v>
      </c>
      <c r="D11766" t="s">
        <v>6565</v>
      </c>
      <c r="E11766">
        <v>2022</v>
      </c>
      <c r="F11766">
        <v>557.36599999999999</v>
      </c>
      <c r="G11766">
        <v>98.733000000000004</v>
      </c>
      <c r="H11766">
        <v>927.10199999999998</v>
      </c>
      <c r="I11766">
        <v>469.517</v>
      </c>
      <c r="J11766">
        <v>14.762</v>
      </c>
      <c r="K11766">
        <v>51.655999999999999</v>
      </c>
      <c r="L11766">
        <v>5.282</v>
      </c>
      <c r="M11766">
        <v>210.52099999999999</v>
      </c>
      <c r="N11766">
        <v>193.785</v>
      </c>
      <c r="O11766">
        <v>145.965</v>
      </c>
      <c r="P11766">
        <v>96.997</v>
      </c>
      <c r="Q11766">
        <v>321.399</v>
      </c>
      <c r="R11766">
        <v>46.817</v>
      </c>
      <c r="S11766">
        <v>45.334000000000003</v>
      </c>
      <c r="T11766">
        <v>193.785</v>
      </c>
      <c r="U11766">
        <v>108.47799999999999</v>
      </c>
      <c r="V11766">
        <v>153.81200000000001</v>
      </c>
      <c r="W11766">
        <v>1655.0350000000001</v>
      </c>
      <c r="X11766" t="s">
        <v>2</v>
      </c>
      <c r="Y11766" t="s">
        <v>2</v>
      </c>
      <c r="Z11766">
        <v>32.408000000000001</v>
      </c>
      <c r="AA11766" t="s">
        <v>2</v>
      </c>
    </row>
    <row r="11767" spans="1:27" x14ac:dyDescent="0.3">
      <c r="A11767">
        <v>32541</v>
      </c>
      <c r="B11767">
        <v>16967</v>
      </c>
      <c r="C11767" t="s">
        <v>6564</v>
      </c>
      <c r="D11767" t="s">
        <v>6565</v>
      </c>
      <c r="E11767">
        <v>2020</v>
      </c>
      <c r="F11767">
        <v>331.976</v>
      </c>
      <c r="G11767">
        <v>66.536000000000001</v>
      </c>
      <c r="H11767">
        <v>502.298</v>
      </c>
      <c r="I11767">
        <v>190.29900000000001</v>
      </c>
      <c r="J11767">
        <v>11.085000000000001</v>
      </c>
      <c r="K11767">
        <v>58.81</v>
      </c>
      <c r="L11767">
        <v>0</v>
      </c>
      <c r="M11767">
        <v>39.991</v>
      </c>
      <c r="N11767">
        <v>77.552999999999997</v>
      </c>
      <c r="O11767">
        <v>114.312</v>
      </c>
      <c r="P11767">
        <v>88.317999999999998</v>
      </c>
      <c r="Q11767">
        <v>131.292</v>
      </c>
      <c r="R11767">
        <v>18.234999999999999</v>
      </c>
      <c r="S11767">
        <v>11.21</v>
      </c>
      <c r="T11767">
        <v>77.552999999999997</v>
      </c>
      <c r="U11767">
        <v>105.06100000000001</v>
      </c>
      <c r="V11767">
        <v>116.271</v>
      </c>
      <c r="W11767">
        <v>551.45100000000002</v>
      </c>
      <c r="X11767" t="s">
        <v>2</v>
      </c>
      <c r="Y11767" t="s">
        <v>2</v>
      </c>
      <c r="Z11767">
        <v>21.556999999999999</v>
      </c>
      <c r="AA11767" t="s">
        <v>2</v>
      </c>
    </row>
    <row r="11768" spans="1:27" x14ac:dyDescent="0.3">
      <c r="A11768">
        <v>32542</v>
      </c>
      <c r="B11768">
        <v>17020</v>
      </c>
      <c r="C11768" t="s">
        <v>6566</v>
      </c>
      <c r="D11768" t="s">
        <v>6567</v>
      </c>
      <c r="E11768">
        <v>2023</v>
      </c>
      <c r="F11768" t="s">
        <v>2</v>
      </c>
      <c r="G11768" t="s">
        <v>2</v>
      </c>
      <c r="H11768" t="s">
        <v>2</v>
      </c>
      <c r="I11768" t="s">
        <v>2</v>
      </c>
      <c r="J11768" t="s">
        <v>2</v>
      </c>
      <c r="K11768" t="s">
        <v>2</v>
      </c>
      <c r="L11768" t="s">
        <v>2</v>
      </c>
      <c r="M11768" t="s">
        <v>2</v>
      </c>
      <c r="N11768" t="s">
        <v>2</v>
      </c>
      <c r="O11768" t="s">
        <v>2</v>
      </c>
      <c r="P11768" t="s">
        <v>2</v>
      </c>
      <c r="Q11768" t="s">
        <v>2</v>
      </c>
      <c r="R11768" t="s">
        <v>2</v>
      </c>
      <c r="S11768" t="s">
        <v>2</v>
      </c>
      <c r="T11768" t="s">
        <v>2</v>
      </c>
      <c r="U11768" t="s">
        <v>2</v>
      </c>
      <c r="V11768" t="s">
        <v>2</v>
      </c>
      <c r="W11768" t="s">
        <v>2</v>
      </c>
      <c r="X11768" t="s">
        <v>2</v>
      </c>
      <c r="Y11768" t="s">
        <v>2</v>
      </c>
      <c r="Z11768" t="s">
        <v>2</v>
      </c>
      <c r="AA11768" t="s">
        <v>2</v>
      </c>
    </row>
    <row r="11769" spans="1:27" x14ac:dyDescent="0.3">
      <c r="A11769">
        <v>32542</v>
      </c>
      <c r="B11769">
        <v>17020</v>
      </c>
      <c r="C11769" t="s">
        <v>6566</v>
      </c>
      <c r="D11769" t="s">
        <v>6567</v>
      </c>
      <c r="E11769">
        <v>2020</v>
      </c>
      <c r="F11769" t="s">
        <v>2</v>
      </c>
      <c r="G11769" t="s">
        <v>2</v>
      </c>
      <c r="H11769" t="s">
        <v>2</v>
      </c>
      <c r="I11769" t="s">
        <v>2</v>
      </c>
      <c r="J11769" t="s">
        <v>2</v>
      </c>
      <c r="K11769" t="s">
        <v>2</v>
      </c>
      <c r="L11769" t="s">
        <v>2</v>
      </c>
      <c r="M11769" t="s">
        <v>2</v>
      </c>
      <c r="N11769" t="s">
        <v>2</v>
      </c>
      <c r="O11769" t="s">
        <v>2</v>
      </c>
      <c r="P11769" t="s">
        <v>2</v>
      </c>
      <c r="Q11769" t="s">
        <v>2</v>
      </c>
      <c r="R11769" t="s">
        <v>2</v>
      </c>
      <c r="S11769" t="s">
        <v>2</v>
      </c>
      <c r="T11769" t="s">
        <v>2</v>
      </c>
      <c r="U11769" t="s">
        <v>2</v>
      </c>
      <c r="V11769" t="s">
        <v>2</v>
      </c>
      <c r="W11769" t="s">
        <v>2</v>
      </c>
      <c r="X11769" t="s">
        <v>2</v>
      </c>
      <c r="Y11769" t="s">
        <v>2</v>
      </c>
      <c r="Z11769" t="s">
        <v>2</v>
      </c>
      <c r="AA11769" t="s">
        <v>2</v>
      </c>
    </row>
    <row r="11770" spans="1:27" x14ac:dyDescent="0.3">
      <c r="A11770">
        <v>32542</v>
      </c>
      <c r="B11770">
        <v>17020</v>
      </c>
      <c r="C11770" t="s">
        <v>6566</v>
      </c>
      <c r="D11770" t="s">
        <v>6567</v>
      </c>
      <c r="E11770">
        <v>2022</v>
      </c>
      <c r="F11770" t="s">
        <v>2</v>
      </c>
      <c r="G11770" t="s">
        <v>2</v>
      </c>
      <c r="H11770" t="s">
        <v>2</v>
      </c>
      <c r="I11770" t="s">
        <v>2</v>
      </c>
      <c r="J11770" t="s">
        <v>2</v>
      </c>
      <c r="K11770" t="s">
        <v>2</v>
      </c>
      <c r="L11770" t="s">
        <v>2</v>
      </c>
      <c r="M11770" t="s">
        <v>2</v>
      </c>
      <c r="N11770" t="s">
        <v>2</v>
      </c>
      <c r="O11770" t="s">
        <v>2</v>
      </c>
      <c r="P11770" t="s">
        <v>2</v>
      </c>
      <c r="Q11770" t="s">
        <v>2</v>
      </c>
      <c r="R11770" t="s">
        <v>2</v>
      </c>
      <c r="S11770" t="s">
        <v>2</v>
      </c>
      <c r="T11770" t="s">
        <v>2</v>
      </c>
      <c r="U11770" t="s">
        <v>2</v>
      </c>
      <c r="V11770" t="s">
        <v>2</v>
      </c>
      <c r="W11770" t="s">
        <v>2</v>
      </c>
      <c r="X11770" t="s">
        <v>2</v>
      </c>
      <c r="Y11770" t="s">
        <v>2</v>
      </c>
      <c r="Z11770" t="s">
        <v>2</v>
      </c>
      <c r="AA11770" t="s">
        <v>2</v>
      </c>
    </row>
    <row r="11771" spans="1:27" x14ac:dyDescent="0.3">
      <c r="A11771">
        <v>32542</v>
      </c>
      <c r="B11771">
        <v>17020</v>
      </c>
      <c r="C11771" t="s">
        <v>6566</v>
      </c>
      <c r="D11771" t="s">
        <v>6567</v>
      </c>
      <c r="E11771">
        <v>2021</v>
      </c>
      <c r="F11771" t="s">
        <v>2</v>
      </c>
      <c r="G11771" t="s">
        <v>2</v>
      </c>
      <c r="H11771" t="s">
        <v>2</v>
      </c>
      <c r="I11771" t="s">
        <v>2</v>
      </c>
      <c r="J11771" t="s">
        <v>2</v>
      </c>
      <c r="K11771" t="s">
        <v>2</v>
      </c>
      <c r="L11771" t="s">
        <v>2</v>
      </c>
      <c r="M11771" t="s">
        <v>2</v>
      </c>
      <c r="N11771" t="s">
        <v>2</v>
      </c>
      <c r="O11771" t="s">
        <v>2</v>
      </c>
      <c r="P11771" t="s">
        <v>2</v>
      </c>
      <c r="Q11771" t="s">
        <v>2</v>
      </c>
      <c r="R11771" t="s">
        <v>2</v>
      </c>
      <c r="S11771" t="s">
        <v>2</v>
      </c>
      <c r="T11771" t="s">
        <v>2</v>
      </c>
      <c r="U11771" t="s">
        <v>2</v>
      </c>
      <c r="V11771" t="s">
        <v>2</v>
      </c>
      <c r="W11771" t="s">
        <v>2</v>
      </c>
      <c r="X11771" t="s">
        <v>2</v>
      </c>
      <c r="Y11771" t="s">
        <v>2</v>
      </c>
      <c r="Z11771" t="s">
        <v>2</v>
      </c>
      <c r="AA11771" t="s">
        <v>2</v>
      </c>
    </row>
    <row r="11772" spans="1:27" x14ac:dyDescent="0.3">
      <c r="A11772">
        <v>32543</v>
      </c>
      <c r="B11772">
        <v>17001</v>
      </c>
      <c r="C11772" t="s">
        <v>6568</v>
      </c>
      <c r="D11772" t="s">
        <v>6569</v>
      </c>
      <c r="E11772">
        <v>2021</v>
      </c>
      <c r="F11772" t="s">
        <v>2</v>
      </c>
      <c r="G11772" t="s">
        <v>2</v>
      </c>
      <c r="H11772" t="s">
        <v>2</v>
      </c>
      <c r="I11772" t="s">
        <v>2</v>
      </c>
      <c r="J11772" t="s">
        <v>2</v>
      </c>
      <c r="K11772" t="s">
        <v>2</v>
      </c>
      <c r="L11772" t="s">
        <v>2</v>
      </c>
      <c r="M11772" t="s">
        <v>2</v>
      </c>
      <c r="N11772" t="s">
        <v>2</v>
      </c>
      <c r="O11772" t="s">
        <v>2</v>
      </c>
      <c r="P11772" t="s">
        <v>2</v>
      </c>
      <c r="Q11772" t="s">
        <v>2</v>
      </c>
      <c r="R11772" t="s">
        <v>2</v>
      </c>
      <c r="S11772" t="s">
        <v>2</v>
      </c>
      <c r="T11772" t="s">
        <v>2</v>
      </c>
      <c r="U11772" t="s">
        <v>2</v>
      </c>
      <c r="V11772" t="s">
        <v>2</v>
      </c>
      <c r="W11772" t="s">
        <v>2</v>
      </c>
      <c r="X11772" t="s">
        <v>2</v>
      </c>
      <c r="Y11772" t="s">
        <v>2</v>
      </c>
      <c r="Z11772" t="s">
        <v>2</v>
      </c>
      <c r="AA11772" t="s">
        <v>2</v>
      </c>
    </row>
    <row r="11773" spans="1:27" x14ac:dyDescent="0.3">
      <c r="A11773">
        <v>32543</v>
      </c>
      <c r="B11773">
        <v>17001</v>
      </c>
      <c r="C11773" t="s">
        <v>6568</v>
      </c>
      <c r="D11773" t="s">
        <v>6569</v>
      </c>
      <c r="E11773">
        <v>2022</v>
      </c>
      <c r="F11773" t="s">
        <v>2</v>
      </c>
      <c r="G11773" t="s">
        <v>2</v>
      </c>
      <c r="H11773" t="s">
        <v>2</v>
      </c>
      <c r="I11773" t="s">
        <v>2</v>
      </c>
      <c r="J11773" t="s">
        <v>2</v>
      </c>
      <c r="K11773" t="s">
        <v>2</v>
      </c>
      <c r="L11773" t="s">
        <v>2</v>
      </c>
      <c r="M11773" t="s">
        <v>2</v>
      </c>
      <c r="N11773" t="s">
        <v>2</v>
      </c>
      <c r="O11773" t="s">
        <v>2</v>
      </c>
      <c r="P11773" t="s">
        <v>2</v>
      </c>
      <c r="Q11773" t="s">
        <v>2</v>
      </c>
      <c r="R11773" t="s">
        <v>2</v>
      </c>
      <c r="S11773" t="s">
        <v>2</v>
      </c>
      <c r="T11773" t="s">
        <v>2</v>
      </c>
      <c r="U11773" t="s">
        <v>2</v>
      </c>
      <c r="V11773" t="s">
        <v>2</v>
      </c>
      <c r="W11773" t="s">
        <v>2</v>
      </c>
      <c r="X11773" t="s">
        <v>2</v>
      </c>
      <c r="Y11773" t="s">
        <v>2</v>
      </c>
      <c r="Z11773" t="s">
        <v>2</v>
      </c>
      <c r="AA11773" t="s">
        <v>2</v>
      </c>
    </row>
    <row r="11774" spans="1:27" x14ac:dyDescent="0.3">
      <c r="A11774">
        <v>32543</v>
      </c>
      <c r="B11774">
        <v>17001</v>
      </c>
      <c r="C11774" t="s">
        <v>6568</v>
      </c>
      <c r="D11774" t="s">
        <v>6569</v>
      </c>
      <c r="E11774">
        <v>2020</v>
      </c>
      <c r="F11774" t="s">
        <v>2</v>
      </c>
      <c r="G11774" t="s">
        <v>2</v>
      </c>
      <c r="H11774" t="s">
        <v>2</v>
      </c>
      <c r="I11774" t="s">
        <v>2</v>
      </c>
      <c r="J11774" t="s">
        <v>2</v>
      </c>
      <c r="K11774" t="s">
        <v>2</v>
      </c>
      <c r="L11774" t="s">
        <v>2</v>
      </c>
      <c r="M11774" t="s">
        <v>2</v>
      </c>
      <c r="N11774" t="s">
        <v>2</v>
      </c>
      <c r="O11774" t="s">
        <v>2</v>
      </c>
      <c r="P11774" t="s">
        <v>2</v>
      </c>
      <c r="Q11774" t="s">
        <v>2</v>
      </c>
      <c r="R11774" t="s">
        <v>2</v>
      </c>
      <c r="S11774" t="s">
        <v>2</v>
      </c>
      <c r="T11774" t="s">
        <v>2</v>
      </c>
      <c r="U11774" t="s">
        <v>2</v>
      </c>
      <c r="V11774" t="s">
        <v>2</v>
      </c>
      <c r="W11774" t="s">
        <v>2</v>
      </c>
      <c r="X11774" t="s">
        <v>2</v>
      </c>
      <c r="Y11774" t="s">
        <v>2</v>
      </c>
      <c r="Z11774" t="s">
        <v>2</v>
      </c>
      <c r="AA11774" t="s">
        <v>2</v>
      </c>
    </row>
    <row r="11775" spans="1:27" x14ac:dyDescent="0.3">
      <c r="A11775">
        <v>32543</v>
      </c>
      <c r="B11775">
        <v>17001</v>
      </c>
      <c r="C11775" t="s">
        <v>6568</v>
      </c>
      <c r="D11775" t="s">
        <v>6569</v>
      </c>
      <c r="E11775">
        <v>2023</v>
      </c>
      <c r="F11775" t="s">
        <v>2</v>
      </c>
      <c r="G11775" t="s">
        <v>2</v>
      </c>
      <c r="H11775" t="s">
        <v>2</v>
      </c>
      <c r="I11775" t="s">
        <v>2</v>
      </c>
      <c r="J11775" t="s">
        <v>2</v>
      </c>
      <c r="K11775" t="s">
        <v>2</v>
      </c>
      <c r="L11775" t="s">
        <v>2</v>
      </c>
      <c r="M11775" t="s">
        <v>2</v>
      </c>
      <c r="N11775" t="s">
        <v>2</v>
      </c>
      <c r="O11775" t="s">
        <v>2</v>
      </c>
      <c r="P11775" t="s">
        <v>2</v>
      </c>
      <c r="Q11775" t="s">
        <v>2</v>
      </c>
      <c r="R11775" t="s">
        <v>2</v>
      </c>
      <c r="S11775" t="s">
        <v>2</v>
      </c>
      <c r="T11775" t="s">
        <v>2</v>
      </c>
      <c r="U11775" t="s">
        <v>2</v>
      </c>
      <c r="V11775" t="s">
        <v>2</v>
      </c>
      <c r="W11775" t="s">
        <v>2</v>
      </c>
      <c r="X11775" t="s">
        <v>2</v>
      </c>
      <c r="Y11775" t="s">
        <v>2</v>
      </c>
      <c r="Z11775" t="s">
        <v>2</v>
      </c>
      <c r="AA11775" t="s">
        <v>2</v>
      </c>
    </row>
    <row r="11776" spans="1:27" x14ac:dyDescent="0.3">
      <c r="A11776">
        <v>32545</v>
      </c>
      <c r="B11776">
        <v>16998</v>
      </c>
      <c r="C11776" t="s">
        <v>6570</v>
      </c>
      <c r="D11776" t="s">
        <v>6571</v>
      </c>
      <c r="E11776">
        <v>2022</v>
      </c>
      <c r="F11776">
        <v>134.952</v>
      </c>
      <c r="G11776">
        <v>27.858000000000001</v>
      </c>
      <c r="H11776">
        <v>160.346</v>
      </c>
      <c r="I11776">
        <v>74.429000000000002</v>
      </c>
      <c r="J11776">
        <v>6.5039999999999996</v>
      </c>
      <c r="K11776">
        <v>68.793000000000006</v>
      </c>
      <c r="L11776">
        <v>0</v>
      </c>
      <c r="M11776">
        <v>0.121</v>
      </c>
      <c r="N11776">
        <v>-817.34500000000003</v>
      </c>
      <c r="O11776">
        <v>5.9740000000000002</v>
      </c>
      <c r="P11776">
        <v>2.8460000000000001</v>
      </c>
      <c r="Q11776">
        <v>-879.55799999999999</v>
      </c>
      <c r="R11776">
        <v>18.849</v>
      </c>
      <c r="S11776">
        <v>1.391</v>
      </c>
      <c r="T11776">
        <v>-817.34500000000003</v>
      </c>
      <c r="U11776">
        <v>-80.483999999999995</v>
      </c>
      <c r="V11776">
        <v>-79.093000000000004</v>
      </c>
      <c r="W11776">
        <v>13.457000000000001</v>
      </c>
      <c r="X11776" t="s">
        <v>2</v>
      </c>
      <c r="Y11776">
        <v>2.351</v>
      </c>
      <c r="Z11776">
        <v>1.43</v>
      </c>
      <c r="AA11776" t="s">
        <v>2</v>
      </c>
    </row>
    <row r="11777" spans="1:27" x14ac:dyDescent="0.3">
      <c r="A11777">
        <v>32545</v>
      </c>
      <c r="B11777">
        <v>16998</v>
      </c>
      <c r="C11777" t="s">
        <v>6570</v>
      </c>
      <c r="D11777" t="s">
        <v>6571</v>
      </c>
      <c r="E11777">
        <v>2020</v>
      </c>
      <c r="F11777">
        <v>113.298</v>
      </c>
      <c r="G11777">
        <v>177.78299999999999</v>
      </c>
      <c r="H11777">
        <v>369.21499999999997</v>
      </c>
      <c r="I11777">
        <v>84.394000000000005</v>
      </c>
      <c r="J11777">
        <v>64.495000000000005</v>
      </c>
      <c r="K11777">
        <v>97.977000000000004</v>
      </c>
      <c r="L11777">
        <v>1.1890000000000001</v>
      </c>
      <c r="M11777">
        <v>128.565</v>
      </c>
      <c r="N11777">
        <v>-20.152000000000001</v>
      </c>
      <c r="O11777">
        <v>153.584</v>
      </c>
      <c r="P11777">
        <v>113.643</v>
      </c>
      <c r="Q11777">
        <v>-17.501999999999999</v>
      </c>
      <c r="R11777">
        <v>8.4890000000000008</v>
      </c>
      <c r="S11777">
        <v>12.82</v>
      </c>
      <c r="T11777">
        <v>-20.152000000000001</v>
      </c>
      <c r="U11777">
        <v>-21.006</v>
      </c>
      <c r="V11777">
        <v>-8.1859999999999999</v>
      </c>
      <c r="W11777">
        <v>145.845</v>
      </c>
      <c r="X11777" t="s">
        <v>2</v>
      </c>
      <c r="Y11777">
        <v>0.84499999999999997</v>
      </c>
      <c r="Z11777">
        <v>-2.3879999999999999</v>
      </c>
      <c r="AA11777" t="s">
        <v>2</v>
      </c>
    </row>
    <row r="11778" spans="1:27" x14ac:dyDescent="0.3">
      <c r="A11778">
        <v>32545</v>
      </c>
      <c r="B11778">
        <v>16998</v>
      </c>
      <c r="C11778" t="s">
        <v>6570</v>
      </c>
      <c r="D11778" t="s">
        <v>6571</v>
      </c>
      <c r="E11778">
        <v>2021</v>
      </c>
      <c r="F11778">
        <v>4.8259999999999996</v>
      </c>
      <c r="G11778">
        <v>1.3580000000000001</v>
      </c>
      <c r="H11778">
        <v>4.8259999999999996</v>
      </c>
      <c r="I11778">
        <v>2.5230000000000001</v>
      </c>
      <c r="J11778">
        <v>0</v>
      </c>
      <c r="K11778">
        <v>17.053999999999998</v>
      </c>
      <c r="L11778">
        <v>0</v>
      </c>
      <c r="M11778">
        <v>0</v>
      </c>
      <c r="N11778">
        <v>39.213000000000001</v>
      </c>
      <c r="O11778">
        <v>0</v>
      </c>
      <c r="P11778">
        <v>0</v>
      </c>
      <c r="Q11778">
        <v>-58.268000000000001</v>
      </c>
      <c r="R11778">
        <v>2.8000000000000001E-2</v>
      </c>
      <c r="S11778">
        <v>0</v>
      </c>
      <c r="T11778">
        <v>-39.116999999999997</v>
      </c>
      <c r="U11778">
        <v>-4.7229999999999999</v>
      </c>
      <c r="V11778">
        <v>-4.7229999999999999</v>
      </c>
      <c r="W11778">
        <v>0</v>
      </c>
      <c r="X11778" t="s">
        <v>2</v>
      </c>
      <c r="Y11778">
        <v>0</v>
      </c>
      <c r="Z11778">
        <v>0</v>
      </c>
      <c r="AA11778" t="s">
        <v>2</v>
      </c>
    </row>
    <row r="11779" spans="1:27" x14ac:dyDescent="0.3">
      <c r="A11779">
        <v>32546</v>
      </c>
      <c r="B11779">
        <v>17023</v>
      </c>
      <c r="C11779" t="s">
        <v>6572</v>
      </c>
      <c r="D11779" t="s">
        <v>6573</v>
      </c>
      <c r="E11779">
        <v>2022</v>
      </c>
      <c r="F11779">
        <v>12688.012000000001</v>
      </c>
      <c r="G11779">
        <v>6935.692</v>
      </c>
      <c r="H11779">
        <v>17002.795999999998</v>
      </c>
      <c r="I11779">
        <v>6029.8590000000004</v>
      </c>
      <c r="J11779">
        <v>392.75299999999999</v>
      </c>
      <c r="K11779">
        <v>4107.4120000000003</v>
      </c>
      <c r="L11779">
        <v>109.66800000000001</v>
      </c>
      <c r="M11779">
        <v>295.22699999999998</v>
      </c>
      <c r="N11779">
        <v>-1651.421</v>
      </c>
      <c r="O11779">
        <v>3281.5189999999998</v>
      </c>
      <c r="P11779">
        <v>2345.7350000000001</v>
      </c>
      <c r="Q11779">
        <v>-8844.2659999999996</v>
      </c>
      <c r="R11779">
        <v>3286.29</v>
      </c>
      <c r="S11779">
        <v>428.34399999999999</v>
      </c>
      <c r="T11779">
        <v>-1651.421</v>
      </c>
      <c r="U11779">
        <v>-1132.5650000000001</v>
      </c>
      <c r="V11779">
        <v>-704.221</v>
      </c>
      <c r="W11779">
        <v>12728.888999999999</v>
      </c>
      <c r="X11779" t="s">
        <v>2</v>
      </c>
      <c r="Y11779">
        <v>176.59800000000001</v>
      </c>
      <c r="Z11779">
        <v>168.39500000000001</v>
      </c>
      <c r="AA11779" t="s">
        <v>2</v>
      </c>
    </row>
    <row r="11780" spans="1:27" x14ac:dyDescent="0.3">
      <c r="A11780">
        <v>32546</v>
      </c>
      <c r="B11780">
        <v>17023</v>
      </c>
      <c r="C11780" t="s">
        <v>6572</v>
      </c>
      <c r="D11780" t="s">
        <v>6573</v>
      </c>
      <c r="E11780">
        <v>2020</v>
      </c>
      <c r="F11780">
        <v>8939.0040000000008</v>
      </c>
      <c r="G11780">
        <v>4636.067</v>
      </c>
      <c r="H11780">
        <v>10455.671</v>
      </c>
      <c r="I11780">
        <v>6166.88</v>
      </c>
      <c r="J11780">
        <v>74.558000000000007</v>
      </c>
      <c r="K11780">
        <v>2018.3610000000001</v>
      </c>
      <c r="L11780">
        <v>64.218999999999994</v>
      </c>
      <c r="M11780">
        <v>256.05099999999999</v>
      </c>
      <c r="N11780">
        <v>-1618.056</v>
      </c>
      <c r="O11780">
        <v>989.56200000000001</v>
      </c>
      <c r="P11780">
        <v>620.95600000000002</v>
      </c>
      <c r="Q11780">
        <v>-5143.9139999999998</v>
      </c>
      <c r="R11780">
        <v>1185.0509999999999</v>
      </c>
      <c r="S11780">
        <v>180.761</v>
      </c>
      <c r="T11780">
        <v>-1618.056</v>
      </c>
      <c r="U11780">
        <v>-1303.325</v>
      </c>
      <c r="V11780">
        <v>-1122.5640000000001</v>
      </c>
      <c r="W11780">
        <v>4565.3090000000002</v>
      </c>
      <c r="X11780" t="s">
        <v>2</v>
      </c>
      <c r="Y11780">
        <v>52.305999999999997</v>
      </c>
      <c r="Z11780">
        <v>141.63999999999999</v>
      </c>
      <c r="AA11780" t="s">
        <v>2</v>
      </c>
    </row>
    <row r="11781" spans="1:27" x14ac:dyDescent="0.3">
      <c r="A11781">
        <v>32546</v>
      </c>
      <c r="B11781">
        <v>17023</v>
      </c>
      <c r="C11781" t="s">
        <v>6572</v>
      </c>
      <c r="D11781" t="s">
        <v>6573</v>
      </c>
      <c r="E11781">
        <v>2021</v>
      </c>
      <c r="F11781">
        <v>15135.397000000001</v>
      </c>
      <c r="G11781">
        <v>7176.4359999999997</v>
      </c>
      <c r="H11781">
        <v>18756.025000000001</v>
      </c>
      <c r="I11781">
        <v>9247.7620000000006</v>
      </c>
      <c r="J11781">
        <v>288.01</v>
      </c>
      <c r="K11781">
        <v>3974.0430000000001</v>
      </c>
      <c r="L11781">
        <v>117.499</v>
      </c>
      <c r="M11781">
        <v>592.14099999999996</v>
      </c>
      <c r="N11781">
        <v>-2046.759</v>
      </c>
      <c r="O11781">
        <v>2279.5929999999998</v>
      </c>
      <c r="P11781">
        <v>1679.643</v>
      </c>
      <c r="Q11781">
        <v>-7223.8729999999996</v>
      </c>
      <c r="R11781">
        <v>2620.9340000000002</v>
      </c>
      <c r="S11781">
        <v>279.03199999999998</v>
      </c>
      <c r="T11781">
        <v>-2046.759</v>
      </c>
      <c r="U11781">
        <v>-1583.06</v>
      </c>
      <c r="V11781">
        <v>-1304.028</v>
      </c>
      <c r="W11781">
        <v>10243.136</v>
      </c>
      <c r="X11781" t="s">
        <v>2</v>
      </c>
      <c r="Y11781">
        <v>181.4</v>
      </c>
      <c r="Z11781">
        <v>332.86500000000001</v>
      </c>
      <c r="AA11781" t="s">
        <v>2</v>
      </c>
    </row>
    <row r="11782" spans="1:27" x14ac:dyDescent="0.3">
      <c r="A11782">
        <v>32547</v>
      </c>
      <c r="B11782">
        <v>17033</v>
      </c>
      <c r="C11782" t="s">
        <v>6574</v>
      </c>
      <c r="D11782" t="s">
        <v>6575</v>
      </c>
      <c r="E11782">
        <v>2022</v>
      </c>
      <c r="F11782">
        <v>1220.146</v>
      </c>
      <c r="G11782">
        <v>898.76400000000001</v>
      </c>
      <c r="H11782">
        <v>4891.7820000000002</v>
      </c>
      <c r="I11782">
        <v>497.82600000000002</v>
      </c>
      <c r="J11782">
        <v>54.500999999999998</v>
      </c>
      <c r="K11782">
        <v>1619.779</v>
      </c>
      <c r="L11782">
        <v>395.197</v>
      </c>
      <c r="M11782">
        <v>1016.927</v>
      </c>
      <c r="N11782">
        <v>49.100999999999999</v>
      </c>
      <c r="O11782">
        <v>5180.4870000000001</v>
      </c>
      <c r="P11782">
        <v>2302.17</v>
      </c>
      <c r="Q11782">
        <v>-973.24</v>
      </c>
      <c r="R11782">
        <v>226.19499999999999</v>
      </c>
      <c r="S11782">
        <v>290.93700000000001</v>
      </c>
      <c r="T11782">
        <v>49.100999999999999</v>
      </c>
      <c r="U11782">
        <v>342.99599999999998</v>
      </c>
      <c r="V11782">
        <v>633.93299999999999</v>
      </c>
      <c r="W11782">
        <v>3033.99</v>
      </c>
      <c r="X11782" t="s">
        <v>2</v>
      </c>
      <c r="Y11782">
        <v>0</v>
      </c>
      <c r="Z11782">
        <v>150.983</v>
      </c>
      <c r="AA11782" t="s">
        <v>2</v>
      </c>
    </row>
    <row r="11783" spans="1:27" x14ac:dyDescent="0.3">
      <c r="A11783">
        <v>32547</v>
      </c>
      <c r="B11783">
        <v>17033</v>
      </c>
      <c r="C11783" t="s">
        <v>6574</v>
      </c>
      <c r="D11783" t="s">
        <v>6575</v>
      </c>
      <c r="E11783">
        <v>2022</v>
      </c>
      <c r="F11783">
        <v>1220.146</v>
      </c>
      <c r="G11783">
        <v>898.76400000000001</v>
      </c>
      <c r="H11783">
        <v>4891.7820000000002</v>
      </c>
      <c r="I11783">
        <v>497.82600000000002</v>
      </c>
      <c r="J11783">
        <v>54.500999999999998</v>
      </c>
      <c r="K11783">
        <v>1619.779</v>
      </c>
      <c r="L11783">
        <v>395.197</v>
      </c>
      <c r="M11783">
        <v>1016.927</v>
      </c>
      <c r="N11783">
        <v>49.100999999999999</v>
      </c>
      <c r="O11783">
        <v>5180.4870000000001</v>
      </c>
      <c r="P11783">
        <v>2302.17</v>
      </c>
      <c r="Q11783">
        <v>-973.24</v>
      </c>
      <c r="R11783">
        <v>226.19499999999999</v>
      </c>
      <c r="S11783">
        <v>290.93700000000001</v>
      </c>
      <c r="T11783">
        <v>49.100999999999999</v>
      </c>
      <c r="U11783">
        <v>342.99599999999998</v>
      </c>
      <c r="V11783">
        <v>633.93299999999999</v>
      </c>
      <c r="W11783">
        <v>3033.99</v>
      </c>
      <c r="X11783" t="s">
        <v>2</v>
      </c>
      <c r="Y11783">
        <v>0</v>
      </c>
      <c r="Z11783">
        <v>150.983</v>
      </c>
      <c r="AA11783" t="s">
        <v>2</v>
      </c>
    </row>
    <row r="11784" spans="1:27" x14ac:dyDescent="0.3">
      <c r="A11784">
        <v>32547</v>
      </c>
      <c r="B11784">
        <v>17033</v>
      </c>
      <c r="C11784" t="s">
        <v>6574</v>
      </c>
      <c r="D11784" t="s">
        <v>6575</v>
      </c>
      <c r="E11784">
        <v>2021</v>
      </c>
      <c r="F11784">
        <v>1472.809</v>
      </c>
      <c r="G11784">
        <v>989.28200000000004</v>
      </c>
      <c r="H11784">
        <v>4904.8360000000002</v>
      </c>
      <c r="I11784">
        <v>743.81700000000001</v>
      </c>
      <c r="J11784">
        <v>62.959000000000003</v>
      </c>
      <c r="K11784">
        <v>1655.9949999999999</v>
      </c>
      <c r="L11784">
        <v>372.50200000000001</v>
      </c>
      <c r="M11784">
        <v>1056.771</v>
      </c>
      <c r="N11784">
        <v>114.33199999999999</v>
      </c>
      <c r="O11784">
        <v>4706.09</v>
      </c>
      <c r="P11784">
        <v>2100.4189999999999</v>
      </c>
      <c r="Q11784">
        <v>-1035.338</v>
      </c>
      <c r="R11784">
        <v>239.87700000000001</v>
      </c>
      <c r="S11784">
        <v>258.71100000000001</v>
      </c>
      <c r="T11784">
        <v>114.33199999999999</v>
      </c>
      <c r="U11784">
        <v>412.00200000000001</v>
      </c>
      <c r="V11784">
        <v>670.71299999999997</v>
      </c>
      <c r="W11784">
        <v>2622.11</v>
      </c>
      <c r="X11784" t="s">
        <v>2</v>
      </c>
      <c r="Y11784">
        <v>0</v>
      </c>
      <c r="Z11784">
        <v>153.20400000000001</v>
      </c>
      <c r="AA11784" t="s">
        <v>2</v>
      </c>
    </row>
    <row r="11785" spans="1:27" x14ac:dyDescent="0.3">
      <c r="A11785">
        <v>32547</v>
      </c>
      <c r="B11785">
        <v>17033</v>
      </c>
      <c r="C11785" t="s">
        <v>6574</v>
      </c>
      <c r="D11785" t="s">
        <v>6575</v>
      </c>
      <c r="E11785">
        <v>2021</v>
      </c>
      <c r="F11785">
        <v>1472.809</v>
      </c>
      <c r="G11785">
        <v>989.28200000000004</v>
      </c>
      <c r="H11785">
        <v>4904.8360000000002</v>
      </c>
      <c r="I11785">
        <v>743.81700000000001</v>
      </c>
      <c r="J11785">
        <v>62.959000000000003</v>
      </c>
      <c r="K11785">
        <v>1655.9949999999999</v>
      </c>
      <c r="L11785">
        <v>372.50200000000001</v>
      </c>
      <c r="M11785">
        <v>1056.771</v>
      </c>
      <c r="N11785">
        <v>114.33199999999999</v>
      </c>
      <c r="O11785">
        <v>4706.09</v>
      </c>
      <c r="P11785">
        <v>2100.4189999999999</v>
      </c>
      <c r="Q11785">
        <v>-1035.338</v>
      </c>
      <c r="R11785">
        <v>239.87700000000001</v>
      </c>
      <c r="S11785">
        <v>258.71100000000001</v>
      </c>
      <c r="T11785">
        <v>114.33199999999999</v>
      </c>
      <c r="U11785">
        <v>412.00200000000001</v>
      </c>
      <c r="V11785">
        <v>670.71299999999997</v>
      </c>
      <c r="W11785">
        <v>2622.11</v>
      </c>
      <c r="X11785" t="s">
        <v>2</v>
      </c>
      <c r="Y11785">
        <v>0</v>
      </c>
      <c r="Z11785">
        <v>153.20400000000001</v>
      </c>
      <c r="AA11785" t="s">
        <v>2</v>
      </c>
    </row>
    <row r="11786" spans="1:27" x14ac:dyDescent="0.3">
      <c r="A11786">
        <v>32547</v>
      </c>
      <c r="B11786">
        <v>17033</v>
      </c>
      <c r="C11786" t="s">
        <v>6574</v>
      </c>
      <c r="D11786" t="s">
        <v>6575</v>
      </c>
      <c r="E11786">
        <v>2023</v>
      </c>
      <c r="F11786">
        <v>1059.826</v>
      </c>
      <c r="G11786">
        <v>1074.8820000000001</v>
      </c>
      <c r="H11786">
        <v>4840.5069999999996</v>
      </c>
      <c r="I11786">
        <v>457.25900000000001</v>
      </c>
      <c r="J11786">
        <v>146.96199999999999</v>
      </c>
      <c r="K11786">
        <v>1587.8219999999999</v>
      </c>
      <c r="L11786">
        <v>339.67099999999999</v>
      </c>
      <c r="M11786">
        <v>909.279</v>
      </c>
      <c r="N11786">
        <v>-289.35399999999998</v>
      </c>
      <c r="O11786">
        <v>5644.9759999999997</v>
      </c>
      <c r="P11786">
        <v>2449.8420000000001</v>
      </c>
      <c r="Q11786">
        <v>-1188.5640000000001</v>
      </c>
      <c r="R11786">
        <v>157.10300000000001</v>
      </c>
      <c r="S11786">
        <v>298.39299999999997</v>
      </c>
      <c r="T11786">
        <v>-289.35399999999998</v>
      </c>
      <c r="U11786">
        <v>-71.807000000000002</v>
      </c>
      <c r="V11786">
        <v>226.58600000000001</v>
      </c>
      <c r="W11786">
        <v>2573.2330000000002</v>
      </c>
      <c r="X11786" t="s">
        <v>2</v>
      </c>
      <c r="Y11786">
        <v>0</v>
      </c>
      <c r="Z11786">
        <v>-4.274</v>
      </c>
      <c r="AA11786" t="s">
        <v>2</v>
      </c>
    </row>
    <row r="11787" spans="1:27" x14ac:dyDescent="0.3">
      <c r="A11787">
        <v>32547</v>
      </c>
      <c r="B11787">
        <v>17033</v>
      </c>
      <c r="C11787" t="s">
        <v>6574</v>
      </c>
      <c r="D11787" t="s">
        <v>6575</v>
      </c>
      <c r="E11787">
        <v>2023</v>
      </c>
      <c r="F11787">
        <v>1059.826</v>
      </c>
      <c r="G11787">
        <v>1074.8820000000001</v>
      </c>
      <c r="H11787">
        <v>4840.5069999999996</v>
      </c>
      <c r="I11787">
        <v>457.25900000000001</v>
      </c>
      <c r="J11787">
        <v>146.96199999999999</v>
      </c>
      <c r="K11787">
        <v>1587.8219999999999</v>
      </c>
      <c r="L11787">
        <v>339.67099999999999</v>
      </c>
      <c r="M11787">
        <v>909.279</v>
      </c>
      <c r="N11787">
        <v>-289.35399999999998</v>
      </c>
      <c r="O11787">
        <v>5644.9759999999997</v>
      </c>
      <c r="P11787">
        <v>2449.8420000000001</v>
      </c>
      <c r="Q11787">
        <v>-1188.5640000000001</v>
      </c>
      <c r="R11787">
        <v>157.10300000000001</v>
      </c>
      <c r="S11787">
        <v>298.39299999999997</v>
      </c>
      <c r="T11787">
        <v>-289.35399999999998</v>
      </c>
      <c r="U11787">
        <v>-71.807000000000002</v>
      </c>
      <c r="V11787">
        <v>226.58600000000001</v>
      </c>
      <c r="W11787">
        <v>2573.2330000000002</v>
      </c>
      <c r="X11787" t="s">
        <v>2</v>
      </c>
      <c r="Y11787">
        <v>0</v>
      </c>
      <c r="Z11787">
        <v>-4.274</v>
      </c>
      <c r="AA11787" t="s">
        <v>2</v>
      </c>
    </row>
    <row r="11788" spans="1:27" x14ac:dyDescent="0.3">
      <c r="A11788">
        <v>32547</v>
      </c>
      <c r="B11788">
        <v>17033</v>
      </c>
      <c r="C11788" t="s">
        <v>6574</v>
      </c>
      <c r="D11788" t="s">
        <v>6575</v>
      </c>
      <c r="E11788">
        <v>2020</v>
      </c>
      <c r="F11788">
        <v>1727.184</v>
      </c>
      <c r="G11788">
        <v>876.55899999999997</v>
      </c>
      <c r="H11788">
        <v>5064.2259999999997</v>
      </c>
      <c r="I11788">
        <v>1086.163</v>
      </c>
      <c r="J11788">
        <v>162.001</v>
      </c>
      <c r="K11788">
        <v>1888.002</v>
      </c>
      <c r="L11788">
        <v>256.52199999999999</v>
      </c>
      <c r="M11788">
        <v>1076.405</v>
      </c>
      <c r="N11788">
        <v>-559.24699999999996</v>
      </c>
      <c r="O11788">
        <v>4567.8829999999998</v>
      </c>
      <c r="P11788">
        <v>1917.165</v>
      </c>
      <c r="Q11788">
        <v>-1044.1659999999999</v>
      </c>
      <c r="R11788">
        <v>241.98500000000001</v>
      </c>
      <c r="S11788">
        <v>243.92500000000001</v>
      </c>
      <c r="T11788">
        <v>-559.24699999999996</v>
      </c>
      <c r="U11788">
        <v>-30.125</v>
      </c>
      <c r="V11788">
        <v>213.8</v>
      </c>
      <c r="W11788">
        <v>1950.9290000000001</v>
      </c>
      <c r="X11788" t="s">
        <v>2</v>
      </c>
      <c r="Y11788">
        <v>0</v>
      </c>
      <c r="Z11788">
        <v>-24.152000000000001</v>
      </c>
      <c r="AA11788" t="s">
        <v>2</v>
      </c>
    </row>
    <row r="11789" spans="1:27" x14ac:dyDescent="0.3">
      <c r="A11789">
        <v>32547</v>
      </c>
      <c r="B11789">
        <v>17033</v>
      </c>
      <c r="C11789" t="s">
        <v>6574</v>
      </c>
      <c r="D11789" t="s">
        <v>6575</v>
      </c>
      <c r="E11789">
        <v>2020</v>
      </c>
      <c r="F11789">
        <v>1727.184</v>
      </c>
      <c r="G11789">
        <v>876.55899999999997</v>
      </c>
      <c r="H11789">
        <v>5064.2259999999997</v>
      </c>
      <c r="I11789">
        <v>1086.163</v>
      </c>
      <c r="J11789">
        <v>162.001</v>
      </c>
      <c r="K11789">
        <v>1888.002</v>
      </c>
      <c r="L11789">
        <v>256.52199999999999</v>
      </c>
      <c r="M11789">
        <v>1076.405</v>
      </c>
      <c r="N11789">
        <v>-559.24699999999996</v>
      </c>
      <c r="O11789">
        <v>4567.8829999999998</v>
      </c>
      <c r="P11789">
        <v>1917.165</v>
      </c>
      <c r="Q11789">
        <v>-1044.1659999999999</v>
      </c>
      <c r="R11789">
        <v>241.98500000000001</v>
      </c>
      <c r="S11789">
        <v>243.92500000000001</v>
      </c>
      <c r="T11789">
        <v>-559.24699999999996</v>
      </c>
      <c r="U11789">
        <v>-30.125</v>
      </c>
      <c r="V11789">
        <v>213.8</v>
      </c>
      <c r="W11789">
        <v>1950.9290000000001</v>
      </c>
      <c r="X11789" t="s">
        <v>2</v>
      </c>
      <c r="Y11789">
        <v>0</v>
      </c>
      <c r="Z11789">
        <v>-24.152000000000001</v>
      </c>
      <c r="AA11789" t="s">
        <v>2</v>
      </c>
    </row>
    <row r="11790" spans="1:27" x14ac:dyDescent="0.3">
      <c r="A11790">
        <v>32548</v>
      </c>
      <c r="B11790">
        <v>17003</v>
      </c>
      <c r="C11790" t="s">
        <v>6576</v>
      </c>
      <c r="D11790" t="s">
        <v>6577</v>
      </c>
      <c r="E11790">
        <v>2022</v>
      </c>
      <c r="F11790" t="s">
        <v>2</v>
      </c>
      <c r="G11790" t="s">
        <v>2</v>
      </c>
      <c r="H11790" t="s">
        <v>2</v>
      </c>
      <c r="I11790" t="s">
        <v>2</v>
      </c>
      <c r="J11790" t="s">
        <v>2</v>
      </c>
      <c r="K11790" t="s">
        <v>2</v>
      </c>
      <c r="L11790" t="s">
        <v>2</v>
      </c>
      <c r="M11790" t="s">
        <v>2</v>
      </c>
      <c r="N11790" t="s">
        <v>2</v>
      </c>
      <c r="O11790" t="s">
        <v>2</v>
      </c>
      <c r="P11790" t="s">
        <v>2</v>
      </c>
      <c r="Q11790" t="s">
        <v>2</v>
      </c>
      <c r="R11790" t="s">
        <v>2</v>
      </c>
      <c r="S11790" t="s">
        <v>2</v>
      </c>
      <c r="T11790" t="s">
        <v>2</v>
      </c>
      <c r="U11790" t="s">
        <v>2</v>
      </c>
      <c r="V11790" t="s">
        <v>2</v>
      </c>
      <c r="W11790" t="s">
        <v>2</v>
      </c>
      <c r="X11790" t="s">
        <v>2</v>
      </c>
      <c r="Y11790" t="s">
        <v>2</v>
      </c>
      <c r="Z11790" t="s">
        <v>2</v>
      </c>
      <c r="AA11790" t="s">
        <v>2</v>
      </c>
    </row>
    <row r="11791" spans="1:27" x14ac:dyDescent="0.3">
      <c r="A11791">
        <v>32548</v>
      </c>
      <c r="B11791">
        <v>17003</v>
      </c>
      <c r="C11791" t="s">
        <v>6576</v>
      </c>
      <c r="D11791" t="s">
        <v>6577</v>
      </c>
      <c r="E11791">
        <v>2021</v>
      </c>
      <c r="F11791" t="s">
        <v>2</v>
      </c>
      <c r="G11791" t="s">
        <v>2</v>
      </c>
      <c r="H11791" t="s">
        <v>2</v>
      </c>
      <c r="I11791" t="s">
        <v>2</v>
      </c>
      <c r="J11791" t="s">
        <v>2</v>
      </c>
      <c r="K11791" t="s">
        <v>2</v>
      </c>
      <c r="L11791" t="s">
        <v>2</v>
      </c>
      <c r="M11791" t="s">
        <v>2</v>
      </c>
      <c r="N11791" t="s">
        <v>2</v>
      </c>
      <c r="O11791" t="s">
        <v>2</v>
      </c>
      <c r="P11791" t="s">
        <v>2</v>
      </c>
      <c r="Q11791" t="s">
        <v>2</v>
      </c>
      <c r="R11791" t="s">
        <v>2</v>
      </c>
      <c r="S11791" t="s">
        <v>2</v>
      </c>
      <c r="T11791" t="s">
        <v>2</v>
      </c>
      <c r="U11791" t="s">
        <v>2</v>
      </c>
      <c r="V11791" t="s">
        <v>2</v>
      </c>
      <c r="W11791" t="s">
        <v>2</v>
      </c>
      <c r="X11791" t="s">
        <v>2</v>
      </c>
      <c r="Y11791" t="s">
        <v>2</v>
      </c>
      <c r="Z11791" t="s">
        <v>2</v>
      </c>
      <c r="AA11791" t="s">
        <v>2</v>
      </c>
    </row>
    <row r="11792" spans="1:27" x14ac:dyDescent="0.3">
      <c r="A11792">
        <v>32548</v>
      </c>
      <c r="B11792">
        <v>17003</v>
      </c>
      <c r="C11792" t="s">
        <v>6576</v>
      </c>
      <c r="D11792" t="s">
        <v>6577</v>
      </c>
      <c r="E11792">
        <v>2023</v>
      </c>
      <c r="F11792" t="s">
        <v>2</v>
      </c>
      <c r="G11792" t="s">
        <v>2</v>
      </c>
      <c r="H11792" t="s">
        <v>2</v>
      </c>
      <c r="I11792" t="s">
        <v>2</v>
      </c>
      <c r="J11792" t="s">
        <v>2</v>
      </c>
      <c r="K11792" t="s">
        <v>2</v>
      </c>
      <c r="L11792" t="s">
        <v>2</v>
      </c>
      <c r="M11792" t="s">
        <v>2</v>
      </c>
      <c r="N11792" t="s">
        <v>2</v>
      </c>
      <c r="O11792" t="s">
        <v>2</v>
      </c>
      <c r="P11792" t="s">
        <v>2</v>
      </c>
      <c r="Q11792" t="s">
        <v>2</v>
      </c>
      <c r="R11792" t="s">
        <v>2</v>
      </c>
      <c r="S11792" t="s">
        <v>2</v>
      </c>
      <c r="T11792" t="s">
        <v>2</v>
      </c>
      <c r="U11792" t="s">
        <v>2</v>
      </c>
      <c r="V11792" t="s">
        <v>2</v>
      </c>
      <c r="W11792" t="s">
        <v>2</v>
      </c>
      <c r="X11792" t="s">
        <v>2</v>
      </c>
      <c r="Y11792" t="s">
        <v>2</v>
      </c>
      <c r="Z11792" t="s">
        <v>2</v>
      </c>
      <c r="AA11792" t="s">
        <v>2</v>
      </c>
    </row>
    <row r="11793" spans="1:27" x14ac:dyDescent="0.3">
      <c r="A11793">
        <v>32548</v>
      </c>
      <c r="B11793">
        <v>17003</v>
      </c>
      <c r="C11793" t="s">
        <v>6576</v>
      </c>
      <c r="D11793" t="s">
        <v>6577</v>
      </c>
      <c r="E11793">
        <v>2020</v>
      </c>
      <c r="F11793" t="s">
        <v>2</v>
      </c>
      <c r="G11793" t="s">
        <v>2</v>
      </c>
      <c r="H11793" t="s">
        <v>2</v>
      </c>
      <c r="I11793" t="s">
        <v>2</v>
      </c>
      <c r="J11793" t="s">
        <v>2</v>
      </c>
      <c r="K11793" t="s">
        <v>2</v>
      </c>
      <c r="L11793" t="s">
        <v>2</v>
      </c>
      <c r="M11793" t="s">
        <v>2</v>
      </c>
      <c r="N11793" t="s">
        <v>2</v>
      </c>
      <c r="O11793" t="s">
        <v>2</v>
      </c>
      <c r="P11793" t="s">
        <v>2</v>
      </c>
      <c r="Q11793" t="s">
        <v>2</v>
      </c>
      <c r="R11793" t="s">
        <v>2</v>
      </c>
      <c r="S11793" t="s">
        <v>2</v>
      </c>
      <c r="T11793" t="s">
        <v>2</v>
      </c>
      <c r="U11793" t="s">
        <v>2</v>
      </c>
      <c r="V11793" t="s">
        <v>2</v>
      </c>
      <c r="W11793" t="s">
        <v>2</v>
      </c>
      <c r="X11793" t="s">
        <v>2</v>
      </c>
      <c r="Y11793" t="s">
        <v>2</v>
      </c>
      <c r="Z11793" t="s">
        <v>2</v>
      </c>
      <c r="AA11793" t="s">
        <v>2</v>
      </c>
    </row>
    <row r="11794" spans="1:27" x14ac:dyDescent="0.3">
      <c r="A11794">
        <v>32549</v>
      </c>
      <c r="B11794">
        <v>17008</v>
      </c>
      <c r="C11794" t="s">
        <v>6578</v>
      </c>
      <c r="D11794" t="s">
        <v>6579</v>
      </c>
      <c r="E11794">
        <v>2021</v>
      </c>
      <c r="F11794" t="s">
        <v>2</v>
      </c>
      <c r="G11794" t="s">
        <v>2</v>
      </c>
      <c r="H11794" t="s">
        <v>2</v>
      </c>
      <c r="I11794" t="s">
        <v>2</v>
      </c>
      <c r="J11794" t="s">
        <v>2</v>
      </c>
      <c r="K11794" t="s">
        <v>2</v>
      </c>
      <c r="L11794" t="s">
        <v>2</v>
      </c>
      <c r="M11794" t="s">
        <v>2</v>
      </c>
      <c r="N11794" t="s">
        <v>2</v>
      </c>
      <c r="O11794" t="s">
        <v>2</v>
      </c>
      <c r="P11794" t="s">
        <v>2</v>
      </c>
      <c r="Q11794" t="s">
        <v>2</v>
      </c>
      <c r="R11794" t="s">
        <v>2</v>
      </c>
      <c r="S11794" t="s">
        <v>2</v>
      </c>
      <c r="T11794" t="s">
        <v>2</v>
      </c>
      <c r="U11794" t="s">
        <v>2</v>
      </c>
      <c r="V11794" t="s">
        <v>2</v>
      </c>
      <c r="W11794" t="s">
        <v>2</v>
      </c>
      <c r="X11794" t="s">
        <v>2</v>
      </c>
      <c r="Y11794" t="s">
        <v>2</v>
      </c>
      <c r="Z11794" t="s">
        <v>2</v>
      </c>
      <c r="AA11794" t="s">
        <v>2</v>
      </c>
    </row>
    <row r="11795" spans="1:27" x14ac:dyDescent="0.3">
      <c r="A11795">
        <v>32549</v>
      </c>
      <c r="B11795">
        <v>17008</v>
      </c>
      <c r="C11795" t="s">
        <v>6578</v>
      </c>
      <c r="D11795" t="s">
        <v>6579</v>
      </c>
      <c r="E11795">
        <v>2020</v>
      </c>
      <c r="F11795" t="s">
        <v>2</v>
      </c>
      <c r="G11795" t="s">
        <v>2</v>
      </c>
      <c r="H11795" t="s">
        <v>2</v>
      </c>
      <c r="I11795" t="s">
        <v>2</v>
      </c>
      <c r="J11795" t="s">
        <v>2</v>
      </c>
      <c r="K11795" t="s">
        <v>2</v>
      </c>
      <c r="L11795" t="s">
        <v>2</v>
      </c>
      <c r="M11795" t="s">
        <v>2</v>
      </c>
      <c r="N11795" t="s">
        <v>2</v>
      </c>
      <c r="O11795" t="s">
        <v>2</v>
      </c>
      <c r="P11795" t="s">
        <v>2</v>
      </c>
      <c r="Q11795" t="s">
        <v>2</v>
      </c>
      <c r="R11795" t="s">
        <v>2</v>
      </c>
      <c r="S11795" t="s">
        <v>2</v>
      </c>
      <c r="T11795" t="s">
        <v>2</v>
      </c>
      <c r="U11795" t="s">
        <v>2</v>
      </c>
      <c r="V11795" t="s">
        <v>2</v>
      </c>
      <c r="W11795" t="s">
        <v>2</v>
      </c>
      <c r="X11795" t="s">
        <v>2</v>
      </c>
      <c r="Y11795" t="s">
        <v>2</v>
      </c>
      <c r="Z11795" t="s">
        <v>2</v>
      </c>
      <c r="AA11795" t="s">
        <v>2</v>
      </c>
    </row>
    <row r="11796" spans="1:27" x14ac:dyDescent="0.3">
      <c r="A11796">
        <v>32549</v>
      </c>
      <c r="B11796">
        <v>17008</v>
      </c>
      <c r="C11796" t="s">
        <v>6578</v>
      </c>
      <c r="D11796" t="s">
        <v>6579</v>
      </c>
      <c r="E11796">
        <v>2022</v>
      </c>
      <c r="F11796" t="s">
        <v>2</v>
      </c>
      <c r="G11796" t="s">
        <v>2</v>
      </c>
      <c r="H11796" t="s">
        <v>2</v>
      </c>
      <c r="I11796" t="s">
        <v>2</v>
      </c>
      <c r="J11796" t="s">
        <v>2</v>
      </c>
      <c r="K11796" t="s">
        <v>2</v>
      </c>
      <c r="L11796" t="s">
        <v>2</v>
      </c>
      <c r="M11796" t="s">
        <v>2</v>
      </c>
      <c r="N11796" t="s">
        <v>2</v>
      </c>
      <c r="O11796" t="s">
        <v>2</v>
      </c>
      <c r="P11796" t="s">
        <v>2</v>
      </c>
      <c r="Q11796" t="s">
        <v>2</v>
      </c>
      <c r="R11796" t="s">
        <v>2</v>
      </c>
      <c r="S11796" t="s">
        <v>2</v>
      </c>
      <c r="T11796" t="s">
        <v>2</v>
      </c>
      <c r="U11796" t="s">
        <v>2</v>
      </c>
      <c r="V11796" t="s">
        <v>2</v>
      </c>
      <c r="W11796" t="s">
        <v>2</v>
      </c>
      <c r="X11796" t="s">
        <v>2</v>
      </c>
      <c r="Y11796" t="s">
        <v>2</v>
      </c>
      <c r="Z11796" t="s">
        <v>2</v>
      </c>
      <c r="AA11796" t="s">
        <v>2</v>
      </c>
    </row>
    <row r="11797" spans="1:27" x14ac:dyDescent="0.3">
      <c r="A11797">
        <v>32549</v>
      </c>
      <c r="B11797">
        <v>17008</v>
      </c>
      <c r="C11797" t="s">
        <v>6578</v>
      </c>
      <c r="D11797" t="s">
        <v>6579</v>
      </c>
      <c r="E11797">
        <v>2023</v>
      </c>
      <c r="F11797" t="s">
        <v>2</v>
      </c>
      <c r="G11797" t="s">
        <v>2</v>
      </c>
      <c r="H11797" t="s">
        <v>2</v>
      </c>
      <c r="I11797" t="s">
        <v>2</v>
      </c>
      <c r="J11797" t="s">
        <v>2</v>
      </c>
      <c r="K11797" t="s">
        <v>2</v>
      </c>
      <c r="L11797" t="s">
        <v>2</v>
      </c>
      <c r="M11797" t="s">
        <v>2</v>
      </c>
      <c r="N11797" t="s">
        <v>2</v>
      </c>
      <c r="O11797" t="s">
        <v>2</v>
      </c>
      <c r="P11797" t="s">
        <v>2</v>
      </c>
      <c r="Q11797" t="s">
        <v>2</v>
      </c>
      <c r="R11797" t="s">
        <v>2</v>
      </c>
      <c r="S11797" t="s">
        <v>2</v>
      </c>
      <c r="T11797" t="s">
        <v>2</v>
      </c>
      <c r="U11797" t="s">
        <v>2</v>
      </c>
      <c r="V11797" t="s">
        <v>2</v>
      </c>
      <c r="W11797" t="s">
        <v>2</v>
      </c>
      <c r="X11797" t="s">
        <v>2</v>
      </c>
      <c r="Y11797" t="s">
        <v>2</v>
      </c>
      <c r="Z11797" t="s">
        <v>2</v>
      </c>
      <c r="AA11797" t="s">
        <v>2</v>
      </c>
    </row>
    <row r="11798" spans="1:27" x14ac:dyDescent="0.3">
      <c r="A11798">
        <v>32550</v>
      </c>
      <c r="B11798">
        <v>17015</v>
      </c>
      <c r="C11798" t="s">
        <v>6580</v>
      </c>
      <c r="D11798" t="s">
        <v>6581</v>
      </c>
      <c r="E11798">
        <v>2023</v>
      </c>
      <c r="F11798" t="s">
        <v>2</v>
      </c>
      <c r="G11798" t="s">
        <v>2</v>
      </c>
      <c r="H11798" t="s">
        <v>2</v>
      </c>
      <c r="I11798" t="s">
        <v>2</v>
      </c>
      <c r="J11798" t="s">
        <v>2</v>
      </c>
      <c r="K11798" t="s">
        <v>2</v>
      </c>
      <c r="L11798" t="s">
        <v>2</v>
      </c>
      <c r="M11798" t="s">
        <v>2</v>
      </c>
      <c r="N11798" t="s">
        <v>2</v>
      </c>
      <c r="O11798" t="s">
        <v>2</v>
      </c>
      <c r="P11798" t="s">
        <v>2</v>
      </c>
      <c r="Q11798" t="s">
        <v>2</v>
      </c>
      <c r="R11798" t="s">
        <v>2</v>
      </c>
      <c r="S11798" t="s">
        <v>2</v>
      </c>
      <c r="T11798" t="s">
        <v>2</v>
      </c>
      <c r="U11798" t="s">
        <v>2</v>
      </c>
      <c r="V11798" t="s">
        <v>2</v>
      </c>
      <c r="W11798" t="s">
        <v>2</v>
      </c>
      <c r="X11798" t="s">
        <v>2</v>
      </c>
      <c r="Y11798" t="s">
        <v>2</v>
      </c>
      <c r="Z11798" t="s">
        <v>2</v>
      </c>
      <c r="AA11798" t="s">
        <v>2</v>
      </c>
    </row>
    <row r="11799" spans="1:27" x14ac:dyDescent="0.3">
      <c r="A11799">
        <v>32550</v>
      </c>
      <c r="B11799">
        <v>17015</v>
      </c>
      <c r="C11799" t="s">
        <v>6580</v>
      </c>
      <c r="D11799" t="s">
        <v>6581</v>
      </c>
      <c r="E11799">
        <v>2021</v>
      </c>
      <c r="F11799" t="s">
        <v>2</v>
      </c>
      <c r="G11799" t="s">
        <v>2</v>
      </c>
      <c r="H11799" t="s">
        <v>2</v>
      </c>
      <c r="I11799" t="s">
        <v>2</v>
      </c>
      <c r="J11799" t="s">
        <v>2</v>
      </c>
      <c r="K11799" t="s">
        <v>2</v>
      </c>
      <c r="L11799" t="s">
        <v>2</v>
      </c>
      <c r="M11799" t="s">
        <v>2</v>
      </c>
      <c r="N11799" t="s">
        <v>2</v>
      </c>
      <c r="O11799" t="s">
        <v>2</v>
      </c>
      <c r="P11799" t="s">
        <v>2</v>
      </c>
      <c r="Q11799" t="s">
        <v>2</v>
      </c>
      <c r="R11799" t="s">
        <v>2</v>
      </c>
      <c r="S11799" t="s">
        <v>2</v>
      </c>
      <c r="T11799" t="s">
        <v>2</v>
      </c>
      <c r="U11799" t="s">
        <v>2</v>
      </c>
      <c r="V11799" t="s">
        <v>2</v>
      </c>
      <c r="W11799" t="s">
        <v>2</v>
      </c>
      <c r="X11799" t="s">
        <v>2</v>
      </c>
      <c r="Y11799" t="s">
        <v>2</v>
      </c>
      <c r="Z11799" t="s">
        <v>2</v>
      </c>
      <c r="AA11799" t="s">
        <v>2</v>
      </c>
    </row>
    <row r="11800" spans="1:27" x14ac:dyDescent="0.3">
      <c r="A11800">
        <v>32550</v>
      </c>
      <c r="B11800">
        <v>17015</v>
      </c>
      <c r="C11800" t="s">
        <v>6580</v>
      </c>
      <c r="D11800" t="s">
        <v>6581</v>
      </c>
      <c r="E11800">
        <v>2022</v>
      </c>
      <c r="F11800" t="s">
        <v>2</v>
      </c>
      <c r="G11800" t="s">
        <v>2</v>
      </c>
      <c r="H11800" t="s">
        <v>2</v>
      </c>
      <c r="I11800" t="s">
        <v>2</v>
      </c>
      <c r="J11800" t="s">
        <v>2</v>
      </c>
      <c r="K11800" t="s">
        <v>2</v>
      </c>
      <c r="L11800" t="s">
        <v>2</v>
      </c>
      <c r="M11800" t="s">
        <v>2</v>
      </c>
      <c r="N11800" t="s">
        <v>2</v>
      </c>
      <c r="O11800" t="s">
        <v>2</v>
      </c>
      <c r="P11800" t="s">
        <v>2</v>
      </c>
      <c r="Q11800" t="s">
        <v>2</v>
      </c>
      <c r="R11800" t="s">
        <v>2</v>
      </c>
      <c r="S11800" t="s">
        <v>2</v>
      </c>
      <c r="T11800" t="s">
        <v>2</v>
      </c>
      <c r="U11800" t="s">
        <v>2</v>
      </c>
      <c r="V11800" t="s">
        <v>2</v>
      </c>
      <c r="W11800" t="s">
        <v>2</v>
      </c>
      <c r="X11800" t="s">
        <v>2</v>
      </c>
      <c r="Y11800" t="s">
        <v>2</v>
      </c>
      <c r="Z11800" t="s">
        <v>2</v>
      </c>
      <c r="AA11800" t="s">
        <v>2</v>
      </c>
    </row>
    <row r="11801" spans="1:27" x14ac:dyDescent="0.3">
      <c r="A11801">
        <v>32550</v>
      </c>
      <c r="B11801">
        <v>17015</v>
      </c>
      <c r="C11801" t="s">
        <v>6580</v>
      </c>
      <c r="D11801" t="s">
        <v>6581</v>
      </c>
      <c r="E11801">
        <v>2020</v>
      </c>
      <c r="F11801" t="s">
        <v>2</v>
      </c>
      <c r="G11801" t="s">
        <v>2</v>
      </c>
      <c r="H11801" t="s">
        <v>2</v>
      </c>
      <c r="I11801" t="s">
        <v>2</v>
      </c>
      <c r="J11801" t="s">
        <v>2</v>
      </c>
      <c r="K11801" t="s">
        <v>2</v>
      </c>
      <c r="L11801" t="s">
        <v>2</v>
      </c>
      <c r="M11801" t="s">
        <v>2</v>
      </c>
      <c r="N11801" t="s">
        <v>2</v>
      </c>
      <c r="O11801" t="s">
        <v>2</v>
      </c>
      <c r="P11801" t="s">
        <v>2</v>
      </c>
      <c r="Q11801" t="s">
        <v>2</v>
      </c>
      <c r="R11801" t="s">
        <v>2</v>
      </c>
      <c r="S11801" t="s">
        <v>2</v>
      </c>
      <c r="T11801" t="s">
        <v>2</v>
      </c>
      <c r="U11801" t="s">
        <v>2</v>
      </c>
      <c r="V11801" t="s">
        <v>2</v>
      </c>
      <c r="W11801" t="s">
        <v>2</v>
      </c>
      <c r="X11801" t="s">
        <v>2</v>
      </c>
      <c r="Y11801" t="s">
        <v>2</v>
      </c>
      <c r="Z11801" t="s">
        <v>2</v>
      </c>
      <c r="AA11801" t="s">
        <v>2</v>
      </c>
    </row>
    <row r="11802" spans="1:27" x14ac:dyDescent="0.3">
      <c r="A11802">
        <v>32551</v>
      </c>
      <c r="B11802">
        <v>17012</v>
      </c>
      <c r="C11802" t="s">
        <v>6582</v>
      </c>
      <c r="D11802" t="s">
        <v>6583</v>
      </c>
      <c r="E11802">
        <v>2023</v>
      </c>
      <c r="F11802" t="s">
        <v>2</v>
      </c>
      <c r="G11802" t="s">
        <v>2</v>
      </c>
      <c r="H11802" t="s">
        <v>2</v>
      </c>
      <c r="I11802" t="s">
        <v>2</v>
      </c>
      <c r="J11802" t="s">
        <v>2</v>
      </c>
      <c r="K11802" t="s">
        <v>2</v>
      </c>
      <c r="L11802" t="s">
        <v>2</v>
      </c>
      <c r="M11802" t="s">
        <v>2</v>
      </c>
      <c r="N11802" t="s">
        <v>2</v>
      </c>
      <c r="O11802" t="s">
        <v>2</v>
      </c>
      <c r="P11802" t="s">
        <v>2</v>
      </c>
      <c r="Q11802" t="s">
        <v>2</v>
      </c>
      <c r="R11802" t="s">
        <v>2</v>
      </c>
      <c r="S11802" t="s">
        <v>2</v>
      </c>
      <c r="T11802" t="s">
        <v>2</v>
      </c>
      <c r="U11802" t="s">
        <v>2</v>
      </c>
      <c r="V11802" t="s">
        <v>2</v>
      </c>
      <c r="W11802" t="s">
        <v>2</v>
      </c>
      <c r="X11802" t="s">
        <v>2</v>
      </c>
      <c r="Y11802" t="s">
        <v>2</v>
      </c>
      <c r="Z11802" t="s">
        <v>2</v>
      </c>
      <c r="AA11802" t="s">
        <v>2</v>
      </c>
    </row>
    <row r="11803" spans="1:27" x14ac:dyDescent="0.3">
      <c r="A11803">
        <v>32551</v>
      </c>
      <c r="B11803">
        <v>17012</v>
      </c>
      <c r="C11803" t="s">
        <v>6582</v>
      </c>
      <c r="D11803" t="s">
        <v>6583</v>
      </c>
      <c r="E11803">
        <v>2021</v>
      </c>
      <c r="F11803" t="s">
        <v>2</v>
      </c>
      <c r="G11803" t="s">
        <v>2</v>
      </c>
      <c r="H11803" t="s">
        <v>2</v>
      </c>
      <c r="I11803" t="s">
        <v>2</v>
      </c>
      <c r="J11803" t="s">
        <v>2</v>
      </c>
      <c r="K11803" t="s">
        <v>2</v>
      </c>
      <c r="L11803" t="s">
        <v>2</v>
      </c>
      <c r="M11803" t="s">
        <v>2</v>
      </c>
      <c r="N11803" t="s">
        <v>2</v>
      </c>
      <c r="O11803" t="s">
        <v>2</v>
      </c>
      <c r="P11803" t="s">
        <v>2</v>
      </c>
      <c r="Q11803" t="s">
        <v>2</v>
      </c>
      <c r="R11803" t="s">
        <v>2</v>
      </c>
      <c r="S11803" t="s">
        <v>2</v>
      </c>
      <c r="T11803" t="s">
        <v>2</v>
      </c>
      <c r="U11803" t="s">
        <v>2</v>
      </c>
      <c r="V11803" t="s">
        <v>2</v>
      </c>
      <c r="W11803" t="s">
        <v>2</v>
      </c>
      <c r="X11803" t="s">
        <v>2</v>
      </c>
      <c r="Y11803" t="s">
        <v>2</v>
      </c>
      <c r="Z11803" t="s">
        <v>2</v>
      </c>
      <c r="AA11803" t="s">
        <v>2</v>
      </c>
    </row>
    <row r="11804" spans="1:27" x14ac:dyDescent="0.3">
      <c r="A11804">
        <v>32551</v>
      </c>
      <c r="B11804">
        <v>17012</v>
      </c>
      <c r="C11804" t="s">
        <v>6582</v>
      </c>
      <c r="D11804" t="s">
        <v>6583</v>
      </c>
      <c r="E11804">
        <v>2022</v>
      </c>
      <c r="F11804" t="s">
        <v>2</v>
      </c>
      <c r="G11804" t="s">
        <v>2</v>
      </c>
      <c r="H11804" t="s">
        <v>2</v>
      </c>
      <c r="I11804" t="s">
        <v>2</v>
      </c>
      <c r="J11804" t="s">
        <v>2</v>
      </c>
      <c r="K11804" t="s">
        <v>2</v>
      </c>
      <c r="L11804" t="s">
        <v>2</v>
      </c>
      <c r="M11804" t="s">
        <v>2</v>
      </c>
      <c r="N11804" t="s">
        <v>2</v>
      </c>
      <c r="O11804" t="s">
        <v>2</v>
      </c>
      <c r="P11804" t="s">
        <v>2</v>
      </c>
      <c r="Q11804" t="s">
        <v>2</v>
      </c>
      <c r="R11804" t="s">
        <v>2</v>
      </c>
      <c r="S11804" t="s">
        <v>2</v>
      </c>
      <c r="T11804" t="s">
        <v>2</v>
      </c>
      <c r="U11804" t="s">
        <v>2</v>
      </c>
      <c r="V11804" t="s">
        <v>2</v>
      </c>
      <c r="W11804" t="s">
        <v>2</v>
      </c>
      <c r="X11804" t="s">
        <v>2</v>
      </c>
      <c r="Y11804" t="s">
        <v>2</v>
      </c>
      <c r="Z11804" t="s">
        <v>2</v>
      </c>
      <c r="AA11804" t="s">
        <v>2</v>
      </c>
    </row>
    <row r="11805" spans="1:27" x14ac:dyDescent="0.3">
      <c r="A11805">
        <v>32551</v>
      </c>
      <c r="B11805">
        <v>17012</v>
      </c>
      <c r="C11805" t="s">
        <v>6582</v>
      </c>
      <c r="D11805" t="s">
        <v>6583</v>
      </c>
      <c r="E11805">
        <v>2020</v>
      </c>
      <c r="F11805" t="s">
        <v>2</v>
      </c>
      <c r="G11805" t="s">
        <v>2</v>
      </c>
      <c r="H11805" t="s">
        <v>2</v>
      </c>
      <c r="I11805" t="s">
        <v>2</v>
      </c>
      <c r="J11805" t="s">
        <v>2</v>
      </c>
      <c r="K11805" t="s">
        <v>2</v>
      </c>
      <c r="L11805" t="s">
        <v>2</v>
      </c>
      <c r="M11805" t="s">
        <v>2</v>
      </c>
      <c r="N11805" t="s">
        <v>2</v>
      </c>
      <c r="O11805" t="s">
        <v>2</v>
      </c>
      <c r="P11805" t="s">
        <v>2</v>
      </c>
      <c r="Q11805" t="s">
        <v>2</v>
      </c>
      <c r="R11805" t="s">
        <v>2</v>
      </c>
      <c r="S11805" t="s">
        <v>2</v>
      </c>
      <c r="T11805" t="s">
        <v>2</v>
      </c>
      <c r="U11805" t="s">
        <v>2</v>
      </c>
      <c r="V11805" t="s">
        <v>2</v>
      </c>
      <c r="W11805" t="s">
        <v>2</v>
      </c>
      <c r="X11805" t="s">
        <v>2</v>
      </c>
      <c r="Y11805" t="s">
        <v>2</v>
      </c>
      <c r="Z11805" t="s">
        <v>2</v>
      </c>
      <c r="AA11805" t="s">
        <v>2</v>
      </c>
    </row>
    <row r="11806" spans="1:27" x14ac:dyDescent="0.3">
      <c r="A11806">
        <v>32558</v>
      </c>
      <c r="B11806">
        <v>17309</v>
      </c>
      <c r="C11806" t="s">
        <v>6584</v>
      </c>
      <c r="D11806" t="s">
        <v>6585</v>
      </c>
      <c r="E11806">
        <v>2022</v>
      </c>
      <c r="F11806">
        <v>139.6</v>
      </c>
      <c r="G11806">
        <v>39.1</v>
      </c>
      <c r="H11806">
        <v>1133.5</v>
      </c>
      <c r="I11806">
        <v>62.8</v>
      </c>
      <c r="J11806">
        <v>3.3</v>
      </c>
      <c r="K11806">
        <v>395.7</v>
      </c>
      <c r="L11806">
        <v>25</v>
      </c>
      <c r="M11806">
        <v>818.8</v>
      </c>
      <c r="N11806">
        <v>-41.4</v>
      </c>
      <c r="O11806">
        <v>251.6</v>
      </c>
      <c r="P11806">
        <v>130</v>
      </c>
      <c r="Q11806">
        <v>-91.5</v>
      </c>
      <c r="R11806">
        <v>35.1</v>
      </c>
      <c r="S11806">
        <v>69</v>
      </c>
      <c r="T11806">
        <v>-41.4</v>
      </c>
      <c r="U11806">
        <v>-42.5</v>
      </c>
      <c r="V11806">
        <v>26.5</v>
      </c>
      <c r="W11806">
        <v>326.5</v>
      </c>
      <c r="X11806" t="s">
        <v>2</v>
      </c>
      <c r="Y11806">
        <v>3.4</v>
      </c>
      <c r="Z11806">
        <v>-15.3</v>
      </c>
      <c r="AA11806" t="s">
        <v>2</v>
      </c>
    </row>
    <row r="11807" spans="1:27" x14ac:dyDescent="0.3">
      <c r="A11807">
        <v>32558</v>
      </c>
      <c r="B11807">
        <v>17309</v>
      </c>
      <c r="C11807" t="s">
        <v>6584</v>
      </c>
      <c r="D11807" t="s">
        <v>6585</v>
      </c>
      <c r="E11807">
        <v>2021</v>
      </c>
      <c r="F11807">
        <v>191.5</v>
      </c>
      <c r="G11807">
        <v>71.5</v>
      </c>
      <c r="H11807">
        <v>1213.4000000000001</v>
      </c>
      <c r="I11807">
        <v>103.9</v>
      </c>
      <c r="J11807">
        <v>3.4</v>
      </c>
      <c r="K11807">
        <v>404.7</v>
      </c>
      <c r="L11807">
        <v>32.9</v>
      </c>
      <c r="M11807">
        <v>859.5</v>
      </c>
      <c r="N11807">
        <v>-2.8</v>
      </c>
      <c r="O11807">
        <v>219</v>
      </c>
      <c r="P11807">
        <v>132.9</v>
      </c>
      <c r="Q11807">
        <v>-52.7</v>
      </c>
      <c r="R11807">
        <v>46.4</v>
      </c>
      <c r="S11807">
        <v>73.599999999999994</v>
      </c>
      <c r="T11807">
        <v>-2.8</v>
      </c>
      <c r="U11807">
        <v>15.6</v>
      </c>
      <c r="V11807">
        <v>89.2</v>
      </c>
      <c r="W11807">
        <v>383.9</v>
      </c>
      <c r="X11807" t="s">
        <v>2</v>
      </c>
      <c r="Y11807">
        <v>6.9</v>
      </c>
      <c r="Z11807">
        <v>-2.1</v>
      </c>
      <c r="AA11807" t="s">
        <v>2</v>
      </c>
    </row>
    <row r="11808" spans="1:27" x14ac:dyDescent="0.3">
      <c r="A11808">
        <v>32558</v>
      </c>
      <c r="B11808">
        <v>17309</v>
      </c>
      <c r="C11808" t="s">
        <v>6584</v>
      </c>
      <c r="D11808" t="s">
        <v>6585</v>
      </c>
      <c r="E11808">
        <v>2020</v>
      </c>
      <c r="F11808">
        <v>107.2</v>
      </c>
      <c r="G11808">
        <v>57.5</v>
      </c>
      <c r="H11808">
        <v>1133.5</v>
      </c>
      <c r="I11808">
        <v>48.5</v>
      </c>
      <c r="J11808">
        <v>0.5</v>
      </c>
      <c r="K11808">
        <v>432.7</v>
      </c>
      <c r="L11808">
        <v>16.100000000000001</v>
      </c>
      <c r="M11808">
        <v>899</v>
      </c>
      <c r="N11808">
        <v>-23.4</v>
      </c>
      <c r="O11808">
        <v>173.6</v>
      </c>
      <c r="P11808">
        <v>124.4</v>
      </c>
      <c r="Q11808">
        <v>-41.8</v>
      </c>
      <c r="R11808">
        <v>39.200000000000003</v>
      </c>
      <c r="S11808">
        <v>62.7</v>
      </c>
      <c r="T11808">
        <v>-23.4</v>
      </c>
      <c r="U11808">
        <v>18.600000000000001</v>
      </c>
      <c r="V11808">
        <v>81.3</v>
      </c>
      <c r="W11808">
        <v>298.2</v>
      </c>
      <c r="X11808" t="s">
        <v>2</v>
      </c>
      <c r="Y11808">
        <v>3.5</v>
      </c>
      <c r="Z11808">
        <v>-1.2</v>
      </c>
      <c r="AA11808" t="s">
        <v>2</v>
      </c>
    </row>
    <row r="11809" spans="1:27" x14ac:dyDescent="0.3">
      <c r="A11809">
        <v>32563</v>
      </c>
      <c r="B11809">
        <v>17134</v>
      </c>
      <c r="C11809" t="s">
        <v>6586</v>
      </c>
      <c r="D11809" t="s">
        <v>6587</v>
      </c>
      <c r="E11809">
        <v>2020</v>
      </c>
      <c r="F11809">
        <v>8.2000000000000003E-2</v>
      </c>
      <c r="G11809">
        <v>0.61</v>
      </c>
      <c r="H11809">
        <v>6.05</v>
      </c>
      <c r="I11809">
        <v>0</v>
      </c>
      <c r="J11809">
        <v>0</v>
      </c>
      <c r="K11809">
        <v>2.6709999999999998</v>
      </c>
      <c r="L11809">
        <v>0</v>
      </c>
      <c r="M11809">
        <v>0</v>
      </c>
      <c r="N11809">
        <v>-1.089</v>
      </c>
      <c r="O11809">
        <v>0</v>
      </c>
      <c r="P11809">
        <v>0</v>
      </c>
      <c r="Q11809">
        <v>-0.72</v>
      </c>
      <c r="R11809">
        <v>0</v>
      </c>
      <c r="S11809">
        <v>0</v>
      </c>
      <c r="T11809">
        <v>-1.089</v>
      </c>
      <c r="U11809">
        <v>-0.90700000000000003</v>
      </c>
      <c r="V11809">
        <v>-0.90700000000000003</v>
      </c>
      <c r="W11809">
        <v>0</v>
      </c>
      <c r="X11809" t="s">
        <v>2</v>
      </c>
      <c r="Y11809">
        <v>0</v>
      </c>
      <c r="Z11809">
        <v>1.7999999999999999E-2</v>
      </c>
      <c r="AA11809" t="s">
        <v>2</v>
      </c>
    </row>
    <row r="11810" spans="1:27" x14ac:dyDescent="0.3">
      <c r="A11810">
        <v>32564</v>
      </c>
      <c r="B11810">
        <v>21388</v>
      </c>
      <c r="C11810" t="s">
        <v>6588</v>
      </c>
      <c r="D11810" t="s">
        <v>6589</v>
      </c>
      <c r="E11810">
        <v>2022</v>
      </c>
      <c r="F11810">
        <v>392.42700000000002</v>
      </c>
      <c r="G11810">
        <v>129.12100000000001</v>
      </c>
      <c r="H11810">
        <v>1188.076</v>
      </c>
      <c r="I11810">
        <v>177.702</v>
      </c>
      <c r="J11810">
        <v>21.925999999999998</v>
      </c>
      <c r="K11810">
        <v>407.09399999999999</v>
      </c>
      <c r="L11810">
        <v>30.954999999999998</v>
      </c>
      <c r="M11810">
        <v>0</v>
      </c>
      <c r="N11810">
        <v>101.831</v>
      </c>
      <c r="O11810">
        <v>998.86</v>
      </c>
      <c r="P11810">
        <v>770.96</v>
      </c>
      <c r="Q11810">
        <v>379.35199999999998</v>
      </c>
      <c r="R11810">
        <v>32.777999999999999</v>
      </c>
      <c r="S11810">
        <v>61.16</v>
      </c>
      <c r="T11810">
        <v>101.831</v>
      </c>
      <c r="U11810">
        <v>127.59399999999999</v>
      </c>
      <c r="V11810">
        <v>188.75399999999999</v>
      </c>
      <c r="W11810">
        <v>426.392</v>
      </c>
      <c r="X11810" t="s">
        <v>2</v>
      </c>
      <c r="Y11810">
        <v>5.4349999999999996</v>
      </c>
      <c r="Z11810">
        <v>23.315999999999999</v>
      </c>
      <c r="AA11810" t="s">
        <v>2</v>
      </c>
    </row>
    <row r="11811" spans="1:27" x14ac:dyDescent="0.3">
      <c r="A11811">
        <v>32564</v>
      </c>
      <c r="B11811">
        <v>21388</v>
      </c>
      <c r="C11811" t="s">
        <v>6588</v>
      </c>
      <c r="D11811" t="s">
        <v>6589</v>
      </c>
      <c r="E11811">
        <v>2022</v>
      </c>
      <c r="F11811">
        <v>392.42700000000002</v>
      </c>
      <c r="G11811">
        <v>129.12100000000001</v>
      </c>
      <c r="H11811">
        <v>1188.076</v>
      </c>
      <c r="I11811">
        <v>177.702</v>
      </c>
      <c r="J11811">
        <v>21.925999999999998</v>
      </c>
      <c r="K11811">
        <v>407.09399999999999</v>
      </c>
      <c r="L11811">
        <v>30.954999999999998</v>
      </c>
      <c r="M11811">
        <v>0</v>
      </c>
      <c r="N11811">
        <v>101.831</v>
      </c>
      <c r="O11811">
        <v>998.86</v>
      </c>
      <c r="P11811">
        <v>770.96</v>
      </c>
      <c r="Q11811">
        <v>379.35199999999998</v>
      </c>
      <c r="R11811">
        <v>32.777999999999999</v>
      </c>
      <c r="S11811">
        <v>61.16</v>
      </c>
      <c r="T11811">
        <v>101.831</v>
      </c>
      <c r="U11811">
        <v>127.59399999999999</v>
      </c>
      <c r="V11811">
        <v>188.75399999999999</v>
      </c>
      <c r="W11811">
        <v>426.392</v>
      </c>
      <c r="X11811" t="s">
        <v>2</v>
      </c>
      <c r="Y11811">
        <v>5.4349999999999996</v>
      </c>
      <c r="Z11811">
        <v>23.315999999999999</v>
      </c>
      <c r="AA11811" t="s">
        <v>2</v>
      </c>
    </row>
    <row r="11812" spans="1:27" x14ac:dyDescent="0.3">
      <c r="A11812">
        <v>32564</v>
      </c>
      <c r="B11812">
        <v>21388</v>
      </c>
      <c r="C11812" t="s">
        <v>6588</v>
      </c>
      <c r="D11812" t="s">
        <v>6589</v>
      </c>
      <c r="E11812">
        <v>2021</v>
      </c>
      <c r="F11812">
        <v>208.68600000000001</v>
      </c>
      <c r="G11812">
        <v>122.66</v>
      </c>
      <c r="H11812">
        <v>689.76199999999994</v>
      </c>
      <c r="I11812">
        <v>130.12899999999999</v>
      </c>
      <c r="J11812">
        <v>9.0549999999999997</v>
      </c>
      <c r="K11812">
        <v>57.305</v>
      </c>
      <c r="L11812">
        <v>26.018999999999998</v>
      </c>
      <c r="M11812">
        <v>0</v>
      </c>
      <c r="N11812">
        <v>201.053</v>
      </c>
      <c r="O11812">
        <v>637.98699999999997</v>
      </c>
      <c r="P11812">
        <v>477.46600000000001</v>
      </c>
      <c r="Q11812">
        <v>247.81200000000001</v>
      </c>
      <c r="R11812">
        <v>45.813000000000002</v>
      </c>
      <c r="S11812">
        <v>48.366999999999997</v>
      </c>
      <c r="T11812">
        <v>201.053</v>
      </c>
      <c r="U11812">
        <v>271.08699999999999</v>
      </c>
      <c r="V11812">
        <v>319.45400000000001</v>
      </c>
      <c r="W11812">
        <v>489.91500000000002</v>
      </c>
      <c r="X11812" t="s">
        <v>2</v>
      </c>
      <c r="Y11812">
        <v>7.1909999999999998</v>
      </c>
      <c r="Z11812">
        <v>34.287999999999997</v>
      </c>
      <c r="AA11812" t="s">
        <v>2</v>
      </c>
    </row>
    <row r="11813" spans="1:27" x14ac:dyDescent="0.3">
      <c r="A11813">
        <v>32564</v>
      </c>
      <c r="B11813">
        <v>21388</v>
      </c>
      <c r="C11813" t="s">
        <v>6588</v>
      </c>
      <c r="D11813" t="s">
        <v>6589</v>
      </c>
      <c r="E11813">
        <v>2021</v>
      </c>
      <c r="F11813">
        <v>208.68600000000001</v>
      </c>
      <c r="G11813">
        <v>122.66</v>
      </c>
      <c r="H11813">
        <v>689.76199999999994</v>
      </c>
      <c r="I11813">
        <v>130.12899999999999</v>
      </c>
      <c r="J11813">
        <v>9.0549999999999997</v>
      </c>
      <c r="K11813">
        <v>57.305</v>
      </c>
      <c r="L11813">
        <v>26.018999999999998</v>
      </c>
      <c r="M11813">
        <v>0</v>
      </c>
      <c r="N11813">
        <v>201.053</v>
      </c>
      <c r="O11813">
        <v>637.98699999999997</v>
      </c>
      <c r="P11813">
        <v>477.46600000000001</v>
      </c>
      <c r="Q11813">
        <v>247.81200000000001</v>
      </c>
      <c r="R11813">
        <v>45.813000000000002</v>
      </c>
      <c r="S11813">
        <v>48.366999999999997</v>
      </c>
      <c r="T11813">
        <v>201.053</v>
      </c>
      <c r="U11813">
        <v>271.08699999999999</v>
      </c>
      <c r="V11813">
        <v>319.45400000000001</v>
      </c>
      <c r="W11813">
        <v>489.91500000000002</v>
      </c>
      <c r="X11813" t="s">
        <v>2</v>
      </c>
      <c r="Y11813">
        <v>7.1909999999999998</v>
      </c>
      <c r="Z11813">
        <v>34.287999999999997</v>
      </c>
      <c r="AA11813" t="s">
        <v>2</v>
      </c>
    </row>
    <row r="11814" spans="1:27" x14ac:dyDescent="0.3">
      <c r="A11814">
        <v>32571</v>
      </c>
      <c r="B11814">
        <v>17106</v>
      </c>
      <c r="C11814" t="s">
        <v>6590</v>
      </c>
      <c r="D11814" t="s">
        <v>6591</v>
      </c>
      <c r="E11814">
        <v>2020</v>
      </c>
      <c r="F11814">
        <v>193.59899999999999</v>
      </c>
      <c r="G11814">
        <v>92.188999999999993</v>
      </c>
      <c r="H11814">
        <v>890.60799999999995</v>
      </c>
      <c r="I11814">
        <v>72.162999999999997</v>
      </c>
      <c r="J11814">
        <v>5.6980000000000004</v>
      </c>
      <c r="K11814">
        <v>299.68</v>
      </c>
      <c r="L11814">
        <v>0</v>
      </c>
      <c r="M11814">
        <v>620.29399999999998</v>
      </c>
      <c r="N11814">
        <v>-43.976999999999997</v>
      </c>
      <c r="O11814">
        <v>126.29900000000001</v>
      </c>
      <c r="P11814">
        <v>71.135999999999996</v>
      </c>
      <c r="Q11814">
        <v>-21.564</v>
      </c>
      <c r="R11814">
        <v>55.243000000000002</v>
      </c>
      <c r="S11814">
        <v>16.803000000000001</v>
      </c>
      <c r="T11814">
        <v>-43.976999999999997</v>
      </c>
      <c r="U11814">
        <v>-0.83</v>
      </c>
      <c r="V11814">
        <v>15.973000000000001</v>
      </c>
      <c r="W11814">
        <v>343.113</v>
      </c>
      <c r="X11814" t="s">
        <v>2</v>
      </c>
      <c r="Y11814">
        <v>0</v>
      </c>
      <c r="Z11814">
        <v>15.005000000000001</v>
      </c>
      <c r="AA11814" t="s">
        <v>2</v>
      </c>
    </row>
    <row r="11815" spans="1:27" x14ac:dyDescent="0.3">
      <c r="A11815">
        <v>32571</v>
      </c>
      <c r="B11815">
        <v>17106</v>
      </c>
      <c r="C11815" t="s">
        <v>6590</v>
      </c>
      <c r="D11815" t="s">
        <v>6591</v>
      </c>
      <c r="E11815">
        <v>2023</v>
      </c>
      <c r="F11815">
        <v>252.77500000000001</v>
      </c>
      <c r="G11815">
        <v>122.771</v>
      </c>
      <c r="H11815">
        <v>1101.048</v>
      </c>
      <c r="I11815">
        <v>131.98699999999999</v>
      </c>
      <c r="J11815">
        <v>5.4630000000000001</v>
      </c>
      <c r="K11815">
        <v>639.07399999999996</v>
      </c>
      <c r="L11815">
        <v>0</v>
      </c>
      <c r="M11815">
        <v>502.786</v>
      </c>
      <c r="N11815">
        <v>-16.343</v>
      </c>
      <c r="O11815" t="s">
        <v>2</v>
      </c>
      <c r="P11815">
        <v>335.37099999999998</v>
      </c>
      <c r="Q11815">
        <v>-93.683999999999997</v>
      </c>
      <c r="R11815">
        <v>78.155000000000001</v>
      </c>
      <c r="S11815">
        <v>41.716999999999999</v>
      </c>
      <c r="T11815">
        <v>-16.343</v>
      </c>
      <c r="U11815">
        <v>-35.457000000000001</v>
      </c>
      <c r="V11815">
        <v>6.26</v>
      </c>
      <c r="W11815">
        <v>601.11699999999996</v>
      </c>
      <c r="X11815" t="s">
        <v>2</v>
      </c>
      <c r="Y11815" t="s">
        <v>2</v>
      </c>
      <c r="Z11815">
        <v>-2.96</v>
      </c>
      <c r="AA11815" t="s">
        <v>2</v>
      </c>
    </row>
    <row r="11816" spans="1:27" x14ac:dyDescent="0.3">
      <c r="A11816">
        <v>32571</v>
      </c>
      <c r="B11816">
        <v>17106</v>
      </c>
      <c r="C11816" t="s">
        <v>6590</v>
      </c>
      <c r="D11816" t="s">
        <v>6591</v>
      </c>
      <c r="E11816">
        <v>2021</v>
      </c>
      <c r="F11816">
        <v>412.88499999999999</v>
      </c>
      <c r="G11816">
        <v>93.498000000000005</v>
      </c>
      <c r="H11816">
        <v>1065.539</v>
      </c>
      <c r="I11816">
        <v>331.45299999999997</v>
      </c>
      <c r="J11816">
        <v>5.984</v>
      </c>
      <c r="K11816">
        <v>497.6</v>
      </c>
      <c r="L11816">
        <v>0</v>
      </c>
      <c r="M11816">
        <v>555.64</v>
      </c>
      <c r="N11816">
        <v>-27.361999999999998</v>
      </c>
      <c r="O11816">
        <v>168.197</v>
      </c>
      <c r="P11816">
        <v>83.665000000000006</v>
      </c>
      <c r="Q11816">
        <v>-89.906999999999996</v>
      </c>
      <c r="R11816">
        <v>61.572000000000003</v>
      </c>
      <c r="S11816">
        <v>36.642000000000003</v>
      </c>
      <c r="T11816">
        <v>-27.361999999999998</v>
      </c>
      <c r="U11816">
        <v>-2.2370000000000001</v>
      </c>
      <c r="V11816">
        <v>34.405000000000001</v>
      </c>
      <c r="W11816">
        <v>490.90699999999998</v>
      </c>
      <c r="X11816" t="s">
        <v>2</v>
      </c>
      <c r="Y11816">
        <v>3.42</v>
      </c>
      <c r="Z11816">
        <v>-3.8330000000000002</v>
      </c>
      <c r="AA11816" t="s">
        <v>2</v>
      </c>
    </row>
    <row r="11817" spans="1:27" x14ac:dyDescent="0.3">
      <c r="A11817">
        <v>32571</v>
      </c>
      <c r="B11817">
        <v>17106</v>
      </c>
      <c r="C11817" t="s">
        <v>6590</v>
      </c>
      <c r="D11817" t="s">
        <v>6591</v>
      </c>
      <c r="E11817">
        <v>2022</v>
      </c>
      <c r="F11817">
        <v>279.608</v>
      </c>
      <c r="G11817">
        <v>114.00700000000001</v>
      </c>
      <c r="H11817">
        <v>929.31799999999998</v>
      </c>
      <c r="I11817">
        <v>113.64100000000001</v>
      </c>
      <c r="J11817">
        <v>7.593</v>
      </c>
      <c r="K11817">
        <v>485.358</v>
      </c>
      <c r="L11817">
        <v>0</v>
      </c>
      <c r="M11817">
        <v>503.77499999999998</v>
      </c>
      <c r="N11817">
        <v>19.57</v>
      </c>
      <c r="O11817">
        <v>199.49100000000001</v>
      </c>
      <c r="P11817">
        <v>109.746</v>
      </c>
      <c r="Q11817">
        <v>-92.760999999999996</v>
      </c>
      <c r="R11817">
        <v>74.465000000000003</v>
      </c>
      <c r="S11817">
        <v>35.598999999999997</v>
      </c>
      <c r="T11817">
        <v>19.57</v>
      </c>
      <c r="U11817">
        <v>-28.100999999999999</v>
      </c>
      <c r="V11817">
        <v>7.4980000000000002</v>
      </c>
      <c r="W11817">
        <v>573.15200000000004</v>
      </c>
      <c r="X11817" t="s">
        <v>2</v>
      </c>
      <c r="Y11817">
        <v>2.2349999999999999</v>
      </c>
      <c r="Z11817">
        <v>-2.2639999999999998</v>
      </c>
      <c r="AA11817" t="s">
        <v>2</v>
      </c>
    </row>
    <row r="11818" spans="1:27" x14ac:dyDescent="0.3">
      <c r="A11818">
        <v>32574</v>
      </c>
      <c r="B11818">
        <v>16971</v>
      </c>
      <c r="C11818" t="s">
        <v>6592</v>
      </c>
      <c r="D11818" t="s">
        <v>6593</v>
      </c>
      <c r="E11818">
        <v>2022</v>
      </c>
      <c r="F11818">
        <v>473.83600000000001</v>
      </c>
      <c r="G11818">
        <v>344.26400000000001</v>
      </c>
      <c r="H11818">
        <v>2291.2460000000001</v>
      </c>
      <c r="I11818">
        <v>229.42500000000001</v>
      </c>
      <c r="J11818">
        <v>81.322999999999993</v>
      </c>
      <c r="K11818">
        <v>921.49800000000005</v>
      </c>
      <c r="L11818">
        <v>123.158</v>
      </c>
      <c r="M11818">
        <v>1052.829</v>
      </c>
      <c r="N11818">
        <v>42.122</v>
      </c>
      <c r="O11818">
        <v>1225.5730000000001</v>
      </c>
      <c r="P11818">
        <v>742.6</v>
      </c>
      <c r="Q11818">
        <v>319.33800000000002</v>
      </c>
      <c r="R11818">
        <v>80.938999999999993</v>
      </c>
      <c r="S11818">
        <v>99.956000000000003</v>
      </c>
      <c r="T11818">
        <v>42.122</v>
      </c>
      <c r="U11818">
        <v>59.323</v>
      </c>
      <c r="V11818">
        <v>159.279</v>
      </c>
      <c r="W11818">
        <v>2005.404</v>
      </c>
      <c r="X11818" t="s">
        <v>2</v>
      </c>
      <c r="Y11818">
        <v>0</v>
      </c>
      <c r="Z11818">
        <v>18.690999999999999</v>
      </c>
      <c r="AA11818" t="s">
        <v>2</v>
      </c>
    </row>
    <row r="11819" spans="1:27" x14ac:dyDescent="0.3">
      <c r="A11819">
        <v>32574</v>
      </c>
      <c r="B11819">
        <v>16971</v>
      </c>
      <c r="C11819" t="s">
        <v>6592</v>
      </c>
      <c r="D11819" t="s">
        <v>6593</v>
      </c>
      <c r="E11819">
        <v>2020</v>
      </c>
      <c r="F11819">
        <v>566.65</v>
      </c>
      <c r="G11819">
        <v>328.68</v>
      </c>
      <c r="H11819">
        <v>2333.498</v>
      </c>
      <c r="I11819">
        <v>373.90300000000002</v>
      </c>
      <c r="J11819">
        <v>61.954000000000001</v>
      </c>
      <c r="K11819">
        <v>979.13400000000001</v>
      </c>
      <c r="L11819">
        <v>111.274</v>
      </c>
      <c r="M11819">
        <v>1067.671</v>
      </c>
      <c r="N11819">
        <v>36.277000000000001</v>
      </c>
      <c r="O11819">
        <v>1017.651</v>
      </c>
      <c r="P11819">
        <v>681.43399999999997</v>
      </c>
      <c r="Q11819">
        <v>138.47999999999999</v>
      </c>
      <c r="R11819">
        <v>59.088999999999999</v>
      </c>
      <c r="S11819">
        <v>91.584999999999994</v>
      </c>
      <c r="T11819">
        <v>36.277000000000001</v>
      </c>
      <c r="U11819">
        <v>89.656999999999996</v>
      </c>
      <c r="V11819">
        <v>181.24199999999999</v>
      </c>
      <c r="W11819">
        <v>1711.76</v>
      </c>
      <c r="X11819" t="s">
        <v>2</v>
      </c>
      <c r="Y11819">
        <v>0</v>
      </c>
      <c r="Z11819">
        <v>2.403</v>
      </c>
      <c r="AA11819" t="s">
        <v>2</v>
      </c>
    </row>
    <row r="11820" spans="1:27" x14ac:dyDescent="0.3">
      <c r="A11820">
        <v>32574</v>
      </c>
      <c r="B11820">
        <v>16971</v>
      </c>
      <c r="C11820" t="s">
        <v>6592</v>
      </c>
      <c r="D11820" t="s">
        <v>6593</v>
      </c>
      <c r="E11820">
        <v>2021</v>
      </c>
      <c r="F11820">
        <v>514.57600000000002</v>
      </c>
      <c r="G11820">
        <v>343.803</v>
      </c>
      <c r="H11820">
        <v>2293.0909999999999</v>
      </c>
      <c r="I11820">
        <v>305.8</v>
      </c>
      <c r="J11820">
        <v>64.929000000000002</v>
      </c>
      <c r="K11820">
        <v>908.322</v>
      </c>
      <c r="L11820">
        <v>123.669</v>
      </c>
      <c r="M11820">
        <v>1060.18</v>
      </c>
      <c r="N11820">
        <v>128.244</v>
      </c>
      <c r="O11820">
        <v>1107.4580000000001</v>
      </c>
      <c r="P11820">
        <v>701.33600000000001</v>
      </c>
      <c r="Q11820">
        <v>276.45499999999998</v>
      </c>
      <c r="R11820">
        <v>56.661000000000001</v>
      </c>
      <c r="S11820">
        <v>97.088999999999999</v>
      </c>
      <c r="T11820">
        <v>128.244</v>
      </c>
      <c r="U11820">
        <v>173.93199999999999</v>
      </c>
      <c r="V11820">
        <v>271.02100000000002</v>
      </c>
      <c r="W11820">
        <v>2079.5250000000001</v>
      </c>
      <c r="X11820" t="s">
        <v>2</v>
      </c>
      <c r="Y11820">
        <v>0</v>
      </c>
      <c r="Z11820">
        <v>21.081</v>
      </c>
      <c r="AA11820" t="s">
        <v>2</v>
      </c>
    </row>
    <row r="11821" spans="1:27" x14ac:dyDescent="0.3">
      <c r="A11821">
        <v>32575</v>
      </c>
      <c r="B11821">
        <v>17011</v>
      </c>
      <c r="C11821" t="s">
        <v>6594</v>
      </c>
      <c r="D11821" t="s">
        <v>6595</v>
      </c>
      <c r="E11821">
        <v>2022</v>
      </c>
      <c r="F11821" t="s">
        <v>2</v>
      </c>
      <c r="G11821" t="s">
        <v>2</v>
      </c>
      <c r="H11821" t="s">
        <v>2</v>
      </c>
      <c r="I11821" t="s">
        <v>2</v>
      </c>
      <c r="J11821" t="s">
        <v>2</v>
      </c>
      <c r="K11821" t="s">
        <v>2</v>
      </c>
      <c r="L11821" t="s">
        <v>2</v>
      </c>
      <c r="M11821" t="s">
        <v>2</v>
      </c>
      <c r="N11821" t="s">
        <v>2</v>
      </c>
      <c r="O11821" t="s">
        <v>2</v>
      </c>
      <c r="P11821" t="s">
        <v>2</v>
      </c>
      <c r="Q11821" t="s">
        <v>2</v>
      </c>
      <c r="R11821" t="s">
        <v>2</v>
      </c>
      <c r="S11821" t="s">
        <v>2</v>
      </c>
      <c r="T11821" t="s">
        <v>2</v>
      </c>
      <c r="U11821" t="s">
        <v>2</v>
      </c>
      <c r="V11821" t="s">
        <v>2</v>
      </c>
      <c r="W11821" t="s">
        <v>2</v>
      </c>
      <c r="X11821" t="s">
        <v>2</v>
      </c>
      <c r="Y11821" t="s">
        <v>2</v>
      </c>
      <c r="Z11821" t="s">
        <v>2</v>
      </c>
      <c r="AA11821" t="s">
        <v>2</v>
      </c>
    </row>
    <row r="11822" spans="1:27" x14ac:dyDescent="0.3">
      <c r="A11822">
        <v>32575</v>
      </c>
      <c r="B11822">
        <v>17011</v>
      </c>
      <c r="C11822" t="s">
        <v>6594</v>
      </c>
      <c r="D11822" t="s">
        <v>6595</v>
      </c>
      <c r="E11822">
        <v>2023</v>
      </c>
      <c r="F11822" t="s">
        <v>2</v>
      </c>
      <c r="G11822" t="s">
        <v>2</v>
      </c>
      <c r="H11822" t="s">
        <v>2</v>
      </c>
      <c r="I11822" t="s">
        <v>2</v>
      </c>
      <c r="J11822" t="s">
        <v>2</v>
      </c>
      <c r="K11822" t="s">
        <v>2</v>
      </c>
      <c r="L11822" t="s">
        <v>2</v>
      </c>
      <c r="M11822" t="s">
        <v>2</v>
      </c>
      <c r="N11822" t="s">
        <v>2</v>
      </c>
      <c r="O11822" t="s">
        <v>2</v>
      </c>
      <c r="P11822" t="s">
        <v>2</v>
      </c>
      <c r="Q11822" t="s">
        <v>2</v>
      </c>
      <c r="R11822" t="s">
        <v>2</v>
      </c>
      <c r="S11822" t="s">
        <v>2</v>
      </c>
      <c r="T11822" t="s">
        <v>2</v>
      </c>
      <c r="U11822" t="s">
        <v>2</v>
      </c>
      <c r="V11822" t="s">
        <v>2</v>
      </c>
      <c r="W11822" t="s">
        <v>2</v>
      </c>
      <c r="X11822" t="s">
        <v>2</v>
      </c>
      <c r="Y11822" t="s">
        <v>2</v>
      </c>
      <c r="Z11822" t="s">
        <v>2</v>
      </c>
      <c r="AA11822" t="s">
        <v>2</v>
      </c>
    </row>
    <row r="11823" spans="1:27" x14ac:dyDescent="0.3">
      <c r="A11823">
        <v>32575</v>
      </c>
      <c r="B11823">
        <v>17011</v>
      </c>
      <c r="C11823" t="s">
        <v>6594</v>
      </c>
      <c r="D11823" t="s">
        <v>6595</v>
      </c>
      <c r="E11823">
        <v>2021</v>
      </c>
      <c r="F11823" t="s">
        <v>2</v>
      </c>
      <c r="G11823" t="s">
        <v>2</v>
      </c>
      <c r="H11823" t="s">
        <v>2</v>
      </c>
      <c r="I11823" t="s">
        <v>2</v>
      </c>
      <c r="J11823" t="s">
        <v>2</v>
      </c>
      <c r="K11823" t="s">
        <v>2</v>
      </c>
      <c r="L11823" t="s">
        <v>2</v>
      </c>
      <c r="M11823" t="s">
        <v>2</v>
      </c>
      <c r="N11823" t="s">
        <v>2</v>
      </c>
      <c r="O11823" t="s">
        <v>2</v>
      </c>
      <c r="P11823" t="s">
        <v>2</v>
      </c>
      <c r="Q11823" t="s">
        <v>2</v>
      </c>
      <c r="R11823" t="s">
        <v>2</v>
      </c>
      <c r="S11823" t="s">
        <v>2</v>
      </c>
      <c r="T11823" t="s">
        <v>2</v>
      </c>
      <c r="U11823" t="s">
        <v>2</v>
      </c>
      <c r="V11823" t="s">
        <v>2</v>
      </c>
      <c r="W11823" t="s">
        <v>2</v>
      </c>
      <c r="X11823" t="s">
        <v>2</v>
      </c>
      <c r="Y11823" t="s">
        <v>2</v>
      </c>
      <c r="Z11823" t="s">
        <v>2</v>
      </c>
      <c r="AA11823" t="s">
        <v>2</v>
      </c>
    </row>
    <row r="11824" spans="1:27" x14ac:dyDescent="0.3">
      <c r="A11824">
        <v>32575</v>
      </c>
      <c r="B11824">
        <v>17011</v>
      </c>
      <c r="C11824" t="s">
        <v>6594</v>
      </c>
      <c r="D11824" t="s">
        <v>6595</v>
      </c>
      <c r="E11824">
        <v>2020</v>
      </c>
      <c r="F11824" t="s">
        <v>2</v>
      </c>
      <c r="G11824" t="s">
        <v>2</v>
      </c>
      <c r="H11824" t="s">
        <v>2</v>
      </c>
      <c r="I11824" t="s">
        <v>2</v>
      </c>
      <c r="J11824" t="s">
        <v>2</v>
      </c>
      <c r="K11824" t="s">
        <v>2</v>
      </c>
      <c r="L11824" t="s">
        <v>2</v>
      </c>
      <c r="M11824" t="s">
        <v>2</v>
      </c>
      <c r="N11824" t="s">
        <v>2</v>
      </c>
      <c r="O11824" t="s">
        <v>2</v>
      </c>
      <c r="P11824" t="s">
        <v>2</v>
      </c>
      <c r="Q11824" t="s">
        <v>2</v>
      </c>
      <c r="R11824" t="s">
        <v>2</v>
      </c>
      <c r="S11824" t="s">
        <v>2</v>
      </c>
      <c r="T11824" t="s">
        <v>2</v>
      </c>
      <c r="U11824" t="s">
        <v>2</v>
      </c>
      <c r="V11824" t="s">
        <v>2</v>
      </c>
      <c r="W11824" t="s">
        <v>2</v>
      </c>
      <c r="X11824" t="s">
        <v>2</v>
      </c>
      <c r="Y11824" t="s">
        <v>2</v>
      </c>
      <c r="Z11824" t="s">
        <v>2</v>
      </c>
      <c r="AA11824" t="s">
        <v>2</v>
      </c>
    </row>
    <row r="11825" spans="1:27" x14ac:dyDescent="0.3">
      <c r="A11825">
        <v>32576</v>
      </c>
      <c r="B11825">
        <v>17009</v>
      </c>
      <c r="C11825" t="s">
        <v>6596</v>
      </c>
      <c r="D11825" t="s">
        <v>6597</v>
      </c>
      <c r="E11825">
        <v>2023</v>
      </c>
      <c r="F11825" t="s">
        <v>2</v>
      </c>
      <c r="G11825" t="s">
        <v>2</v>
      </c>
      <c r="H11825" t="s">
        <v>2</v>
      </c>
      <c r="I11825" t="s">
        <v>2</v>
      </c>
      <c r="J11825" t="s">
        <v>2</v>
      </c>
      <c r="K11825" t="s">
        <v>2</v>
      </c>
      <c r="L11825" t="s">
        <v>2</v>
      </c>
      <c r="M11825" t="s">
        <v>2</v>
      </c>
      <c r="N11825" t="s">
        <v>2</v>
      </c>
      <c r="O11825" t="s">
        <v>2</v>
      </c>
      <c r="P11825" t="s">
        <v>2</v>
      </c>
      <c r="Q11825" t="s">
        <v>2</v>
      </c>
      <c r="R11825" t="s">
        <v>2</v>
      </c>
      <c r="S11825" t="s">
        <v>2</v>
      </c>
      <c r="T11825" t="s">
        <v>2</v>
      </c>
      <c r="U11825" t="s">
        <v>2</v>
      </c>
      <c r="V11825" t="s">
        <v>2</v>
      </c>
      <c r="W11825" t="s">
        <v>2</v>
      </c>
      <c r="X11825" t="s">
        <v>2</v>
      </c>
      <c r="Y11825" t="s">
        <v>2</v>
      </c>
      <c r="Z11825" t="s">
        <v>2</v>
      </c>
      <c r="AA11825" t="s">
        <v>2</v>
      </c>
    </row>
    <row r="11826" spans="1:27" x14ac:dyDescent="0.3">
      <c r="A11826">
        <v>32576</v>
      </c>
      <c r="B11826">
        <v>17009</v>
      </c>
      <c r="C11826" t="s">
        <v>6596</v>
      </c>
      <c r="D11826" t="s">
        <v>6597</v>
      </c>
      <c r="E11826">
        <v>2022</v>
      </c>
      <c r="F11826" t="s">
        <v>2</v>
      </c>
      <c r="G11826" t="s">
        <v>2</v>
      </c>
      <c r="H11826" t="s">
        <v>2</v>
      </c>
      <c r="I11826" t="s">
        <v>2</v>
      </c>
      <c r="J11826" t="s">
        <v>2</v>
      </c>
      <c r="K11826" t="s">
        <v>2</v>
      </c>
      <c r="L11826" t="s">
        <v>2</v>
      </c>
      <c r="M11826" t="s">
        <v>2</v>
      </c>
      <c r="N11826" t="s">
        <v>2</v>
      </c>
      <c r="O11826" t="s">
        <v>2</v>
      </c>
      <c r="P11826" t="s">
        <v>2</v>
      </c>
      <c r="Q11826" t="s">
        <v>2</v>
      </c>
      <c r="R11826" t="s">
        <v>2</v>
      </c>
      <c r="S11826" t="s">
        <v>2</v>
      </c>
      <c r="T11826" t="s">
        <v>2</v>
      </c>
      <c r="U11826" t="s">
        <v>2</v>
      </c>
      <c r="V11826" t="s">
        <v>2</v>
      </c>
      <c r="W11826" t="s">
        <v>2</v>
      </c>
      <c r="X11826" t="s">
        <v>2</v>
      </c>
      <c r="Y11826" t="s">
        <v>2</v>
      </c>
      <c r="Z11826" t="s">
        <v>2</v>
      </c>
      <c r="AA11826" t="s">
        <v>2</v>
      </c>
    </row>
    <row r="11827" spans="1:27" x14ac:dyDescent="0.3">
      <c r="A11827">
        <v>32576</v>
      </c>
      <c r="B11827">
        <v>17009</v>
      </c>
      <c r="C11827" t="s">
        <v>6596</v>
      </c>
      <c r="D11827" t="s">
        <v>6597</v>
      </c>
      <c r="E11827">
        <v>2021</v>
      </c>
      <c r="F11827" t="s">
        <v>2</v>
      </c>
      <c r="G11827" t="s">
        <v>2</v>
      </c>
      <c r="H11827" t="s">
        <v>2</v>
      </c>
      <c r="I11827" t="s">
        <v>2</v>
      </c>
      <c r="J11827" t="s">
        <v>2</v>
      </c>
      <c r="K11827" t="s">
        <v>2</v>
      </c>
      <c r="L11827" t="s">
        <v>2</v>
      </c>
      <c r="M11827" t="s">
        <v>2</v>
      </c>
      <c r="N11827" t="s">
        <v>2</v>
      </c>
      <c r="O11827" t="s">
        <v>2</v>
      </c>
      <c r="P11827" t="s">
        <v>2</v>
      </c>
      <c r="Q11827" t="s">
        <v>2</v>
      </c>
      <c r="R11827" t="s">
        <v>2</v>
      </c>
      <c r="S11827" t="s">
        <v>2</v>
      </c>
      <c r="T11827" t="s">
        <v>2</v>
      </c>
      <c r="U11827" t="s">
        <v>2</v>
      </c>
      <c r="V11827" t="s">
        <v>2</v>
      </c>
      <c r="W11827" t="s">
        <v>2</v>
      </c>
      <c r="X11827" t="s">
        <v>2</v>
      </c>
      <c r="Y11827" t="s">
        <v>2</v>
      </c>
      <c r="Z11827" t="s">
        <v>2</v>
      </c>
      <c r="AA11827" t="s">
        <v>2</v>
      </c>
    </row>
    <row r="11828" spans="1:27" x14ac:dyDescent="0.3">
      <c r="A11828">
        <v>32576</v>
      </c>
      <c r="B11828">
        <v>17009</v>
      </c>
      <c r="C11828" t="s">
        <v>6596</v>
      </c>
      <c r="D11828" t="s">
        <v>6597</v>
      </c>
      <c r="E11828">
        <v>2020</v>
      </c>
      <c r="F11828" t="s">
        <v>2</v>
      </c>
      <c r="G11828" t="s">
        <v>2</v>
      </c>
      <c r="H11828" t="s">
        <v>2</v>
      </c>
      <c r="I11828" t="s">
        <v>2</v>
      </c>
      <c r="J11828" t="s">
        <v>2</v>
      </c>
      <c r="K11828" t="s">
        <v>2</v>
      </c>
      <c r="L11828" t="s">
        <v>2</v>
      </c>
      <c r="M11828" t="s">
        <v>2</v>
      </c>
      <c r="N11828" t="s">
        <v>2</v>
      </c>
      <c r="O11828" t="s">
        <v>2</v>
      </c>
      <c r="P11828" t="s">
        <v>2</v>
      </c>
      <c r="Q11828" t="s">
        <v>2</v>
      </c>
      <c r="R11828" t="s">
        <v>2</v>
      </c>
      <c r="S11828" t="s">
        <v>2</v>
      </c>
      <c r="T11828" t="s">
        <v>2</v>
      </c>
      <c r="U11828" t="s">
        <v>2</v>
      </c>
      <c r="V11828" t="s">
        <v>2</v>
      </c>
      <c r="W11828" t="s">
        <v>2</v>
      </c>
      <c r="X11828" t="s">
        <v>2</v>
      </c>
      <c r="Y11828" t="s">
        <v>2</v>
      </c>
      <c r="Z11828" t="s">
        <v>2</v>
      </c>
      <c r="AA11828" t="s">
        <v>2</v>
      </c>
    </row>
    <row r="11829" spans="1:27" x14ac:dyDescent="0.3">
      <c r="A11829">
        <v>32577</v>
      </c>
      <c r="B11829">
        <v>17010</v>
      </c>
      <c r="C11829" t="s">
        <v>6598</v>
      </c>
      <c r="D11829" t="s">
        <v>6599</v>
      </c>
      <c r="E11829">
        <v>2021</v>
      </c>
      <c r="F11829" t="s">
        <v>2</v>
      </c>
      <c r="G11829" t="s">
        <v>2</v>
      </c>
      <c r="H11829" t="s">
        <v>2</v>
      </c>
      <c r="I11829" t="s">
        <v>2</v>
      </c>
      <c r="J11829" t="s">
        <v>2</v>
      </c>
      <c r="K11829" t="s">
        <v>2</v>
      </c>
      <c r="L11829" t="s">
        <v>2</v>
      </c>
      <c r="M11829" t="s">
        <v>2</v>
      </c>
      <c r="N11829" t="s">
        <v>2</v>
      </c>
      <c r="O11829" t="s">
        <v>2</v>
      </c>
      <c r="P11829" t="s">
        <v>2</v>
      </c>
      <c r="Q11829" t="s">
        <v>2</v>
      </c>
      <c r="R11829" t="s">
        <v>2</v>
      </c>
      <c r="S11829" t="s">
        <v>2</v>
      </c>
      <c r="T11829" t="s">
        <v>2</v>
      </c>
      <c r="U11829" t="s">
        <v>2</v>
      </c>
      <c r="V11829" t="s">
        <v>2</v>
      </c>
      <c r="W11829" t="s">
        <v>2</v>
      </c>
      <c r="X11829" t="s">
        <v>2</v>
      </c>
      <c r="Y11829" t="s">
        <v>2</v>
      </c>
      <c r="Z11829" t="s">
        <v>2</v>
      </c>
      <c r="AA11829" t="s">
        <v>2</v>
      </c>
    </row>
    <row r="11830" spans="1:27" x14ac:dyDescent="0.3">
      <c r="A11830">
        <v>32577</v>
      </c>
      <c r="B11830">
        <v>17010</v>
      </c>
      <c r="C11830" t="s">
        <v>6598</v>
      </c>
      <c r="D11830" t="s">
        <v>6599</v>
      </c>
      <c r="E11830">
        <v>2020</v>
      </c>
      <c r="F11830" t="s">
        <v>2</v>
      </c>
      <c r="G11830" t="s">
        <v>2</v>
      </c>
      <c r="H11830" t="s">
        <v>2</v>
      </c>
      <c r="I11830" t="s">
        <v>2</v>
      </c>
      <c r="J11830" t="s">
        <v>2</v>
      </c>
      <c r="K11830" t="s">
        <v>2</v>
      </c>
      <c r="L11830" t="s">
        <v>2</v>
      </c>
      <c r="M11830" t="s">
        <v>2</v>
      </c>
      <c r="N11830" t="s">
        <v>2</v>
      </c>
      <c r="O11830" t="s">
        <v>2</v>
      </c>
      <c r="P11830" t="s">
        <v>2</v>
      </c>
      <c r="Q11830" t="s">
        <v>2</v>
      </c>
      <c r="R11830" t="s">
        <v>2</v>
      </c>
      <c r="S11830" t="s">
        <v>2</v>
      </c>
      <c r="T11830" t="s">
        <v>2</v>
      </c>
      <c r="U11830" t="s">
        <v>2</v>
      </c>
      <c r="V11830" t="s">
        <v>2</v>
      </c>
      <c r="W11830" t="s">
        <v>2</v>
      </c>
      <c r="X11830" t="s">
        <v>2</v>
      </c>
      <c r="Y11830" t="s">
        <v>2</v>
      </c>
      <c r="Z11830" t="s">
        <v>2</v>
      </c>
      <c r="AA11830" t="s">
        <v>2</v>
      </c>
    </row>
    <row r="11831" spans="1:27" x14ac:dyDescent="0.3">
      <c r="A11831">
        <v>32577</v>
      </c>
      <c r="B11831">
        <v>17010</v>
      </c>
      <c r="C11831" t="s">
        <v>6598</v>
      </c>
      <c r="D11831" t="s">
        <v>6599</v>
      </c>
      <c r="E11831">
        <v>2023</v>
      </c>
      <c r="F11831" t="s">
        <v>2</v>
      </c>
      <c r="G11831" t="s">
        <v>2</v>
      </c>
      <c r="H11831" t="s">
        <v>2</v>
      </c>
      <c r="I11831" t="s">
        <v>2</v>
      </c>
      <c r="J11831" t="s">
        <v>2</v>
      </c>
      <c r="K11831" t="s">
        <v>2</v>
      </c>
      <c r="L11831" t="s">
        <v>2</v>
      </c>
      <c r="M11831" t="s">
        <v>2</v>
      </c>
      <c r="N11831" t="s">
        <v>2</v>
      </c>
      <c r="O11831" t="s">
        <v>2</v>
      </c>
      <c r="P11831" t="s">
        <v>2</v>
      </c>
      <c r="Q11831" t="s">
        <v>2</v>
      </c>
      <c r="R11831" t="s">
        <v>2</v>
      </c>
      <c r="S11831" t="s">
        <v>2</v>
      </c>
      <c r="T11831" t="s">
        <v>2</v>
      </c>
      <c r="U11831" t="s">
        <v>2</v>
      </c>
      <c r="V11831" t="s">
        <v>2</v>
      </c>
      <c r="W11831" t="s">
        <v>2</v>
      </c>
      <c r="X11831" t="s">
        <v>2</v>
      </c>
      <c r="Y11831" t="s">
        <v>2</v>
      </c>
      <c r="Z11831" t="s">
        <v>2</v>
      </c>
      <c r="AA11831" t="s">
        <v>2</v>
      </c>
    </row>
    <row r="11832" spans="1:27" x14ac:dyDescent="0.3">
      <c r="A11832">
        <v>32577</v>
      </c>
      <c r="B11832">
        <v>17010</v>
      </c>
      <c r="C11832" t="s">
        <v>6598</v>
      </c>
      <c r="D11832" t="s">
        <v>6599</v>
      </c>
      <c r="E11832">
        <v>2022</v>
      </c>
      <c r="F11832" t="s">
        <v>2</v>
      </c>
      <c r="G11832" t="s">
        <v>2</v>
      </c>
      <c r="H11832" t="s">
        <v>2</v>
      </c>
      <c r="I11832" t="s">
        <v>2</v>
      </c>
      <c r="J11832" t="s">
        <v>2</v>
      </c>
      <c r="K11832" t="s">
        <v>2</v>
      </c>
      <c r="L11832" t="s">
        <v>2</v>
      </c>
      <c r="M11832" t="s">
        <v>2</v>
      </c>
      <c r="N11832" t="s">
        <v>2</v>
      </c>
      <c r="O11832" t="s">
        <v>2</v>
      </c>
      <c r="P11832" t="s">
        <v>2</v>
      </c>
      <c r="Q11832" t="s">
        <v>2</v>
      </c>
      <c r="R11832" t="s">
        <v>2</v>
      </c>
      <c r="S11832" t="s">
        <v>2</v>
      </c>
      <c r="T11832" t="s">
        <v>2</v>
      </c>
      <c r="U11832" t="s">
        <v>2</v>
      </c>
      <c r="V11832" t="s">
        <v>2</v>
      </c>
      <c r="W11832" t="s">
        <v>2</v>
      </c>
      <c r="X11832" t="s">
        <v>2</v>
      </c>
      <c r="Y11832" t="s">
        <v>2</v>
      </c>
      <c r="Z11832" t="s">
        <v>2</v>
      </c>
      <c r="AA11832" t="s">
        <v>2</v>
      </c>
    </row>
    <row r="11833" spans="1:27" x14ac:dyDescent="0.3">
      <c r="A11833">
        <v>32580</v>
      </c>
      <c r="B11833">
        <v>17307</v>
      </c>
      <c r="C11833" t="s">
        <v>6600</v>
      </c>
      <c r="D11833" t="s">
        <v>6601</v>
      </c>
      <c r="E11833">
        <v>2021</v>
      </c>
      <c r="F11833" t="s">
        <v>2</v>
      </c>
      <c r="G11833" t="s">
        <v>2</v>
      </c>
      <c r="H11833">
        <v>17597.373</v>
      </c>
      <c r="I11833">
        <v>739.61400000000003</v>
      </c>
      <c r="J11833">
        <v>0</v>
      </c>
      <c r="K11833">
        <v>4991.8440000000001</v>
      </c>
      <c r="L11833">
        <v>0</v>
      </c>
      <c r="M11833">
        <v>0</v>
      </c>
      <c r="N11833">
        <v>1013.851</v>
      </c>
      <c r="O11833">
        <v>83.144000000000005</v>
      </c>
      <c r="P11833">
        <v>68.515000000000001</v>
      </c>
      <c r="Q11833">
        <v>346.91</v>
      </c>
      <c r="R11833">
        <v>8.1530000000000005</v>
      </c>
      <c r="S11833">
        <v>3.0910000000000002</v>
      </c>
      <c r="T11833">
        <v>1013.851</v>
      </c>
      <c r="U11833">
        <v>1434.057</v>
      </c>
      <c r="V11833">
        <v>1437.1479999999999</v>
      </c>
      <c r="W11833">
        <v>1509.6880000000001</v>
      </c>
      <c r="X11833" t="s">
        <v>2</v>
      </c>
      <c r="Y11833">
        <v>0</v>
      </c>
      <c r="Z11833">
        <v>2.887</v>
      </c>
      <c r="AA11833" t="s">
        <v>2</v>
      </c>
    </row>
    <row r="11834" spans="1:27" x14ac:dyDescent="0.3">
      <c r="A11834">
        <v>32580</v>
      </c>
      <c r="B11834">
        <v>17307</v>
      </c>
      <c r="C11834" t="s">
        <v>6600</v>
      </c>
      <c r="D11834" t="s">
        <v>6601</v>
      </c>
      <c r="E11834">
        <v>2023</v>
      </c>
      <c r="F11834" t="s">
        <v>2</v>
      </c>
      <c r="G11834" t="s">
        <v>2</v>
      </c>
      <c r="H11834">
        <v>44059.841</v>
      </c>
      <c r="I11834">
        <v>522.57399999999996</v>
      </c>
      <c r="J11834">
        <v>1050</v>
      </c>
      <c r="K11834">
        <v>16578.522000000001</v>
      </c>
      <c r="L11834">
        <v>0</v>
      </c>
      <c r="M11834">
        <v>0</v>
      </c>
      <c r="N11834">
        <v>2513.54</v>
      </c>
      <c r="O11834">
        <v>88.62</v>
      </c>
      <c r="P11834">
        <v>66.945999999999998</v>
      </c>
      <c r="Q11834">
        <v>1119.6320000000001</v>
      </c>
      <c r="R11834">
        <v>25.247</v>
      </c>
      <c r="S11834">
        <v>4.298</v>
      </c>
      <c r="T11834">
        <v>2513.54</v>
      </c>
      <c r="U11834">
        <v>3362.0810000000001</v>
      </c>
      <c r="V11834">
        <v>3366.3789999999999</v>
      </c>
      <c r="W11834">
        <v>3637.2379999999998</v>
      </c>
      <c r="X11834" t="s">
        <v>2</v>
      </c>
      <c r="Y11834">
        <v>0</v>
      </c>
      <c r="Z11834">
        <v>-6.141</v>
      </c>
      <c r="AA11834" t="s">
        <v>2</v>
      </c>
    </row>
    <row r="11835" spans="1:27" x14ac:dyDescent="0.3">
      <c r="A11835">
        <v>32580</v>
      </c>
      <c r="B11835">
        <v>17307</v>
      </c>
      <c r="C11835" t="s">
        <v>6600</v>
      </c>
      <c r="D11835" t="s">
        <v>6601</v>
      </c>
      <c r="E11835">
        <v>2022</v>
      </c>
      <c r="F11835" t="s">
        <v>2</v>
      </c>
      <c r="G11835" t="s">
        <v>2</v>
      </c>
      <c r="H11835">
        <v>37575.826000000001</v>
      </c>
      <c r="I11835">
        <v>208.93299999999999</v>
      </c>
      <c r="J11835">
        <v>0</v>
      </c>
      <c r="K11835">
        <v>14568.973</v>
      </c>
      <c r="L11835">
        <v>0</v>
      </c>
      <c r="M11835">
        <v>0</v>
      </c>
      <c r="N11835">
        <v>1117.635</v>
      </c>
      <c r="O11835">
        <v>85.02</v>
      </c>
      <c r="P11835">
        <v>67.209000000000003</v>
      </c>
      <c r="Q11835">
        <v>278.50700000000001</v>
      </c>
      <c r="R11835">
        <v>18.882999999999999</v>
      </c>
      <c r="S11835">
        <v>3.1819999999999999</v>
      </c>
      <c r="T11835">
        <v>1117.635</v>
      </c>
      <c r="U11835">
        <v>1679.096</v>
      </c>
      <c r="V11835">
        <v>1682.278</v>
      </c>
      <c r="W11835">
        <v>2669.9960000000001</v>
      </c>
      <c r="X11835" t="s">
        <v>2</v>
      </c>
      <c r="Y11835">
        <v>0</v>
      </c>
      <c r="Z11835">
        <v>2.8759999999999999</v>
      </c>
      <c r="AA11835" t="s">
        <v>2</v>
      </c>
    </row>
    <row r="11836" spans="1:27" x14ac:dyDescent="0.3">
      <c r="A11836">
        <v>32580</v>
      </c>
      <c r="B11836">
        <v>17307</v>
      </c>
      <c r="C11836" t="s">
        <v>6600</v>
      </c>
      <c r="D11836" t="s">
        <v>6601</v>
      </c>
      <c r="E11836">
        <v>2020</v>
      </c>
      <c r="F11836" t="s">
        <v>2</v>
      </c>
      <c r="G11836" t="s">
        <v>2</v>
      </c>
      <c r="H11836">
        <v>17063.613000000001</v>
      </c>
      <c r="I11836">
        <v>315.99299999999999</v>
      </c>
      <c r="J11836">
        <v>0</v>
      </c>
      <c r="K11836">
        <v>7067.415</v>
      </c>
      <c r="L11836">
        <v>0</v>
      </c>
      <c r="M11836">
        <v>0</v>
      </c>
      <c r="N11836">
        <v>891.67399999999998</v>
      </c>
      <c r="O11836">
        <v>80.831999999999994</v>
      </c>
      <c r="P11836">
        <v>69.203999999999994</v>
      </c>
      <c r="Q11836">
        <v>46.933</v>
      </c>
      <c r="R11836">
        <v>6.9329999999999998</v>
      </c>
      <c r="S11836">
        <v>3.7309999999999999</v>
      </c>
      <c r="T11836">
        <v>891.67399999999998</v>
      </c>
      <c r="U11836">
        <v>911.351</v>
      </c>
      <c r="V11836">
        <v>915.08199999999999</v>
      </c>
      <c r="W11836">
        <v>1232.3689999999999</v>
      </c>
      <c r="X11836" t="s">
        <v>2</v>
      </c>
      <c r="Y11836">
        <v>0</v>
      </c>
      <c r="Z11836">
        <v>0.83099999999999996</v>
      </c>
      <c r="AA11836" t="s">
        <v>2</v>
      </c>
    </row>
    <row r="11837" spans="1:27" x14ac:dyDescent="0.3">
      <c r="A11837">
        <v>32592</v>
      </c>
      <c r="B11837">
        <v>16981</v>
      </c>
      <c r="C11837" t="s">
        <v>6602</v>
      </c>
      <c r="D11837" t="s">
        <v>6603</v>
      </c>
      <c r="E11837">
        <v>2021</v>
      </c>
      <c r="F11837">
        <v>118.511</v>
      </c>
      <c r="G11837">
        <v>198.488</v>
      </c>
      <c r="H11837">
        <v>1270.0319999999999</v>
      </c>
      <c r="I11837">
        <v>56.655999999999999</v>
      </c>
      <c r="J11837">
        <v>83.644999999999996</v>
      </c>
      <c r="K11837">
        <v>997.18499999999995</v>
      </c>
      <c r="L11837">
        <v>0</v>
      </c>
      <c r="M11837">
        <v>947.91600000000005</v>
      </c>
      <c r="N11837">
        <v>-31.582999999999998</v>
      </c>
      <c r="O11837">
        <v>181.95500000000001</v>
      </c>
      <c r="P11837">
        <v>179.053</v>
      </c>
      <c r="Q11837">
        <v>-52.478999999999999</v>
      </c>
      <c r="R11837">
        <v>19.786000000000001</v>
      </c>
      <c r="S11837">
        <v>8.5679999999999996</v>
      </c>
      <c r="T11837">
        <v>-31.582999999999998</v>
      </c>
      <c r="U11837">
        <v>6.1029999999999998</v>
      </c>
      <c r="V11837">
        <v>14.670999999999999</v>
      </c>
      <c r="W11837">
        <v>118.881</v>
      </c>
      <c r="X11837" t="s">
        <v>2</v>
      </c>
      <c r="Y11837">
        <v>0</v>
      </c>
      <c r="Z11837">
        <v>-3.5369999999999999</v>
      </c>
      <c r="AA11837" t="s">
        <v>2</v>
      </c>
    </row>
    <row r="11838" spans="1:27" x14ac:dyDescent="0.3">
      <c r="A11838">
        <v>32592</v>
      </c>
      <c r="B11838">
        <v>21791</v>
      </c>
      <c r="C11838" t="s">
        <v>6602</v>
      </c>
      <c r="D11838" t="s">
        <v>6603</v>
      </c>
      <c r="E11838">
        <v>2021</v>
      </c>
      <c r="F11838">
        <v>118.511</v>
      </c>
      <c r="G11838">
        <v>198.488</v>
      </c>
      <c r="H11838">
        <v>1270.0319999999999</v>
      </c>
      <c r="I11838">
        <v>56.655999999999999</v>
      </c>
      <c r="J11838">
        <v>83.644999999999996</v>
      </c>
      <c r="K11838">
        <v>997.18499999999995</v>
      </c>
      <c r="L11838">
        <v>0</v>
      </c>
      <c r="M11838">
        <v>947.91600000000005</v>
      </c>
      <c r="N11838">
        <v>-31.582999999999998</v>
      </c>
      <c r="O11838">
        <v>181.95500000000001</v>
      </c>
      <c r="P11838">
        <v>179.053</v>
      </c>
      <c r="Q11838">
        <v>-52.478999999999999</v>
      </c>
      <c r="R11838">
        <v>19.786000000000001</v>
      </c>
      <c r="S11838">
        <v>8.5679999999999996</v>
      </c>
      <c r="T11838">
        <v>-31.582999999999998</v>
      </c>
      <c r="U11838">
        <v>6.1029999999999998</v>
      </c>
      <c r="V11838">
        <v>14.670999999999999</v>
      </c>
      <c r="W11838">
        <v>118.881</v>
      </c>
      <c r="X11838" t="s">
        <v>2</v>
      </c>
      <c r="Y11838">
        <v>0</v>
      </c>
      <c r="Z11838">
        <v>-3.5369999999999999</v>
      </c>
      <c r="AA11838" t="s">
        <v>2</v>
      </c>
    </row>
    <row r="11839" spans="1:27" x14ac:dyDescent="0.3">
      <c r="A11839">
        <v>32592</v>
      </c>
      <c r="B11839">
        <v>16981</v>
      </c>
      <c r="C11839" t="s">
        <v>6602</v>
      </c>
      <c r="D11839" t="s">
        <v>6603</v>
      </c>
      <c r="E11839">
        <v>2022</v>
      </c>
      <c r="F11839">
        <v>95.700999999999993</v>
      </c>
      <c r="G11839">
        <v>267.02</v>
      </c>
      <c r="H11839">
        <v>1213.3030000000001</v>
      </c>
      <c r="I11839">
        <v>28.667999999999999</v>
      </c>
      <c r="J11839">
        <v>160.262</v>
      </c>
      <c r="K11839">
        <v>1054.25</v>
      </c>
      <c r="L11839">
        <v>6.9249999999999998</v>
      </c>
      <c r="M11839">
        <v>918.57600000000002</v>
      </c>
      <c r="N11839">
        <v>-126.188</v>
      </c>
      <c r="O11839">
        <v>195.303</v>
      </c>
      <c r="P11839">
        <v>180.303</v>
      </c>
      <c r="Q11839">
        <v>-178.667</v>
      </c>
      <c r="R11839">
        <v>23.88</v>
      </c>
      <c r="S11839">
        <v>27.015000000000001</v>
      </c>
      <c r="T11839">
        <v>-126.188</v>
      </c>
      <c r="U11839">
        <v>-3.0670000000000002</v>
      </c>
      <c r="V11839">
        <v>23.948</v>
      </c>
      <c r="W11839">
        <v>407.22399999999999</v>
      </c>
      <c r="X11839" t="s">
        <v>2</v>
      </c>
      <c r="Y11839">
        <v>0</v>
      </c>
      <c r="Z11839">
        <v>18.809999999999999</v>
      </c>
      <c r="AA11839" t="s">
        <v>2</v>
      </c>
    </row>
    <row r="11840" spans="1:27" x14ac:dyDescent="0.3">
      <c r="A11840">
        <v>32592</v>
      </c>
      <c r="B11840">
        <v>21791</v>
      </c>
      <c r="C11840" t="s">
        <v>6602</v>
      </c>
      <c r="D11840" t="s">
        <v>6603</v>
      </c>
      <c r="E11840">
        <v>2022</v>
      </c>
      <c r="F11840">
        <v>95.700999999999993</v>
      </c>
      <c r="G11840">
        <v>267.02</v>
      </c>
      <c r="H11840">
        <v>1213.3030000000001</v>
      </c>
      <c r="I11840">
        <v>28.667999999999999</v>
      </c>
      <c r="J11840">
        <v>160.262</v>
      </c>
      <c r="K11840">
        <v>1054.25</v>
      </c>
      <c r="L11840">
        <v>6.9249999999999998</v>
      </c>
      <c r="M11840">
        <v>918.57600000000002</v>
      </c>
      <c r="N11840">
        <v>-126.188</v>
      </c>
      <c r="O11840">
        <v>195.303</v>
      </c>
      <c r="P11840">
        <v>180.303</v>
      </c>
      <c r="Q11840">
        <v>-178.667</v>
      </c>
      <c r="R11840">
        <v>23.88</v>
      </c>
      <c r="S11840">
        <v>27.015000000000001</v>
      </c>
      <c r="T11840">
        <v>-126.188</v>
      </c>
      <c r="U11840">
        <v>-3.0670000000000002</v>
      </c>
      <c r="V11840">
        <v>23.948</v>
      </c>
      <c r="W11840">
        <v>407.22399999999999</v>
      </c>
      <c r="X11840" t="s">
        <v>2</v>
      </c>
      <c r="Y11840">
        <v>0</v>
      </c>
      <c r="Z11840">
        <v>18.809999999999999</v>
      </c>
      <c r="AA11840" t="s">
        <v>2</v>
      </c>
    </row>
    <row r="11841" spans="1:27" x14ac:dyDescent="0.3">
      <c r="A11841">
        <v>32592</v>
      </c>
      <c r="B11841">
        <v>16981</v>
      </c>
      <c r="C11841" t="s">
        <v>6602</v>
      </c>
      <c r="D11841" t="s">
        <v>6603</v>
      </c>
      <c r="E11841">
        <v>2020</v>
      </c>
      <c r="F11841">
        <v>24.422999999999998</v>
      </c>
      <c r="G11841">
        <v>73.177000000000007</v>
      </c>
      <c r="H11841">
        <v>121.14400000000001</v>
      </c>
      <c r="I11841">
        <v>3.944</v>
      </c>
      <c r="J11841">
        <v>28.023</v>
      </c>
      <c r="K11841">
        <v>77.863</v>
      </c>
      <c r="L11841">
        <v>0</v>
      </c>
      <c r="M11841">
        <v>58.62</v>
      </c>
      <c r="N11841">
        <v>-14.86</v>
      </c>
      <c r="O11841" t="s">
        <v>2</v>
      </c>
      <c r="P11841">
        <v>4.4690000000000003</v>
      </c>
      <c r="Q11841">
        <v>-20.896000000000001</v>
      </c>
      <c r="R11841">
        <v>4.4160000000000004</v>
      </c>
      <c r="S11841">
        <v>1.1719999999999999</v>
      </c>
      <c r="T11841">
        <v>-14.86</v>
      </c>
      <c r="U11841">
        <v>-4.899</v>
      </c>
      <c r="V11841">
        <v>-3.7269999999999999</v>
      </c>
      <c r="W11841">
        <v>18.117999999999999</v>
      </c>
      <c r="X11841" t="s">
        <v>2</v>
      </c>
      <c r="Y11841">
        <v>0</v>
      </c>
      <c r="Z11841">
        <v>-3.6890000000000001</v>
      </c>
      <c r="AA11841" t="s">
        <v>2</v>
      </c>
    </row>
    <row r="11842" spans="1:27" x14ac:dyDescent="0.3">
      <c r="A11842">
        <v>32600</v>
      </c>
      <c r="B11842">
        <v>17108</v>
      </c>
      <c r="C11842" t="s">
        <v>6604</v>
      </c>
      <c r="D11842" t="s">
        <v>6605</v>
      </c>
      <c r="E11842">
        <v>2020</v>
      </c>
      <c r="F11842" t="s">
        <v>2</v>
      </c>
      <c r="G11842" t="s">
        <v>2</v>
      </c>
      <c r="H11842">
        <v>3949.2170000000001</v>
      </c>
      <c r="I11842">
        <v>46.814</v>
      </c>
      <c r="J11842">
        <v>0</v>
      </c>
      <c r="K11842">
        <v>66.447000000000003</v>
      </c>
      <c r="L11842">
        <v>2.673</v>
      </c>
      <c r="M11842">
        <v>85.120999999999995</v>
      </c>
      <c r="N11842">
        <v>26.361000000000001</v>
      </c>
      <c r="O11842" t="s">
        <v>2</v>
      </c>
      <c r="P11842">
        <v>74.436999999999998</v>
      </c>
      <c r="Q11842">
        <v>221.23099999999999</v>
      </c>
      <c r="R11842">
        <v>2883.48</v>
      </c>
      <c r="S11842">
        <v>4.0839999999999996</v>
      </c>
      <c r="T11842">
        <v>26.361000000000001</v>
      </c>
      <c r="U11842">
        <v>54.89</v>
      </c>
      <c r="V11842">
        <v>58.973999999999997</v>
      </c>
      <c r="W11842">
        <v>153.47399999999999</v>
      </c>
      <c r="X11842">
        <v>10.087</v>
      </c>
      <c r="Y11842" t="s">
        <v>2</v>
      </c>
      <c r="Z11842">
        <v>6.0339999999999998</v>
      </c>
      <c r="AA11842" t="s">
        <v>2</v>
      </c>
    </row>
    <row r="11843" spans="1:27" x14ac:dyDescent="0.3">
      <c r="A11843">
        <v>32600</v>
      </c>
      <c r="B11843">
        <v>17108</v>
      </c>
      <c r="C11843" t="s">
        <v>6604</v>
      </c>
      <c r="D11843" t="s">
        <v>6605</v>
      </c>
      <c r="E11843">
        <v>2021</v>
      </c>
      <c r="F11843" t="s">
        <v>2</v>
      </c>
      <c r="G11843" t="s">
        <v>2</v>
      </c>
      <c r="H11843">
        <v>4486.0010000000002</v>
      </c>
      <c r="I11843">
        <v>27.689</v>
      </c>
      <c r="J11843">
        <v>10</v>
      </c>
      <c r="K11843">
        <v>54.142000000000003</v>
      </c>
      <c r="L11843">
        <v>0.16400000000000001</v>
      </c>
      <c r="M11843">
        <v>84.608000000000004</v>
      </c>
      <c r="N11843">
        <v>35.597999999999999</v>
      </c>
      <c r="O11843" t="s">
        <v>2</v>
      </c>
      <c r="P11843">
        <v>69.608000000000004</v>
      </c>
      <c r="Q11843">
        <v>240.22200000000001</v>
      </c>
      <c r="R11843">
        <v>2836.1790000000001</v>
      </c>
      <c r="S11843">
        <v>4.2039999999999997</v>
      </c>
      <c r="T11843">
        <v>35.597999999999999</v>
      </c>
      <c r="U11843">
        <v>78.084999999999994</v>
      </c>
      <c r="V11843">
        <v>82.289000000000001</v>
      </c>
      <c r="W11843">
        <v>148.357</v>
      </c>
      <c r="X11843">
        <v>5.9260000000000002</v>
      </c>
      <c r="Y11843" t="s">
        <v>2</v>
      </c>
      <c r="Z11843">
        <v>9.92</v>
      </c>
      <c r="AA11843" t="s">
        <v>2</v>
      </c>
    </row>
    <row r="11844" spans="1:27" x14ac:dyDescent="0.3">
      <c r="A11844">
        <v>32601</v>
      </c>
      <c r="B11844">
        <v>17122</v>
      </c>
      <c r="C11844" t="s">
        <v>6606</v>
      </c>
      <c r="D11844" t="s">
        <v>6607</v>
      </c>
      <c r="E11844">
        <v>2020</v>
      </c>
      <c r="F11844">
        <v>107.82599999999999</v>
      </c>
      <c r="G11844">
        <v>9.3209999999999997</v>
      </c>
      <c r="H11844">
        <v>109.048</v>
      </c>
      <c r="I11844">
        <v>71.819000000000003</v>
      </c>
      <c r="J11844">
        <v>2.8679999999999999</v>
      </c>
      <c r="K11844">
        <v>17.338000000000001</v>
      </c>
      <c r="L11844">
        <v>0</v>
      </c>
      <c r="M11844">
        <v>0</v>
      </c>
      <c r="N11844">
        <v>-32.209000000000003</v>
      </c>
      <c r="O11844">
        <v>1.044</v>
      </c>
      <c r="P11844">
        <v>0.90800000000000003</v>
      </c>
      <c r="Q11844">
        <v>-161.66300000000001</v>
      </c>
      <c r="R11844">
        <v>0</v>
      </c>
      <c r="S11844">
        <v>3.4000000000000002E-2</v>
      </c>
      <c r="T11844">
        <v>-32.209000000000003</v>
      </c>
      <c r="U11844">
        <v>-29.933</v>
      </c>
      <c r="V11844">
        <v>-29.899000000000001</v>
      </c>
      <c r="W11844">
        <v>0</v>
      </c>
      <c r="X11844" t="s">
        <v>2</v>
      </c>
      <c r="Y11844">
        <v>0</v>
      </c>
      <c r="Z11844">
        <v>0</v>
      </c>
      <c r="AA11844" t="s">
        <v>2</v>
      </c>
    </row>
    <row r="11845" spans="1:27" x14ac:dyDescent="0.3">
      <c r="A11845">
        <v>32601</v>
      </c>
      <c r="B11845">
        <v>17122</v>
      </c>
      <c r="C11845" t="s">
        <v>6606</v>
      </c>
      <c r="D11845" t="s">
        <v>6607</v>
      </c>
      <c r="E11845">
        <v>2022</v>
      </c>
      <c r="F11845">
        <v>123.30800000000001</v>
      </c>
      <c r="G11845">
        <v>7.4160000000000004</v>
      </c>
      <c r="H11845">
        <v>124.19499999999999</v>
      </c>
      <c r="I11845">
        <v>71.061000000000007</v>
      </c>
      <c r="J11845">
        <v>0.56699999999999995</v>
      </c>
      <c r="K11845">
        <v>36.801000000000002</v>
      </c>
      <c r="L11845">
        <v>1.23</v>
      </c>
      <c r="M11845">
        <v>0</v>
      </c>
      <c r="N11845">
        <v>-36.838000000000001</v>
      </c>
      <c r="O11845">
        <v>0.80800000000000005</v>
      </c>
      <c r="P11845">
        <v>0.62</v>
      </c>
      <c r="Q11845">
        <v>-226.50399999999999</v>
      </c>
      <c r="R11845">
        <v>0</v>
      </c>
      <c r="S11845">
        <v>3.6999999999999998E-2</v>
      </c>
      <c r="T11845">
        <v>-36.838000000000001</v>
      </c>
      <c r="U11845">
        <v>-36.156999999999996</v>
      </c>
      <c r="V11845">
        <v>-36.119999999999997</v>
      </c>
      <c r="W11845">
        <v>0</v>
      </c>
      <c r="X11845" t="s">
        <v>2</v>
      </c>
      <c r="Y11845">
        <v>0</v>
      </c>
      <c r="Z11845">
        <v>0</v>
      </c>
      <c r="AA11845" t="s">
        <v>2</v>
      </c>
    </row>
    <row r="11846" spans="1:27" x14ac:dyDescent="0.3">
      <c r="A11846">
        <v>32601</v>
      </c>
      <c r="B11846">
        <v>17122</v>
      </c>
      <c r="C11846" t="s">
        <v>6606</v>
      </c>
      <c r="D11846" t="s">
        <v>6607</v>
      </c>
      <c r="E11846">
        <v>2021</v>
      </c>
      <c r="F11846">
        <v>78.275000000000006</v>
      </c>
      <c r="G11846">
        <v>14.846</v>
      </c>
      <c r="H11846">
        <v>79.037000000000006</v>
      </c>
      <c r="I11846">
        <v>74.268000000000001</v>
      </c>
      <c r="J11846">
        <v>10.281000000000001</v>
      </c>
      <c r="K11846">
        <v>7.3540000000000001</v>
      </c>
      <c r="L11846">
        <v>0</v>
      </c>
      <c r="M11846">
        <v>0</v>
      </c>
      <c r="N11846">
        <v>-28.033999999999999</v>
      </c>
      <c r="O11846">
        <v>0.64900000000000002</v>
      </c>
      <c r="P11846">
        <v>0.47899999999999998</v>
      </c>
      <c r="Q11846">
        <v>-189.69900000000001</v>
      </c>
      <c r="R11846">
        <v>0</v>
      </c>
      <c r="S11846">
        <v>3.4000000000000002E-2</v>
      </c>
      <c r="T11846">
        <v>-28.033999999999999</v>
      </c>
      <c r="U11846">
        <v>-25.823</v>
      </c>
      <c r="V11846">
        <v>-25.789000000000001</v>
      </c>
      <c r="W11846">
        <v>0</v>
      </c>
      <c r="X11846" t="s">
        <v>2</v>
      </c>
      <c r="Y11846">
        <v>0</v>
      </c>
      <c r="Z11846">
        <v>0</v>
      </c>
      <c r="AA11846" t="s">
        <v>2</v>
      </c>
    </row>
    <row r="11847" spans="1:27" x14ac:dyDescent="0.3">
      <c r="A11847">
        <v>32608</v>
      </c>
      <c r="B11847">
        <v>18423</v>
      </c>
      <c r="C11847" t="s">
        <v>6608</v>
      </c>
      <c r="D11847" t="s">
        <v>6609</v>
      </c>
      <c r="E11847">
        <v>2022</v>
      </c>
      <c r="F11847">
        <v>117.893</v>
      </c>
      <c r="G11847">
        <v>69.563000000000002</v>
      </c>
      <c r="H11847">
        <v>717.43499999999995</v>
      </c>
      <c r="I11847">
        <v>32.064</v>
      </c>
      <c r="J11847">
        <v>4.3239999999999998</v>
      </c>
      <c r="K11847">
        <v>222.80199999999999</v>
      </c>
      <c r="L11847">
        <v>39.835000000000001</v>
      </c>
      <c r="M11847">
        <v>565.46699999999998</v>
      </c>
      <c r="N11847">
        <v>53.158999999999999</v>
      </c>
      <c r="O11847">
        <v>49.654000000000003</v>
      </c>
      <c r="P11847">
        <v>28.449000000000002</v>
      </c>
      <c r="Q11847">
        <v>-334.81200000000001</v>
      </c>
      <c r="R11847">
        <v>33.558</v>
      </c>
      <c r="S11847">
        <v>22.353000000000002</v>
      </c>
      <c r="T11847">
        <v>53.158999999999999</v>
      </c>
      <c r="U11847">
        <v>15.138</v>
      </c>
      <c r="V11847">
        <v>37.491</v>
      </c>
      <c r="W11847">
        <v>546.25900000000001</v>
      </c>
      <c r="X11847" t="s">
        <v>2</v>
      </c>
      <c r="Y11847">
        <v>0</v>
      </c>
      <c r="Z11847">
        <v>0.624</v>
      </c>
      <c r="AA11847" t="s">
        <v>2</v>
      </c>
    </row>
    <row r="11848" spans="1:27" x14ac:dyDescent="0.3">
      <c r="A11848">
        <v>32608</v>
      </c>
      <c r="B11848">
        <v>18423</v>
      </c>
      <c r="C11848" t="s">
        <v>6608</v>
      </c>
      <c r="D11848" t="s">
        <v>6609</v>
      </c>
      <c r="E11848">
        <v>2021</v>
      </c>
      <c r="F11848">
        <v>88.947000000000003</v>
      </c>
      <c r="G11848">
        <v>51.865000000000002</v>
      </c>
      <c r="H11848">
        <v>688.86800000000005</v>
      </c>
      <c r="I11848">
        <v>30.937000000000001</v>
      </c>
      <c r="J11848">
        <v>1.776</v>
      </c>
      <c r="K11848">
        <v>228.68299999999999</v>
      </c>
      <c r="L11848">
        <v>29.483000000000001</v>
      </c>
      <c r="M11848">
        <v>582.29</v>
      </c>
      <c r="N11848">
        <v>-68.522000000000006</v>
      </c>
      <c r="O11848">
        <v>31.113</v>
      </c>
      <c r="P11848">
        <v>14.106999999999999</v>
      </c>
      <c r="Q11848">
        <v>-393.76499999999999</v>
      </c>
      <c r="R11848">
        <v>19.48</v>
      </c>
      <c r="S11848">
        <v>22.468</v>
      </c>
      <c r="T11848">
        <v>-68.522000000000006</v>
      </c>
      <c r="U11848">
        <v>-48.082999999999998</v>
      </c>
      <c r="V11848">
        <v>-25.614999999999998</v>
      </c>
      <c r="W11848">
        <v>144.03100000000001</v>
      </c>
      <c r="X11848" t="s">
        <v>2</v>
      </c>
      <c r="Y11848">
        <v>0</v>
      </c>
      <c r="Z11848">
        <v>0.42899999999999999</v>
      </c>
      <c r="AA11848" t="s">
        <v>2</v>
      </c>
    </row>
    <row r="11849" spans="1:27" x14ac:dyDescent="0.3">
      <c r="A11849">
        <v>32608</v>
      </c>
      <c r="B11849">
        <v>18423</v>
      </c>
      <c r="C11849" t="s">
        <v>6608</v>
      </c>
      <c r="D11849" t="s">
        <v>6609</v>
      </c>
      <c r="E11849">
        <v>2020</v>
      </c>
      <c r="F11849">
        <v>82.182000000000002</v>
      </c>
      <c r="G11849">
        <v>37.075000000000003</v>
      </c>
      <c r="H11849">
        <v>702.279</v>
      </c>
      <c r="I11849">
        <v>41.552</v>
      </c>
      <c r="J11849">
        <v>0</v>
      </c>
      <c r="K11849">
        <v>229.43299999999999</v>
      </c>
      <c r="L11849">
        <v>27.2</v>
      </c>
      <c r="M11849">
        <v>599.11400000000003</v>
      </c>
      <c r="N11849">
        <v>-287.97699999999998</v>
      </c>
      <c r="O11849">
        <v>31.140999999999998</v>
      </c>
      <c r="P11849">
        <v>17.056000000000001</v>
      </c>
      <c r="Q11849">
        <v>-328.721</v>
      </c>
      <c r="R11849">
        <v>2.9940000000000002</v>
      </c>
      <c r="S11849">
        <v>24.452999999999999</v>
      </c>
      <c r="T11849">
        <v>-287.97699999999998</v>
      </c>
      <c r="U11849">
        <v>-66.608000000000004</v>
      </c>
      <c r="V11849">
        <v>-42.155000000000001</v>
      </c>
      <c r="W11849">
        <v>120.925</v>
      </c>
      <c r="X11849" t="s">
        <v>2</v>
      </c>
      <c r="Y11849">
        <v>0</v>
      </c>
      <c r="Z11849">
        <v>0.81399999999999995</v>
      </c>
      <c r="AA11849" t="s">
        <v>2</v>
      </c>
    </row>
    <row r="11850" spans="1:27" x14ac:dyDescent="0.3">
      <c r="A11850">
        <v>32609</v>
      </c>
      <c r="B11850">
        <v>20463</v>
      </c>
      <c r="C11850" t="s">
        <v>6610</v>
      </c>
      <c r="D11850" t="s">
        <v>6611</v>
      </c>
      <c r="E11850">
        <v>2023</v>
      </c>
      <c r="F11850" t="s">
        <v>2</v>
      </c>
      <c r="G11850" t="s">
        <v>2</v>
      </c>
      <c r="H11850" t="s">
        <v>2</v>
      </c>
      <c r="I11850" t="s">
        <v>2</v>
      </c>
      <c r="J11850" t="s">
        <v>2</v>
      </c>
      <c r="K11850" t="s">
        <v>2</v>
      </c>
      <c r="L11850" t="s">
        <v>2</v>
      </c>
      <c r="M11850" t="s">
        <v>2</v>
      </c>
      <c r="N11850" t="s">
        <v>2</v>
      </c>
      <c r="O11850" t="s">
        <v>2</v>
      </c>
      <c r="P11850" t="s">
        <v>2</v>
      </c>
      <c r="Q11850" t="s">
        <v>2</v>
      </c>
      <c r="R11850" t="s">
        <v>2</v>
      </c>
      <c r="S11850" t="s">
        <v>2</v>
      </c>
      <c r="T11850" t="s">
        <v>2</v>
      </c>
      <c r="U11850" t="s">
        <v>2</v>
      </c>
      <c r="V11850" t="s">
        <v>2</v>
      </c>
      <c r="W11850" t="s">
        <v>2</v>
      </c>
      <c r="X11850" t="s">
        <v>2</v>
      </c>
      <c r="Y11850" t="s">
        <v>2</v>
      </c>
      <c r="Z11850" t="s">
        <v>2</v>
      </c>
      <c r="AA11850" t="s">
        <v>2</v>
      </c>
    </row>
    <row r="11851" spans="1:27" x14ac:dyDescent="0.3">
      <c r="A11851">
        <v>32609</v>
      </c>
      <c r="B11851">
        <v>20463</v>
      </c>
      <c r="C11851" t="s">
        <v>6610</v>
      </c>
      <c r="D11851" t="s">
        <v>6611</v>
      </c>
      <c r="E11851">
        <v>2022</v>
      </c>
      <c r="F11851" t="s">
        <v>2</v>
      </c>
      <c r="G11851" t="s">
        <v>2</v>
      </c>
      <c r="H11851" t="s">
        <v>2</v>
      </c>
      <c r="I11851" t="s">
        <v>2</v>
      </c>
      <c r="J11851" t="s">
        <v>2</v>
      </c>
      <c r="K11851" t="s">
        <v>2</v>
      </c>
      <c r="L11851" t="s">
        <v>2</v>
      </c>
      <c r="M11851" t="s">
        <v>2</v>
      </c>
      <c r="N11851" t="s">
        <v>2</v>
      </c>
      <c r="O11851" t="s">
        <v>2</v>
      </c>
      <c r="P11851" t="s">
        <v>2</v>
      </c>
      <c r="Q11851" t="s">
        <v>2</v>
      </c>
      <c r="R11851" t="s">
        <v>2</v>
      </c>
      <c r="S11851" t="s">
        <v>2</v>
      </c>
      <c r="T11851" t="s">
        <v>2</v>
      </c>
      <c r="U11851" t="s">
        <v>2</v>
      </c>
      <c r="V11851" t="s">
        <v>2</v>
      </c>
      <c r="W11851" t="s">
        <v>2</v>
      </c>
      <c r="X11851" t="s">
        <v>2</v>
      </c>
      <c r="Y11851" t="s">
        <v>2</v>
      </c>
      <c r="Z11851" t="s">
        <v>2</v>
      </c>
      <c r="AA11851" t="s">
        <v>2</v>
      </c>
    </row>
    <row r="11852" spans="1:27" x14ac:dyDescent="0.3">
      <c r="A11852">
        <v>32610</v>
      </c>
      <c r="B11852">
        <v>17035</v>
      </c>
      <c r="C11852" t="s">
        <v>6612</v>
      </c>
      <c r="D11852" t="s">
        <v>6613</v>
      </c>
      <c r="E11852">
        <v>2022</v>
      </c>
      <c r="F11852">
        <v>831.38900000000001</v>
      </c>
      <c r="G11852">
        <v>483.71600000000001</v>
      </c>
      <c r="H11852">
        <v>2190.8629999999998</v>
      </c>
      <c r="I11852">
        <v>134.005</v>
      </c>
      <c r="J11852">
        <v>45.073</v>
      </c>
      <c r="K11852">
        <v>933.68299999999999</v>
      </c>
      <c r="L11852">
        <v>229.351</v>
      </c>
      <c r="M11852">
        <v>791.30499999999995</v>
      </c>
      <c r="N11852">
        <v>72.197999999999993</v>
      </c>
      <c r="O11852">
        <v>877.38800000000003</v>
      </c>
      <c r="P11852">
        <v>458.82900000000001</v>
      </c>
      <c r="Q11852">
        <v>103.947</v>
      </c>
      <c r="R11852">
        <v>408.06200000000001</v>
      </c>
      <c r="S11852">
        <v>127.57</v>
      </c>
      <c r="T11852">
        <v>72.197999999999993</v>
      </c>
      <c r="U11852">
        <v>120.559</v>
      </c>
      <c r="V11852">
        <v>248.12899999999999</v>
      </c>
      <c r="W11852">
        <v>1737.076</v>
      </c>
      <c r="X11852" t="s">
        <v>2</v>
      </c>
      <c r="Y11852">
        <v>5.4809999999999999</v>
      </c>
      <c r="Z11852">
        <v>-3.03</v>
      </c>
      <c r="AA11852" t="s">
        <v>2</v>
      </c>
    </row>
    <row r="11853" spans="1:27" x14ac:dyDescent="0.3">
      <c r="A11853">
        <v>32610</v>
      </c>
      <c r="B11853">
        <v>17035</v>
      </c>
      <c r="C11853" t="s">
        <v>6612</v>
      </c>
      <c r="D11853" t="s">
        <v>6613</v>
      </c>
      <c r="E11853">
        <v>2021</v>
      </c>
      <c r="F11853">
        <v>678.45799999999997</v>
      </c>
      <c r="G11853">
        <v>405.98899999999998</v>
      </c>
      <c r="H11853">
        <v>1868.8910000000001</v>
      </c>
      <c r="I11853">
        <v>146.244</v>
      </c>
      <c r="J11853">
        <v>38.183999999999997</v>
      </c>
      <c r="K11853">
        <v>794.45</v>
      </c>
      <c r="L11853">
        <v>158.50299999999999</v>
      </c>
      <c r="M11853">
        <v>697.45100000000002</v>
      </c>
      <c r="N11853">
        <v>51.481999999999999</v>
      </c>
      <c r="O11853">
        <v>809.91499999999996</v>
      </c>
      <c r="P11853">
        <v>420.50900000000001</v>
      </c>
      <c r="Q11853">
        <v>0.23300000000000001</v>
      </c>
      <c r="R11853">
        <v>351.84</v>
      </c>
      <c r="S11853">
        <v>113.664</v>
      </c>
      <c r="T11853">
        <v>51.481999999999999</v>
      </c>
      <c r="U11853">
        <v>112.542</v>
      </c>
      <c r="V11853">
        <v>226.20599999999999</v>
      </c>
      <c r="W11853">
        <v>1464.4290000000001</v>
      </c>
      <c r="X11853" t="s">
        <v>2</v>
      </c>
      <c r="Y11853">
        <v>4.2910000000000004</v>
      </c>
      <c r="Z11853">
        <v>10.08</v>
      </c>
      <c r="AA11853" t="s">
        <v>2</v>
      </c>
    </row>
    <row r="11854" spans="1:27" x14ac:dyDescent="0.3">
      <c r="A11854">
        <v>32610</v>
      </c>
      <c r="B11854">
        <v>17035</v>
      </c>
      <c r="C11854" t="s">
        <v>6612</v>
      </c>
      <c r="D11854" t="s">
        <v>6613</v>
      </c>
      <c r="E11854">
        <v>2020</v>
      </c>
      <c r="F11854">
        <v>695.71199999999999</v>
      </c>
      <c r="G11854">
        <v>349.55500000000001</v>
      </c>
      <c r="H11854">
        <v>1844.4580000000001</v>
      </c>
      <c r="I11854">
        <v>193.001</v>
      </c>
      <c r="J11854">
        <v>38.468000000000004</v>
      </c>
      <c r="K11854">
        <v>925.76099999999997</v>
      </c>
      <c r="L11854">
        <v>142.37899999999999</v>
      </c>
      <c r="M11854">
        <v>707.17200000000003</v>
      </c>
      <c r="N11854">
        <v>113.649</v>
      </c>
      <c r="O11854">
        <v>744.13800000000003</v>
      </c>
      <c r="P11854">
        <v>410.42599999999999</v>
      </c>
      <c r="Q11854">
        <v>-83.135999999999996</v>
      </c>
      <c r="R11854">
        <v>341.61700000000002</v>
      </c>
      <c r="S11854">
        <v>107.268</v>
      </c>
      <c r="T11854">
        <v>113.649</v>
      </c>
      <c r="U11854">
        <v>129.03200000000001</v>
      </c>
      <c r="V11854">
        <v>236.3</v>
      </c>
      <c r="W11854">
        <v>1429.4559999999999</v>
      </c>
      <c r="X11854" t="s">
        <v>2</v>
      </c>
      <c r="Y11854">
        <v>5.5629999999999997</v>
      </c>
      <c r="Z11854">
        <v>7.3710000000000004</v>
      </c>
      <c r="AA11854" t="s">
        <v>2</v>
      </c>
    </row>
    <row r="11855" spans="1:27" x14ac:dyDescent="0.3">
      <c r="A11855">
        <v>32615</v>
      </c>
      <c r="B11855">
        <v>17058</v>
      </c>
      <c r="C11855" t="s">
        <v>6614</v>
      </c>
      <c r="D11855" t="s">
        <v>6615</v>
      </c>
      <c r="E11855">
        <v>2021</v>
      </c>
      <c r="F11855">
        <v>83.373999999999995</v>
      </c>
      <c r="G11855">
        <v>14.832000000000001</v>
      </c>
      <c r="H11855">
        <v>95.507999999999996</v>
      </c>
      <c r="I11855">
        <v>41.597999999999999</v>
      </c>
      <c r="J11855">
        <v>0.505</v>
      </c>
      <c r="K11855">
        <v>0.91</v>
      </c>
      <c r="L11855">
        <v>0</v>
      </c>
      <c r="M11855">
        <v>0.51800000000000002</v>
      </c>
      <c r="N11855">
        <v>-17.984999999999999</v>
      </c>
      <c r="O11855">
        <v>8.2959999999999994</v>
      </c>
      <c r="P11855">
        <v>6.9950000000000001</v>
      </c>
      <c r="Q11855">
        <v>-43.654000000000003</v>
      </c>
      <c r="R11855">
        <v>0.32300000000000001</v>
      </c>
      <c r="S11855">
        <v>1.613</v>
      </c>
      <c r="T11855">
        <v>-17.984999999999999</v>
      </c>
      <c r="U11855">
        <v>-1.0669999999999999</v>
      </c>
      <c r="V11855">
        <v>0.54600000000000004</v>
      </c>
      <c r="W11855">
        <v>39.662999999999997</v>
      </c>
      <c r="X11855" t="s">
        <v>2</v>
      </c>
      <c r="Y11855">
        <v>2.3340000000000001</v>
      </c>
      <c r="Z11855">
        <v>3.4620000000000002</v>
      </c>
      <c r="AA11855" t="s">
        <v>2</v>
      </c>
    </row>
    <row r="11856" spans="1:27" x14ac:dyDescent="0.3">
      <c r="A11856">
        <v>32615</v>
      </c>
      <c r="B11856">
        <v>17058</v>
      </c>
      <c r="C11856" t="s">
        <v>6614</v>
      </c>
      <c r="D11856" t="s">
        <v>6615</v>
      </c>
      <c r="E11856">
        <v>2022</v>
      </c>
      <c r="F11856">
        <v>73.716999999999999</v>
      </c>
      <c r="G11856">
        <v>12.601000000000001</v>
      </c>
      <c r="H11856">
        <v>86.674000000000007</v>
      </c>
      <c r="I11856">
        <v>25.337</v>
      </c>
      <c r="J11856">
        <v>0.36499999999999999</v>
      </c>
      <c r="K11856">
        <v>0.17199999999999999</v>
      </c>
      <c r="L11856">
        <v>0</v>
      </c>
      <c r="M11856">
        <v>0.35699999999999998</v>
      </c>
      <c r="N11856">
        <v>-4.2779999999999996</v>
      </c>
      <c r="O11856">
        <v>7.6260000000000003</v>
      </c>
      <c r="P11856">
        <v>6.2530000000000001</v>
      </c>
      <c r="Q11856">
        <v>-38.438000000000002</v>
      </c>
      <c r="R11856">
        <v>0.128</v>
      </c>
      <c r="S11856">
        <v>0.51800000000000002</v>
      </c>
      <c r="T11856">
        <v>-4.2779999999999996</v>
      </c>
      <c r="U11856">
        <v>-5.1429999999999998</v>
      </c>
      <c r="V11856">
        <v>-4.625</v>
      </c>
      <c r="W11856">
        <v>4.9340000000000002</v>
      </c>
      <c r="X11856" t="s">
        <v>2</v>
      </c>
      <c r="Y11856">
        <v>2.476</v>
      </c>
      <c r="Z11856">
        <v>0.14299999999999999</v>
      </c>
      <c r="AA11856" t="s">
        <v>2</v>
      </c>
    </row>
    <row r="11857" spans="1:27" x14ac:dyDescent="0.3">
      <c r="A11857">
        <v>32615</v>
      </c>
      <c r="B11857">
        <v>17058</v>
      </c>
      <c r="C11857" t="s">
        <v>6614</v>
      </c>
      <c r="D11857" t="s">
        <v>6615</v>
      </c>
      <c r="E11857">
        <v>2020</v>
      </c>
      <c r="F11857">
        <v>79.846999999999994</v>
      </c>
      <c r="G11857">
        <v>35.067</v>
      </c>
      <c r="H11857">
        <v>149.42099999999999</v>
      </c>
      <c r="I11857">
        <v>58.451999999999998</v>
      </c>
      <c r="J11857">
        <v>8.1379999999999999</v>
      </c>
      <c r="K11857">
        <v>14.236000000000001</v>
      </c>
      <c r="L11857">
        <v>0</v>
      </c>
      <c r="M11857">
        <v>6.8109999999999999</v>
      </c>
      <c r="N11857">
        <v>-4.3559999999999999</v>
      </c>
      <c r="O11857">
        <v>32.076000000000001</v>
      </c>
      <c r="P11857">
        <v>25.722999999999999</v>
      </c>
      <c r="Q11857">
        <v>-23.417000000000002</v>
      </c>
      <c r="R11857">
        <v>5.7000000000000002E-2</v>
      </c>
      <c r="S11857">
        <v>2.4260000000000002</v>
      </c>
      <c r="T11857">
        <v>-4.3559999999999999</v>
      </c>
      <c r="U11857">
        <v>-5.6349999999999998</v>
      </c>
      <c r="V11857">
        <v>-3.2090000000000001</v>
      </c>
      <c r="W11857">
        <v>43.301000000000002</v>
      </c>
      <c r="X11857" t="s">
        <v>2</v>
      </c>
      <c r="Y11857">
        <v>1.6419999999999999</v>
      </c>
      <c r="Z11857">
        <v>0.73499999999999999</v>
      </c>
      <c r="AA11857" t="s">
        <v>2</v>
      </c>
    </row>
    <row r="11858" spans="1:27" x14ac:dyDescent="0.3">
      <c r="A11858">
        <v>32619</v>
      </c>
      <c r="B11858">
        <v>16991</v>
      </c>
      <c r="C11858" t="s">
        <v>6616</v>
      </c>
      <c r="D11858" t="s">
        <v>6617</v>
      </c>
      <c r="E11858">
        <v>2020</v>
      </c>
      <c r="F11858" t="s">
        <v>2</v>
      </c>
      <c r="G11858" t="s">
        <v>2</v>
      </c>
      <c r="H11858">
        <v>9645.375</v>
      </c>
      <c r="I11858">
        <v>10.063000000000001</v>
      </c>
      <c r="J11858">
        <v>884.03700000000003</v>
      </c>
      <c r="K11858">
        <v>464.21899999999999</v>
      </c>
      <c r="L11858">
        <v>3070.154</v>
      </c>
      <c r="M11858">
        <v>100.732</v>
      </c>
      <c r="N11858">
        <v>180.53299999999999</v>
      </c>
      <c r="O11858" t="s">
        <v>2</v>
      </c>
      <c r="P11858">
        <v>29.760999999999999</v>
      </c>
      <c r="Q11858">
        <v>462.11799999999999</v>
      </c>
      <c r="R11858">
        <v>5507.9260000000004</v>
      </c>
      <c r="S11858">
        <v>1.8959999999999999</v>
      </c>
      <c r="T11858">
        <v>180.53299999999999</v>
      </c>
      <c r="U11858">
        <v>272.952</v>
      </c>
      <c r="V11858">
        <v>274.84800000000001</v>
      </c>
      <c r="W11858">
        <v>410.26299999999998</v>
      </c>
      <c r="X11858">
        <v>58.643999999999998</v>
      </c>
      <c r="Y11858" t="s">
        <v>2</v>
      </c>
      <c r="Z11858">
        <v>62.823999999999998</v>
      </c>
      <c r="AA11858" t="s">
        <v>2</v>
      </c>
    </row>
    <row r="11859" spans="1:27" x14ac:dyDescent="0.3">
      <c r="A11859">
        <v>32619</v>
      </c>
      <c r="B11859">
        <v>16991</v>
      </c>
      <c r="C11859" t="s">
        <v>6616</v>
      </c>
      <c r="D11859" t="s">
        <v>6617</v>
      </c>
      <c r="E11859">
        <v>2022</v>
      </c>
      <c r="F11859" t="s">
        <v>2</v>
      </c>
      <c r="G11859" t="s">
        <v>2</v>
      </c>
      <c r="H11859">
        <v>12615.227000000001</v>
      </c>
      <c r="I11859">
        <v>22.17</v>
      </c>
      <c r="J11859">
        <v>796.34199999999998</v>
      </c>
      <c r="K11859">
        <v>146.042</v>
      </c>
      <c r="L11859">
        <v>2910.576</v>
      </c>
      <c r="M11859">
        <v>163.279</v>
      </c>
      <c r="N11859">
        <v>219.721</v>
      </c>
      <c r="O11859" t="s">
        <v>2</v>
      </c>
      <c r="P11859">
        <v>46.438000000000002</v>
      </c>
      <c r="Q11859">
        <v>822.35</v>
      </c>
      <c r="R11859">
        <v>7426.8580000000002</v>
      </c>
      <c r="S11859">
        <v>2.4849999999999999</v>
      </c>
      <c r="T11859">
        <v>219.721</v>
      </c>
      <c r="U11859">
        <v>327.45299999999997</v>
      </c>
      <c r="V11859">
        <v>329.93799999999999</v>
      </c>
      <c r="W11859">
        <v>606.76900000000001</v>
      </c>
      <c r="X11859">
        <v>162.28200000000001</v>
      </c>
      <c r="Y11859" t="s">
        <v>2</v>
      </c>
      <c r="Z11859">
        <v>71.421000000000006</v>
      </c>
      <c r="AA11859" t="s">
        <v>2</v>
      </c>
    </row>
    <row r="11860" spans="1:27" x14ac:dyDescent="0.3">
      <c r="A11860">
        <v>32619</v>
      </c>
      <c r="B11860">
        <v>16991</v>
      </c>
      <c r="C11860" t="s">
        <v>6616</v>
      </c>
      <c r="D11860" t="s">
        <v>6617</v>
      </c>
      <c r="E11860">
        <v>2021</v>
      </c>
      <c r="F11860" t="s">
        <v>2</v>
      </c>
      <c r="G11860" t="s">
        <v>2</v>
      </c>
      <c r="H11860">
        <v>11278.638000000001</v>
      </c>
      <c r="I11860">
        <v>14.03</v>
      </c>
      <c r="J11860">
        <v>482.05900000000003</v>
      </c>
      <c r="K11860">
        <v>551.89499999999998</v>
      </c>
      <c r="L11860">
        <v>3303.1990000000001</v>
      </c>
      <c r="M11860">
        <v>127.9</v>
      </c>
      <c r="N11860">
        <v>227.10400000000001</v>
      </c>
      <c r="O11860" t="s">
        <v>2</v>
      </c>
      <c r="P11860">
        <v>31.212</v>
      </c>
      <c r="Q11860">
        <v>655.69500000000005</v>
      </c>
      <c r="R11860">
        <v>5751.3190000000004</v>
      </c>
      <c r="S11860">
        <v>2.1909999999999998</v>
      </c>
      <c r="T11860">
        <v>227.10400000000001</v>
      </c>
      <c r="U11860">
        <v>335.03199999999998</v>
      </c>
      <c r="V11860">
        <v>337.22300000000001</v>
      </c>
      <c r="W11860">
        <v>469.21899999999999</v>
      </c>
      <c r="X11860">
        <v>33.892000000000003</v>
      </c>
      <c r="Y11860" t="s">
        <v>2</v>
      </c>
      <c r="Z11860">
        <v>77.825999999999993</v>
      </c>
      <c r="AA11860" t="s">
        <v>2</v>
      </c>
    </row>
    <row r="11861" spans="1:27" x14ac:dyDescent="0.3">
      <c r="A11861">
        <v>32619</v>
      </c>
      <c r="B11861">
        <v>16991</v>
      </c>
      <c r="C11861" t="s">
        <v>6616</v>
      </c>
      <c r="D11861" t="s">
        <v>6617</v>
      </c>
      <c r="E11861">
        <v>2023</v>
      </c>
      <c r="F11861" t="s">
        <v>2</v>
      </c>
      <c r="G11861" t="s">
        <v>2</v>
      </c>
      <c r="H11861">
        <v>16952.516</v>
      </c>
      <c r="I11861">
        <v>15.592000000000001</v>
      </c>
      <c r="J11861">
        <v>0</v>
      </c>
      <c r="K11861">
        <v>964.12699999999995</v>
      </c>
      <c r="L11861">
        <v>3144.7559999999999</v>
      </c>
      <c r="M11861">
        <v>175.04400000000001</v>
      </c>
      <c r="N11861">
        <v>279.23399999999998</v>
      </c>
      <c r="O11861" t="s">
        <v>2</v>
      </c>
      <c r="P11861">
        <v>42.341999999999999</v>
      </c>
      <c r="Q11861">
        <v>1061.1110000000001</v>
      </c>
      <c r="R11861">
        <v>10127.800999999999</v>
      </c>
      <c r="S11861" t="s">
        <v>2</v>
      </c>
      <c r="T11861">
        <v>279.23399999999998</v>
      </c>
      <c r="U11861">
        <v>405.10700000000003</v>
      </c>
      <c r="V11861">
        <v>405.10700000000003</v>
      </c>
      <c r="W11861">
        <v>1192.4659999999999</v>
      </c>
      <c r="X11861">
        <v>629.72699999999998</v>
      </c>
      <c r="Y11861" t="s">
        <v>2</v>
      </c>
      <c r="Z11861">
        <v>68.673000000000002</v>
      </c>
      <c r="AA11861" t="s">
        <v>2</v>
      </c>
    </row>
    <row r="11862" spans="1:27" x14ac:dyDescent="0.3">
      <c r="A11862">
        <v>32625</v>
      </c>
      <c r="B11862">
        <v>17094</v>
      </c>
      <c r="C11862" t="s">
        <v>6618</v>
      </c>
      <c r="D11862" t="s">
        <v>6619</v>
      </c>
      <c r="E11862">
        <v>2021</v>
      </c>
      <c r="F11862" t="s">
        <v>2</v>
      </c>
      <c r="G11862" t="s">
        <v>2</v>
      </c>
      <c r="H11862">
        <v>2855.38</v>
      </c>
      <c r="I11862">
        <v>695.50400000000002</v>
      </c>
      <c r="J11862">
        <v>0</v>
      </c>
      <c r="K11862">
        <v>5.2510000000000003</v>
      </c>
      <c r="L11862">
        <v>0</v>
      </c>
      <c r="M11862">
        <v>23.512</v>
      </c>
      <c r="N11862">
        <v>394.96</v>
      </c>
      <c r="O11862">
        <v>61.179000000000002</v>
      </c>
      <c r="P11862">
        <v>25.428999999999998</v>
      </c>
      <c r="Q11862">
        <v>831.90200000000004</v>
      </c>
      <c r="R11862">
        <v>756.39300000000003</v>
      </c>
      <c r="S11862">
        <v>5.8680000000000003</v>
      </c>
      <c r="T11862">
        <v>394.96</v>
      </c>
      <c r="U11862">
        <v>423.08600000000001</v>
      </c>
      <c r="V11862">
        <v>428.95400000000001</v>
      </c>
      <c r="W11862">
        <v>1502.4169999999999</v>
      </c>
      <c r="X11862" t="s">
        <v>2</v>
      </c>
      <c r="Y11862">
        <v>31.585999999999999</v>
      </c>
      <c r="Z11862">
        <v>37.909999999999997</v>
      </c>
      <c r="AA11862" t="s">
        <v>2</v>
      </c>
    </row>
    <row r="11863" spans="1:27" x14ac:dyDescent="0.3">
      <c r="A11863">
        <v>32625</v>
      </c>
      <c r="B11863">
        <v>17094</v>
      </c>
      <c r="C11863" t="s">
        <v>6618</v>
      </c>
      <c r="D11863" t="s">
        <v>6619</v>
      </c>
      <c r="E11863">
        <v>2022</v>
      </c>
      <c r="F11863" t="s">
        <v>2</v>
      </c>
      <c r="G11863" t="s">
        <v>2</v>
      </c>
      <c r="H11863">
        <v>3100.2440000000001</v>
      </c>
      <c r="I11863">
        <v>527.22799999999995</v>
      </c>
      <c r="J11863">
        <v>0</v>
      </c>
      <c r="K11863">
        <v>25.661000000000001</v>
      </c>
      <c r="L11863">
        <v>0</v>
      </c>
      <c r="M11863">
        <v>21.617000000000001</v>
      </c>
      <c r="N11863">
        <v>328.596</v>
      </c>
      <c r="O11863">
        <v>84.772999999999996</v>
      </c>
      <c r="P11863">
        <v>48.393000000000001</v>
      </c>
      <c r="Q11863">
        <v>1050.7919999999999</v>
      </c>
      <c r="R11863">
        <v>873.36300000000006</v>
      </c>
      <c r="S11863">
        <v>3.4540000000000002</v>
      </c>
      <c r="T11863">
        <v>328.596</v>
      </c>
      <c r="U11863">
        <v>385.90300000000002</v>
      </c>
      <c r="V11863">
        <v>389.35700000000003</v>
      </c>
      <c r="W11863">
        <v>1635.527</v>
      </c>
      <c r="X11863" t="s">
        <v>2</v>
      </c>
      <c r="Y11863">
        <v>19.431999999999999</v>
      </c>
      <c r="Z11863">
        <v>65.936999999999998</v>
      </c>
      <c r="AA11863" t="s">
        <v>2</v>
      </c>
    </row>
    <row r="11864" spans="1:27" x14ac:dyDescent="0.3">
      <c r="A11864">
        <v>32625</v>
      </c>
      <c r="B11864">
        <v>17094</v>
      </c>
      <c r="C11864" t="s">
        <v>6618</v>
      </c>
      <c r="D11864" t="s">
        <v>6619</v>
      </c>
      <c r="E11864">
        <v>2020</v>
      </c>
      <c r="F11864" t="s">
        <v>2</v>
      </c>
      <c r="G11864" t="s">
        <v>2</v>
      </c>
      <c r="H11864">
        <v>2264.556</v>
      </c>
      <c r="I11864">
        <v>400.52600000000001</v>
      </c>
      <c r="J11864">
        <v>0</v>
      </c>
      <c r="K11864">
        <v>6.5880000000000001</v>
      </c>
      <c r="L11864">
        <v>0</v>
      </c>
      <c r="M11864">
        <v>22.727</v>
      </c>
      <c r="N11864">
        <v>300.17700000000002</v>
      </c>
      <c r="O11864">
        <v>51.533000000000001</v>
      </c>
      <c r="P11864">
        <v>22.649000000000001</v>
      </c>
      <c r="Q11864">
        <v>472.44900000000001</v>
      </c>
      <c r="R11864">
        <v>660.45100000000002</v>
      </c>
      <c r="S11864">
        <v>7.8789999999999996</v>
      </c>
      <c r="T11864">
        <v>300.17700000000002</v>
      </c>
      <c r="U11864">
        <v>385.86900000000003</v>
      </c>
      <c r="V11864">
        <v>393.74799999999999</v>
      </c>
      <c r="W11864">
        <v>1185.5840000000001</v>
      </c>
      <c r="X11864" t="s">
        <v>2</v>
      </c>
      <c r="Y11864">
        <v>23.494</v>
      </c>
      <c r="Z11864">
        <v>69.3</v>
      </c>
      <c r="AA11864" t="s">
        <v>2</v>
      </c>
    </row>
    <row r="11865" spans="1:27" x14ac:dyDescent="0.3">
      <c r="A11865">
        <v>32626</v>
      </c>
      <c r="B11865">
        <v>17517</v>
      </c>
      <c r="C11865" t="s">
        <v>6620</v>
      </c>
      <c r="D11865" t="s">
        <v>6621</v>
      </c>
      <c r="E11865">
        <v>2021</v>
      </c>
      <c r="F11865" t="s">
        <v>2</v>
      </c>
      <c r="G11865" t="s">
        <v>2</v>
      </c>
      <c r="H11865" t="s">
        <v>2</v>
      </c>
      <c r="I11865" t="s">
        <v>2</v>
      </c>
      <c r="J11865" t="s">
        <v>2</v>
      </c>
      <c r="K11865" t="s">
        <v>2</v>
      </c>
      <c r="L11865" t="s">
        <v>2</v>
      </c>
      <c r="M11865" t="s">
        <v>2</v>
      </c>
      <c r="N11865" t="s">
        <v>2</v>
      </c>
      <c r="O11865" t="s">
        <v>2</v>
      </c>
      <c r="P11865" t="s">
        <v>2</v>
      </c>
      <c r="Q11865" t="s">
        <v>2</v>
      </c>
      <c r="R11865" t="s">
        <v>2</v>
      </c>
      <c r="S11865" t="s">
        <v>2</v>
      </c>
      <c r="T11865" t="s">
        <v>2</v>
      </c>
      <c r="U11865" t="s">
        <v>2</v>
      </c>
      <c r="V11865" t="s">
        <v>2</v>
      </c>
      <c r="W11865" t="s">
        <v>2</v>
      </c>
      <c r="X11865" t="s">
        <v>2</v>
      </c>
      <c r="Y11865" t="s">
        <v>2</v>
      </c>
      <c r="Z11865" t="s">
        <v>2</v>
      </c>
      <c r="AA11865" t="s">
        <v>2</v>
      </c>
    </row>
    <row r="11866" spans="1:27" x14ac:dyDescent="0.3">
      <c r="A11866">
        <v>32626</v>
      </c>
      <c r="B11866">
        <v>17517</v>
      </c>
      <c r="C11866" t="s">
        <v>6620</v>
      </c>
      <c r="D11866" t="s">
        <v>6621</v>
      </c>
      <c r="E11866">
        <v>2020</v>
      </c>
      <c r="F11866" t="s">
        <v>2</v>
      </c>
      <c r="G11866" t="s">
        <v>2</v>
      </c>
      <c r="H11866" t="s">
        <v>2</v>
      </c>
      <c r="I11866" t="s">
        <v>2</v>
      </c>
      <c r="J11866" t="s">
        <v>2</v>
      </c>
      <c r="K11866" t="s">
        <v>2</v>
      </c>
      <c r="L11866" t="s">
        <v>2</v>
      </c>
      <c r="M11866" t="s">
        <v>2</v>
      </c>
      <c r="N11866" t="s">
        <v>2</v>
      </c>
      <c r="O11866" t="s">
        <v>2</v>
      </c>
      <c r="P11866" t="s">
        <v>2</v>
      </c>
      <c r="Q11866" t="s">
        <v>2</v>
      </c>
      <c r="R11866" t="s">
        <v>2</v>
      </c>
      <c r="S11866" t="s">
        <v>2</v>
      </c>
      <c r="T11866" t="s">
        <v>2</v>
      </c>
      <c r="U11866" t="s">
        <v>2</v>
      </c>
      <c r="V11866" t="s">
        <v>2</v>
      </c>
      <c r="W11866" t="s">
        <v>2</v>
      </c>
      <c r="X11866" t="s">
        <v>2</v>
      </c>
      <c r="Y11866" t="s">
        <v>2</v>
      </c>
      <c r="Z11866" t="s">
        <v>2</v>
      </c>
      <c r="AA11866" t="s">
        <v>2</v>
      </c>
    </row>
    <row r="11867" spans="1:27" x14ac:dyDescent="0.3">
      <c r="A11867">
        <v>32626</v>
      </c>
      <c r="B11867">
        <v>17517</v>
      </c>
      <c r="C11867" t="s">
        <v>6620</v>
      </c>
      <c r="D11867" t="s">
        <v>6621</v>
      </c>
      <c r="E11867">
        <v>2023</v>
      </c>
      <c r="F11867" t="s">
        <v>2</v>
      </c>
      <c r="G11867" t="s">
        <v>2</v>
      </c>
      <c r="H11867" t="s">
        <v>2</v>
      </c>
      <c r="I11867" t="s">
        <v>2</v>
      </c>
      <c r="J11867" t="s">
        <v>2</v>
      </c>
      <c r="K11867" t="s">
        <v>2</v>
      </c>
      <c r="L11867" t="s">
        <v>2</v>
      </c>
      <c r="M11867" t="s">
        <v>2</v>
      </c>
      <c r="N11867" t="s">
        <v>2</v>
      </c>
      <c r="O11867" t="s">
        <v>2</v>
      </c>
      <c r="P11867" t="s">
        <v>2</v>
      </c>
      <c r="Q11867" t="s">
        <v>2</v>
      </c>
      <c r="R11867" t="s">
        <v>2</v>
      </c>
      <c r="S11867" t="s">
        <v>2</v>
      </c>
      <c r="T11867" t="s">
        <v>2</v>
      </c>
      <c r="U11867" t="s">
        <v>2</v>
      </c>
      <c r="V11867" t="s">
        <v>2</v>
      </c>
      <c r="W11867" t="s">
        <v>2</v>
      </c>
      <c r="X11867" t="s">
        <v>2</v>
      </c>
      <c r="Y11867" t="s">
        <v>2</v>
      </c>
      <c r="Z11867" t="s">
        <v>2</v>
      </c>
      <c r="AA11867" t="s">
        <v>2</v>
      </c>
    </row>
    <row r="11868" spans="1:27" x14ac:dyDescent="0.3">
      <c r="A11868">
        <v>32626</v>
      </c>
      <c r="B11868">
        <v>17517</v>
      </c>
      <c r="C11868" t="s">
        <v>6620</v>
      </c>
      <c r="D11868" t="s">
        <v>6621</v>
      </c>
      <c r="E11868">
        <v>2022</v>
      </c>
      <c r="F11868" t="s">
        <v>2</v>
      </c>
      <c r="G11868" t="s">
        <v>2</v>
      </c>
      <c r="H11868" t="s">
        <v>2</v>
      </c>
      <c r="I11868" t="s">
        <v>2</v>
      </c>
      <c r="J11868" t="s">
        <v>2</v>
      </c>
      <c r="K11868" t="s">
        <v>2</v>
      </c>
      <c r="L11868" t="s">
        <v>2</v>
      </c>
      <c r="M11868" t="s">
        <v>2</v>
      </c>
      <c r="N11868" t="s">
        <v>2</v>
      </c>
      <c r="O11868" t="s">
        <v>2</v>
      </c>
      <c r="P11868" t="s">
        <v>2</v>
      </c>
      <c r="Q11868" t="s">
        <v>2</v>
      </c>
      <c r="R11868" t="s">
        <v>2</v>
      </c>
      <c r="S11868" t="s">
        <v>2</v>
      </c>
      <c r="T11868" t="s">
        <v>2</v>
      </c>
      <c r="U11868" t="s">
        <v>2</v>
      </c>
      <c r="V11868" t="s">
        <v>2</v>
      </c>
      <c r="W11868" t="s">
        <v>2</v>
      </c>
      <c r="X11868" t="s">
        <v>2</v>
      </c>
      <c r="Y11868" t="s">
        <v>2</v>
      </c>
      <c r="Z11868" t="s">
        <v>2</v>
      </c>
      <c r="AA11868" t="s">
        <v>2</v>
      </c>
    </row>
    <row r="11869" spans="1:27" x14ac:dyDescent="0.3">
      <c r="A11869">
        <v>32627</v>
      </c>
      <c r="B11869">
        <v>16979</v>
      </c>
      <c r="C11869" t="s">
        <v>6622</v>
      </c>
      <c r="D11869" t="s">
        <v>6623</v>
      </c>
      <c r="E11869">
        <v>2021</v>
      </c>
      <c r="F11869" t="s">
        <v>2</v>
      </c>
      <c r="G11869" t="s">
        <v>2</v>
      </c>
      <c r="H11869" t="s">
        <v>2</v>
      </c>
      <c r="I11869" t="s">
        <v>2</v>
      </c>
      <c r="J11869" t="s">
        <v>2</v>
      </c>
      <c r="K11869" t="s">
        <v>2</v>
      </c>
      <c r="L11869" t="s">
        <v>2</v>
      </c>
      <c r="M11869" t="s">
        <v>2</v>
      </c>
      <c r="N11869" t="s">
        <v>2</v>
      </c>
      <c r="O11869" t="s">
        <v>2</v>
      </c>
      <c r="P11869" t="s">
        <v>2</v>
      </c>
      <c r="Q11869" t="s">
        <v>2</v>
      </c>
      <c r="R11869" t="s">
        <v>2</v>
      </c>
      <c r="S11869" t="s">
        <v>2</v>
      </c>
      <c r="T11869" t="s">
        <v>2</v>
      </c>
      <c r="U11869" t="s">
        <v>2</v>
      </c>
      <c r="V11869" t="s">
        <v>2</v>
      </c>
      <c r="W11869" t="s">
        <v>2</v>
      </c>
      <c r="X11869" t="s">
        <v>2</v>
      </c>
      <c r="Y11869" t="s">
        <v>2</v>
      </c>
      <c r="Z11869" t="s">
        <v>2</v>
      </c>
      <c r="AA11869" t="s">
        <v>2</v>
      </c>
    </row>
    <row r="11870" spans="1:27" x14ac:dyDescent="0.3">
      <c r="A11870">
        <v>32627</v>
      </c>
      <c r="B11870">
        <v>16979</v>
      </c>
      <c r="C11870" t="s">
        <v>6622</v>
      </c>
      <c r="D11870" t="s">
        <v>6623</v>
      </c>
      <c r="E11870">
        <v>2020</v>
      </c>
      <c r="F11870" t="s">
        <v>2</v>
      </c>
      <c r="G11870" t="s">
        <v>2</v>
      </c>
      <c r="H11870" t="s">
        <v>2</v>
      </c>
      <c r="I11870" t="s">
        <v>2</v>
      </c>
      <c r="J11870" t="s">
        <v>2</v>
      </c>
      <c r="K11870" t="s">
        <v>2</v>
      </c>
      <c r="L11870" t="s">
        <v>2</v>
      </c>
      <c r="M11870" t="s">
        <v>2</v>
      </c>
      <c r="N11870" t="s">
        <v>2</v>
      </c>
      <c r="O11870" t="s">
        <v>2</v>
      </c>
      <c r="P11870" t="s">
        <v>2</v>
      </c>
      <c r="Q11870" t="s">
        <v>2</v>
      </c>
      <c r="R11870" t="s">
        <v>2</v>
      </c>
      <c r="S11870" t="s">
        <v>2</v>
      </c>
      <c r="T11870" t="s">
        <v>2</v>
      </c>
      <c r="U11870" t="s">
        <v>2</v>
      </c>
      <c r="V11870" t="s">
        <v>2</v>
      </c>
      <c r="W11870" t="s">
        <v>2</v>
      </c>
      <c r="X11870" t="s">
        <v>2</v>
      </c>
      <c r="Y11870" t="s">
        <v>2</v>
      </c>
      <c r="Z11870" t="s">
        <v>2</v>
      </c>
      <c r="AA11870" t="s">
        <v>2</v>
      </c>
    </row>
    <row r="11871" spans="1:27" x14ac:dyDescent="0.3">
      <c r="A11871">
        <v>32628</v>
      </c>
      <c r="B11871">
        <v>18820</v>
      </c>
      <c r="C11871" t="s">
        <v>6624</v>
      </c>
      <c r="D11871" t="s">
        <v>6625</v>
      </c>
      <c r="E11871">
        <v>2022</v>
      </c>
      <c r="F11871" t="s">
        <v>2</v>
      </c>
      <c r="G11871" t="s">
        <v>2</v>
      </c>
      <c r="H11871" t="s">
        <v>2</v>
      </c>
      <c r="I11871" t="s">
        <v>2</v>
      </c>
      <c r="J11871" t="s">
        <v>2</v>
      </c>
      <c r="K11871" t="s">
        <v>2</v>
      </c>
      <c r="L11871" t="s">
        <v>2</v>
      </c>
      <c r="M11871" t="s">
        <v>2</v>
      </c>
      <c r="N11871" t="s">
        <v>2</v>
      </c>
      <c r="O11871" t="s">
        <v>2</v>
      </c>
      <c r="P11871" t="s">
        <v>2</v>
      </c>
      <c r="Q11871" t="s">
        <v>2</v>
      </c>
      <c r="R11871" t="s">
        <v>2</v>
      </c>
      <c r="S11871" t="s">
        <v>2</v>
      </c>
      <c r="T11871" t="s">
        <v>2</v>
      </c>
      <c r="U11871" t="s">
        <v>2</v>
      </c>
      <c r="V11871" t="s">
        <v>2</v>
      </c>
      <c r="W11871" t="s">
        <v>2</v>
      </c>
      <c r="X11871" t="s">
        <v>2</v>
      </c>
      <c r="Y11871" t="s">
        <v>2</v>
      </c>
      <c r="Z11871" t="s">
        <v>2</v>
      </c>
      <c r="AA11871" t="s">
        <v>2</v>
      </c>
    </row>
    <row r="11872" spans="1:27" x14ac:dyDescent="0.3">
      <c r="A11872">
        <v>32628</v>
      </c>
      <c r="B11872">
        <v>18820</v>
      </c>
      <c r="C11872" t="s">
        <v>6624</v>
      </c>
      <c r="D11872" t="s">
        <v>6625</v>
      </c>
      <c r="E11872">
        <v>2020</v>
      </c>
      <c r="F11872" t="s">
        <v>2</v>
      </c>
      <c r="G11872" t="s">
        <v>2</v>
      </c>
      <c r="H11872" t="s">
        <v>2</v>
      </c>
      <c r="I11872" t="s">
        <v>2</v>
      </c>
      <c r="J11872" t="s">
        <v>2</v>
      </c>
      <c r="K11872" t="s">
        <v>2</v>
      </c>
      <c r="L11872" t="s">
        <v>2</v>
      </c>
      <c r="M11872" t="s">
        <v>2</v>
      </c>
      <c r="N11872" t="s">
        <v>2</v>
      </c>
      <c r="O11872" t="s">
        <v>2</v>
      </c>
      <c r="P11872" t="s">
        <v>2</v>
      </c>
      <c r="Q11872" t="s">
        <v>2</v>
      </c>
      <c r="R11872" t="s">
        <v>2</v>
      </c>
      <c r="S11872" t="s">
        <v>2</v>
      </c>
      <c r="T11872" t="s">
        <v>2</v>
      </c>
      <c r="U11872" t="s">
        <v>2</v>
      </c>
      <c r="V11872" t="s">
        <v>2</v>
      </c>
      <c r="W11872" t="s">
        <v>2</v>
      </c>
      <c r="X11872" t="s">
        <v>2</v>
      </c>
      <c r="Y11872" t="s">
        <v>2</v>
      </c>
      <c r="Z11872" t="s">
        <v>2</v>
      </c>
      <c r="AA11872" t="s">
        <v>2</v>
      </c>
    </row>
    <row r="11873" spans="1:27" x14ac:dyDescent="0.3">
      <c r="A11873">
        <v>32628</v>
      </c>
      <c r="B11873">
        <v>18820</v>
      </c>
      <c r="C11873" t="s">
        <v>6624</v>
      </c>
      <c r="D11873" t="s">
        <v>6625</v>
      </c>
      <c r="E11873">
        <v>2021</v>
      </c>
      <c r="F11873" t="s">
        <v>2</v>
      </c>
      <c r="G11873" t="s">
        <v>2</v>
      </c>
      <c r="H11873" t="s">
        <v>2</v>
      </c>
      <c r="I11873" t="s">
        <v>2</v>
      </c>
      <c r="J11873" t="s">
        <v>2</v>
      </c>
      <c r="K11873" t="s">
        <v>2</v>
      </c>
      <c r="L11873" t="s">
        <v>2</v>
      </c>
      <c r="M11873" t="s">
        <v>2</v>
      </c>
      <c r="N11873" t="s">
        <v>2</v>
      </c>
      <c r="O11873" t="s">
        <v>2</v>
      </c>
      <c r="P11873" t="s">
        <v>2</v>
      </c>
      <c r="Q11873" t="s">
        <v>2</v>
      </c>
      <c r="R11873" t="s">
        <v>2</v>
      </c>
      <c r="S11873" t="s">
        <v>2</v>
      </c>
      <c r="T11873" t="s">
        <v>2</v>
      </c>
      <c r="U11873" t="s">
        <v>2</v>
      </c>
      <c r="V11873" t="s">
        <v>2</v>
      </c>
      <c r="W11873" t="s">
        <v>2</v>
      </c>
      <c r="X11873" t="s">
        <v>2</v>
      </c>
      <c r="Y11873" t="s">
        <v>2</v>
      </c>
      <c r="Z11873" t="s">
        <v>2</v>
      </c>
      <c r="AA11873" t="s">
        <v>2</v>
      </c>
    </row>
    <row r="11874" spans="1:27" x14ac:dyDescent="0.3">
      <c r="A11874">
        <v>32628</v>
      </c>
      <c r="B11874">
        <v>18820</v>
      </c>
      <c r="C11874" t="s">
        <v>6624</v>
      </c>
      <c r="D11874" t="s">
        <v>6625</v>
      </c>
      <c r="E11874">
        <v>2023</v>
      </c>
      <c r="F11874" t="s">
        <v>2</v>
      </c>
      <c r="G11874" t="s">
        <v>2</v>
      </c>
      <c r="H11874" t="s">
        <v>2</v>
      </c>
      <c r="I11874" t="s">
        <v>2</v>
      </c>
      <c r="J11874" t="s">
        <v>2</v>
      </c>
      <c r="K11874" t="s">
        <v>2</v>
      </c>
      <c r="L11874" t="s">
        <v>2</v>
      </c>
      <c r="M11874" t="s">
        <v>2</v>
      </c>
      <c r="N11874" t="s">
        <v>2</v>
      </c>
      <c r="O11874" t="s">
        <v>2</v>
      </c>
      <c r="P11874" t="s">
        <v>2</v>
      </c>
      <c r="Q11874" t="s">
        <v>2</v>
      </c>
      <c r="R11874" t="s">
        <v>2</v>
      </c>
      <c r="S11874" t="s">
        <v>2</v>
      </c>
      <c r="T11874" t="s">
        <v>2</v>
      </c>
      <c r="U11874" t="s">
        <v>2</v>
      </c>
      <c r="V11874" t="s">
        <v>2</v>
      </c>
      <c r="W11874" t="s">
        <v>2</v>
      </c>
      <c r="X11874" t="s">
        <v>2</v>
      </c>
      <c r="Y11874" t="s">
        <v>2</v>
      </c>
      <c r="Z11874" t="s">
        <v>2</v>
      </c>
      <c r="AA11874" t="s">
        <v>2</v>
      </c>
    </row>
    <row r="11875" spans="1:27" x14ac:dyDescent="0.3">
      <c r="A11875">
        <v>32629</v>
      </c>
      <c r="B11875">
        <v>18819</v>
      </c>
      <c r="C11875" t="s">
        <v>6626</v>
      </c>
      <c r="D11875" t="s">
        <v>6627</v>
      </c>
      <c r="E11875">
        <v>2020</v>
      </c>
      <c r="F11875" t="s">
        <v>2</v>
      </c>
      <c r="G11875" t="s">
        <v>2</v>
      </c>
      <c r="H11875" t="s">
        <v>2</v>
      </c>
      <c r="I11875" t="s">
        <v>2</v>
      </c>
      <c r="J11875" t="s">
        <v>2</v>
      </c>
      <c r="K11875" t="s">
        <v>2</v>
      </c>
      <c r="L11875" t="s">
        <v>2</v>
      </c>
      <c r="M11875" t="s">
        <v>2</v>
      </c>
      <c r="N11875" t="s">
        <v>2</v>
      </c>
      <c r="O11875" t="s">
        <v>2</v>
      </c>
      <c r="P11875" t="s">
        <v>2</v>
      </c>
      <c r="Q11875" t="s">
        <v>2</v>
      </c>
      <c r="R11875" t="s">
        <v>2</v>
      </c>
      <c r="S11875" t="s">
        <v>2</v>
      </c>
      <c r="T11875" t="s">
        <v>2</v>
      </c>
      <c r="U11875" t="s">
        <v>2</v>
      </c>
      <c r="V11875" t="s">
        <v>2</v>
      </c>
      <c r="W11875" t="s">
        <v>2</v>
      </c>
      <c r="X11875" t="s">
        <v>2</v>
      </c>
      <c r="Y11875" t="s">
        <v>2</v>
      </c>
      <c r="Z11875" t="s">
        <v>2</v>
      </c>
      <c r="AA11875" t="s">
        <v>2</v>
      </c>
    </row>
    <row r="11876" spans="1:27" x14ac:dyDescent="0.3">
      <c r="A11876">
        <v>32629</v>
      </c>
      <c r="B11876">
        <v>18819</v>
      </c>
      <c r="C11876" t="s">
        <v>6626</v>
      </c>
      <c r="D11876" t="s">
        <v>6627</v>
      </c>
      <c r="E11876">
        <v>2022</v>
      </c>
      <c r="F11876" t="s">
        <v>2</v>
      </c>
      <c r="G11876" t="s">
        <v>2</v>
      </c>
      <c r="H11876" t="s">
        <v>2</v>
      </c>
      <c r="I11876" t="s">
        <v>2</v>
      </c>
      <c r="J11876" t="s">
        <v>2</v>
      </c>
      <c r="K11876" t="s">
        <v>2</v>
      </c>
      <c r="L11876" t="s">
        <v>2</v>
      </c>
      <c r="M11876" t="s">
        <v>2</v>
      </c>
      <c r="N11876" t="s">
        <v>2</v>
      </c>
      <c r="O11876" t="s">
        <v>2</v>
      </c>
      <c r="P11876" t="s">
        <v>2</v>
      </c>
      <c r="Q11876" t="s">
        <v>2</v>
      </c>
      <c r="R11876" t="s">
        <v>2</v>
      </c>
      <c r="S11876" t="s">
        <v>2</v>
      </c>
      <c r="T11876" t="s">
        <v>2</v>
      </c>
      <c r="U11876" t="s">
        <v>2</v>
      </c>
      <c r="V11876" t="s">
        <v>2</v>
      </c>
      <c r="W11876" t="s">
        <v>2</v>
      </c>
      <c r="X11876" t="s">
        <v>2</v>
      </c>
      <c r="Y11876" t="s">
        <v>2</v>
      </c>
      <c r="Z11876" t="s">
        <v>2</v>
      </c>
      <c r="AA11876" t="s">
        <v>2</v>
      </c>
    </row>
    <row r="11877" spans="1:27" x14ac:dyDescent="0.3">
      <c r="A11877">
        <v>32629</v>
      </c>
      <c r="B11877">
        <v>18819</v>
      </c>
      <c r="C11877" t="s">
        <v>6626</v>
      </c>
      <c r="D11877" t="s">
        <v>6627</v>
      </c>
      <c r="E11877">
        <v>2023</v>
      </c>
      <c r="F11877" t="s">
        <v>2</v>
      </c>
      <c r="G11877" t="s">
        <v>2</v>
      </c>
      <c r="H11877" t="s">
        <v>2</v>
      </c>
      <c r="I11877" t="s">
        <v>2</v>
      </c>
      <c r="J11877" t="s">
        <v>2</v>
      </c>
      <c r="K11877" t="s">
        <v>2</v>
      </c>
      <c r="L11877" t="s">
        <v>2</v>
      </c>
      <c r="M11877" t="s">
        <v>2</v>
      </c>
      <c r="N11877" t="s">
        <v>2</v>
      </c>
      <c r="O11877" t="s">
        <v>2</v>
      </c>
      <c r="P11877" t="s">
        <v>2</v>
      </c>
      <c r="Q11877" t="s">
        <v>2</v>
      </c>
      <c r="R11877" t="s">
        <v>2</v>
      </c>
      <c r="S11877" t="s">
        <v>2</v>
      </c>
      <c r="T11877" t="s">
        <v>2</v>
      </c>
      <c r="U11877" t="s">
        <v>2</v>
      </c>
      <c r="V11877" t="s">
        <v>2</v>
      </c>
      <c r="W11877" t="s">
        <v>2</v>
      </c>
      <c r="X11877" t="s">
        <v>2</v>
      </c>
      <c r="Y11877" t="s">
        <v>2</v>
      </c>
      <c r="Z11877" t="s">
        <v>2</v>
      </c>
      <c r="AA11877" t="s">
        <v>2</v>
      </c>
    </row>
    <row r="11878" spans="1:27" x14ac:dyDescent="0.3">
      <c r="A11878">
        <v>32629</v>
      </c>
      <c r="B11878">
        <v>18819</v>
      </c>
      <c r="C11878" t="s">
        <v>6626</v>
      </c>
      <c r="D11878" t="s">
        <v>6627</v>
      </c>
      <c r="E11878">
        <v>2021</v>
      </c>
      <c r="F11878" t="s">
        <v>2</v>
      </c>
      <c r="G11878" t="s">
        <v>2</v>
      </c>
      <c r="H11878" t="s">
        <v>2</v>
      </c>
      <c r="I11878" t="s">
        <v>2</v>
      </c>
      <c r="J11878" t="s">
        <v>2</v>
      </c>
      <c r="K11878" t="s">
        <v>2</v>
      </c>
      <c r="L11878" t="s">
        <v>2</v>
      </c>
      <c r="M11878" t="s">
        <v>2</v>
      </c>
      <c r="N11878" t="s">
        <v>2</v>
      </c>
      <c r="O11878" t="s">
        <v>2</v>
      </c>
      <c r="P11878" t="s">
        <v>2</v>
      </c>
      <c r="Q11878" t="s">
        <v>2</v>
      </c>
      <c r="R11878" t="s">
        <v>2</v>
      </c>
      <c r="S11878" t="s">
        <v>2</v>
      </c>
      <c r="T11878" t="s">
        <v>2</v>
      </c>
      <c r="U11878" t="s">
        <v>2</v>
      </c>
      <c r="V11878" t="s">
        <v>2</v>
      </c>
      <c r="W11878" t="s">
        <v>2</v>
      </c>
      <c r="X11878" t="s">
        <v>2</v>
      </c>
      <c r="Y11878" t="s">
        <v>2</v>
      </c>
      <c r="Z11878" t="s">
        <v>2</v>
      </c>
      <c r="AA11878" t="s">
        <v>2</v>
      </c>
    </row>
    <row r="11879" spans="1:27" x14ac:dyDescent="0.3">
      <c r="A11879">
        <v>32630</v>
      </c>
      <c r="B11879">
        <v>18823</v>
      </c>
      <c r="C11879" t="s">
        <v>6628</v>
      </c>
      <c r="D11879" t="s">
        <v>6629</v>
      </c>
      <c r="E11879">
        <v>2021</v>
      </c>
      <c r="F11879" t="s">
        <v>2</v>
      </c>
      <c r="G11879" t="s">
        <v>2</v>
      </c>
      <c r="H11879" t="s">
        <v>2</v>
      </c>
      <c r="I11879" t="s">
        <v>2</v>
      </c>
      <c r="J11879" t="s">
        <v>2</v>
      </c>
      <c r="K11879" t="s">
        <v>2</v>
      </c>
      <c r="L11879" t="s">
        <v>2</v>
      </c>
      <c r="M11879" t="s">
        <v>2</v>
      </c>
      <c r="N11879" t="s">
        <v>2</v>
      </c>
      <c r="O11879" t="s">
        <v>2</v>
      </c>
      <c r="P11879" t="s">
        <v>2</v>
      </c>
      <c r="Q11879" t="s">
        <v>2</v>
      </c>
      <c r="R11879" t="s">
        <v>2</v>
      </c>
      <c r="S11879" t="s">
        <v>2</v>
      </c>
      <c r="T11879" t="s">
        <v>2</v>
      </c>
      <c r="U11879" t="s">
        <v>2</v>
      </c>
      <c r="V11879" t="s">
        <v>2</v>
      </c>
      <c r="W11879" t="s">
        <v>2</v>
      </c>
      <c r="X11879" t="s">
        <v>2</v>
      </c>
      <c r="Y11879" t="s">
        <v>2</v>
      </c>
      <c r="Z11879" t="s">
        <v>2</v>
      </c>
      <c r="AA11879" t="s">
        <v>2</v>
      </c>
    </row>
    <row r="11880" spans="1:27" x14ac:dyDescent="0.3">
      <c r="A11880">
        <v>32630</v>
      </c>
      <c r="B11880">
        <v>18823</v>
      </c>
      <c r="C11880" t="s">
        <v>6628</v>
      </c>
      <c r="D11880" t="s">
        <v>6629</v>
      </c>
      <c r="E11880">
        <v>2020</v>
      </c>
      <c r="F11880" t="s">
        <v>2</v>
      </c>
      <c r="G11880" t="s">
        <v>2</v>
      </c>
      <c r="H11880" t="s">
        <v>2</v>
      </c>
      <c r="I11880" t="s">
        <v>2</v>
      </c>
      <c r="J11880" t="s">
        <v>2</v>
      </c>
      <c r="K11880" t="s">
        <v>2</v>
      </c>
      <c r="L11880" t="s">
        <v>2</v>
      </c>
      <c r="M11880" t="s">
        <v>2</v>
      </c>
      <c r="N11880" t="s">
        <v>2</v>
      </c>
      <c r="O11880" t="s">
        <v>2</v>
      </c>
      <c r="P11880" t="s">
        <v>2</v>
      </c>
      <c r="Q11880" t="s">
        <v>2</v>
      </c>
      <c r="R11880" t="s">
        <v>2</v>
      </c>
      <c r="S11880" t="s">
        <v>2</v>
      </c>
      <c r="T11880" t="s">
        <v>2</v>
      </c>
      <c r="U11880" t="s">
        <v>2</v>
      </c>
      <c r="V11880" t="s">
        <v>2</v>
      </c>
      <c r="W11880" t="s">
        <v>2</v>
      </c>
      <c r="X11880" t="s">
        <v>2</v>
      </c>
      <c r="Y11880" t="s">
        <v>2</v>
      </c>
      <c r="Z11880" t="s">
        <v>2</v>
      </c>
      <c r="AA11880" t="s">
        <v>2</v>
      </c>
    </row>
    <row r="11881" spans="1:27" x14ac:dyDescent="0.3">
      <c r="A11881">
        <v>32630</v>
      </c>
      <c r="B11881">
        <v>18823</v>
      </c>
      <c r="C11881" t="s">
        <v>6628</v>
      </c>
      <c r="D11881" t="s">
        <v>6629</v>
      </c>
      <c r="E11881">
        <v>2022</v>
      </c>
      <c r="F11881" t="s">
        <v>2</v>
      </c>
      <c r="G11881" t="s">
        <v>2</v>
      </c>
      <c r="H11881" t="s">
        <v>2</v>
      </c>
      <c r="I11881" t="s">
        <v>2</v>
      </c>
      <c r="J11881" t="s">
        <v>2</v>
      </c>
      <c r="K11881" t="s">
        <v>2</v>
      </c>
      <c r="L11881" t="s">
        <v>2</v>
      </c>
      <c r="M11881" t="s">
        <v>2</v>
      </c>
      <c r="N11881" t="s">
        <v>2</v>
      </c>
      <c r="O11881" t="s">
        <v>2</v>
      </c>
      <c r="P11881" t="s">
        <v>2</v>
      </c>
      <c r="Q11881" t="s">
        <v>2</v>
      </c>
      <c r="R11881" t="s">
        <v>2</v>
      </c>
      <c r="S11881" t="s">
        <v>2</v>
      </c>
      <c r="T11881" t="s">
        <v>2</v>
      </c>
      <c r="U11881" t="s">
        <v>2</v>
      </c>
      <c r="V11881" t="s">
        <v>2</v>
      </c>
      <c r="W11881" t="s">
        <v>2</v>
      </c>
      <c r="X11881" t="s">
        <v>2</v>
      </c>
      <c r="Y11881" t="s">
        <v>2</v>
      </c>
      <c r="Z11881" t="s">
        <v>2</v>
      </c>
      <c r="AA11881" t="s">
        <v>2</v>
      </c>
    </row>
    <row r="11882" spans="1:27" x14ac:dyDescent="0.3">
      <c r="A11882">
        <v>32630</v>
      </c>
      <c r="B11882">
        <v>18823</v>
      </c>
      <c r="C11882" t="s">
        <v>6628</v>
      </c>
      <c r="D11882" t="s">
        <v>6629</v>
      </c>
      <c r="E11882">
        <v>2023</v>
      </c>
      <c r="F11882" t="s">
        <v>2</v>
      </c>
      <c r="G11882" t="s">
        <v>2</v>
      </c>
      <c r="H11882" t="s">
        <v>2</v>
      </c>
      <c r="I11882" t="s">
        <v>2</v>
      </c>
      <c r="J11882" t="s">
        <v>2</v>
      </c>
      <c r="K11882" t="s">
        <v>2</v>
      </c>
      <c r="L11882" t="s">
        <v>2</v>
      </c>
      <c r="M11882" t="s">
        <v>2</v>
      </c>
      <c r="N11882" t="s">
        <v>2</v>
      </c>
      <c r="O11882" t="s">
        <v>2</v>
      </c>
      <c r="P11882" t="s">
        <v>2</v>
      </c>
      <c r="Q11882" t="s">
        <v>2</v>
      </c>
      <c r="R11882" t="s">
        <v>2</v>
      </c>
      <c r="S11882" t="s">
        <v>2</v>
      </c>
      <c r="T11882" t="s">
        <v>2</v>
      </c>
      <c r="U11882" t="s">
        <v>2</v>
      </c>
      <c r="V11882" t="s">
        <v>2</v>
      </c>
      <c r="W11882" t="s">
        <v>2</v>
      </c>
      <c r="X11882" t="s">
        <v>2</v>
      </c>
      <c r="Y11882" t="s">
        <v>2</v>
      </c>
      <c r="Z11882" t="s">
        <v>2</v>
      </c>
      <c r="AA11882" t="s">
        <v>2</v>
      </c>
    </row>
    <row r="11883" spans="1:27" x14ac:dyDescent="0.3">
      <c r="A11883">
        <v>32631</v>
      </c>
      <c r="B11883">
        <v>18821</v>
      </c>
      <c r="C11883" t="s">
        <v>6630</v>
      </c>
      <c r="D11883" t="s">
        <v>6631</v>
      </c>
      <c r="E11883">
        <v>2020</v>
      </c>
      <c r="F11883" t="s">
        <v>2</v>
      </c>
      <c r="G11883" t="s">
        <v>2</v>
      </c>
      <c r="H11883" t="s">
        <v>2</v>
      </c>
      <c r="I11883" t="s">
        <v>2</v>
      </c>
      <c r="J11883" t="s">
        <v>2</v>
      </c>
      <c r="K11883" t="s">
        <v>2</v>
      </c>
      <c r="L11883" t="s">
        <v>2</v>
      </c>
      <c r="M11883" t="s">
        <v>2</v>
      </c>
      <c r="N11883" t="s">
        <v>2</v>
      </c>
      <c r="O11883" t="s">
        <v>2</v>
      </c>
      <c r="P11883" t="s">
        <v>2</v>
      </c>
      <c r="Q11883" t="s">
        <v>2</v>
      </c>
      <c r="R11883" t="s">
        <v>2</v>
      </c>
      <c r="S11883" t="s">
        <v>2</v>
      </c>
      <c r="T11883" t="s">
        <v>2</v>
      </c>
      <c r="U11883" t="s">
        <v>2</v>
      </c>
      <c r="V11883" t="s">
        <v>2</v>
      </c>
      <c r="W11883" t="s">
        <v>2</v>
      </c>
      <c r="X11883" t="s">
        <v>2</v>
      </c>
      <c r="Y11883" t="s">
        <v>2</v>
      </c>
      <c r="Z11883" t="s">
        <v>2</v>
      </c>
      <c r="AA11883" t="s">
        <v>2</v>
      </c>
    </row>
    <row r="11884" spans="1:27" x14ac:dyDescent="0.3">
      <c r="A11884">
        <v>32631</v>
      </c>
      <c r="B11884">
        <v>18821</v>
      </c>
      <c r="C11884" t="s">
        <v>6630</v>
      </c>
      <c r="D11884" t="s">
        <v>6631</v>
      </c>
      <c r="E11884">
        <v>2022</v>
      </c>
      <c r="F11884" t="s">
        <v>2</v>
      </c>
      <c r="G11884" t="s">
        <v>2</v>
      </c>
      <c r="H11884" t="s">
        <v>2</v>
      </c>
      <c r="I11884" t="s">
        <v>2</v>
      </c>
      <c r="J11884" t="s">
        <v>2</v>
      </c>
      <c r="K11884" t="s">
        <v>2</v>
      </c>
      <c r="L11884" t="s">
        <v>2</v>
      </c>
      <c r="M11884" t="s">
        <v>2</v>
      </c>
      <c r="N11884" t="s">
        <v>2</v>
      </c>
      <c r="O11884" t="s">
        <v>2</v>
      </c>
      <c r="P11884" t="s">
        <v>2</v>
      </c>
      <c r="Q11884" t="s">
        <v>2</v>
      </c>
      <c r="R11884" t="s">
        <v>2</v>
      </c>
      <c r="S11884" t="s">
        <v>2</v>
      </c>
      <c r="T11884" t="s">
        <v>2</v>
      </c>
      <c r="U11884" t="s">
        <v>2</v>
      </c>
      <c r="V11884" t="s">
        <v>2</v>
      </c>
      <c r="W11884" t="s">
        <v>2</v>
      </c>
      <c r="X11884" t="s">
        <v>2</v>
      </c>
      <c r="Y11884" t="s">
        <v>2</v>
      </c>
      <c r="Z11884" t="s">
        <v>2</v>
      </c>
      <c r="AA11884" t="s">
        <v>2</v>
      </c>
    </row>
    <row r="11885" spans="1:27" x14ac:dyDescent="0.3">
      <c r="A11885">
        <v>32631</v>
      </c>
      <c r="B11885">
        <v>18821</v>
      </c>
      <c r="C11885" t="s">
        <v>6630</v>
      </c>
      <c r="D11885" t="s">
        <v>6631</v>
      </c>
      <c r="E11885">
        <v>2023</v>
      </c>
      <c r="F11885" t="s">
        <v>2</v>
      </c>
      <c r="G11885" t="s">
        <v>2</v>
      </c>
      <c r="H11885" t="s">
        <v>2</v>
      </c>
      <c r="I11885" t="s">
        <v>2</v>
      </c>
      <c r="J11885" t="s">
        <v>2</v>
      </c>
      <c r="K11885" t="s">
        <v>2</v>
      </c>
      <c r="L11885" t="s">
        <v>2</v>
      </c>
      <c r="M11885" t="s">
        <v>2</v>
      </c>
      <c r="N11885" t="s">
        <v>2</v>
      </c>
      <c r="O11885" t="s">
        <v>2</v>
      </c>
      <c r="P11885" t="s">
        <v>2</v>
      </c>
      <c r="Q11885" t="s">
        <v>2</v>
      </c>
      <c r="R11885" t="s">
        <v>2</v>
      </c>
      <c r="S11885" t="s">
        <v>2</v>
      </c>
      <c r="T11885" t="s">
        <v>2</v>
      </c>
      <c r="U11885" t="s">
        <v>2</v>
      </c>
      <c r="V11885" t="s">
        <v>2</v>
      </c>
      <c r="W11885" t="s">
        <v>2</v>
      </c>
      <c r="X11885" t="s">
        <v>2</v>
      </c>
      <c r="Y11885" t="s">
        <v>2</v>
      </c>
      <c r="Z11885" t="s">
        <v>2</v>
      </c>
      <c r="AA11885" t="s">
        <v>2</v>
      </c>
    </row>
    <row r="11886" spans="1:27" x14ac:dyDescent="0.3">
      <c r="A11886">
        <v>32631</v>
      </c>
      <c r="B11886">
        <v>18821</v>
      </c>
      <c r="C11886" t="s">
        <v>6630</v>
      </c>
      <c r="D11886" t="s">
        <v>6631</v>
      </c>
      <c r="E11886">
        <v>2021</v>
      </c>
      <c r="F11886" t="s">
        <v>2</v>
      </c>
      <c r="G11886" t="s">
        <v>2</v>
      </c>
      <c r="H11886" t="s">
        <v>2</v>
      </c>
      <c r="I11886" t="s">
        <v>2</v>
      </c>
      <c r="J11886" t="s">
        <v>2</v>
      </c>
      <c r="K11886" t="s">
        <v>2</v>
      </c>
      <c r="L11886" t="s">
        <v>2</v>
      </c>
      <c r="M11886" t="s">
        <v>2</v>
      </c>
      <c r="N11886" t="s">
        <v>2</v>
      </c>
      <c r="O11886" t="s">
        <v>2</v>
      </c>
      <c r="P11886" t="s">
        <v>2</v>
      </c>
      <c r="Q11886" t="s">
        <v>2</v>
      </c>
      <c r="R11886" t="s">
        <v>2</v>
      </c>
      <c r="S11886" t="s">
        <v>2</v>
      </c>
      <c r="T11886" t="s">
        <v>2</v>
      </c>
      <c r="U11886" t="s">
        <v>2</v>
      </c>
      <c r="V11886" t="s">
        <v>2</v>
      </c>
      <c r="W11886" t="s">
        <v>2</v>
      </c>
      <c r="X11886" t="s">
        <v>2</v>
      </c>
      <c r="Y11886" t="s">
        <v>2</v>
      </c>
      <c r="Z11886" t="s">
        <v>2</v>
      </c>
      <c r="AA11886" t="s">
        <v>2</v>
      </c>
    </row>
    <row r="11887" spans="1:27" x14ac:dyDescent="0.3">
      <c r="A11887">
        <v>32632</v>
      </c>
      <c r="B11887">
        <v>18822</v>
      </c>
      <c r="C11887" t="s">
        <v>6632</v>
      </c>
      <c r="D11887" t="s">
        <v>6633</v>
      </c>
      <c r="E11887">
        <v>2021</v>
      </c>
      <c r="F11887" t="s">
        <v>2</v>
      </c>
      <c r="G11887" t="s">
        <v>2</v>
      </c>
      <c r="H11887" t="s">
        <v>2</v>
      </c>
      <c r="I11887" t="s">
        <v>2</v>
      </c>
      <c r="J11887" t="s">
        <v>2</v>
      </c>
      <c r="K11887" t="s">
        <v>2</v>
      </c>
      <c r="L11887" t="s">
        <v>2</v>
      </c>
      <c r="M11887" t="s">
        <v>2</v>
      </c>
      <c r="N11887" t="s">
        <v>2</v>
      </c>
      <c r="O11887" t="s">
        <v>2</v>
      </c>
      <c r="P11887" t="s">
        <v>2</v>
      </c>
      <c r="Q11887" t="s">
        <v>2</v>
      </c>
      <c r="R11887" t="s">
        <v>2</v>
      </c>
      <c r="S11887" t="s">
        <v>2</v>
      </c>
      <c r="T11887" t="s">
        <v>2</v>
      </c>
      <c r="U11887" t="s">
        <v>2</v>
      </c>
      <c r="V11887" t="s">
        <v>2</v>
      </c>
      <c r="W11887" t="s">
        <v>2</v>
      </c>
      <c r="X11887" t="s">
        <v>2</v>
      </c>
      <c r="Y11887" t="s">
        <v>2</v>
      </c>
      <c r="Z11887" t="s">
        <v>2</v>
      </c>
      <c r="AA11887" t="s">
        <v>2</v>
      </c>
    </row>
    <row r="11888" spans="1:27" x14ac:dyDescent="0.3">
      <c r="A11888">
        <v>32632</v>
      </c>
      <c r="B11888">
        <v>18822</v>
      </c>
      <c r="C11888" t="s">
        <v>6632</v>
      </c>
      <c r="D11888" t="s">
        <v>6633</v>
      </c>
      <c r="E11888">
        <v>2023</v>
      </c>
      <c r="F11888" t="s">
        <v>2</v>
      </c>
      <c r="G11888" t="s">
        <v>2</v>
      </c>
      <c r="H11888" t="s">
        <v>2</v>
      </c>
      <c r="I11888" t="s">
        <v>2</v>
      </c>
      <c r="J11888" t="s">
        <v>2</v>
      </c>
      <c r="K11888" t="s">
        <v>2</v>
      </c>
      <c r="L11888" t="s">
        <v>2</v>
      </c>
      <c r="M11888" t="s">
        <v>2</v>
      </c>
      <c r="N11888" t="s">
        <v>2</v>
      </c>
      <c r="O11888" t="s">
        <v>2</v>
      </c>
      <c r="P11888" t="s">
        <v>2</v>
      </c>
      <c r="Q11888" t="s">
        <v>2</v>
      </c>
      <c r="R11888" t="s">
        <v>2</v>
      </c>
      <c r="S11888" t="s">
        <v>2</v>
      </c>
      <c r="T11888" t="s">
        <v>2</v>
      </c>
      <c r="U11888" t="s">
        <v>2</v>
      </c>
      <c r="V11888" t="s">
        <v>2</v>
      </c>
      <c r="W11888" t="s">
        <v>2</v>
      </c>
      <c r="X11888" t="s">
        <v>2</v>
      </c>
      <c r="Y11888" t="s">
        <v>2</v>
      </c>
      <c r="Z11888" t="s">
        <v>2</v>
      </c>
      <c r="AA11888" t="s">
        <v>2</v>
      </c>
    </row>
    <row r="11889" spans="1:27" x14ac:dyDescent="0.3">
      <c r="A11889">
        <v>32632</v>
      </c>
      <c r="B11889">
        <v>18822</v>
      </c>
      <c r="C11889" t="s">
        <v>6632</v>
      </c>
      <c r="D11889" t="s">
        <v>6633</v>
      </c>
      <c r="E11889">
        <v>2020</v>
      </c>
      <c r="F11889" t="s">
        <v>2</v>
      </c>
      <c r="G11889" t="s">
        <v>2</v>
      </c>
      <c r="H11889" t="s">
        <v>2</v>
      </c>
      <c r="I11889" t="s">
        <v>2</v>
      </c>
      <c r="J11889" t="s">
        <v>2</v>
      </c>
      <c r="K11889" t="s">
        <v>2</v>
      </c>
      <c r="L11889" t="s">
        <v>2</v>
      </c>
      <c r="M11889" t="s">
        <v>2</v>
      </c>
      <c r="N11889" t="s">
        <v>2</v>
      </c>
      <c r="O11889" t="s">
        <v>2</v>
      </c>
      <c r="P11889" t="s">
        <v>2</v>
      </c>
      <c r="Q11889" t="s">
        <v>2</v>
      </c>
      <c r="R11889" t="s">
        <v>2</v>
      </c>
      <c r="S11889" t="s">
        <v>2</v>
      </c>
      <c r="T11889" t="s">
        <v>2</v>
      </c>
      <c r="U11889" t="s">
        <v>2</v>
      </c>
      <c r="V11889" t="s">
        <v>2</v>
      </c>
      <c r="W11889" t="s">
        <v>2</v>
      </c>
      <c r="X11889" t="s">
        <v>2</v>
      </c>
      <c r="Y11889" t="s">
        <v>2</v>
      </c>
      <c r="Z11889" t="s">
        <v>2</v>
      </c>
      <c r="AA11889" t="s">
        <v>2</v>
      </c>
    </row>
    <row r="11890" spans="1:27" x14ac:dyDescent="0.3">
      <c r="A11890">
        <v>32632</v>
      </c>
      <c r="B11890">
        <v>18822</v>
      </c>
      <c r="C11890" t="s">
        <v>6632</v>
      </c>
      <c r="D11890" t="s">
        <v>6633</v>
      </c>
      <c r="E11890">
        <v>2022</v>
      </c>
      <c r="F11890" t="s">
        <v>2</v>
      </c>
      <c r="G11890" t="s">
        <v>2</v>
      </c>
      <c r="H11890" t="s">
        <v>2</v>
      </c>
      <c r="I11890" t="s">
        <v>2</v>
      </c>
      <c r="J11890" t="s">
        <v>2</v>
      </c>
      <c r="K11890" t="s">
        <v>2</v>
      </c>
      <c r="L11890" t="s">
        <v>2</v>
      </c>
      <c r="M11890" t="s">
        <v>2</v>
      </c>
      <c r="N11890" t="s">
        <v>2</v>
      </c>
      <c r="O11890" t="s">
        <v>2</v>
      </c>
      <c r="P11890" t="s">
        <v>2</v>
      </c>
      <c r="Q11890" t="s">
        <v>2</v>
      </c>
      <c r="R11890" t="s">
        <v>2</v>
      </c>
      <c r="S11890" t="s">
        <v>2</v>
      </c>
      <c r="T11890" t="s">
        <v>2</v>
      </c>
      <c r="U11890" t="s">
        <v>2</v>
      </c>
      <c r="V11890" t="s">
        <v>2</v>
      </c>
      <c r="W11890" t="s">
        <v>2</v>
      </c>
      <c r="X11890" t="s">
        <v>2</v>
      </c>
      <c r="Y11890" t="s">
        <v>2</v>
      </c>
      <c r="Z11890" t="s">
        <v>2</v>
      </c>
      <c r="AA11890" t="s">
        <v>2</v>
      </c>
    </row>
    <row r="11891" spans="1:27" x14ac:dyDescent="0.3">
      <c r="A11891">
        <v>32633</v>
      </c>
      <c r="B11891">
        <v>18816</v>
      </c>
      <c r="C11891" t="s">
        <v>6634</v>
      </c>
      <c r="D11891" t="s">
        <v>6635</v>
      </c>
      <c r="E11891">
        <v>2021</v>
      </c>
      <c r="F11891" t="s">
        <v>2</v>
      </c>
      <c r="G11891" t="s">
        <v>2</v>
      </c>
      <c r="H11891" t="s">
        <v>2</v>
      </c>
      <c r="I11891" t="s">
        <v>2</v>
      </c>
      <c r="J11891" t="s">
        <v>2</v>
      </c>
      <c r="K11891" t="s">
        <v>2</v>
      </c>
      <c r="L11891" t="s">
        <v>2</v>
      </c>
      <c r="M11891" t="s">
        <v>2</v>
      </c>
      <c r="N11891" t="s">
        <v>2</v>
      </c>
      <c r="O11891" t="s">
        <v>2</v>
      </c>
      <c r="P11891" t="s">
        <v>2</v>
      </c>
      <c r="Q11891" t="s">
        <v>2</v>
      </c>
      <c r="R11891" t="s">
        <v>2</v>
      </c>
      <c r="S11891" t="s">
        <v>2</v>
      </c>
      <c r="T11891" t="s">
        <v>2</v>
      </c>
      <c r="U11891" t="s">
        <v>2</v>
      </c>
      <c r="V11891" t="s">
        <v>2</v>
      </c>
      <c r="W11891" t="s">
        <v>2</v>
      </c>
      <c r="X11891" t="s">
        <v>2</v>
      </c>
      <c r="Y11891" t="s">
        <v>2</v>
      </c>
      <c r="Z11891" t="s">
        <v>2</v>
      </c>
      <c r="AA11891" t="s">
        <v>2</v>
      </c>
    </row>
    <row r="11892" spans="1:27" x14ac:dyDescent="0.3">
      <c r="A11892">
        <v>32633</v>
      </c>
      <c r="B11892">
        <v>18816</v>
      </c>
      <c r="C11892" t="s">
        <v>6634</v>
      </c>
      <c r="D11892" t="s">
        <v>6635</v>
      </c>
      <c r="E11892">
        <v>2020</v>
      </c>
      <c r="F11892" t="s">
        <v>2</v>
      </c>
      <c r="G11892" t="s">
        <v>2</v>
      </c>
      <c r="H11892" t="s">
        <v>2</v>
      </c>
      <c r="I11892" t="s">
        <v>2</v>
      </c>
      <c r="J11892" t="s">
        <v>2</v>
      </c>
      <c r="K11892" t="s">
        <v>2</v>
      </c>
      <c r="L11892" t="s">
        <v>2</v>
      </c>
      <c r="M11892" t="s">
        <v>2</v>
      </c>
      <c r="N11892" t="s">
        <v>2</v>
      </c>
      <c r="O11892" t="s">
        <v>2</v>
      </c>
      <c r="P11892" t="s">
        <v>2</v>
      </c>
      <c r="Q11892" t="s">
        <v>2</v>
      </c>
      <c r="R11892" t="s">
        <v>2</v>
      </c>
      <c r="S11892" t="s">
        <v>2</v>
      </c>
      <c r="T11892" t="s">
        <v>2</v>
      </c>
      <c r="U11892" t="s">
        <v>2</v>
      </c>
      <c r="V11892" t="s">
        <v>2</v>
      </c>
      <c r="W11892" t="s">
        <v>2</v>
      </c>
      <c r="X11892" t="s">
        <v>2</v>
      </c>
      <c r="Y11892" t="s">
        <v>2</v>
      </c>
      <c r="Z11892" t="s">
        <v>2</v>
      </c>
      <c r="AA11892" t="s">
        <v>2</v>
      </c>
    </row>
    <row r="11893" spans="1:27" x14ac:dyDescent="0.3">
      <c r="A11893">
        <v>32633</v>
      </c>
      <c r="B11893">
        <v>18816</v>
      </c>
      <c r="C11893" t="s">
        <v>6634</v>
      </c>
      <c r="D11893" t="s">
        <v>6635</v>
      </c>
      <c r="E11893">
        <v>2022</v>
      </c>
      <c r="F11893" t="s">
        <v>2</v>
      </c>
      <c r="G11893" t="s">
        <v>2</v>
      </c>
      <c r="H11893" t="s">
        <v>2</v>
      </c>
      <c r="I11893" t="s">
        <v>2</v>
      </c>
      <c r="J11893" t="s">
        <v>2</v>
      </c>
      <c r="K11893" t="s">
        <v>2</v>
      </c>
      <c r="L11893" t="s">
        <v>2</v>
      </c>
      <c r="M11893" t="s">
        <v>2</v>
      </c>
      <c r="N11893" t="s">
        <v>2</v>
      </c>
      <c r="O11893" t="s">
        <v>2</v>
      </c>
      <c r="P11893" t="s">
        <v>2</v>
      </c>
      <c r="Q11893" t="s">
        <v>2</v>
      </c>
      <c r="R11893" t="s">
        <v>2</v>
      </c>
      <c r="S11893" t="s">
        <v>2</v>
      </c>
      <c r="T11893" t="s">
        <v>2</v>
      </c>
      <c r="U11893" t="s">
        <v>2</v>
      </c>
      <c r="V11893" t="s">
        <v>2</v>
      </c>
      <c r="W11893" t="s">
        <v>2</v>
      </c>
      <c r="X11893" t="s">
        <v>2</v>
      </c>
      <c r="Y11893" t="s">
        <v>2</v>
      </c>
      <c r="Z11893" t="s">
        <v>2</v>
      </c>
      <c r="AA11893" t="s">
        <v>2</v>
      </c>
    </row>
    <row r="11894" spans="1:27" x14ac:dyDescent="0.3">
      <c r="A11894">
        <v>32633</v>
      </c>
      <c r="B11894">
        <v>18816</v>
      </c>
      <c r="C11894" t="s">
        <v>6634</v>
      </c>
      <c r="D11894" t="s">
        <v>6635</v>
      </c>
      <c r="E11894">
        <v>2023</v>
      </c>
      <c r="F11894" t="s">
        <v>2</v>
      </c>
      <c r="G11894" t="s">
        <v>2</v>
      </c>
      <c r="H11894" t="s">
        <v>2</v>
      </c>
      <c r="I11894" t="s">
        <v>2</v>
      </c>
      <c r="J11894" t="s">
        <v>2</v>
      </c>
      <c r="K11894" t="s">
        <v>2</v>
      </c>
      <c r="L11894" t="s">
        <v>2</v>
      </c>
      <c r="M11894" t="s">
        <v>2</v>
      </c>
      <c r="N11894" t="s">
        <v>2</v>
      </c>
      <c r="O11894" t="s">
        <v>2</v>
      </c>
      <c r="P11894" t="s">
        <v>2</v>
      </c>
      <c r="Q11894" t="s">
        <v>2</v>
      </c>
      <c r="R11894" t="s">
        <v>2</v>
      </c>
      <c r="S11894" t="s">
        <v>2</v>
      </c>
      <c r="T11894" t="s">
        <v>2</v>
      </c>
      <c r="U11894" t="s">
        <v>2</v>
      </c>
      <c r="V11894" t="s">
        <v>2</v>
      </c>
      <c r="W11894" t="s">
        <v>2</v>
      </c>
      <c r="X11894" t="s">
        <v>2</v>
      </c>
      <c r="Y11894" t="s">
        <v>2</v>
      </c>
      <c r="Z11894" t="s">
        <v>2</v>
      </c>
      <c r="AA11894" t="s">
        <v>2</v>
      </c>
    </row>
    <row r="11895" spans="1:27" x14ac:dyDescent="0.3">
      <c r="A11895">
        <v>32638</v>
      </c>
      <c r="B11895">
        <v>17045</v>
      </c>
      <c r="C11895" t="s">
        <v>6636</v>
      </c>
      <c r="D11895" t="s">
        <v>6637</v>
      </c>
      <c r="E11895">
        <v>2020</v>
      </c>
      <c r="F11895">
        <v>260.65600000000001</v>
      </c>
      <c r="G11895">
        <v>102.908</v>
      </c>
      <c r="H11895">
        <v>341.25700000000001</v>
      </c>
      <c r="I11895">
        <v>71.766000000000005</v>
      </c>
      <c r="J11895">
        <v>29.155000000000001</v>
      </c>
      <c r="K11895">
        <v>20.859000000000002</v>
      </c>
      <c r="L11895">
        <v>88.638999999999996</v>
      </c>
      <c r="M11895">
        <v>10.199999999999999</v>
      </c>
      <c r="N11895">
        <v>18.78</v>
      </c>
      <c r="O11895">
        <v>16.234000000000002</v>
      </c>
      <c r="P11895">
        <v>12.489000000000001</v>
      </c>
      <c r="Q11895">
        <v>39.143999999999998</v>
      </c>
      <c r="R11895">
        <v>66.12</v>
      </c>
      <c r="S11895">
        <v>0.92400000000000004</v>
      </c>
      <c r="T11895">
        <v>18.78</v>
      </c>
      <c r="U11895">
        <v>21.492000000000001</v>
      </c>
      <c r="V11895">
        <v>22.416</v>
      </c>
      <c r="W11895">
        <v>156.624</v>
      </c>
      <c r="X11895" t="s">
        <v>2</v>
      </c>
      <c r="Y11895">
        <v>3.1E-2</v>
      </c>
      <c r="Z11895">
        <v>-2.3820000000000001</v>
      </c>
      <c r="AA11895" t="s">
        <v>2</v>
      </c>
    </row>
    <row r="11896" spans="1:27" x14ac:dyDescent="0.3">
      <c r="A11896">
        <v>32638</v>
      </c>
      <c r="B11896">
        <v>17045</v>
      </c>
      <c r="C11896" t="s">
        <v>6636</v>
      </c>
      <c r="D11896" t="s">
        <v>6637</v>
      </c>
      <c r="E11896">
        <v>2021</v>
      </c>
      <c r="F11896">
        <v>952.93399999999997</v>
      </c>
      <c r="G11896">
        <v>205.93899999999999</v>
      </c>
      <c r="H11896">
        <v>1052.1790000000001</v>
      </c>
      <c r="I11896">
        <v>562.548</v>
      </c>
      <c r="J11896">
        <v>14.314</v>
      </c>
      <c r="K11896">
        <v>24.826000000000001</v>
      </c>
      <c r="L11896">
        <v>218.11600000000001</v>
      </c>
      <c r="M11896">
        <v>10.144</v>
      </c>
      <c r="N11896">
        <v>37.756999999999998</v>
      </c>
      <c r="O11896">
        <v>24.123999999999999</v>
      </c>
      <c r="P11896">
        <v>18.224</v>
      </c>
      <c r="Q11896">
        <v>81.153000000000006</v>
      </c>
      <c r="R11896">
        <v>125.614</v>
      </c>
      <c r="S11896">
        <v>2.298</v>
      </c>
      <c r="T11896">
        <v>37.756999999999998</v>
      </c>
      <c r="U11896">
        <v>38.701999999999998</v>
      </c>
      <c r="V11896">
        <v>41</v>
      </c>
      <c r="W11896">
        <v>259.75099999999998</v>
      </c>
      <c r="X11896" t="s">
        <v>2</v>
      </c>
      <c r="Y11896">
        <v>0.254</v>
      </c>
      <c r="Z11896">
        <v>0.13400000000000001</v>
      </c>
      <c r="AA11896" t="s">
        <v>2</v>
      </c>
    </row>
    <row r="11897" spans="1:27" x14ac:dyDescent="0.3">
      <c r="A11897">
        <v>32638</v>
      </c>
      <c r="B11897">
        <v>17045</v>
      </c>
      <c r="C11897" t="s">
        <v>6636</v>
      </c>
      <c r="D11897" t="s">
        <v>6637</v>
      </c>
      <c r="E11897">
        <v>2023</v>
      </c>
      <c r="F11897">
        <v>1176.1099999999999</v>
      </c>
      <c r="G11897">
        <v>500.65899999999999</v>
      </c>
      <c r="H11897">
        <v>1490.9079999999999</v>
      </c>
      <c r="I11897">
        <v>182.09</v>
      </c>
      <c r="J11897">
        <v>40.881999999999998</v>
      </c>
      <c r="K11897">
        <v>58.213999999999999</v>
      </c>
      <c r="L11897">
        <v>545.39499999999998</v>
      </c>
      <c r="M11897">
        <v>10.904999999999999</v>
      </c>
      <c r="N11897">
        <v>77.349000000000004</v>
      </c>
      <c r="O11897">
        <v>226.37700000000001</v>
      </c>
      <c r="P11897">
        <v>208.874</v>
      </c>
      <c r="Q11897">
        <v>137.53800000000001</v>
      </c>
      <c r="R11897">
        <v>323.25099999999998</v>
      </c>
      <c r="S11897">
        <v>7.093</v>
      </c>
      <c r="T11897">
        <v>77.349000000000004</v>
      </c>
      <c r="U11897">
        <v>95.838999999999999</v>
      </c>
      <c r="V11897">
        <v>102.932</v>
      </c>
      <c r="W11897">
        <v>557.72299999999996</v>
      </c>
      <c r="X11897" t="s">
        <v>2</v>
      </c>
      <c r="Y11897">
        <v>6.4009999999999998</v>
      </c>
      <c r="Z11897">
        <v>19.364000000000001</v>
      </c>
      <c r="AA11897" t="s">
        <v>2</v>
      </c>
    </row>
    <row r="11898" spans="1:27" x14ac:dyDescent="0.3">
      <c r="A11898">
        <v>32638</v>
      </c>
      <c r="B11898">
        <v>17045</v>
      </c>
      <c r="C11898" t="s">
        <v>6636</v>
      </c>
      <c r="D11898" t="s">
        <v>6637</v>
      </c>
      <c r="E11898">
        <v>2022</v>
      </c>
      <c r="F11898">
        <v>963.80600000000004</v>
      </c>
      <c r="G11898">
        <v>396.214</v>
      </c>
      <c r="H11898">
        <v>1235.5</v>
      </c>
      <c r="I11898">
        <v>247.95099999999999</v>
      </c>
      <c r="J11898">
        <v>59.707999999999998</v>
      </c>
      <c r="K11898">
        <v>19.794</v>
      </c>
      <c r="L11898">
        <v>393.17200000000003</v>
      </c>
      <c r="M11898">
        <v>9.9469999999999992</v>
      </c>
      <c r="N11898">
        <v>39.262999999999998</v>
      </c>
      <c r="O11898">
        <v>95.411000000000001</v>
      </c>
      <c r="P11898">
        <v>85.364000000000004</v>
      </c>
      <c r="Q11898">
        <v>70.760999999999996</v>
      </c>
      <c r="R11898">
        <v>212.553</v>
      </c>
      <c r="S11898">
        <v>5.0279999999999996</v>
      </c>
      <c r="T11898">
        <v>39.262999999999998</v>
      </c>
      <c r="U11898">
        <v>59.034999999999997</v>
      </c>
      <c r="V11898">
        <v>64.063000000000002</v>
      </c>
      <c r="W11898">
        <v>388.83199999999999</v>
      </c>
      <c r="X11898" t="s">
        <v>2</v>
      </c>
      <c r="Y11898">
        <v>3.4689999999999999</v>
      </c>
      <c r="Z11898">
        <v>16.797999999999998</v>
      </c>
      <c r="AA11898" t="s">
        <v>2</v>
      </c>
    </row>
    <row r="11899" spans="1:27" x14ac:dyDescent="0.3">
      <c r="A11899">
        <v>32639</v>
      </c>
      <c r="B11899">
        <v>17098</v>
      </c>
      <c r="C11899" t="s">
        <v>6638</v>
      </c>
      <c r="D11899" t="s">
        <v>6639</v>
      </c>
      <c r="E11899">
        <v>2020</v>
      </c>
      <c r="F11899">
        <v>1187.425</v>
      </c>
      <c r="G11899">
        <v>406.279</v>
      </c>
      <c r="H11899">
        <v>1395.1320000000001</v>
      </c>
      <c r="I11899">
        <v>287.185</v>
      </c>
      <c r="J11899">
        <v>4.891</v>
      </c>
      <c r="K11899">
        <v>10.721</v>
      </c>
      <c r="L11899">
        <v>12.71</v>
      </c>
      <c r="M11899">
        <v>7.7530000000000001</v>
      </c>
      <c r="N11899">
        <v>-108.221</v>
      </c>
      <c r="O11899">
        <v>340.80500000000001</v>
      </c>
      <c r="P11899">
        <v>104.857</v>
      </c>
      <c r="Q11899">
        <v>99.375</v>
      </c>
      <c r="R11899">
        <v>79.974999999999994</v>
      </c>
      <c r="S11899">
        <v>55.000999999999998</v>
      </c>
      <c r="T11899">
        <v>-108.221</v>
      </c>
      <c r="U11899">
        <v>-140.15899999999999</v>
      </c>
      <c r="V11899">
        <v>-85.158000000000001</v>
      </c>
      <c r="W11899">
        <v>924.66399999999999</v>
      </c>
      <c r="X11899" t="s">
        <v>2</v>
      </c>
      <c r="Y11899">
        <v>64.081999999999994</v>
      </c>
      <c r="Z11899">
        <v>2.3460000000000001</v>
      </c>
      <c r="AA11899" t="s">
        <v>2</v>
      </c>
    </row>
    <row r="11900" spans="1:27" x14ac:dyDescent="0.3">
      <c r="A11900">
        <v>32640</v>
      </c>
      <c r="B11900">
        <v>17115</v>
      </c>
      <c r="C11900" t="s">
        <v>6640</v>
      </c>
      <c r="D11900" t="s">
        <v>6641</v>
      </c>
      <c r="E11900">
        <v>2021</v>
      </c>
      <c r="F11900">
        <v>108.81699999999999</v>
      </c>
      <c r="G11900">
        <v>21.331</v>
      </c>
      <c r="H11900">
        <v>142.32400000000001</v>
      </c>
      <c r="I11900" t="s">
        <v>2</v>
      </c>
      <c r="J11900">
        <v>0.41599999999999998</v>
      </c>
      <c r="K11900">
        <v>1.214</v>
      </c>
      <c r="L11900">
        <v>0</v>
      </c>
      <c r="M11900">
        <v>0.26700000000000002</v>
      </c>
      <c r="N11900">
        <v>-51.896000000000001</v>
      </c>
      <c r="O11900">
        <v>4.18</v>
      </c>
      <c r="P11900">
        <v>1.913</v>
      </c>
      <c r="Q11900">
        <v>-239.892</v>
      </c>
      <c r="R11900" t="s">
        <v>2</v>
      </c>
      <c r="S11900">
        <v>0.76100000000000001</v>
      </c>
      <c r="T11900">
        <v>-51.896000000000001</v>
      </c>
      <c r="U11900">
        <v>-54.23</v>
      </c>
      <c r="V11900">
        <v>-53.469000000000001</v>
      </c>
      <c r="W11900">
        <v>0</v>
      </c>
      <c r="X11900" t="s">
        <v>2</v>
      </c>
      <c r="Y11900">
        <v>0</v>
      </c>
      <c r="Z11900">
        <v>0</v>
      </c>
      <c r="AA11900" t="s">
        <v>2</v>
      </c>
    </row>
    <row r="11901" spans="1:27" x14ac:dyDescent="0.3">
      <c r="A11901">
        <v>32640</v>
      </c>
      <c r="B11901">
        <v>17115</v>
      </c>
      <c r="C11901" t="s">
        <v>6640</v>
      </c>
      <c r="D11901" t="s">
        <v>6641</v>
      </c>
      <c r="E11901">
        <v>2022</v>
      </c>
      <c r="F11901">
        <v>104.107</v>
      </c>
      <c r="G11901">
        <v>13.920999999999999</v>
      </c>
      <c r="H11901">
        <v>109.43899999999999</v>
      </c>
      <c r="I11901" t="s">
        <v>2</v>
      </c>
      <c r="J11901">
        <v>0.39400000000000002</v>
      </c>
      <c r="K11901">
        <v>1.0549999999999999</v>
      </c>
      <c r="L11901">
        <v>0</v>
      </c>
      <c r="M11901">
        <v>0.14899999999999999</v>
      </c>
      <c r="N11901">
        <v>-31.512</v>
      </c>
      <c r="O11901">
        <v>4.444</v>
      </c>
      <c r="P11901">
        <v>1.754</v>
      </c>
      <c r="Q11901">
        <v>-252.44</v>
      </c>
      <c r="R11901" t="s">
        <v>2</v>
      </c>
      <c r="S11901">
        <v>0.63800000000000001</v>
      </c>
      <c r="T11901">
        <v>-31.512</v>
      </c>
      <c r="U11901">
        <v>-55.997999999999998</v>
      </c>
      <c r="V11901">
        <v>-55.36</v>
      </c>
      <c r="W11901">
        <v>0</v>
      </c>
      <c r="X11901" t="s">
        <v>2</v>
      </c>
      <c r="Y11901">
        <v>0</v>
      </c>
      <c r="Z11901">
        <v>0</v>
      </c>
      <c r="AA11901" t="s">
        <v>2</v>
      </c>
    </row>
    <row r="11902" spans="1:27" x14ac:dyDescent="0.3">
      <c r="A11902">
        <v>32640</v>
      </c>
      <c r="B11902">
        <v>17115</v>
      </c>
      <c r="C11902" t="s">
        <v>6640</v>
      </c>
      <c r="D11902" t="s">
        <v>6641</v>
      </c>
      <c r="E11902">
        <v>2020</v>
      </c>
      <c r="F11902">
        <v>104.00700000000001</v>
      </c>
      <c r="G11902">
        <v>12.172000000000001</v>
      </c>
      <c r="H11902">
        <v>106.334</v>
      </c>
      <c r="I11902" t="s">
        <v>2</v>
      </c>
      <c r="J11902">
        <v>0.40899999999999997</v>
      </c>
      <c r="K11902">
        <v>0.26600000000000001</v>
      </c>
      <c r="L11902">
        <v>0</v>
      </c>
      <c r="M11902">
        <v>0.42199999999999999</v>
      </c>
      <c r="N11902">
        <v>-40.963000000000001</v>
      </c>
      <c r="O11902">
        <v>2.8530000000000002</v>
      </c>
      <c r="P11902">
        <v>1.1499999999999999</v>
      </c>
      <c r="Q11902">
        <v>-207.41300000000001</v>
      </c>
      <c r="R11902" t="s">
        <v>2</v>
      </c>
      <c r="S11902">
        <v>0.85899999999999999</v>
      </c>
      <c r="T11902">
        <v>-40.963000000000001</v>
      </c>
      <c r="U11902">
        <v>-41.167000000000002</v>
      </c>
      <c r="V11902">
        <v>-40.308</v>
      </c>
      <c r="W11902">
        <v>0</v>
      </c>
      <c r="X11902" t="s">
        <v>2</v>
      </c>
      <c r="Y11902">
        <v>0</v>
      </c>
      <c r="Z11902">
        <v>0</v>
      </c>
      <c r="AA11902" t="s">
        <v>2</v>
      </c>
    </row>
    <row r="11903" spans="1:27" x14ac:dyDescent="0.3">
      <c r="A11903">
        <v>32641</v>
      </c>
      <c r="B11903">
        <v>17037</v>
      </c>
      <c r="C11903" t="s">
        <v>6642</v>
      </c>
      <c r="D11903" t="s">
        <v>6643</v>
      </c>
      <c r="E11903">
        <v>2021</v>
      </c>
      <c r="F11903">
        <v>665.23800000000006</v>
      </c>
      <c r="G11903">
        <v>701.59100000000001</v>
      </c>
      <c r="H11903">
        <v>1159.8399999999999</v>
      </c>
      <c r="I11903">
        <v>435.44499999999999</v>
      </c>
      <c r="J11903">
        <v>389.96699999999998</v>
      </c>
      <c r="K11903">
        <v>28.817</v>
      </c>
      <c r="L11903">
        <v>0</v>
      </c>
      <c r="M11903">
        <v>362.899</v>
      </c>
      <c r="N11903">
        <v>-61.634</v>
      </c>
      <c r="O11903">
        <v>60.393999999999998</v>
      </c>
      <c r="P11903">
        <v>40.957000000000001</v>
      </c>
      <c r="Q11903">
        <v>-77.680000000000007</v>
      </c>
      <c r="R11903">
        <v>179.30199999999999</v>
      </c>
      <c r="S11903">
        <v>22.376000000000001</v>
      </c>
      <c r="T11903">
        <v>-61.634</v>
      </c>
      <c r="U11903">
        <v>-56.180999999999997</v>
      </c>
      <c r="V11903">
        <v>-33.805</v>
      </c>
      <c r="W11903">
        <v>438.95400000000001</v>
      </c>
      <c r="X11903" t="s">
        <v>2</v>
      </c>
      <c r="Y11903">
        <v>1.413</v>
      </c>
      <c r="Z11903">
        <v>0.186</v>
      </c>
      <c r="AA11903" t="s">
        <v>2</v>
      </c>
    </row>
    <row r="11904" spans="1:27" x14ac:dyDescent="0.3">
      <c r="A11904">
        <v>32641</v>
      </c>
      <c r="B11904">
        <v>17037</v>
      </c>
      <c r="C11904" t="s">
        <v>6642</v>
      </c>
      <c r="D11904" t="s">
        <v>6643</v>
      </c>
      <c r="E11904">
        <v>2020</v>
      </c>
      <c r="F11904">
        <v>670.51800000000003</v>
      </c>
      <c r="G11904">
        <v>557.85799999999995</v>
      </c>
      <c r="H11904">
        <v>1075.5999999999999</v>
      </c>
      <c r="I11904">
        <v>510.28899999999999</v>
      </c>
      <c r="J11904">
        <v>331.10700000000003</v>
      </c>
      <c r="K11904">
        <v>33.08</v>
      </c>
      <c r="L11904">
        <v>0</v>
      </c>
      <c r="M11904">
        <v>305.065</v>
      </c>
      <c r="N11904">
        <v>-10.763</v>
      </c>
      <c r="O11904">
        <v>60.426000000000002</v>
      </c>
      <c r="P11904">
        <v>46.491</v>
      </c>
      <c r="Q11904">
        <v>-19.411000000000001</v>
      </c>
      <c r="R11904">
        <v>122.934</v>
      </c>
      <c r="S11904">
        <v>18.29</v>
      </c>
      <c r="T11904">
        <v>-10.763</v>
      </c>
      <c r="U11904">
        <v>5.9960000000000004</v>
      </c>
      <c r="V11904">
        <v>24.286000000000001</v>
      </c>
      <c r="W11904">
        <v>365.25400000000002</v>
      </c>
      <c r="X11904" t="s">
        <v>2</v>
      </c>
      <c r="Y11904">
        <v>0.97799999999999998</v>
      </c>
      <c r="Z11904">
        <v>-4.92</v>
      </c>
      <c r="AA11904" t="s">
        <v>2</v>
      </c>
    </row>
    <row r="11905" spans="1:27" x14ac:dyDescent="0.3">
      <c r="A11905">
        <v>32647</v>
      </c>
      <c r="B11905">
        <v>17345</v>
      </c>
      <c r="C11905" t="s">
        <v>6644</v>
      </c>
      <c r="D11905" t="s">
        <v>6645</v>
      </c>
      <c r="E11905">
        <v>2022</v>
      </c>
      <c r="F11905">
        <v>4.8550000000000004</v>
      </c>
      <c r="G11905">
        <v>5.1849999999999996</v>
      </c>
      <c r="H11905">
        <v>14.239000000000001</v>
      </c>
      <c r="I11905">
        <v>1.61</v>
      </c>
      <c r="J11905">
        <v>0.48599999999999999</v>
      </c>
      <c r="K11905">
        <v>0.51400000000000001</v>
      </c>
      <c r="L11905">
        <v>7.0000000000000001E-3</v>
      </c>
      <c r="M11905">
        <v>0.77400000000000002</v>
      </c>
      <c r="N11905">
        <v>-3.1139999999999999</v>
      </c>
      <c r="O11905">
        <v>5.819</v>
      </c>
      <c r="P11905">
        <v>4.1829999999999998</v>
      </c>
      <c r="Q11905">
        <v>-38.962000000000003</v>
      </c>
      <c r="R11905">
        <v>2.214</v>
      </c>
      <c r="S11905">
        <v>1.28</v>
      </c>
      <c r="T11905">
        <v>-3.1139999999999999</v>
      </c>
      <c r="U11905">
        <v>-6.1379999999999999</v>
      </c>
      <c r="V11905">
        <v>-4.8579999999999997</v>
      </c>
      <c r="W11905">
        <v>8.0820000000000007</v>
      </c>
      <c r="X11905" t="s">
        <v>2</v>
      </c>
      <c r="Y11905">
        <v>0</v>
      </c>
      <c r="Z11905">
        <v>0</v>
      </c>
      <c r="AA11905" t="s">
        <v>2</v>
      </c>
    </row>
    <row r="11906" spans="1:27" x14ac:dyDescent="0.3">
      <c r="A11906">
        <v>32647</v>
      </c>
      <c r="B11906">
        <v>17345</v>
      </c>
      <c r="C11906" t="s">
        <v>6644</v>
      </c>
      <c r="D11906" t="s">
        <v>6645</v>
      </c>
      <c r="E11906">
        <v>2021</v>
      </c>
      <c r="F11906">
        <v>5.6</v>
      </c>
      <c r="G11906">
        <v>6.1660000000000004</v>
      </c>
      <c r="H11906">
        <v>19.878</v>
      </c>
      <c r="I11906">
        <v>1.1850000000000001</v>
      </c>
      <c r="J11906">
        <v>0.84299999999999997</v>
      </c>
      <c r="K11906">
        <v>0.27600000000000002</v>
      </c>
      <c r="L11906">
        <v>0.28599999999999998</v>
      </c>
      <c r="M11906">
        <v>0.96</v>
      </c>
      <c r="N11906">
        <v>-9.4789999999999992</v>
      </c>
      <c r="O11906">
        <v>7.7229999999999999</v>
      </c>
      <c r="P11906">
        <v>6.59</v>
      </c>
      <c r="Q11906">
        <v>-34.710999999999999</v>
      </c>
      <c r="R11906">
        <v>2.4260000000000002</v>
      </c>
      <c r="S11906">
        <v>1.117</v>
      </c>
      <c r="T11906">
        <v>-0.53700000000000003</v>
      </c>
      <c r="U11906">
        <v>-11.359</v>
      </c>
      <c r="V11906">
        <v>-10.242000000000001</v>
      </c>
      <c r="W11906">
        <v>4.9130000000000003</v>
      </c>
      <c r="X11906" t="s">
        <v>2</v>
      </c>
      <c r="Y11906">
        <v>0</v>
      </c>
      <c r="Z11906">
        <v>4.0000000000000001E-3</v>
      </c>
      <c r="AA11906" t="s">
        <v>2</v>
      </c>
    </row>
    <row r="11907" spans="1:27" x14ac:dyDescent="0.3">
      <c r="A11907">
        <v>32647</v>
      </c>
      <c r="B11907">
        <v>17345</v>
      </c>
      <c r="C11907" t="s">
        <v>6644</v>
      </c>
      <c r="D11907" t="s">
        <v>6645</v>
      </c>
      <c r="E11907">
        <v>2020</v>
      </c>
      <c r="F11907">
        <v>10.893000000000001</v>
      </c>
      <c r="G11907">
        <v>16.779</v>
      </c>
      <c r="H11907">
        <v>22.303000000000001</v>
      </c>
      <c r="I11907">
        <v>4.4480000000000004</v>
      </c>
      <c r="J11907">
        <v>6.29</v>
      </c>
      <c r="K11907">
        <v>2.9060000000000001</v>
      </c>
      <c r="L11907">
        <v>0.128</v>
      </c>
      <c r="M11907">
        <v>1.103</v>
      </c>
      <c r="N11907">
        <v>-10.298</v>
      </c>
      <c r="O11907">
        <v>9.9819999999999993</v>
      </c>
      <c r="P11907">
        <v>9.5589999999999993</v>
      </c>
      <c r="Q11907">
        <v>-34.904000000000003</v>
      </c>
      <c r="R11907">
        <v>1.9790000000000001</v>
      </c>
      <c r="S11907">
        <v>0.36799999999999999</v>
      </c>
      <c r="T11907">
        <v>-10.36</v>
      </c>
      <c r="U11907">
        <v>-10.054</v>
      </c>
      <c r="V11907">
        <v>-9.6859999999999999</v>
      </c>
      <c r="W11907">
        <v>6.1609999999999996</v>
      </c>
      <c r="X11907" t="s">
        <v>2</v>
      </c>
      <c r="Y11907">
        <v>1.7000000000000001E-2</v>
      </c>
      <c r="Z11907">
        <v>1.4999999999999999E-2</v>
      </c>
      <c r="AA11907" t="s">
        <v>2</v>
      </c>
    </row>
    <row r="11908" spans="1:27" x14ac:dyDescent="0.3">
      <c r="A11908">
        <v>32649</v>
      </c>
      <c r="B11908">
        <v>17016</v>
      </c>
      <c r="C11908" t="s">
        <v>6646</v>
      </c>
      <c r="D11908" t="s">
        <v>6647</v>
      </c>
      <c r="E11908">
        <v>2021</v>
      </c>
      <c r="F11908" t="s">
        <v>2</v>
      </c>
      <c r="G11908" t="s">
        <v>2</v>
      </c>
      <c r="H11908" t="s">
        <v>2</v>
      </c>
      <c r="I11908" t="s">
        <v>2</v>
      </c>
      <c r="J11908" t="s">
        <v>2</v>
      </c>
      <c r="K11908" t="s">
        <v>2</v>
      </c>
      <c r="L11908" t="s">
        <v>2</v>
      </c>
      <c r="M11908" t="s">
        <v>2</v>
      </c>
      <c r="N11908" t="s">
        <v>2</v>
      </c>
      <c r="O11908" t="s">
        <v>2</v>
      </c>
      <c r="P11908" t="s">
        <v>2</v>
      </c>
      <c r="Q11908" t="s">
        <v>2</v>
      </c>
      <c r="R11908" t="s">
        <v>2</v>
      </c>
      <c r="S11908" t="s">
        <v>2</v>
      </c>
      <c r="T11908" t="s">
        <v>2</v>
      </c>
      <c r="U11908" t="s">
        <v>2</v>
      </c>
      <c r="V11908" t="s">
        <v>2</v>
      </c>
      <c r="W11908" t="s">
        <v>2</v>
      </c>
      <c r="X11908" t="s">
        <v>2</v>
      </c>
      <c r="Y11908" t="s">
        <v>2</v>
      </c>
      <c r="Z11908" t="s">
        <v>2</v>
      </c>
      <c r="AA11908" t="s">
        <v>2</v>
      </c>
    </row>
    <row r="11909" spans="1:27" x14ac:dyDescent="0.3">
      <c r="A11909">
        <v>32649</v>
      </c>
      <c r="B11909">
        <v>17016</v>
      </c>
      <c r="C11909" t="s">
        <v>6646</v>
      </c>
      <c r="D11909" t="s">
        <v>6647</v>
      </c>
      <c r="E11909">
        <v>2023</v>
      </c>
      <c r="F11909" t="s">
        <v>2</v>
      </c>
      <c r="G11909" t="s">
        <v>2</v>
      </c>
      <c r="H11909" t="s">
        <v>2</v>
      </c>
      <c r="I11909" t="s">
        <v>2</v>
      </c>
      <c r="J11909" t="s">
        <v>2</v>
      </c>
      <c r="K11909" t="s">
        <v>2</v>
      </c>
      <c r="L11909" t="s">
        <v>2</v>
      </c>
      <c r="M11909" t="s">
        <v>2</v>
      </c>
      <c r="N11909" t="s">
        <v>2</v>
      </c>
      <c r="O11909" t="s">
        <v>2</v>
      </c>
      <c r="P11909" t="s">
        <v>2</v>
      </c>
      <c r="Q11909" t="s">
        <v>2</v>
      </c>
      <c r="R11909" t="s">
        <v>2</v>
      </c>
      <c r="S11909" t="s">
        <v>2</v>
      </c>
      <c r="T11909" t="s">
        <v>2</v>
      </c>
      <c r="U11909" t="s">
        <v>2</v>
      </c>
      <c r="V11909" t="s">
        <v>2</v>
      </c>
      <c r="W11909" t="s">
        <v>2</v>
      </c>
      <c r="X11909" t="s">
        <v>2</v>
      </c>
      <c r="Y11909" t="s">
        <v>2</v>
      </c>
      <c r="Z11909" t="s">
        <v>2</v>
      </c>
      <c r="AA11909" t="s">
        <v>2</v>
      </c>
    </row>
    <row r="11910" spans="1:27" x14ac:dyDescent="0.3">
      <c r="A11910">
        <v>32649</v>
      </c>
      <c r="B11910">
        <v>17016</v>
      </c>
      <c r="C11910" t="s">
        <v>6646</v>
      </c>
      <c r="D11910" t="s">
        <v>6647</v>
      </c>
      <c r="E11910">
        <v>2020</v>
      </c>
      <c r="F11910" t="s">
        <v>2</v>
      </c>
      <c r="G11910" t="s">
        <v>2</v>
      </c>
      <c r="H11910" t="s">
        <v>2</v>
      </c>
      <c r="I11910" t="s">
        <v>2</v>
      </c>
      <c r="J11910" t="s">
        <v>2</v>
      </c>
      <c r="K11910" t="s">
        <v>2</v>
      </c>
      <c r="L11910" t="s">
        <v>2</v>
      </c>
      <c r="M11910" t="s">
        <v>2</v>
      </c>
      <c r="N11910" t="s">
        <v>2</v>
      </c>
      <c r="O11910" t="s">
        <v>2</v>
      </c>
      <c r="P11910" t="s">
        <v>2</v>
      </c>
      <c r="Q11910" t="s">
        <v>2</v>
      </c>
      <c r="R11910" t="s">
        <v>2</v>
      </c>
      <c r="S11910" t="s">
        <v>2</v>
      </c>
      <c r="T11910" t="s">
        <v>2</v>
      </c>
      <c r="U11910" t="s">
        <v>2</v>
      </c>
      <c r="V11910" t="s">
        <v>2</v>
      </c>
      <c r="W11910" t="s">
        <v>2</v>
      </c>
      <c r="X11910" t="s">
        <v>2</v>
      </c>
      <c r="Y11910" t="s">
        <v>2</v>
      </c>
      <c r="Z11910" t="s">
        <v>2</v>
      </c>
      <c r="AA11910" t="s">
        <v>2</v>
      </c>
    </row>
    <row r="11911" spans="1:27" x14ac:dyDescent="0.3">
      <c r="A11911">
        <v>32649</v>
      </c>
      <c r="B11911">
        <v>17016</v>
      </c>
      <c r="C11911" t="s">
        <v>6646</v>
      </c>
      <c r="D11911" t="s">
        <v>6647</v>
      </c>
      <c r="E11911">
        <v>2022</v>
      </c>
      <c r="F11911" t="s">
        <v>2</v>
      </c>
      <c r="G11911" t="s">
        <v>2</v>
      </c>
      <c r="H11911" t="s">
        <v>2</v>
      </c>
      <c r="I11911" t="s">
        <v>2</v>
      </c>
      <c r="J11911" t="s">
        <v>2</v>
      </c>
      <c r="K11911" t="s">
        <v>2</v>
      </c>
      <c r="L11911" t="s">
        <v>2</v>
      </c>
      <c r="M11911" t="s">
        <v>2</v>
      </c>
      <c r="N11911" t="s">
        <v>2</v>
      </c>
      <c r="O11911" t="s">
        <v>2</v>
      </c>
      <c r="P11911" t="s">
        <v>2</v>
      </c>
      <c r="Q11911" t="s">
        <v>2</v>
      </c>
      <c r="R11911" t="s">
        <v>2</v>
      </c>
      <c r="S11911" t="s">
        <v>2</v>
      </c>
      <c r="T11911" t="s">
        <v>2</v>
      </c>
      <c r="U11911" t="s">
        <v>2</v>
      </c>
      <c r="V11911" t="s">
        <v>2</v>
      </c>
      <c r="W11911" t="s">
        <v>2</v>
      </c>
      <c r="X11911" t="s">
        <v>2</v>
      </c>
      <c r="Y11911" t="s">
        <v>2</v>
      </c>
      <c r="Z11911" t="s">
        <v>2</v>
      </c>
      <c r="AA11911" t="s">
        <v>2</v>
      </c>
    </row>
    <row r="11912" spans="1:27" x14ac:dyDescent="0.3">
      <c r="A11912">
        <v>32652</v>
      </c>
      <c r="B11912">
        <v>19375</v>
      </c>
      <c r="C11912" t="s">
        <v>6648</v>
      </c>
      <c r="D11912" t="s">
        <v>6649</v>
      </c>
      <c r="E11912">
        <v>2023</v>
      </c>
      <c r="F11912" t="s">
        <v>2</v>
      </c>
      <c r="G11912" t="s">
        <v>2</v>
      </c>
      <c r="H11912" t="s">
        <v>2</v>
      </c>
      <c r="I11912" t="s">
        <v>2</v>
      </c>
      <c r="J11912" t="s">
        <v>2</v>
      </c>
      <c r="K11912" t="s">
        <v>2</v>
      </c>
      <c r="L11912" t="s">
        <v>2</v>
      </c>
      <c r="M11912" t="s">
        <v>2</v>
      </c>
      <c r="N11912" t="s">
        <v>2</v>
      </c>
      <c r="O11912" t="s">
        <v>2</v>
      </c>
      <c r="P11912" t="s">
        <v>2</v>
      </c>
      <c r="Q11912" t="s">
        <v>2</v>
      </c>
      <c r="R11912" t="s">
        <v>2</v>
      </c>
      <c r="S11912" t="s">
        <v>2</v>
      </c>
      <c r="T11912" t="s">
        <v>2</v>
      </c>
      <c r="U11912" t="s">
        <v>2</v>
      </c>
      <c r="V11912" t="s">
        <v>2</v>
      </c>
      <c r="W11912" t="s">
        <v>2</v>
      </c>
      <c r="X11912" t="s">
        <v>2</v>
      </c>
      <c r="Y11912" t="s">
        <v>2</v>
      </c>
      <c r="Z11912" t="s">
        <v>2</v>
      </c>
      <c r="AA11912" t="s">
        <v>2</v>
      </c>
    </row>
    <row r="11913" spans="1:27" x14ac:dyDescent="0.3">
      <c r="A11913">
        <v>32652</v>
      </c>
      <c r="B11913">
        <v>19375</v>
      </c>
      <c r="C11913" t="s">
        <v>6648</v>
      </c>
      <c r="D11913" t="s">
        <v>6649</v>
      </c>
      <c r="E11913">
        <v>2021</v>
      </c>
      <c r="F11913" t="s">
        <v>2</v>
      </c>
      <c r="G11913" t="s">
        <v>2</v>
      </c>
      <c r="H11913" t="s">
        <v>2</v>
      </c>
      <c r="I11913" t="s">
        <v>2</v>
      </c>
      <c r="J11913" t="s">
        <v>2</v>
      </c>
      <c r="K11913" t="s">
        <v>2</v>
      </c>
      <c r="L11913" t="s">
        <v>2</v>
      </c>
      <c r="M11913" t="s">
        <v>2</v>
      </c>
      <c r="N11913" t="s">
        <v>2</v>
      </c>
      <c r="O11913" t="s">
        <v>2</v>
      </c>
      <c r="P11913" t="s">
        <v>2</v>
      </c>
      <c r="Q11913" t="s">
        <v>2</v>
      </c>
      <c r="R11913" t="s">
        <v>2</v>
      </c>
      <c r="S11913" t="s">
        <v>2</v>
      </c>
      <c r="T11913" t="s">
        <v>2</v>
      </c>
      <c r="U11913" t="s">
        <v>2</v>
      </c>
      <c r="V11913" t="s">
        <v>2</v>
      </c>
      <c r="W11913" t="s">
        <v>2</v>
      </c>
      <c r="X11913" t="s">
        <v>2</v>
      </c>
      <c r="Y11913" t="s">
        <v>2</v>
      </c>
      <c r="Z11913" t="s">
        <v>2</v>
      </c>
      <c r="AA11913" t="s">
        <v>2</v>
      </c>
    </row>
    <row r="11914" spans="1:27" x14ac:dyDescent="0.3">
      <c r="A11914">
        <v>32652</v>
      </c>
      <c r="B11914">
        <v>19375</v>
      </c>
      <c r="C11914" t="s">
        <v>6648</v>
      </c>
      <c r="D11914" t="s">
        <v>6649</v>
      </c>
      <c r="E11914">
        <v>2020</v>
      </c>
      <c r="F11914" t="s">
        <v>2</v>
      </c>
      <c r="G11914" t="s">
        <v>2</v>
      </c>
      <c r="H11914" t="s">
        <v>2</v>
      </c>
      <c r="I11914" t="s">
        <v>2</v>
      </c>
      <c r="J11914" t="s">
        <v>2</v>
      </c>
      <c r="K11914" t="s">
        <v>2</v>
      </c>
      <c r="L11914" t="s">
        <v>2</v>
      </c>
      <c r="M11914" t="s">
        <v>2</v>
      </c>
      <c r="N11914" t="s">
        <v>2</v>
      </c>
      <c r="O11914" t="s">
        <v>2</v>
      </c>
      <c r="P11914" t="s">
        <v>2</v>
      </c>
      <c r="Q11914" t="s">
        <v>2</v>
      </c>
      <c r="R11914" t="s">
        <v>2</v>
      </c>
      <c r="S11914" t="s">
        <v>2</v>
      </c>
      <c r="T11914" t="s">
        <v>2</v>
      </c>
      <c r="U11914" t="s">
        <v>2</v>
      </c>
      <c r="V11914" t="s">
        <v>2</v>
      </c>
      <c r="W11914" t="s">
        <v>2</v>
      </c>
      <c r="X11914" t="s">
        <v>2</v>
      </c>
      <c r="Y11914" t="s">
        <v>2</v>
      </c>
      <c r="Z11914" t="s">
        <v>2</v>
      </c>
      <c r="AA11914" t="s">
        <v>2</v>
      </c>
    </row>
    <row r="11915" spans="1:27" x14ac:dyDescent="0.3">
      <c r="A11915">
        <v>32652</v>
      </c>
      <c r="B11915">
        <v>19375</v>
      </c>
      <c r="C11915" t="s">
        <v>6648</v>
      </c>
      <c r="D11915" t="s">
        <v>6649</v>
      </c>
      <c r="E11915">
        <v>2022</v>
      </c>
      <c r="F11915" t="s">
        <v>2</v>
      </c>
      <c r="G11915" t="s">
        <v>2</v>
      </c>
      <c r="H11915" t="s">
        <v>2</v>
      </c>
      <c r="I11915" t="s">
        <v>2</v>
      </c>
      <c r="J11915" t="s">
        <v>2</v>
      </c>
      <c r="K11915" t="s">
        <v>2</v>
      </c>
      <c r="L11915" t="s">
        <v>2</v>
      </c>
      <c r="M11915" t="s">
        <v>2</v>
      </c>
      <c r="N11915" t="s">
        <v>2</v>
      </c>
      <c r="O11915" t="s">
        <v>2</v>
      </c>
      <c r="P11915" t="s">
        <v>2</v>
      </c>
      <c r="Q11915" t="s">
        <v>2</v>
      </c>
      <c r="R11915" t="s">
        <v>2</v>
      </c>
      <c r="S11915" t="s">
        <v>2</v>
      </c>
      <c r="T11915" t="s">
        <v>2</v>
      </c>
      <c r="U11915" t="s">
        <v>2</v>
      </c>
      <c r="V11915" t="s">
        <v>2</v>
      </c>
      <c r="W11915" t="s">
        <v>2</v>
      </c>
      <c r="X11915" t="s">
        <v>2</v>
      </c>
      <c r="Y11915" t="s">
        <v>2</v>
      </c>
      <c r="Z11915" t="s">
        <v>2</v>
      </c>
      <c r="AA11915" t="s">
        <v>2</v>
      </c>
    </row>
    <row r="11916" spans="1:27" x14ac:dyDescent="0.3">
      <c r="A11916">
        <v>32653</v>
      </c>
      <c r="B11916">
        <v>17518</v>
      </c>
      <c r="C11916" t="s">
        <v>6650</v>
      </c>
      <c r="D11916" t="s">
        <v>6651</v>
      </c>
      <c r="E11916">
        <v>2022</v>
      </c>
      <c r="F11916" t="s">
        <v>2</v>
      </c>
      <c r="G11916" t="s">
        <v>2</v>
      </c>
      <c r="H11916" t="s">
        <v>2</v>
      </c>
      <c r="I11916" t="s">
        <v>2</v>
      </c>
      <c r="J11916" t="s">
        <v>2</v>
      </c>
      <c r="K11916" t="s">
        <v>2</v>
      </c>
      <c r="L11916" t="s">
        <v>2</v>
      </c>
      <c r="M11916" t="s">
        <v>2</v>
      </c>
      <c r="N11916" t="s">
        <v>2</v>
      </c>
      <c r="O11916" t="s">
        <v>2</v>
      </c>
      <c r="P11916" t="s">
        <v>2</v>
      </c>
      <c r="Q11916" t="s">
        <v>2</v>
      </c>
      <c r="R11916" t="s">
        <v>2</v>
      </c>
      <c r="S11916" t="s">
        <v>2</v>
      </c>
      <c r="T11916" t="s">
        <v>2</v>
      </c>
      <c r="U11916" t="s">
        <v>2</v>
      </c>
      <c r="V11916" t="s">
        <v>2</v>
      </c>
      <c r="W11916" t="s">
        <v>2</v>
      </c>
      <c r="X11916" t="s">
        <v>2</v>
      </c>
      <c r="Y11916" t="s">
        <v>2</v>
      </c>
      <c r="Z11916" t="s">
        <v>2</v>
      </c>
      <c r="AA11916" t="s">
        <v>2</v>
      </c>
    </row>
    <row r="11917" spans="1:27" x14ac:dyDescent="0.3">
      <c r="A11917">
        <v>32653</v>
      </c>
      <c r="B11917">
        <v>17518</v>
      </c>
      <c r="C11917" t="s">
        <v>6650</v>
      </c>
      <c r="D11917" t="s">
        <v>6651</v>
      </c>
      <c r="E11917">
        <v>2020</v>
      </c>
      <c r="F11917" t="s">
        <v>2</v>
      </c>
      <c r="G11917" t="s">
        <v>2</v>
      </c>
      <c r="H11917" t="s">
        <v>2</v>
      </c>
      <c r="I11917" t="s">
        <v>2</v>
      </c>
      <c r="J11917" t="s">
        <v>2</v>
      </c>
      <c r="K11917" t="s">
        <v>2</v>
      </c>
      <c r="L11917" t="s">
        <v>2</v>
      </c>
      <c r="M11917" t="s">
        <v>2</v>
      </c>
      <c r="N11917" t="s">
        <v>2</v>
      </c>
      <c r="O11917" t="s">
        <v>2</v>
      </c>
      <c r="P11917" t="s">
        <v>2</v>
      </c>
      <c r="Q11917" t="s">
        <v>2</v>
      </c>
      <c r="R11917" t="s">
        <v>2</v>
      </c>
      <c r="S11917" t="s">
        <v>2</v>
      </c>
      <c r="T11917" t="s">
        <v>2</v>
      </c>
      <c r="U11917" t="s">
        <v>2</v>
      </c>
      <c r="V11917" t="s">
        <v>2</v>
      </c>
      <c r="W11917" t="s">
        <v>2</v>
      </c>
      <c r="X11917" t="s">
        <v>2</v>
      </c>
      <c r="Y11917" t="s">
        <v>2</v>
      </c>
      <c r="Z11917" t="s">
        <v>2</v>
      </c>
      <c r="AA11917" t="s">
        <v>2</v>
      </c>
    </row>
    <row r="11918" spans="1:27" x14ac:dyDescent="0.3">
      <c r="A11918">
        <v>32653</v>
      </c>
      <c r="B11918">
        <v>17518</v>
      </c>
      <c r="C11918" t="s">
        <v>6650</v>
      </c>
      <c r="D11918" t="s">
        <v>6651</v>
      </c>
      <c r="E11918">
        <v>2023</v>
      </c>
      <c r="F11918" t="s">
        <v>2</v>
      </c>
      <c r="G11918" t="s">
        <v>2</v>
      </c>
      <c r="H11918" t="s">
        <v>2</v>
      </c>
      <c r="I11918" t="s">
        <v>2</v>
      </c>
      <c r="J11918" t="s">
        <v>2</v>
      </c>
      <c r="K11918" t="s">
        <v>2</v>
      </c>
      <c r="L11918" t="s">
        <v>2</v>
      </c>
      <c r="M11918" t="s">
        <v>2</v>
      </c>
      <c r="N11918" t="s">
        <v>2</v>
      </c>
      <c r="O11918" t="s">
        <v>2</v>
      </c>
      <c r="P11918" t="s">
        <v>2</v>
      </c>
      <c r="Q11918" t="s">
        <v>2</v>
      </c>
      <c r="R11918" t="s">
        <v>2</v>
      </c>
      <c r="S11918" t="s">
        <v>2</v>
      </c>
      <c r="T11918" t="s">
        <v>2</v>
      </c>
      <c r="U11918" t="s">
        <v>2</v>
      </c>
      <c r="V11918" t="s">
        <v>2</v>
      </c>
      <c r="W11918" t="s">
        <v>2</v>
      </c>
      <c r="X11918" t="s">
        <v>2</v>
      </c>
      <c r="Y11918" t="s">
        <v>2</v>
      </c>
      <c r="Z11918" t="s">
        <v>2</v>
      </c>
      <c r="AA11918" t="s">
        <v>2</v>
      </c>
    </row>
    <row r="11919" spans="1:27" x14ac:dyDescent="0.3">
      <c r="A11919">
        <v>32653</v>
      </c>
      <c r="B11919">
        <v>17518</v>
      </c>
      <c r="C11919" t="s">
        <v>6650</v>
      </c>
      <c r="D11919" t="s">
        <v>6651</v>
      </c>
      <c r="E11919">
        <v>2021</v>
      </c>
      <c r="F11919" t="s">
        <v>2</v>
      </c>
      <c r="G11919" t="s">
        <v>2</v>
      </c>
      <c r="H11919" t="s">
        <v>2</v>
      </c>
      <c r="I11919" t="s">
        <v>2</v>
      </c>
      <c r="J11919" t="s">
        <v>2</v>
      </c>
      <c r="K11919" t="s">
        <v>2</v>
      </c>
      <c r="L11919" t="s">
        <v>2</v>
      </c>
      <c r="M11919" t="s">
        <v>2</v>
      </c>
      <c r="N11919" t="s">
        <v>2</v>
      </c>
      <c r="O11919" t="s">
        <v>2</v>
      </c>
      <c r="P11919" t="s">
        <v>2</v>
      </c>
      <c r="Q11919" t="s">
        <v>2</v>
      </c>
      <c r="R11919" t="s">
        <v>2</v>
      </c>
      <c r="S11919" t="s">
        <v>2</v>
      </c>
      <c r="T11919" t="s">
        <v>2</v>
      </c>
      <c r="U11919" t="s">
        <v>2</v>
      </c>
      <c r="V11919" t="s">
        <v>2</v>
      </c>
      <c r="W11919" t="s">
        <v>2</v>
      </c>
      <c r="X11919" t="s">
        <v>2</v>
      </c>
      <c r="Y11919" t="s">
        <v>2</v>
      </c>
      <c r="Z11919" t="s">
        <v>2</v>
      </c>
      <c r="AA11919" t="s">
        <v>2</v>
      </c>
    </row>
    <row r="11920" spans="1:27" x14ac:dyDescent="0.3">
      <c r="A11920">
        <v>32654</v>
      </c>
      <c r="B11920">
        <v>17088</v>
      </c>
      <c r="C11920" t="s">
        <v>6652</v>
      </c>
      <c r="D11920" t="s">
        <v>6653</v>
      </c>
      <c r="E11920">
        <v>2022</v>
      </c>
      <c r="F11920">
        <v>127.66500000000001</v>
      </c>
      <c r="G11920">
        <v>73.826999999999998</v>
      </c>
      <c r="H11920">
        <v>139.51499999999999</v>
      </c>
      <c r="I11920">
        <v>50.244</v>
      </c>
      <c r="J11920">
        <v>37.286999999999999</v>
      </c>
      <c r="K11920">
        <v>0.113</v>
      </c>
      <c r="L11920">
        <v>0</v>
      </c>
      <c r="M11920">
        <v>2.6589999999999998</v>
      </c>
      <c r="N11920">
        <v>-18.023</v>
      </c>
      <c r="O11920">
        <v>9.9109999999999996</v>
      </c>
      <c r="P11920">
        <v>2.5329999999999999</v>
      </c>
      <c r="Q11920">
        <v>-200.68899999999999</v>
      </c>
      <c r="R11920">
        <v>28.577000000000002</v>
      </c>
      <c r="S11920">
        <v>0.64600000000000002</v>
      </c>
      <c r="T11920">
        <v>-18.023</v>
      </c>
      <c r="U11920">
        <v>-20.11</v>
      </c>
      <c r="V11920">
        <v>-19.463999999999999</v>
      </c>
      <c r="W11920">
        <v>143.488</v>
      </c>
      <c r="X11920" t="s">
        <v>2</v>
      </c>
      <c r="Y11920">
        <v>1.401</v>
      </c>
      <c r="Z11920">
        <v>-0.13300000000000001</v>
      </c>
      <c r="AA11920" t="s">
        <v>2</v>
      </c>
    </row>
    <row r="11921" spans="1:27" x14ac:dyDescent="0.3">
      <c r="A11921">
        <v>32654</v>
      </c>
      <c r="B11921">
        <v>17088</v>
      </c>
      <c r="C11921" t="s">
        <v>6652</v>
      </c>
      <c r="D11921" t="s">
        <v>6653</v>
      </c>
      <c r="E11921">
        <v>2020</v>
      </c>
      <c r="F11921">
        <v>193.05199999999999</v>
      </c>
      <c r="G11921">
        <v>99.376000000000005</v>
      </c>
      <c r="H11921">
        <v>213.6</v>
      </c>
      <c r="I11921">
        <v>83.688000000000002</v>
      </c>
      <c r="J11921">
        <v>25.484000000000002</v>
      </c>
      <c r="K11921">
        <v>1.014</v>
      </c>
      <c r="L11921">
        <v>0</v>
      </c>
      <c r="M11921">
        <v>5.3879999999999999</v>
      </c>
      <c r="N11921">
        <v>-46.280999999999999</v>
      </c>
      <c r="O11921">
        <v>12.433999999999999</v>
      </c>
      <c r="P11921">
        <v>5.3529999999999998</v>
      </c>
      <c r="Q11921">
        <v>-166.93100000000001</v>
      </c>
      <c r="R11921">
        <v>37.429000000000002</v>
      </c>
      <c r="S11921">
        <v>2.835</v>
      </c>
      <c r="T11921">
        <v>-46.280999999999999</v>
      </c>
      <c r="U11921">
        <v>-46.484000000000002</v>
      </c>
      <c r="V11921">
        <v>-43.649000000000001</v>
      </c>
      <c r="W11921">
        <v>89.132999999999996</v>
      </c>
      <c r="X11921" t="s">
        <v>2</v>
      </c>
      <c r="Y11921">
        <v>3.661</v>
      </c>
      <c r="Z11921">
        <v>-0.19500000000000001</v>
      </c>
      <c r="AA11921" t="s">
        <v>2</v>
      </c>
    </row>
    <row r="11922" spans="1:27" x14ac:dyDescent="0.3">
      <c r="A11922">
        <v>32654</v>
      </c>
      <c r="B11922">
        <v>17088</v>
      </c>
      <c r="C11922" t="s">
        <v>6652</v>
      </c>
      <c r="D11922" t="s">
        <v>6653</v>
      </c>
      <c r="E11922">
        <v>2021</v>
      </c>
      <c r="F11922">
        <v>150.21899999999999</v>
      </c>
      <c r="G11922">
        <v>83.325000000000003</v>
      </c>
      <c r="H11922">
        <v>168.428</v>
      </c>
      <c r="I11922">
        <v>70.042000000000002</v>
      </c>
      <c r="J11922">
        <v>29.87</v>
      </c>
      <c r="K11922">
        <v>0.21</v>
      </c>
      <c r="L11922">
        <v>0</v>
      </c>
      <c r="M11922">
        <v>5.024</v>
      </c>
      <c r="N11922">
        <v>-31.45</v>
      </c>
      <c r="O11922">
        <v>11.856</v>
      </c>
      <c r="P11922">
        <v>3.5760000000000001</v>
      </c>
      <c r="Q11922">
        <v>-206.73</v>
      </c>
      <c r="R11922">
        <v>29.773</v>
      </c>
      <c r="S11922">
        <v>1.7490000000000001</v>
      </c>
      <c r="T11922">
        <v>-31.45</v>
      </c>
      <c r="U11922">
        <v>-40.694000000000003</v>
      </c>
      <c r="V11922">
        <v>-38.945</v>
      </c>
      <c r="W11922">
        <v>126.73099999999999</v>
      </c>
      <c r="X11922" t="s">
        <v>2</v>
      </c>
      <c r="Y11922">
        <v>2.3090000000000002</v>
      </c>
      <c r="Z11922">
        <v>-9.0999999999999998E-2</v>
      </c>
      <c r="AA11922" t="s">
        <v>2</v>
      </c>
    </row>
    <row r="11923" spans="1:27" x14ac:dyDescent="0.3">
      <c r="A11923">
        <v>32656</v>
      </c>
      <c r="B11923">
        <v>17659</v>
      </c>
      <c r="C11923" t="s">
        <v>6654</v>
      </c>
      <c r="D11923" t="s">
        <v>6655</v>
      </c>
      <c r="E11923">
        <v>2021</v>
      </c>
      <c r="F11923" t="s">
        <v>2</v>
      </c>
      <c r="G11923" t="s">
        <v>2</v>
      </c>
      <c r="H11923" t="s">
        <v>2</v>
      </c>
      <c r="I11923" t="s">
        <v>2</v>
      </c>
      <c r="J11923" t="s">
        <v>2</v>
      </c>
      <c r="K11923" t="s">
        <v>2</v>
      </c>
      <c r="L11923" t="s">
        <v>2</v>
      </c>
      <c r="M11923" t="s">
        <v>2</v>
      </c>
      <c r="N11923" t="s">
        <v>2</v>
      </c>
      <c r="O11923" t="s">
        <v>2</v>
      </c>
      <c r="P11923" t="s">
        <v>2</v>
      </c>
      <c r="Q11923" t="s">
        <v>2</v>
      </c>
      <c r="R11923" t="s">
        <v>2</v>
      </c>
      <c r="S11923" t="s">
        <v>2</v>
      </c>
      <c r="T11923" t="s">
        <v>2</v>
      </c>
      <c r="U11923" t="s">
        <v>2</v>
      </c>
      <c r="V11923" t="s">
        <v>2</v>
      </c>
      <c r="W11923" t="s">
        <v>2</v>
      </c>
      <c r="X11923" t="s">
        <v>2</v>
      </c>
      <c r="Y11923" t="s">
        <v>2</v>
      </c>
      <c r="Z11923" t="s">
        <v>2</v>
      </c>
      <c r="AA11923" t="s">
        <v>2</v>
      </c>
    </row>
    <row r="11924" spans="1:27" x14ac:dyDescent="0.3">
      <c r="A11924">
        <v>32656</v>
      </c>
      <c r="B11924">
        <v>17659</v>
      </c>
      <c r="C11924" t="s">
        <v>6654</v>
      </c>
      <c r="D11924" t="s">
        <v>6655</v>
      </c>
      <c r="E11924">
        <v>2020</v>
      </c>
      <c r="F11924" t="s">
        <v>2</v>
      </c>
      <c r="G11924" t="s">
        <v>2</v>
      </c>
      <c r="H11924" t="s">
        <v>2</v>
      </c>
      <c r="I11924" t="s">
        <v>2</v>
      </c>
      <c r="J11924" t="s">
        <v>2</v>
      </c>
      <c r="K11924" t="s">
        <v>2</v>
      </c>
      <c r="L11924" t="s">
        <v>2</v>
      </c>
      <c r="M11924" t="s">
        <v>2</v>
      </c>
      <c r="N11924" t="s">
        <v>2</v>
      </c>
      <c r="O11924" t="s">
        <v>2</v>
      </c>
      <c r="P11924" t="s">
        <v>2</v>
      </c>
      <c r="Q11924" t="s">
        <v>2</v>
      </c>
      <c r="R11924" t="s">
        <v>2</v>
      </c>
      <c r="S11924" t="s">
        <v>2</v>
      </c>
      <c r="T11924" t="s">
        <v>2</v>
      </c>
      <c r="U11924" t="s">
        <v>2</v>
      </c>
      <c r="V11924" t="s">
        <v>2</v>
      </c>
      <c r="W11924" t="s">
        <v>2</v>
      </c>
      <c r="X11924" t="s">
        <v>2</v>
      </c>
      <c r="Y11924" t="s">
        <v>2</v>
      </c>
      <c r="Z11924" t="s">
        <v>2</v>
      </c>
      <c r="AA11924" t="s">
        <v>2</v>
      </c>
    </row>
    <row r="11925" spans="1:27" x14ac:dyDescent="0.3">
      <c r="A11925">
        <v>32656</v>
      </c>
      <c r="B11925">
        <v>17659</v>
      </c>
      <c r="C11925" t="s">
        <v>6654</v>
      </c>
      <c r="D11925" t="s">
        <v>6655</v>
      </c>
      <c r="E11925">
        <v>2022</v>
      </c>
      <c r="F11925" t="s">
        <v>2</v>
      </c>
      <c r="G11925" t="s">
        <v>2</v>
      </c>
      <c r="H11925" t="s">
        <v>2</v>
      </c>
      <c r="I11925" t="s">
        <v>2</v>
      </c>
      <c r="J11925" t="s">
        <v>2</v>
      </c>
      <c r="K11925" t="s">
        <v>2</v>
      </c>
      <c r="L11925" t="s">
        <v>2</v>
      </c>
      <c r="M11925" t="s">
        <v>2</v>
      </c>
      <c r="N11925" t="s">
        <v>2</v>
      </c>
      <c r="O11925" t="s">
        <v>2</v>
      </c>
      <c r="P11925" t="s">
        <v>2</v>
      </c>
      <c r="Q11925" t="s">
        <v>2</v>
      </c>
      <c r="R11925" t="s">
        <v>2</v>
      </c>
      <c r="S11925" t="s">
        <v>2</v>
      </c>
      <c r="T11925" t="s">
        <v>2</v>
      </c>
      <c r="U11925" t="s">
        <v>2</v>
      </c>
      <c r="V11925" t="s">
        <v>2</v>
      </c>
      <c r="W11925" t="s">
        <v>2</v>
      </c>
      <c r="X11925" t="s">
        <v>2</v>
      </c>
      <c r="Y11925" t="s">
        <v>2</v>
      </c>
      <c r="Z11925" t="s">
        <v>2</v>
      </c>
      <c r="AA11925" t="s">
        <v>2</v>
      </c>
    </row>
    <row r="11926" spans="1:27" x14ac:dyDescent="0.3">
      <c r="A11926">
        <v>32658</v>
      </c>
      <c r="B11926">
        <v>17660</v>
      </c>
      <c r="C11926" t="s">
        <v>6656</v>
      </c>
      <c r="D11926" t="s">
        <v>6657</v>
      </c>
      <c r="E11926">
        <v>2020</v>
      </c>
      <c r="F11926" t="s">
        <v>2</v>
      </c>
      <c r="G11926" t="s">
        <v>2</v>
      </c>
      <c r="H11926" t="s">
        <v>2</v>
      </c>
      <c r="I11926" t="s">
        <v>2</v>
      </c>
      <c r="J11926" t="s">
        <v>2</v>
      </c>
      <c r="K11926" t="s">
        <v>2</v>
      </c>
      <c r="L11926" t="s">
        <v>2</v>
      </c>
      <c r="M11926" t="s">
        <v>2</v>
      </c>
      <c r="N11926" t="s">
        <v>2</v>
      </c>
      <c r="O11926" t="s">
        <v>2</v>
      </c>
      <c r="P11926" t="s">
        <v>2</v>
      </c>
      <c r="Q11926" t="s">
        <v>2</v>
      </c>
      <c r="R11926" t="s">
        <v>2</v>
      </c>
      <c r="S11926" t="s">
        <v>2</v>
      </c>
      <c r="T11926" t="s">
        <v>2</v>
      </c>
      <c r="U11926" t="s">
        <v>2</v>
      </c>
      <c r="V11926" t="s">
        <v>2</v>
      </c>
      <c r="W11926" t="s">
        <v>2</v>
      </c>
      <c r="X11926" t="s">
        <v>2</v>
      </c>
      <c r="Y11926" t="s">
        <v>2</v>
      </c>
      <c r="Z11926" t="s">
        <v>2</v>
      </c>
      <c r="AA11926" t="s">
        <v>2</v>
      </c>
    </row>
    <row r="11927" spans="1:27" x14ac:dyDescent="0.3">
      <c r="A11927">
        <v>32658</v>
      </c>
      <c r="B11927">
        <v>17660</v>
      </c>
      <c r="C11927" t="s">
        <v>6656</v>
      </c>
      <c r="D11927" t="s">
        <v>6657</v>
      </c>
      <c r="E11927">
        <v>2022</v>
      </c>
      <c r="F11927" t="s">
        <v>2</v>
      </c>
      <c r="G11927" t="s">
        <v>2</v>
      </c>
      <c r="H11927" t="s">
        <v>2</v>
      </c>
      <c r="I11927" t="s">
        <v>2</v>
      </c>
      <c r="J11927" t="s">
        <v>2</v>
      </c>
      <c r="K11927" t="s">
        <v>2</v>
      </c>
      <c r="L11927" t="s">
        <v>2</v>
      </c>
      <c r="M11927" t="s">
        <v>2</v>
      </c>
      <c r="N11927" t="s">
        <v>2</v>
      </c>
      <c r="O11927" t="s">
        <v>2</v>
      </c>
      <c r="P11927" t="s">
        <v>2</v>
      </c>
      <c r="Q11927" t="s">
        <v>2</v>
      </c>
      <c r="R11927" t="s">
        <v>2</v>
      </c>
      <c r="S11927" t="s">
        <v>2</v>
      </c>
      <c r="T11927" t="s">
        <v>2</v>
      </c>
      <c r="U11927" t="s">
        <v>2</v>
      </c>
      <c r="V11927" t="s">
        <v>2</v>
      </c>
      <c r="W11927" t="s">
        <v>2</v>
      </c>
      <c r="X11927" t="s">
        <v>2</v>
      </c>
      <c r="Y11927" t="s">
        <v>2</v>
      </c>
      <c r="Z11927" t="s">
        <v>2</v>
      </c>
      <c r="AA11927" t="s">
        <v>2</v>
      </c>
    </row>
    <row r="11928" spans="1:27" x14ac:dyDescent="0.3">
      <c r="A11928">
        <v>32658</v>
      </c>
      <c r="B11928">
        <v>17660</v>
      </c>
      <c r="C11928" t="s">
        <v>6656</v>
      </c>
      <c r="D11928" t="s">
        <v>6657</v>
      </c>
      <c r="E11928">
        <v>2021</v>
      </c>
      <c r="F11928" t="s">
        <v>2</v>
      </c>
      <c r="G11928" t="s">
        <v>2</v>
      </c>
      <c r="H11928" t="s">
        <v>2</v>
      </c>
      <c r="I11928" t="s">
        <v>2</v>
      </c>
      <c r="J11928" t="s">
        <v>2</v>
      </c>
      <c r="K11928" t="s">
        <v>2</v>
      </c>
      <c r="L11928" t="s">
        <v>2</v>
      </c>
      <c r="M11928" t="s">
        <v>2</v>
      </c>
      <c r="N11928" t="s">
        <v>2</v>
      </c>
      <c r="O11928" t="s">
        <v>2</v>
      </c>
      <c r="P11928" t="s">
        <v>2</v>
      </c>
      <c r="Q11928" t="s">
        <v>2</v>
      </c>
      <c r="R11928" t="s">
        <v>2</v>
      </c>
      <c r="S11928" t="s">
        <v>2</v>
      </c>
      <c r="T11928" t="s">
        <v>2</v>
      </c>
      <c r="U11928" t="s">
        <v>2</v>
      </c>
      <c r="V11928" t="s">
        <v>2</v>
      </c>
      <c r="W11928" t="s">
        <v>2</v>
      </c>
      <c r="X11928" t="s">
        <v>2</v>
      </c>
      <c r="Y11928" t="s">
        <v>2</v>
      </c>
      <c r="Z11928" t="s">
        <v>2</v>
      </c>
      <c r="AA11928" t="s">
        <v>2</v>
      </c>
    </row>
    <row r="11929" spans="1:27" x14ac:dyDescent="0.3">
      <c r="A11929">
        <v>32660</v>
      </c>
      <c r="B11929">
        <v>21197</v>
      </c>
      <c r="C11929" t="s">
        <v>6658</v>
      </c>
      <c r="D11929" t="s">
        <v>6659</v>
      </c>
      <c r="E11929">
        <v>2023</v>
      </c>
      <c r="F11929" t="s">
        <v>2</v>
      </c>
      <c r="G11929" t="s">
        <v>2</v>
      </c>
      <c r="H11929" t="s">
        <v>2</v>
      </c>
      <c r="I11929" t="s">
        <v>2</v>
      </c>
      <c r="J11929" t="s">
        <v>2</v>
      </c>
      <c r="K11929" t="s">
        <v>2</v>
      </c>
      <c r="L11929" t="s">
        <v>2</v>
      </c>
      <c r="M11929" t="s">
        <v>2</v>
      </c>
      <c r="N11929" t="s">
        <v>2</v>
      </c>
      <c r="O11929" t="s">
        <v>2</v>
      </c>
      <c r="P11929" t="s">
        <v>2</v>
      </c>
      <c r="Q11929" t="s">
        <v>2</v>
      </c>
      <c r="R11929" t="s">
        <v>2</v>
      </c>
      <c r="S11929" t="s">
        <v>2</v>
      </c>
      <c r="T11929" t="s">
        <v>2</v>
      </c>
      <c r="U11929" t="s">
        <v>2</v>
      </c>
      <c r="V11929" t="s">
        <v>2</v>
      </c>
      <c r="W11929" t="s">
        <v>2</v>
      </c>
      <c r="X11929" t="s">
        <v>2</v>
      </c>
      <c r="Y11929" t="s">
        <v>2</v>
      </c>
      <c r="Z11929" t="s">
        <v>2</v>
      </c>
      <c r="AA11929" t="s">
        <v>2</v>
      </c>
    </row>
    <row r="11930" spans="1:27" x14ac:dyDescent="0.3">
      <c r="A11930">
        <v>32660</v>
      </c>
      <c r="B11930">
        <v>17652</v>
      </c>
      <c r="C11930" t="s">
        <v>6658</v>
      </c>
      <c r="D11930" t="s">
        <v>6659</v>
      </c>
      <c r="E11930">
        <v>2020</v>
      </c>
      <c r="F11930" t="s">
        <v>2</v>
      </c>
      <c r="G11930" t="s">
        <v>2</v>
      </c>
      <c r="H11930" t="s">
        <v>2</v>
      </c>
      <c r="I11930" t="s">
        <v>2</v>
      </c>
      <c r="J11930" t="s">
        <v>2</v>
      </c>
      <c r="K11930" t="s">
        <v>2</v>
      </c>
      <c r="L11930" t="s">
        <v>2</v>
      </c>
      <c r="M11930" t="s">
        <v>2</v>
      </c>
      <c r="N11930" t="s">
        <v>2</v>
      </c>
      <c r="O11930" t="s">
        <v>2</v>
      </c>
      <c r="P11930" t="s">
        <v>2</v>
      </c>
      <c r="Q11930" t="s">
        <v>2</v>
      </c>
      <c r="R11930" t="s">
        <v>2</v>
      </c>
      <c r="S11930" t="s">
        <v>2</v>
      </c>
      <c r="T11930" t="s">
        <v>2</v>
      </c>
      <c r="U11930" t="s">
        <v>2</v>
      </c>
      <c r="V11930" t="s">
        <v>2</v>
      </c>
      <c r="W11930" t="s">
        <v>2</v>
      </c>
      <c r="X11930" t="s">
        <v>2</v>
      </c>
      <c r="Y11930" t="s">
        <v>2</v>
      </c>
      <c r="Z11930" t="s">
        <v>2</v>
      </c>
      <c r="AA11930" t="s">
        <v>2</v>
      </c>
    </row>
    <row r="11931" spans="1:27" x14ac:dyDescent="0.3">
      <c r="A11931">
        <v>32660</v>
      </c>
      <c r="B11931">
        <v>21197</v>
      </c>
      <c r="C11931" t="s">
        <v>6658</v>
      </c>
      <c r="D11931" t="s">
        <v>6659</v>
      </c>
      <c r="E11931">
        <v>2022</v>
      </c>
      <c r="F11931" t="s">
        <v>2</v>
      </c>
      <c r="G11931" t="s">
        <v>2</v>
      </c>
      <c r="H11931" t="s">
        <v>2</v>
      </c>
      <c r="I11931" t="s">
        <v>2</v>
      </c>
      <c r="J11931" t="s">
        <v>2</v>
      </c>
      <c r="K11931" t="s">
        <v>2</v>
      </c>
      <c r="L11931" t="s">
        <v>2</v>
      </c>
      <c r="M11931" t="s">
        <v>2</v>
      </c>
      <c r="N11931" t="s">
        <v>2</v>
      </c>
      <c r="O11931" t="s">
        <v>2</v>
      </c>
      <c r="P11931" t="s">
        <v>2</v>
      </c>
      <c r="Q11931" t="s">
        <v>2</v>
      </c>
      <c r="R11931" t="s">
        <v>2</v>
      </c>
      <c r="S11931" t="s">
        <v>2</v>
      </c>
      <c r="T11931" t="s">
        <v>2</v>
      </c>
      <c r="U11931" t="s">
        <v>2</v>
      </c>
      <c r="V11931" t="s">
        <v>2</v>
      </c>
      <c r="W11931" t="s">
        <v>2</v>
      </c>
      <c r="X11931" t="s">
        <v>2</v>
      </c>
      <c r="Y11931" t="s">
        <v>2</v>
      </c>
      <c r="Z11931" t="s">
        <v>2</v>
      </c>
      <c r="AA11931" t="s">
        <v>2</v>
      </c>
    </row>
    <row r="11932" spans="1:27" x14ac:dyDescent="0.3">
      <c r="A11932">
        <v>32660</v>
      </c>
      <c r="B11932">
        <v>21197</v>
      </c>
      <c r="C11932" t="s">
        <v>6658</v>
      </c>
      <c r="D11932" t="s">
        <v>6659</v>
      </c>
      <c r="E11932">
        <v>2021</v>
      </c>
      <c r="F11932" t="s">
        <v>2</v>
      </c>
      <c r="G11932" t="s">
        <v>2</v>
      </c>
      <c r="H11932" t="s">
        <v>2</v>
      </c>
      <c r="I11932" t="s">
        <v>2</v>
      </c>
      <c r="J11932" t="s">
        <v>2</v>
      </c>
      <c r="K11932" t="s">
        <v>2</v>
      </c>
      <c r="L11932" t="s">
        <v>2</v>
      </c>
      <c r="M11932" t="s">
        <v>2</v>
      </c>
      <c r="N11932" t="s">
        <v>2</v>
      </c>
      <c r="O11932" t="s">
        <v>2</v>
      </c>
      <c r="P11932" t="s">
        <v>2</v>
      </c>
      <c r="Q11932" t="s">
        <v>2</v>
      </c>
      <c r="R11932" t="s">
        <v>2</v>
      </c>
      <c r="S11932" t="s">
        <v>2</v>
      </c>
      <c r="T11932" t="s">
        <v>2</v>
      </c>
      <c r="U11932" t="s">
        <v>2</v>
      </c>
      <c r="V11932" t="s">
        <v>2</v>
      </c>
      <c r="W11932" t="s">
        <v>2</v>
      </c>
      <c r="X11932" t="s">
        <v>2</v>
      </c>
      <c r="Y11932" t="s">
        <v>2</v>
      </c>
      <c r="Z11932" t="s">
        <v>2</v>
      </c>
      <c r="AA11932" t="s">
        <v>2</v>
      </c>
    </row>
    <row r="11933" spans="1:27" x14ac:dyDescent="0.3">
      <c r="A11933">
        <v>32665</v>
      </c>
      <c r="B11933">
        <v>17117</v>
      </c>
      <c r="C11933" t="s">
        <v>6660</v>
      </c>
      <c r="D11933" t="s">
        <v>6661</v>
      </c>
      <c r="E11933">
        <v>2021</v>
      </c>
      <c r="F11933" t="s">
        <v>2</v>
      </c>
      <c r="G11933" t="s">
        <v>2</v>
      </c>
      <c r="H11933">
        <v>1713.443</v>
      </c>
      <c r="I11933">
        <v>23.48</v>
      </c>
      <c r="J11933">
        <v>41.344000000000001</v>
      </c>
      <c r="K11933">
        <v>40.508000000000003</v>
      </c>
      <c r="L11933">
        <v>80.882000000000005</v>
      </c>
      <c r="M11933">
        <v>17.042999999999999</v>
      </c>
      <c r="N11933">
        <v>35.585000000000001</v>
      </c>
      <c r="O11933" t="s">
        <v>2</v>
      </c>
      <c r="P11933">
        <v>11.805999999999999</v>
      </c>
      <c r="Q11933">
        <v>85.623999999999995</v>
      </c>
      <c r="R11933">
        <v>1367.6990000000001</v>
      </c>
      <c r="S11933" t="s">
        <v>2</v>
      </c>
      <c r="T11933">
        <v>35.585000000000001</v>
      </c>
      <c r="U11933">
        <v>66.617999999999995</v>
      </c>
      <c r="V11933">
        <v>66.617999999999995</v>
      </c>
      <c r="W11933">
        <v>159.51</v>
      </c>
      <c r="X11933">
        <v>8.4109999999999996</v>
      </c>
      <c r="Y11933" t="s">
        <v>2</v>
      </c>
      <c r="Z11933">
        <v>10.717000000000001</v>
      </c>
      <c r="AA11933" t="s">
        <v>2</v>
      </c>
    </row>
    <row r="11934" spans="1:27" x14ac:dyDescent="0.3">
      <c r="A11934">
        <v>32665</v>
      </c>
      <c r="B11934">
        <v>17117</v>
      </c>
      <c r="C11934" t="s">
        <v>6660</v>
      </c>
      <c r="D11934" t="s">
        <v>6661</v>
      </c>
      <c r="E11934">
        <v>2020</v>
      </c>
      <c r="F11934" t="s">
        <v>2</v>
      </c>
      <c r="G11934" t="s">
        <v>2</v>
      </c>
      <c r="H11934">
        <v>1720.1969999999999</v>
      </c>
      <c r="I11934">
        <v>34.19</v>
      </c>
      <c r="J11934">
        <v>106.86199999999999</v>
      </c>
      <c r="K11934">
        <v>206.21700000000001</v>
      </c>
      <c r="L11934">
        <v>229.19900000000001</v>
      </c>
      <c r="M11934">
        <v>9.1470000000000002</v>
      </c>
      <c r="N11934">
        <v>26.437999999999999</v>
      </c>
      <c r="O11934" t="s">
        <v>2</v>
      </c>
      <c r="P11934">
        <v>7.7770000000000001</v>
      </c>
      <c r="Q11934">
        <v>61.566000000000003</v>
      </c>
      <c r="R11934">
        <v>1266.9970000000001</v>
      </c>
      <c r="S11934" t="s">
        <v>2</v>
      </c>
      <c r="T11934">
        <v>26.437999999999999</v>
      </c>
      <c r="U11934">
        <v>51.173000000000002</v>
      </c>
      <c r="V11934">
        <v>51.173000000000002</v>
      </c>
      <c r="W11934">
        <v>149.57400000000001</v>
      </c>
      <c r="X11934">
        <v>13.66</v>
      </c>
      <c r="Y11934" t="s">
        <v>2</v>
      </c>
      <c r="Z11934">
        <v>8.0980000000000008</v>
      </c>
      <c r="AA11934" t="s">
        <v>2</v>
      </c>
    </row>
    <row r="11935" spans="1:27" x14ac:dyDescent="0.3">
      <c r="A11935">
        <v>32665</v>
      </c>
      <c r="B11935">
        <v>17117</v>
      </c>
      <c r="C11935" t="s">
        <v>6660</v>
      </c>
      <c r="D11935" t="s">
        <v>6661</v>
      </c>
      <c r="E11935">
        <v>2022</v>
      </c>
      <c r="F11935" t="s">
        <v>2</v>
      </c>
      <c r="G11935" t="s">
        <v>2</v>
      </c>
      <c r="H11935">
        <v>2062.2280000000001</v>
      </c>
      <c r="I11935">
        <v>11.298999999999999</v>
      </c>
      <c r="J11935">
        <v>115.066</v>
      </c>
      <c r="K11935">
        <v>56.225999999999999</v>
      </c>
      <c r="L11935">
        <v>23.946000000000002</v>
      </c>
      <c r="M11935">
        <v>16.420000000000002</v>
      </c>
      <c r="N11935">
        <v>21.829000000000001</v>
      </c>
      <c r="O11935" t="s">
        <v>2</v>
      </c>
      <c r="P11935">
        <v>13.349</v>
      </c>
      <c r="Q11935">
        <v>84.275999999999996</v>
      </c>
      <c r="R11935">
        <v>1724.854</v>
      </c>
      <c r="S11935" t="s">
        <v>2</v>
      </c>
      <c r="T11935">
        <v>21.829000000000001</v>
      </c>
      <c r="U11935">
        <v>50.149000000000001</v>
      </c>
      <c r="V11935">
        <v>50.149000000000001</v>
      </c>
      <c r="W11935">
        <v>130.44499999999999</v>
      </c>
      <c r="X11935">
        <v>18.593</v>
      </c>
      <c r="Y11935" t="s">
        <v>2</v>
      </c>
      <c r="Z11935">
        <v>6.0910000000000002</v>
      </c>
      <c r="AA11935" t="s">
        <v>2</v>
      </c>
    </row>
    <row r="11936" spans="1:27" x14ac:dyDescent="0.3">
      <c r="A11936">
        <v>32665</v>
      </c>
      <c r="B11936">
        <v>17117</v>
      </c>
      <c r="C11936" t="s">
        <v>6660</v>
      </c>
      <c r="D11936" t="s">
        <v>6661</v>
      </c>
      <c r="E11936">
        <v>2023</v>
      </c>
      <c r="F11936" t="s">
        <v>2</v>
      </c>
      <c r="G11936" t="s">
        <v>2</v>
      </c>
      <c r="H11936">
        <v>2246.1930000000002</v>
      </c>
      <c r="I11936">
        <v>10.067</v>
      </c>
      <c r="J11936">
        <v>174.89599999999999</v>
      </c>
      <c r="K11936">
        <v>49.835999999999999</v>
      </c>
      <c r="L11936">
        <v>26.518999999999998</v>
      </c>
      <c r="M11936">
        <v>15.618</v>
      </c>
      <c r="N11936">
        <v>13.243</v>
      </c>
      <c r="O11936" t="s">
        <v>2</v>
      </c>
      <c r="P11936">
        <v>13.557</v>
      </c>
      <c r="Q11936">
        <v>91.793999999999997</v>
      </c>
      <c r="R11936">
        <v>1873.6990000000001</v>
      </c>
      <c r="S11936" t="s">
        <v>2</v>
      </c>
      <c r="T11936">
        <v>13.243</v>
      </c>
      <c r="U11936">
        <v>41.872999999999998</v>
      </c>
      <c r="V11936">
        <v>41.872999999999998</v>
      </c>
      <c r="W11936">
        <v>168.554</v>
      </c>
      <c r="X11936">
        <v>67.647000000000006</v>
      </c>
      <c r="Y11936" t="s">
        <v>2</v>
      </c>
      <c r="Z11936">
        <v>3.7240000000000002</v>
      </c>
      <c r="AA11936" t="s">
        <v>2</v>
      </c>
    </row>
    <row r="11937" spans="1:27" x14ac:dyDescent="0.3">
      <c r="A11937">
        <v>32668</v>
      </c>
      <c r="B11937">
        <v>17112</v>
      </c>
      <c r="C11937" t="s">
        <v>6662</v>
      </c>
      <c r="D11937" t="s">
        <v>6663</v>
      </c>
      <c r="E11937">
        <v>2020</v>
      </c>
      <c r="F11937" t="s">
        <v>2</v>
      </c>
      <c r="G11937" t="s">
        <v>2</v>
      </c>
      <c r="H11937" t="s">
        <v>2</v>
      </c>
      <c r="I11937" t="s">
        <v>2</v>
      </c>
      <c r="J11937" t="s">
        <v>2</v>
      </c>
      <c r="K11937" t="s">
        <v>2</v>
      </c>
      <c r="L11937" t="s">
        <v>2</v>
      </c>
      <c r="M11937" t="s">
        <v>2</v>
      </c>
      <c r="N11937" t="s">
        <v>2</v>
      </c>
      <c r="O11937" t="s">
        <v>2</v>
      </c>
      <c r="P11937" t="s">
        <v>2</v>
      </c>
      <c r="Q11937" t="s">
        <v>2</v>
      </c>
      <c r="R11937" t="s">
        <v>2</v>
      </c>
      <c r="S11937" t="s">
        <v>2</v>
      </c>
      <c r="T11937" t="s">
        <v>2</v>
      </c>
      <c r="U11937" t="s">
        <v>2</v>
      </c>
      <c r="V11937" t="s">
        <v>2</v>
      </c>
      <c r="W11937" t="s">
        <v>2</v>
      </c>
      <c r="X11937" t="s">
        <v>2</v>
      </c>
      <c r="Y11937" t="s">
        <v>2</v>
      </c>
      <c r="Z11937" t="s">
        <v>2</v>
      </c>
      <c r="AA11937" t="s">
        <v>2</v>
      </c>
    </row>
    <row r="11938" spans="1:27" x14ac:dyDescent="0.3">
      <c r="A11938">
        <v>32668</v>
      </c>
      <c r="B11938">
        <v>17112</v>
      </c>
      <c r="C11938" t="s">
        <v>6662</v>
      </c>
      <c r="D11938" t="s">
        <v>6663</v>
      </c>
      <c r="E11938">
        <v>2021</v>
      </c>
      <c r="F11938" t="s">
        <v>2</v>
      </c>
      <c r="G11938" t="s">
        <v>2</v>
      </c>
      <c r="H11938" t="s">
        <v>2</v>
      </c>
      <c r="I11938" t="s">
        <v>2</v>
      </c>
      <c r="J11938" t="s">
        <v>2</v>
      </c>
      <c r="K11938" t="s">
        <v>2</v>
      </c>
      <c r="L11938" t="s">
        <v>2</v>
      </c>
      <c r="M11938" t="s">
        <v>2</v>
      </c>
      <c r="N11938" t="s">
        <v>2</v>
      </c>
      <c r="O11938" t="s">
        <v>2</v>
      </c>
      <c r="P11938" t="s">
        <v>2</v>
      </c>
      <c r="Q11938" t="s">
        <v>2</v>
      </c>
      <c r="R11938" t="s">
        <v>2</v>
      </c>
      <c r="S11938" t="s">
        <v>2</v>
      </c>
      <c r="T11938" t="s">
        <v>2</v>
      </c>
      <c r="U11938" t="s">
        <v>2</v>
      </c>
      <c r="V11938" t="s">
        <v>2</v>
      </c>
      <c r="W11938" t="s">
        <v>2</v>
      </c>
      <c r="X11938" t="s">
        <v>2</v>
      </c>
      <c r="Y11938" t="s">
        <v>2</v>
      </c>
      <c r="Z11938" t="s">
        <v>2</v>
      </c>
      <c r="AA11938" t="s">
        <v>2</v>
      </c>
    </row>
    <row r="11939" spans="1:27" x14ac:dyDescent="0.3">
      <c r="A11939">
        <v>32668</v>
      </c>
      <c r="B11939">
        <v>17112</v>
      </c>
      <c r="C11939" t="s">
        <v>6662</v>
      </c>
      <c r="D11939" t="s">
        <v>6663</v>
      </c>
      <c r="E11939">
        <v>2022</v>
      </c>
      <c r="F11939" t="s">
        <v>2</v>
      </c>
      <c r="G11939" t="s">
        <v>2</v>
      </c>
      <c r="H11939" t="s">
        <v>2</v>
      </c>
      <c r="I11939" t="s">
        <v>2</v>
      </c>
      <c r="J11939" t="s">
        <v>2</v>
      </c>
      <c r="K11939" t="s">
        <v>2</v>
      </c>
      <c r="L11939" t="s">
        <v>2</v>
      </c>
      <c r="M11939" t="s">
        <v>2</v>
      </c>
      <c r="N11939" t="s">
        <v>2</v>
      </c>
      <c r="O11939" t="s">
        <v>2</v>
      </c>
      <c r="P11939" t="s">
        <v>2</v>
      </c>
      <c r="Q11939" t="s">
        <v>2</v>
      </c>
      <c r="R11939" t="s">
        <v>2</v>
      </c>
      <c r="S11939" t="s">
        <v>2</v>
      </c>
      <c r="T11939" t="s">
        <v>2</v>
      </c>
      <c r="U11939" t="s">
        <v>2</v>
      </c>
      <c r="V11939" t="s">
        <v>2</v>
      </c>
      <c r="W11939" t="s">
        <v>2</v>
      </c>
      <c r="X11939" t="s">
        <v>2</v>
      </c>
      <c r="Y11939" t="s">
        <v>2</v>
      </c>
      <c r="Z11939" t="s">
        <v>2</v>
      </c>
      <c r="AA11939" t="s">
        <v>2</v>
      </c>
    </row>
    <row r="11940" spans="1:27" x14ac:dyDescent="0.3">
      <c r="A11940">
        <v>32668</v>
      </c>
      <c r="B11940">
        <v>17112</v>
      </c>
      <c r="C11940" t="s">
        <v>6662</v>
      </c>
      <c r="D11940" t="s">
        <v>6663</v>
      </c>
      <c r="E11940">
        <v>2023</v>
      </c>
      <c r="F11940" t="s">
        <v>2</v>
      </c>
      <c r="G11940" t="s">
        <v>2</v>
      </c>
      <c r="H11940" t="s">
        <v>2</v>
      </c>
      <c r="I11940" t="s">
        <v>2</v>
      </c>
      <c r="J11940" t="s">
        <v>2</v>
      </c>
      <c r="K11940" t="s">
        <v>2</v>
      </c>
      <c r="L11940" t="s">
        <v>2</v>
      </c>
      <c r="M11940" t="s">
        <v>2</v>
      </c>
      <c r="N11940" t="s">
        <v>2</v>
      </c>
      <c r="O11940" t="s">
        <v>2</v>
      </c>
      <c r="P11940" t="s">
        <v>2</v>
      </c>
      <c r="Q11940" t="s">
        <v>2</v>
      </c>
      <c r="R11940" t="s">
        <v>2</v>
      </c>
      <c r="S11940" t="s">
        <v>2</v>
      </c>
      <c r="T11940" t="s">
        <v>2</v>
      </c>
      <c r="U11940" t="s">
        <v>2</v>
      </c>
      <c r="V11940" t="s">
        <v>2</v>
      </c>
      <c r="W11940" t="s">
        <v>2</v>
      </c>
      <c r="X11940" t="s">
        <v>2</v>
      </c>
      <c r="Y11940" t="s">
        <v>2</v>
      </c>
      <c r="Z11940" t="s">
        <v>2</v>
      </c>
      <c r="AA11940" t="s">
        <v>2</v>
      </c>
    </row>
    <row r="11941" spans="1:27" x14ac:dyDescent="0.3">
      <c r="A11941">
        <v>32669</v>
      </c>
      <c r="B11941">
        <v>17123</v>
      </c>
      <c r="C11941" t="s">
        <v>6664</v>
      </c>
      <c r="D11941" t="s">
        <v>6665</v>
      </c>
      <c r="E11941">
        <v>2020</v>
      </c>
      <c r="F11941" t="s">
        <v>2</v>
      </c>
      <c r="G11941" t="s">
        <v>2</v>
      </c>
      <c r="H11941" t="s">
        <v>2</v>
      </c>
      <c r="I11941" t="s">
        <v>2</v>
      </c>
      <c r="J11941" t="s">
        <v>2</v>
      </c>
      <c r="K11941" t="s">
        <v>2</v>
      </c>
      <c r="L11941" t="s">
        <v>2</v>
      </c>
      <c r="M11941" t="s">
        <v>2</v>
      </c>
      <c r="N11941" t="s">
        <v>2</v>
      </c>
      <c r="O11941" t="s">
        <v>2</v>
      </c>
      <c r="P11941" t="s">
        <v>2</v>
      </c>
      <c r="Q11941" t="s">
        <v>2</v>
      </c>
      <c r="R11941" t="s">
        <v>2</v>
      </c>
      <c r="S11941" t="s">
        <v>2</v>
      </c>
      <c r="T11941" t="s">
        <v>2</v>
      </c>
      <c r="U11941" t="s">
        <v>2</v>
      </c>
      <c r="V11941" t="s">
        <v>2</v>
      </c>
      <c r="W11941" t="s">
        <v>2</v>
      </c>
      <c r="X11941" t="s">
        <v>2</v>
      </c>
      <c r="Y11941" t="s">
        <v>2</v>
      </c>
      <c r="Z11941" t="s">
        <v>2</v>
      </c>
      <c r="AA11941" t="s">
        <v>2</v>
      </c>
    </row>
    <row r="11942" spans="1:27" x14ac:dyDescent="0.3">
      <c r="A11942">
        <v>32669</v>
      </c>
      <c r="B11942">
        <v>17123</v>
      </c>
      <c r="C11942" t="s">
        <v>6664</v>
      </c>
      <c r="D11942" t="s">
        <v>6665</v>
      </c>
      <c r="E11942">
        <v>2023</v>
      </c>
      <c r="F11942" t="s">
        <v>2</v>
      </c>
      <c r="G11942" t="s">
        <v>2</v>
      </c>
      <c r="H11942" t="s">
        <v>2</v>
      </c>
      <c r="I11942" t="s">
        <v>2</v>
      </c>
      <c r="J11942" t="s">
        <v>2</v>
      </c>
      <c r="K11942" t="s">
        <v>2</v>
      </c>
      <c r="L11942" t="s">
        <v>2</v>
      </c>
      <c r="M11942" t="s">
        <v>2</v>
      </c>
      <c r="N11942" t="s">
        <v>2</v>
      </c>
      <c r="O11942" t="s">
        <v>2</v>
      </c>
      <c r="P11942" t="s">
        <v>2</v>
      </c>
      <c r="Q11942" t="s">
        <v>2</v>
      </c>
      <c r="R11942" t="s">
        <v>2</v>
      </c>
      <c r="S11942" t="s">
        <v>2</v>
      </c>
      <c r="T11942" t="s">
        <v>2</v>
      </c>
      <c r="U11942" t="s">
        <v>2</v>
      </c>
      <c r="V11942" t="s">
        <v>2</v>
      </c>
      <c r="W11942" t="s">
        <v>2</v>
      </c>
      <c r="X11942" t="s">
        <v>2</v>
      </c>
      <c r="Y11942" t="s">
        <v>2</v>
      </c>
      <c r="Z11942" t="s">
        <v>2</v>
      </c>
      <c r="AA11942" t="s">
        <v>2</v>
      </c>
    </row>
    <row r="11943" spans="1:27" x14ac:dyDescent="0.3">
      <c r="A11943">
        <v>32669</v>
      </c>
      <c r="B11943">
        <v>17123</v>
      </c>
      <c r="C11943" t="s">
        <v>6664</v>
      </c>
      <c r="D11943" t="s">
        <v>6665</v>
      </c>
      <c r="E11943">
        <v>2021</v>
      </c>
      <c r="F11943" t="s">
        <v>2</v>
      </c>
      <c r="G11943" t="s">
        <v>2</v>
      </c>
      <c r="H11943" t="s">
        <v>2</v>
      </c>
      <c r="I11943" t="s">
        <v>2</v>
      </c>
      <c r="J11943" t="s">
        <v>2</v>
      </c>
      <c r="K11943" t="s">
        <v>2</v>
      </c>
      <c r="L11943" t="s">
        <v>2</v>
      </c>
      <c r="M11943" t="s">
        <v>2</v>
      </c>
      <c r="N11943" t="s">
        <v>2</v>
      </c>
      <c r="O11943" t="s">
        <v>2</v>
      </c>
      <c r="P11943" t="s">
        <v>2</v>
      </c>
      <c r="Q11943" t="s">
        <v>2</v>
      </c>
      <c r="R11943" t="s">
        <v>2</v>
      </c>
      <c r="S11943" t="s">
        <v>2</v>
      </c>
      <c r="T11943" t="s">
        <v>2</v>
      </c>
      <c r="U11943" t="s">
        <v>2</v>
      </c>
      <c r="V11943" t="s">
        <v>2</v>
      </c>
      <c r="W11943" t="s">
        <v>2</v>
      </c>
      <c r="X11943" t="s">
        <v>2</v>
      </c>
      <c r="Y11943" t="s">
        <v>2</v>
      </c>
      <c r="Z11943" t="s">
        <v>2</v>
      </c>
      <c r="AA11943" t="s">
        <v>2</v>
      </c>
    </row>
    <row r="11944" spans="1:27" x14ac:dyDescent="0.3">
      <c r="A11944">
        <v>32669</v>
      </c>
      <c r="B11944">
        <v>17123</v>
      </c>
      <c r="C11944" t="s">
        <v>6664</v>
      </c>
      <c r="D11944" t="s">
        <v>6665</v>
      </c>
      <c r="E11944">
        <v>2022</v>
      </c>
      <c r="F11944" t="s">
        <v>2</v>
      </c>
      <c r="G11944" t="s">
        <v>2</v>
      </c>
      <c r="H11944" t="s">
        <v>2</v>
      </c>
      <c r="I11944" t="s">
        <v>2</v>
      </c>
      <c r="J11944" t="s">
        <v>2</v>
      </c>
      <c r="K11944" t="s">
        <v>2</v>
      </c>
      <c r="L11944" t="s">
        <v>2</v>
      </c>
      <c r="M11944" t="s">
        <v>2</v>
      </c>
      <c r="N11944" t="s">
        <v>2</v>
      </c>
      <c r="O11944" t="s">
        <v>2</v>
      </c>
      <c r="P11944" t="s">
        <v>2</v>
      </c>
      <c r="Q11944" t="s">
        <v>2</v>
      </c>
      <c r="R11944" t="s">
        <v>2</v>
      </c>
      <c r="S11944" t="s">
        <v>2</v>
      </c>
      <c r="T11944" t="s">
        <v>2</v>
      </c>
      <c r="U11944" t="s">
        <v>2</v>
      </c>
      <c r="V11944" t="s">
        <v>2</v>
      </c>
      <c r="W11944" t="s">
        <v>2</v>
      </c>
      <c r="X11944" t="s">
        <v>2</v>
      </c>
      <c r="Y11944" t="s">
        <v>2</v>
      </c>
      <c r="Z11944" t="s">
        <v>2</v>
      </c>
      <c r="AA11944" t="s">
        <v>2</v>
      </c>
    </row>
    <row r="11945" spans="1:27" x14ac:dyDescent="0.3">
      <c r="A11945">
        <v>32671</v>
      </c>
      <c r="B11945">
        <v>23829</v>
      </c>
      <c r="C11945" t="s">
        <v>6666</v>
      </c>
      <c r="D11945" t="s">
        <v>6667</v>
      </c>
      <c r="E11945">
        <v>2023</v>
      </c>
      <c r="F11945" t="s">
        <v>2</v>
      </c>
      <c r="G11945" t="s">
        <v>2</v>
      </c>
      <c r="H11945">
        <v>2789.625</v>
      </c>
      <c r="I11945">
        <v>391.80200000000002</v>
      </c>
      <c r="J11945">
        <v>0</v>
      </c>
      <c r="K11945">
        <v>1482.204</v>
      </c>
      <c r="L11945">
        <v>0</v>
      </c>
      <c r="M11945">
        <v>108.337</v>
      </c>
      <c r="N11945">
        <v>-550.58299999999997</v>
      </c>
      <c r="O11945" t="s">
        <v>2</v>
      </c>
      <c r="P11945" t="s">
        <v>2</v>
      </c>
      <c r="Q11945">
        <v>-1878.037</v>
      </c>
      <c r="R11945">
        <v>63.271999999999998</v>
      </c>
      <c r="S11945" t="s">
        <v>2</v>
      </c>
      <c r="T11945">
        <v>-550.58299999999997</v>
      </c>
      <c r="U11945">
        <v>-540.74099999999999</v>
      </c>
      <c r="V11945" t="s">
        <v>2</v>
      </c>
      <c r="W11945">
        <v>77.516999999999996</v>
      </c>
      <c r="X11945" t="s">
        <v>2</v>
      </c>
      <c r="Y11945">
        <v>0</v>
      </c>
      <c r="Z11945">
        <v>0</v>
      </c>
      <c r="AA11945" t="s">
        <v>2</v>
      </c>
    </row>
    <row r="11946" spans="1:27" x14ac:dyDescent="0.3">
      <c r="A11946">
        <v>32674</v>
      </c>
      <c r="B11946">
        <v>17262</v>
      </c>
      <c r="C11946" t="s">
        <v>6668</v>
      </c>
      <c r="D11946" t="s">
        <v>6669</v>
      </c>
      <c r="E11946">
        <v>2020</v>
      </c>
      <c r="F11946">
        <v>87.527000000000001</v>
      </c>
      <c r="G11946">
        <v>16.315999999999999</v>
      </c>
      <c r="H11946">
        <v>99.534000000000006</v>
      </c>
      <c r="I11946">
        <v>74.866</v>
      </c>
      <c r="J11946">
        <v>4.7770000000000001</v>
      </c>
      <c r="K11946">
        <v>2.3690000000000002</v>
      </c>
      <c r="L11946">
        <v>0</v>
      </c>
      <c r="M11946" t="s">
        <v>2</v>
      </c>
      <c r="N11946">
        <v>-44.784999999999997</v>
      </c>
      <c r="O11946">
        <v>11.689</v>
      </c>
      <c r="P11946">
        <v>8.8819999999999997</v>
      </c>
      <c r="Q11946">
        <v>-153.27799999999999</v>
      </c>
      <c r="R11946">
        <v>1.417</v>
      </c>
      <c r="S11946">
        <v>0.79300000000000004</v>
      </c>
      <c r="T11946">
        <v>-44.784999999999997</v>
      </c>
      <c r="U11946">
        <v>-45.042999999999999</v>
      </c>
      <c r="V11946">
        <v>-44.25</v>
      </c>
      <c r="W11946">
        <v>3.1539999999999999</v>
      </c>
      <c r="X11946" t="s">
        <v>2</v>
      </c>
      <c r="Y11946">
        <v>0</v>
      </c>
      <c r="Z11946">
        <v>0.20599999999999999</v>
      </c>
      <c r="AA11946" t="s">
        <v>2</v>
      </c>
    </row>
    <row r="11947" spans="1:27" x14ac:dyDescent="0.3">
      <c r="A11947">
        <v>32674</v>
      </c>
      <c r="B11947">
        <v>17262</v>
      </c>
      <c r="C11947" t="s">
        <v>6668</v>
      </c>
      <c r="D11947" t="s">
        <v>6669</v>
      </c>
      <c r="E11947">
        <v>2022</v>
      </c>
      <c r="F11947">
        <v>77.186999999999998</v>
      </c>
      <c r="G11947">
        <v>11.548999999999999</v>
      </c>
      <c r="H11947">
        <v>91.283000000000001</v>
      </c>
      <c r="I11947">
        <v>51.613999999999997</v>
      </c>
      <c r="J11947">
        <v>5.2629999999999999</v>
      </c>
      <c r="K11947">
        <v>14.052</v>
      </c>
      <c r="L11947">
        <v>0</v>
      </c>
      <c r="M11947" t="s">
        <v>2</v>
      </c>
      <c r="N11947">
        <v>-53.01</v>
      </c>
      <c r="O11947">
        <v>14.943</v>
      </c>
      <c r="P11947">
        <v>10.702</v>
      </c>
      <c r="Q11947">
        <v>-250.553</v>
      </c>
      <c r="R11947">
        <v>5.7000000000000002E-2</v>
      </c>
      <c r="S11947">
        <v>0.84299999999999997</v>
      </c>
      <c r="T11947">
        <v>-53.01</v>
      </c>
      <c r="U11947">
        <v>-53.500999999999998</v>
      </c>
      <c r="V11947">
        <v>-52.658000000000001</v>
      </c>
      <c r="W11947">
        <v>1.2450000000000001</v>
      </c>
      <c r="X11947" t="s">
        <v>2</v>
      </c>
      <c r="Y11947">
        <v>0</v>
      </c>
      <c r="Z11947">
        <v>0</v>
      </c>
      <c r="AA11947" t="s">
        <v>2</v>
      </c>
    </row>
    <row r="11948" spans="1:27" x14ac:dyDescent="0.3">
      <c r="A11948">
        <v>32674</v>
      </c>
      <c r="B11948">
        <v>17262</v>
      </c>
      <c r="C11948" t="s">
        <v>6668</v>
      </c>
      <c r="D11948" t="s">
        <v>6669</v>
      </c>
      <c r="E11948">
        <v>2021</v>
      </c>
      <c r="F11948">
        <v>68.468000000000004</v>
      </c>
      <c r="G11948">
        <v>12.788</v>
      </c>
      <c r="H11948">
        <v>83.400999999999996</v>
      </c>
      <c r="I11948">
        <v>64.370999999999995</v>
      </c>
      <c r="J11948">
        <v>4.9320000000000004</v>
      </c>
      <c r="K11948">
        <v>5.1210000000000004</v>
      </c>
      <c r="L11948">
        <v>0</v>
      </c>
      <c r="M11948" t="s">
        <v>2</v>
      </c>
      <c r="N11948">
        <v>-44.161000000000001</v>
      </c>
      <c r="O11948">
        <v>15.366</v>
      </c>
      <c r="P11948">
        <v>11.922000000000001</v>
      </c>
      <c r="Q11948">
        <v>-197.446</v>
      </c>
      <c r="R11948">
        <v>3.1419999999999999</v>
      </c>
      <c r="S11948">
        <v>0.92100000000000004</v>
      </c>
      <c r="T11948">
        <v>-44.161000000000001</v>
      </c>
      <c r="U11948">
        <v>-43.712000000000003</v>
      </c>
      <c r="V11948">
        <v>-42.790999999999997</v>
      </c>
      <c r="W11948">
        <v>14.941000000000001</v>
      </c>
      <c r="X11948" t="s">
        <v>2</v>
      </c>
      <c r="Y11948">
        <v>0</v>
      </c>
      <c r="Z11948">
        <v>0.495</v>
      </c>
      <c r="AA11948" t="s">
        <v>2</v>
      </c>
    </row>
    <row r="11949" spans="1:27" x14ac:dyDescent="0.3">
      <c r="A11949">
        <v>32677</v>
      </c>
      <c r="B11949">
        <v>17100</v>
      </c>
      <c r="C11949" t="s">
        <v>6670</v>
      </c>
      <c r="D11949" t="s">
        <v>6671</v>
      </c>
      <c r="E11949">
        <v>2020</v>
      </c>
      <c r="F11949">
        <v>31.28</v>
      </c>
      <c r="G11949">
        <v>96.897000000000006</v>
      </c>
      <c r="H11949">
        <v>290.44299999999998</v>
      </c>
      <c r="I11949">
        <v>19.266999999999999</v>
      </c>
      <c r="J11949">
        <v>20.969000000000001</v>
      </c>
      <c r="K11949">
        <v>84.759</v>
      </c>
      <c r="L11949">
        <v>0</v>
      </c>
      <c r="M11949">
        <v>215.58099999999999</v>
      </c>
      <c r="N11949">
        <v>-46.607999999999997</v>
      </c>
      <c r="O11949">
        <v>24.007999999999999</v>
      </c>
      <c r="P11949">
        <v>17.756</v>
      </c>
      <c r="Q11949">
        <v>-128.952</v>
      </c>
      <c r="R11949">
        <v>5.5069999999999997</v>
      </c>
      <c r="S11949">
        <v>9.3840000000000003</v>
      </c>
      <c r="T11949">
        <v>-46.607999999999997</v>
      </c>
      <c r="U11949">
        <v>18.056999999999999</v>
      </c>
      <c r="V11949">
        <v>27.440999999999999</v>
      </c>
      <c r="W11949">
        <v>233.036</v>
      </c>
      <c r="X11949" t="s">
        <v>2</v>
      </c>
      <c r="Y11949">
        <v>0</v>
      </c>
      <c r="Z11949">
        <v>4.9889999999999999</v>
      </c>
      <c r="AA11949" t="s">
        <v>2</v>
      </c>
    </row>
    <row r="11950" spans="1:27" x14ac:dyDescent="0.3">
      <c r="A11950">
        <v>32677</v>
      </c>
      <c r="B11950">
        <v>17100</v>
      </c>
      <c r="C11950" t="s">
        <v>6670</v>
      </c>
      <c r="D11950" t="s">
        <v>6671</v>
      </c>
      <c r="E11950">
        <v>2022</v>
      </c>
      <c r="F11950">
        <v>21.663</v>
      </c>
      <c r="G11950">
        <v>153.636</v>
      </c>
      <c r="H11950">
        <v>164.37700000000001</v>
      </c>
      <c r="I11950">
        <v>11.438000000000001</v>
      </c>
      <c r="J11950">
        <v>97.239000000000004</v>
      </c>
      <c r="K11950">
        <v>1.4159999999999999</v>
      </c>
      <c r="L11950">
        <v>0</v>
      </c>
      <c r="M11950">
        <v>132.57499999999999</v>
      </c>
      <c r="N11950">
        <v>-44.19</v>
      </c>
      <c r="O11950">
        <v>11.154</v>
      </c>
      <c r="P11950">
        <v>6.3719999999999999</v>
      </c>
      <c r="Q11950">
        <v>-234.31399999999999</v>
      </c>
      <c r="R11950">
        <v>5.1539999999999999</v>
      </c>
      <c r="S11950">
        <v>2.387</v>
      </c>
      <c r="T11950">
        <v>-44.19</v>
      </c>
      <c r="U11950">
        <v>10.933</v>
      </c>
      <c r="V11950">
        <v>13.32</v>
      </c>
      <c r="W11950">
        <v>187.76300000000001</v>
      </c>
      <c r="X11950" t="s">
        <v>2</v>
      </c>
      <c r="Y11950">
        <v>1.8120000000000001</v>
      </c>
      <c r="Z11950">
        <v>6.992</v>
      </c>
      <c r="AA11950" t="s">
        <v>2</v>
      </c>
    </row>
    <row r="11951" spans="1:27" x14ac:dyDescent="0.3">
      <c r="A11951">
        <v>32677</v>
      </c>
      <c r="B11951">
        <v>17100</v>
      </c>
      <c r="C11951" t="s">
        <v>6670</v>
      </c>
      <c r="D11951" t="s">
        <v>6671</v>
      </c>
      <c r="E11951">
        <v>2021</v>
      </c>
      <c r="F11951">
        <v>26.687999999999999</v>
      </c>
      <c r="G11951">
        <v>93.081999999999994</v>
      </c>
      <c r="H11951">
        <v>209.80099999999999</v>
      </c>
      <c r="I11951">
        <v>16.140999999999998</v>
      </c>
      <c r="J11951">
        <v>19.917999999999999</v>
      </c>
      <c r="K11951">
        <v>68.418000000000006</v>
      </c>
      <c r="L11951">
        <v>0</v>
      </c>
      <c r="M11951">
        <v>164.113</v>
      </c>
      <c r="N11951">
        <v>-68.155000000000001</v>
      </c>
      <c r="O11951">
        <v>13.522</v>
      </c>
      <c r="P11951">
        <v>9.5239999999999991</v>
      </c>
      <c r="Q11951">
        <v>-193.42599999999999</v>
      </c>
      <c r="R11951">
        <v>6.2610000000000001</v>
      </c>
      <c r="S11951">
        <v>6.593</v>
      </c>
      <c r="T11951">
        <v>-68.155000000000001</v>
      </c>
      <c r="U11951">
        <v>18.93</v>
      </c>
      <c r="V11951">
        <v>25.523</v>
      </c>
      <c r="W11951">
        <v>216.905</v>
      </c>
      <c r="X11951" t="s">
        <v>2</v>
      </c>
      <c r="Y11951">
        <v>3.7330000000000001</v>
      </c>
      <c r="Z11951">
        <v>18.398</v>
      </c>
      <c r="AA11951" t="s">
        <v>2</v>
      </c>
    </row>
    <row r="11952" spans="1:27" x14ac:dyDescent="0.3">
      <c r="A11952">
        <v>32680</v>
      </c>
      <c r="B11952">
        <v>17081</v>
      </c>
      <c r="C11952" t="s">
        <v>6672</v>
      </c>
      <c r="D11952" t="s">
        <v>6673</v>
      </c>
      <c r="E11952">
        <v>2021</v>
      </c>
      <c r="F11952" t="s">
        <v>2</v>
      </c>
      <c r="G11952" t="s">
        <v>2</v>
      </c>
      <c r="H11952" t="s">
        <v>2</v>
      </c>
      <c r="I11952" t="s">
        <v>2</v>
      </c>
      <c r="J11952" t="s">
        <v>2</v>
      </c>
      <c r="K11952" t="s">
        <v>2</v>
      </c>
      <c r="L11952" t="s">
        <v>2</v>
      </c>
      <c r="M11952" t="s">
        <v>2</v>
      </c>
      <c r="N11952" t="s">
        <v>2</v>
      </c>
      <c r="O11952" t="s">
        <v>2</v>
      </c>
      <c r="P11952" t="s">
        <v>2</v>
      </c>
      <c r="Q11952" t="s">
        <v>2</v>
      </c>
      <c r="R11952" t="s">
        <v>2</v>
      </c>
      <c r="S11952" t="s">
        <v>2</v>
      </c>
      <c r="T11952" t="s">
        <v>2</v>
      </c>
      <c r="U11952" t="s">
        <v>2</v>
      </c>
      <c r="V11952" t="s">
        <v>2</v>
      </c>
      <c r="W11952" t="s">
        <v>2</v>
      </c>
      <c r="X11952" t="s">
        <v>2</v>
      </c>
      <c r="Y11952" t="s">
        <v>2</v>
      </c>
      <c r="Z11952" t="s">
        <v>2</v>
      </c>
      <c r="AA11952" t="s">
        <v>2</v>
      </c>
    </row>
    <row r="11953" spans="1:27" x14ac:dyDescent="0.3">
      <c r="A11953">
        <v>32680</v>
      </c>
      <c r="B11953">
        <v>17081</v>
      </c>
      <c r="C11953" t="s">
        <v>6672</v>
      </c>
      <c r="D11953" t="s">
        <v>6673</v>
      </c>
      <c r="E11953">
        <v>2022</v>
      </c>
      <c r="F11953" t="s">
        <v>2</v>
      </c>
      <c r="G11953" t="s">
        <v>2</v>
      </c>
      <c r="H11953" t="s">
        <v>2</v>
      </c>
      <c r="I11953" t="s">
        <v>2</v>
      </c>
      <c r="J11953" t="s">
        <v>2</v>
      </c>
      <c r="K11953" t="s">
        <v>2</v>
      </c>
      <c r="L11953" t="s">
        <v>2</v>
      </c>
      <c r="M11953" t="s">
        <v>2</v>
      </c>
      <c r="N11953" t="s">
        <v>2</v>
      </c>
      <c r="O11953" t="s">
        <v>2</v>
      </c>
      <c r="P11953" t="s">
        <v>2</v>
      </c>
      <c r="Q11953" t="s">
        <v>2</v>
      </c>
      <c r="R11953" t="s">
        <v>2</v>
      </c>
      <c r="S11953" t="s">
        <v>2</v>
      </c>
      <c r="T11953" t="s">
        <v>2</v>
      </c>
      <c r="U11953" t="s">
        <v>2</v>
      </c>
      <c r="V11953" t="s">
        <v>2</v>
      </c>
      <c r="W11953" t="s">
        <v>2</v>
      </c>
      <c r="X11953" t="s">
        <v>2</v>
      </c>
      <c r="Y11953" t="s">
        <v>2</v>
      </c>
      <c r="Z11953" t="s">
        <v>2</v>
      </c>
      <c r="AA11953" t="s">
        <v>2</v>
      </c>
    </row>
    <row r="11954" spans="1:27" x14ac:dyDescent="0.3">
      <c r="A11954">
        <v>32680</v>
      </c>
      <c r="B11954">
        <v>17081</v>
      </c>
      <c r="C11954" t="s">
        <v>6672</v>
      </c>
      <c r="D11954" t="s">
        <v>6673</v>
      </c>
      <c r="E11954">
        <v>2023</v>
      </c>
      <c r="F11954" t="s">
        <v>2</v>
      </c>
      <c r="G11954" t="s">
        <v>2</v>
      </c>
      <c r="H11954" t="s">
        <v>2</v>
      </c>
      <c r="I11954" t="s">
        <v>2</v>
      </c>
      <c r="J11954" t="s">
        <v>2</v>
      </c>
      <c r="K11954" t="s">
        <v>2</v>
      </c>
      <c r="L11954" t="s">
        <v>2</v>
      </c>
      <c r="M11954" t="s">
        <v>2</v>
      </c>
      <c r="N11954" t="s">
        <v>2</v>
      </c>
      <c r="O11954" t="s">
        <v>2</v>
      </c>
      <c r="P11954" t="s">
        <v>2</v>
      </c>
      <c r="Q11954" t="s">
        <v>2</v>
      </c>
      <c r="R11954" t="s">
        <v>2</v>
      </c>
      <c r="S11954" t="s">
        <v>2</v>
      </c>
      <c r="T11954" t="s">
        <v>2</v>
      </c>
      <c r="U11954" t="s">
        <v>2</v>
      </c>
      <c r="V11954" t="s">
        <v>2</v>
      </c>
      <c r="W11954" t="s">
        <v>2</v>
      </c>
      <c r="X11954" t="s">
        <v>2</v>
      </c>
      <c r="Y11954" t="s">
        <v>2</v>
      </c>
      <c r="Z11954" t="s">
        <v>2</v>
      </c>
      <c r="AA11954" t="s">
        <v>2</v>
      </c>
    </row>
    <row r="11955" spans="1:27" x14ac:dyDescent="0.3">
      <c r="A11955">
        <v>32680</v>
      </c>
      <c r="B11955">
        <v>17081</v>
      </c>
      <c r="C11955" t="s">
        <v>6672</v>
      </c>
      <c r="D11955" t="s">
        <v>6673</v>
      </c>
      <c r="E11955">
        <v>2020</v>
      </c>
      <c r="F11955" t="s">
        <v>2</v>
      </c>
      <c r="G11955" t="s">
        <v>2</v>
      </c>
      <c r="H11955" t="s">
        <v>2</v>
      </c>
      <c r="I11955" t="s">
        <v>2</v>
      </c>
      <c r="J11955" t="s">
        <v>2</v>
      </c>
      <c r="K11955" t="s">
        <v>2</v>
      </c>
      <c r="L11955" t="s">
        <v>2</v>
      </c>
      <c r="M11955" t="s">
        <v>2</v>
      </c>
      <c r="N11955" t="s">
        <v>2</v>
      </c>
      <c r="O11955" t="s">
        <v>2</v>
      </c>
      <c r="P11955" t="s">
        <v>2</v>
      </c>
      <c r="Q11955" t="s">
        <v>2</v>
      </c>
      <c r="R11955" t="s">
        <v>2</v>
      </c>
      <c r="S11955" t="s">
        <v>2</v>
      </c>
      <c r="T11955" t="s">
        <v>2</v>
      </c>
      <c r="U11955" t="s">
        <v>2</v>
      </c>
      <c r="V11955" t="s">
        <v>2</v>
      </c>
      <c r="W11955" t="s">
        <v>2</v>
      </c>
      <c r="X11955" t="s">
        <v>2</v>
      </c>
      <c r="Y11955" t="s">
        <v>2</v>
      </c>
      <c r="Z11955" t="s">
        <v>2</v>
      </c>
      <c r="AA11955" t="s">
        <v>2</v>
      </c>
    </row>
    <row r="11956" spans="1:27" x14ac:dyDescent="0.3">
      <c r="A11956">
        <v>32681</v>
      </c>
      <c r="B11956">
        <v>17059</v>
      </c>
      <c r="C11956" t="s">
        <v>6674</v>
      </c>
      <c r="D11956" t="s">
        <v>6675</v>
      </c>
      <c r="E11956">
        <v>2020</v>
      </c>
      <c r="F11956" t="s">
        <v>2</v>
      </c>
      <c r="G11956" t="s">
        <v>2</v>
      </c>
      <c r="H11956" t="s">
        <v>2</v>
      </c>
      <c r="I11956" t="s">
        <v>2</v>
      </c>
      <c r="J11956" t="s">
        <v>2</v>
      </c>
      <c r="K11956" t="s">
        <v>2</v>
      </c>
      <c r="L11956" t="s">
        <v>2</v>
      </c>
      <c r="M11956" t="s">
        <v>2</v>
      </c>
      <c r="N11956" t="s">
        <v>2</v>
      </c>
      <c r="O11956" t="s">
        <v>2</v>
      </c>
      <c r="P11956" t="s">
        <v>2</v>
      </c>
      <c r="Q11956" t="s">
        <v>2</v>
      </c>
      <c r="R11956" t="s">
        <v>2</v>
      </c>
      <c r="S11956" t="s">
        <v>2</v>
      </c>
      <c r="T11956" t="s">
        <v>2</v>
      </c>
      <c r="U11956" t="s">
        <v>2</v>
      </c>
      <c r="V11956" t="s">
        <v>2</v>
      </c>
      <c r="W11956" t="s">
        <v>2</v>
      </c>
      <c r="X11956" t="s">
        <v>2</v>
      </c>
      <c r="Y11956" t="s">
        <v>2</v>
      </c>
      <c r="Z11956" t="s">
        <v>2</v>
      </c>
      <c r="AA11956" t="s">
        <v>2</v>
      </c>
    </row>
    <row r="11957" spans="1:27" x14ac:dyDescent="0.3">
      <c r="A11957">
        <v>32681</v>
      </c>
      <c r="B11957">
        <v>17059</v>
      </c>
      <c r="C11957" t="s">
        <v>6674</v>
      </c>
      <c r="D11957" t="s">
        <v>6675</v>
      </c>
      <c r="E11957">
        <v>2023</v>
      </c>
      <c r="F11957" t="s">
        <v>2</v>
      </c>
      <c r="G11957" t="s">
        <v>2</v>
      </c>
      <c r="H11957" t="s">
        <v>2</v>
      </c>
      <c r="I11957" t="s">
        <v>2</v>
      </c>
      <c r="J11957" t="s">
        <v>2</v>
      </c>
      <c r="K11957" t="s">
        <v>2</v>
      </c>
      <c r="L11957" t="s">
        <v>2</v>
      </c>
      <c r="M11957" t="s">
        <v>2</v>
      </c>
      <c r="N11957" t="s">
        <v>2</v>
      </c>
      <c r="O11957" t="s">
        <v>2</v>
      </c>
      <c r="P11957" t="s">
        <v>2</v>
      </c>
      <c r="Q11957" t="s">
        <v>2</v>
      </c>
      <c r="R11957" t="s">
        <v>2</v>
      </c>
      <c r="S11957" t="s">
        <v>2</v>
      </c>
      <c r="T11957" t="s">
        <v>2</v>
      </c>
      <c r="U11957" t="s">
        <v>2</v>
      </c>
      <c r="V11957" t="s">
        <v>2</v>
      </c>
      <c r="W11957" t="s">
        <v>2</v>
      </c>
      <c r="X11957" t="s">
        <v>2</v>
      </c>
      <c r="Y11957" t="s">
        <v>2</v>
      </c>
      <c r="Z11957" t="s">
        <v>2</v>
      </c>
      <c r="AA11957" t="s">
        <v>2</v>
      </c>
    </row>
    <row r="11958" spans="1:27" x14ac:dyDescent="0.3">
      <c r="A11958">
        <v>32681</v>
      </c>
      <c r="B11958">
        <v>17059</v>
      </c>
      <c r="C11958" t="s">
        <v>6674</v>
      </c>
      <c r="D11958" t="s">
        <v>6675</v>
      </c>
      <c r="E11958">
        <v>2022</v>
      </c>
      <c r="F11958" t="s">
        <v>2</v>
      </c>
      <c r="G11958" t="s">
        <v>2</v>
      </c>
      <c r="H11958" t="s">
        <v>2</v>
      </c>
      <c r="I11958" t="s">
        <v>2</v>
      </c>
      <c r="J11958" t="s">
        <v>2</v>
      </c>
      <c r="K11958" t="s">
        <v>2</v>
      </c>
      <c r="L11958" t="s">
        <v>2</v>
      </c>
      <c r="M11958" t="s">
        <v>2</v>
      </c>
      <c r="N11958" t="s">
        <v>2</v>
      </c>
      <c r="O11958" t="s">
        <v>2</v>
      </c>
      <c r="P11958" t="s">
        <v>2</v>
      </c>
      <c r="Q11958" t="s">
        <v>2</v>
      </c>
      <c r="R11958" t="s">
        <v>2</v>
      </c>
      <c r="S11958" t="s">
        <v>2</v>
      </c>
      <c r="T11958" t="s">
        <v>2</v>
      </c>
      <c r="U11958" t="s">
        <v>2</v>
      </c>
      <c r="V11958" t="s">
        <v>2</v>
      </c>
      <c r="W11958" t="s">
        <v>2</v>
      </c>
      <c r="X11958" t="s">
        <v>2</v>
      </c>
      <c r="Y11958" t="s">
        <v>2</v>
      </c>
      <c r="Z11958" t="s">
        <v>2</v>
      </c>
      <c r="AA11958" t="s">
        <v>2</v>
      </c>
    </row>
    <row r="11959" spans="1:27" x14ac:dyDescent="0.3">
      <c r="A11959">
        <v>32681</v>
      </c>
      <c r="B11959">
        <v>17059</v>
      </c>
      <c r="C11959" t="s">
        <v>6674</v>
      </c>
      <c r="D11959" t="s">
        <v>6675</v>
      </c>
      <c r="E11959">
        <v>2021</v>
      </c>
      <c r="F11959" t="s">
        <v>2</v>
      </c>
      <c r="G11959" t="s">
        <v>2</v>
      </c>
      <c r="H11959" t="s">
        <v>2</v>
      </c>
      <c r="I11959" t="s">
        <v>2</v>
      </c>
      <c r="J11959" t="s">
        <v>2</v>
      </c>
      <c r="K11959" t="s">
        <v>2</v>
      </c>
      <c r="L11959" t="s">
        <v>2</v>
      </c>
      <c r="M11959" t="s">
        <v>2</v>
      </c>
      <c r="N11959" t="s">
        <v>2</v>
      </c>
      <c r="O11959" t="s">
        <v>2</v>
      </c>
      <c r="P11959" t="s">
        <v>2</v>
      </c>
      <c r="Q11959" t="s">
        <v>2</v>
      </c>
      <c r="R11959" t="s">
        <v>2</v>
      </c>
      <c r="S11959" t="s">
        <v>2</v>
      </c>
      <c r="T11959" t="s">
        <v>2</v>
      </c>
      <c r="U11959" t="s">
        <v>2</v>
      </c>
      <c r="V11959" t="s">
        <v>2</v>
      </c>
      <c r="W11959" t="s">
        <v>2</v>
      </c>
      <c r="X11959" t="s">
        <v>2</v>
      </c>
      <c r="Y11959" t="s">
        <v>2</v>
      </c>
      <c r="Z11959" t="s">
        <v>2</v>
      </c>
      <c r="AA11959" t="s">
        <v>2</v>
      </c>
    </row>
    <row r="11960" spans="1:27" x14ac:dyDescent="0.3">
      <c r="A11960">
        <v>32688</v>
      </c>
      <c r="B11960">
        <v>17038</v>
      </c>
      <c r="C11960" t="s">
        <v>6676</v>
      </c>
      <c r="D11960" t="s">
        <v>6677</v>
      </c>
      <c r="E11960">
        <v>2021</v>
      </c>
      <c r="F11960">
        <v>521.80399999999997</v>
      </c>
      <c r="G11960">
        <v>228.31299999999999</v>
      </c>
      <c r="H11960">
        <v>819.149</v>
      </c>
      <c r="I11960">
        <v>129.785</v>
      </c>
      <c r="J11960">
        <v>25.702000000000002</v>
      </c>
      <c r="K11960">
        <v>121.623</v>
      </c>
      <c r="L11960">
        <v>212.29400000000001</v>
      </c>
      <c r="M11960">
        <v>0</v>
      </c>
      <c r="N11960">
        <v>-8.8759999999999994</v>
      </c>
      <c r="O11960">
        <v>284.11399999999998</v>
      </c>
      <c r="P11960">
        <v>205.524</v>
      </c>
      <c r="Q11960">
        <v>44.091999999999999</v>
      </c>
      <c r="R11960">
        <v>28.667000000000002</v>
      </c>
      <c r="S11960">
        <v>27.61</v>
      </c>
      <c r="T11960">
        <v>-8.8759999999999994</v>
      </c>
      <c r="U11960">
        <v>-63.360999999999997</v>
      </c>
      <c r="V11960">
        <v>-35.750999999999998</v>
      </c>
      <c r="W11960">
        <v>2101.2579999999998</v>
      </c>
      <c r="X11960" t="s">
        <v>2</v>
      </c>
      <c r="Y11960">
        <v>0</v>
      </c>
      <c r="Z11960">
        <v>-52.241</v>
      </c>
      <c r="AA11960" t="s">
        <v>2</v>
      </c>
    </row>
    <row r="11961" spans="1:27" x14ac:dyDescent="0.3">
      <c r="A11961">
        <v>32688</v>
      </c>
      <c r="B11961">
        <v>17038</v>
      </c>
      <c r="C11961" t="s">
        <v>6676</v>
      </c>
      <c r="D11961" t="s">
        <v>6677</v>
      </c>
      <c r="E11961">
        <v>2020</v>
      </c>
      <c r="F11961">
        <v>466.31</v>
      </c>
      <c r="G11961">
        <v>212.155</v>
      </c>
      <c r="H11961">
        <v>769.42899999999997</v>
      </c>
      <c r="I11961">
        <v>143.45500000000001</v>
      </c>
      <c r="J11961">
        <v>24.332999999999998</v>
      </c>
      <c r="K11961">
        <v>140.17500000000001</v>
      </c>
      <c r="L11961">
        <v>124.816</v>
      </c>
      <c r="M11961">
        <v>0</v>
      </c>
      <c r="N11961">
        <v>-67.117000000000004</v>
      </c>
      <c r="O11961">
        <v>256.40100000000001</v>
      </c>
      <c r="P11961">
        <v>202.98400000000001</v>
      </c>
      <c r="Q11961">
        <v>52.284999999999997</v>
      </c>
      <c r="R11961">
        <v>0</v>
      </c>
      <c r="S11961">
        <v>22.617000000000001</v>
      </c>
      <c r="T11961">
        <v>-67.117000000000004</v>
      </c>
      <c r="U11961">
        <v>-51.664000000000001</v>
      </c>
      <c r="V11961">
        <v>-29.047000000000001</v>
      </c>
      <c r="W11961">
        <v>1711.7329999999999</v>
      </c>
      <c r="X11961" t="s">
        <v>2</v>
      </c>
      <c r="Y11961">
        <v>0</v>
      </c>
      <c r="Z11961">
        <v>19.395</v>
      </c>
      <c r="AA11961" t="s">
        <v>2</v>
      </c>
    </row>
    <row r="11962" spans="1:27" x14ac:dyDescent="0.3">
      <c r="A11962">
        <v>32688</v>
      </c>
      <c r="B11962">
        <v>17038</v>
      </c>
      <c r="C11962" t="s">
        <v>6676</v>
      </c>
      <c r="D11962" t="s">
        <v>6677</v>
      </c>
      <c r="E11962">
        <v>2022</v>
      </c>
      <c r="F11962">
        <v>477.25200000000001</v>
      </c>
      <c r="G11962">
        <v>295.57</v>
      </c>
      <c r="H11962">
        <v>764.53499999999997</v>
      </c>
      <c r="I11962">
        <v>130.935</v>
      </c>
      <c r="J11962">
        <v>29.013999999999999</v>
      </c>
      <c r="K11962">
        <v>141.334</v>
      </c>
      <c r="L11962">
        <v>197.251</v>
      </c>
      <c r="M11962">
        <v>0</v>
      </c>
      <c r="N11962">
        <v>-207.12100000000001</v>
      </c>
      <c r="O11962">
        <v>337.31400000000002</v>
      </c>
      <c r="P11962">
        <v>235.554</v>
      </c>
      <c r="Q11962">
        <v>-169.96700000000001</v>
      </c>
      <c r="R11962">
        <v>27.861000000000001</v>
      </c>
      <c r="S11962">
        <v>35.011000000000003</v>
      </c>
      <c r="T11962">
        <v>-207.12100000000001</v>
      </c>
      <c r="U11962">
        <v>-181.839</v>
      </c>
      <c r="V11962">
        <v>-146.828</v>
      </c>
      <c r="W11962">
        <v>2072.8119999999999</v>
      </c>
      <c r="X11962" t="s">
        <v>2</v>
      </c>
      <c r="Y11962">
        <v>0</v>
      </c>
      <c r="Z11962">
        <v>-2.3490000000000002</v>
      </c>
      <c r="AA11962" t="s">
        <v>2</v>
      </c>
    </row>
    <row r="11963" spans="1:27" x14ac:dyDescent="0.3">
      <c r="A11963">
        <v>32688</v>
      </c>
      <c r="B11963">
        <v>17038</v>
      </c>
      <c r="C11963" t="s">
        <v>6676</v>
      </c>
      <c r="D11963" t="s">
        <v>6677</v>
      </c>
      <c r="E11963">
        <v>2023</v>
      </c>
      <c r="F11963">
        <v>425.46100000000001</v>
      </c>
      <c r="G11963">
        <v>238.11099999999999</v>
      </c>
      <c r="H11963">
        <v>614.47799999999995</v>
      </c>
      <c r="I11963">
        <v>239.43700000000001</v>
      </c>
      <c r="J11963">
        <v>29.343</v>
      </c>
      <c r="K11963">
        <v>125.41800000000001</v>
      </c>
      <c r="L11963">
        <v>137.17599999999999</v>
      </c>
      <c r="M11963">
        <v>0</v>
      </c>
      <c r="N11963">
        <v>-171.97300000000001</v>
      </c>
      <c r="O11963">
        <v>323.041</v>
      </c>
      <c r="P11963">
        <v>185.85499999999999</v>
      </c>
      <c r="Q11963">
        <v>-337.88600000000002</v>
      </c>
      <c r="R11963">
        <v>0.77300000000000002</v>
      </c>
      <c r="S11963">
        <v>39.540999999999997</v>
      </c>
      <c r="T11963">
        <v>-171.97300000000001</v>
      </c>
      <c r="U11963">
        <v>-127.21899999999999</v>
      </c>
      <c r="V11963">
        <v>-87.677999999999997</v>
      </c>
      <c r="W11963">
        <v>1638.423</v>
      </c>
      <c r="X11963" t="s">
        <v>2</v>
      </c>
      <c r="Y11963">
        <v>0</v>
      </c>
      <c r="Z11963">
        <v>1.49</v>
      </c>
      <c r="AA11963" t="s">
        <v>2</v>
      </c>
    </row>
    <row r="11964" spans="1:27" x14ac:dyDescent="0.3">
      <c r="A11964">
        <v>32690</v>
      </c>
      <c r="B11964">
        <v>17055</v>
      </c>
      <c r="C11964" t="s">
        <v>6678</v>
      </c>
      <c r="D11964" t="s">
        <v>6679</v>
      </c>
      <c r="E11964">
        <v>2021</v>
      </c>
      <c r="F11964" t="s">
        <v>2</v>
      </c>
      <c r="G11964" t="s">
        <v>2</v>
      </c>
      <c r="H11964" t="s">
        <v>2</v>
      </c>
      <c r="I11964" t="s">
        <v>2</v>
      </c>
      <c r="J11964" t="s">
        <v>2</v>
      </c>
      <c r="K11964" t="s">
        <v>2</v>
      </c>
      <c r="L11964" t="s">
        <v>2</v>
      </c>
      <c r="M11964" t="s">
        <v>2</v>
      </c>
      <c r="N11964" t="s">
        <v>2</v>
      </c>
      <c r="O11964" t="s">
        <v>2</v>
      </c>
      <c r="P11964" t="s">
        <v>2</v>
      </c>
      <c r="Q11964" t="s">
        <v>2</v>
      </c>
      <c r="R11964" t="s">
        <v>2</v>
      </c>
      <c r="S11964" t="s">
        <v>2</v>
      </c>
      <c r="T11964" t="s">
        <v>2</v>
      </c>
      <c r="U11964" t="s">
        <v>2</v>
      </c>
      <c r="V11964" t="s">
        <v>2</v>
      </c>
      <c r="W11964" t="s">
        <v>2</v>
      </c>
      <c r="X11964" t="s">
        <v>2</v>
      </c>
      <c r="Y11964" t="s">
        <v>2</v>
      </c>
      <c r="Z11964" t="s">
        <v>2</v>
      </c>
      <c r="AA11964" t="s">
        <v>2</v>
      </c>
    </row>
    <row r="11965" spans="1:27" x14ac:dyDescent="0.3">
      <c r="A11965">
        <v>32690</v>
      </c>
      <c r="B11965">
        <v>17055</v>
      </c>
      <c r="C11965" t="s">
        <v>6678</v>
      </c>
      <c r="D11965" t="s">
        <v>6679</v>
      </c>
      <c r="E11965">
        <v>2022</v>
      </c>
      <c r="F11965" t="s">
        <v>2</v>
      </c>
      <c r="G11965" t="s">
        <v>2</v>
      </c>
      <c r="H11965" t="s">
        <v>2</v>
      </c>
      <c r="I11965" t="s">
        <v>2</v>
      </c>
      <c r="J11965" t="s">
        <v>2</v>
      </c>
      <c r="K11965" t="s">
        <v>2</v>
      </c>
      <c r="L11965" t="s">
        <v>2</v>
      </c>
      <c r="M11965" t="s">
        <v>2</v>
      </c>
      <c r="N11965" t="s">
        <v>2</v>
      </c>
      <c r="O11965" t="s">
        <v>2</v>
      </c>
      <c r="P11965" t="s">
        <v>2</v>
      </c>
      <c r="Q11965" t="s">
        <v>2</v>
      </c>
      <c r="R11965" t="s">
        <v>2</v>
      </c>
      <c r="S11965" t="s">
        <v>2</v>
      </c>
      <c r="T11965" t="s">
        <v>2</v>
      </c>
      <c r="U11965" t="s">
        <v>2</v>
      </c>
      <c r="V11965" t="s">
        <v>2</v>
      </c>
      <c r="W11965" t="s">
        <v>2</v>
      </c>
      <c r="X11965" t="s">
        <v>2</v>
      </c>
      <c r="Y11965" t="s">
        <v>2</v>
      </c>
      <c r="Z11965" t="s">
        <v>2</v>
      </c>
      <c r="AA11965" t="s">
        <v>2</v>
      </c>
    </row>
    <row r="11966" spans="1:27" x14ac:dyDescent="0.3">
      <c r="A11966">
        <v>32690</v>
      </c>
      <c r="B11966">
        <v>17055</v>
      </c>
      <c r="C11966" t="s">
        <v>6678</v>
      </c>
      <c r="D11966" t="s">
        <v>6679</v>
      </c>
      <c r="E11966">
        <v>2020</v>
      </c>
      <c r="F11966" t="s">
        <v>2</v>
      </c>
      <c r="G11966" t="s">
        <v>2</v>
      </c>
      <c r="H11966" t="s">
        <v>2</v>
      </c>
      <c r="I11966" t="s">
        <v>2</v>
      </c>
      <c r="J11966" t="s">
        <v>2</v>
      </c>
      <c r="K11966" t="s">
        <v>2</v>
      </c>
      <c r="L11966" t="s">
        <v>2</v>
      </c>
      <c r="M11966" t="s">
        <v>2</v>
      </c>
      <c r="N11966" t="s">
        <v>2</v>
      </c>
      <c r="O11966" t="s">
        <v>2</v>
      </c>
      <c r="P11966" t="s">
        <v>2</v>
      </c>
      <c r="Q11966" t="s">
        <v>2</v>
      </c>
      <c r="R11966" t="s">
        <v>2</v>
      </c>
      <c r="S11966" t="s">
        <v>2</v>
      </c>
      <c r="T11966" t="s">
        <v>2</v>
      </c>
      <c r="U11966" t="s">
        <v>2</v>
      </c>
      <c r="V11966" t="s">
        <v>2</v>
      </c>
      <c r="W11966" t="s">
        <v>2</v>
      </c>
      <c r="X11966" t="s">
        <v>2</v>
      </c>
      <c r="Y11966" t="s">
        <v>2</v>
      </c>
      <c r="Z11966" t="s">
        <v>2</v>
      </c>
      <c r="AA11966" t="s">
        <v>2</v>
      </c>
    </row>
    <row r="11967" spans="1:27" x14ac:dyDescent="0.3">
      <c r="A11967">
        <v>32690</v>
      </c>
      <c r="B11967">
        <v>17055</v>
      </c>
      <c r="C11967" t="s">
        <v>6678</v>
      </c>
      <c r="D11967" t="s">
        <v>6679</v>
      </c>
      <c r="E11967">
        <v>2023</v>
      </c>
      <c r="F11967" t="s">
        <v>2</v>
      </c>
      <c r="G11967" t="s">
        <v>2</v>
      </c>
      <c r="H11967" t="s">
        <v>2</v>
      </c>
      <c r="I11967" t="s">
        <v>2</v>
      </c>
      <c r="J11967" t="s">
        <v>2</v>
      </c>
      <c r="K11967" t="s">
        <v>2</v>
      </c>
      <c r="L11967" t="s">
        <v>2</v>
      </c>
      <c r="M11967" t="s">
        <v>2</v>
      </c>
      <c r="N11967" t="s">
        <v>2</v>
      </c>
      <c r="O11967" t="s">
        <v>2</v>
      </c>
      <c r="P11967" t="s">
        <v>2</v>
      </c>
      <c r="Q11967" t="s">
        <v>2</v>
      </c>
      <c r="R11967" t="s">
        <v>2</v>
      </c>
      <c r="S11967" t="s">
        <v>2</v>
      </c>
      <c r="T11967" t="s">
        <v>2</v>
      </c>
      <c r="U11967" t="s">
        <v>2</v>
      </c>
      <c r="V11967" t="s">
        <v>2</v>
      </c>
      <c r="W11967" t="s">
        <v>2</v>
      </c>
      <c r="X11967" t="s">
        <v>2</v>
      </c>
      <c r="Y11967" t="s">
        <v>2</v>
      </c>
      <c r="Z11967" t="s">
        <v>2</v>
      </c>
      <c r="AA11967" t="s">
        <v>2</v>
      </c>
    </row>
    <row r="11968" spans="1:27" x14ac:dyDescent="0.3">
      <c r="A11968">
        <v>32692</v>
      </c>
      <c r="B11968">
        <v>18700</v>
      </c>
      <c r="C11968" t="s">
        <v>6680</v>
      </c>
      <c r="D11968" t="s">
        <v>6681</v>
      </c>
      <c r="E11968">
        <v>2023</v>
      </c>
      <c r="F11968" t="s">
        <v>2</v>
      </c>
      <c r="G11968" t="s">
        <v>2</v>
      </c>
      <c r="H11968" t="s">
        <v>2</v>
      </c>
      <c r="I11968" t="s">
        <v>2</v>
      </c>
      <c r="J11968" t="s">
        <v>2</v>
      </c>
      <c r="K11968" t="s">
        <v>2</v>
      </c>
      <c r="L11968" t="s">
        <v>2</v>
      </c>
      <c r="M11968" t="s">
        <v>2</v>
      </c>
      <c r="N11968" t="s">
        <v>2</v>
      </c>
      <c r="O11968" t="s">
        <v>2</v>
      </c>
      <c r="P11968" t="s">
        <v>2</v>
      </c>
      <c r="Q11968" t="s">
        <v>2</v>
      </c>
      <c r="R11968" t="s">
        <v>2</v>
      </c>
      <c r="S11968" t="s">
        <v>2</v>
      </c>
      <c r="T11968" t="s">
        <v>2</v>
      </c>
      <c r="U11968" t="s">
        <v>2</v>
      </c>
      <c r="V11968" t="s">
        <v>2</v>
      </c>
      <c r="W11968" t="s">
        <v>2</v>
      </c>
      <c r="X11968" t="s">
        <v>2</v>
      </c>
      <c r="Y11968" t="s">
        <v>2</v>
      </c>
      <c r="Z11968" t="s">
        <v>2</v>
      </c>
      <c r="AA11968" t="s">
        <v>2</v>
      </c>
    </row>
    <row r="11969" spans="1:27" x14ac:dyDescent="0.3">
      <c r="A11969">
        <v>32692</v>
      </c>
      <c r="B11969">
        <v>18700</v>
      </c>
      <c r="C11969" t="s">
        <v>6680</v>
      </c>
      <c r="D11969" t="s">
        <v>6681</v>
      </c>
      <c r="E11969">
        <v>2020</v>
      </c>
      <c r="F11969" t="s">
        <v>2</v>
      </c>
      <c r="G11969" t="s">
        <v>2</v>
      </c>
      <c r="H11969" t="s">
        <v>2</v>
      </c>
      <c r="I11969" t="s">
        <v>2</v>
      </c>
      <c r="J11969" t="s">
        <v>2</v>
      </c>
      <c r="K11969" t="s">
        <v>2</v>
      </c>
      <c r="L11969" t="s">
        <v>2</v>
      </c>
      <c r="M11969" t="s">
        <v>2</v>
      </c>
      <c r="N11969" t="s">
        <v>2</v>
      </c>
      <c r="O11969" t="s">
        <v>2</v>
      </c>
      <c r="P11969" t="s">
        <v>2</v>
      </c>
      <c r="Q11969" t="s">
        <v>2</v>
      </c>
      <c r="R11969" t="s">
        <v>2</v>
      </c>
      <c r="S11969" t="s">
        <v>2</v>
      </c>
      <c r="T11969" t="s">
        <v>2</v>
      </c>
      <c r="U11969" t="s">
        <v>2</v>
      </c>
      <c r="V11969" t="s">
        <v>2</v>
      </c>
      <c r="W11969" t="s">
        <v>2</v>
      </c>
      <c r="X11969" t="s">
        <v>2</v>
      </c>
      <c r="Y11969" t="s">
        <v>2</v>
      </c>
      <c r="Z11969" t="s">
        <v>2</v>
      </c>
      <c r="AA11969" t="s">
        <v>2</v>
      </c>
    </row>
    <row r="11970" spans="1:27" x14ac:dyDescent="0.3">
      <c r="A11970">
        <v>32692</v>
      </c>
      <c r="B11970">
        <v>18700</v>
      </c>
      <c r="C11970" t="s">
        <v>6680</v>
      </c>
      <c r="D11970" t="s">
        <v>6681</v>
      </c>
      <c r="E11970">
        <v>2021</v>
      </c>
      <c r="F11970" t="s">
        <v>2</v>
      </c>
      <c r="G11970" t="s">
        <v>2</v>
      </c>
      <c r="H11970" t="s">
        <v>2</v>
      </c>
      <c r="I11970" t="s">
        <v>2</v>
      </c>
      <c r="J11970" t="s">
        <v>2</v>
      </c>
      <c r="K11970" t="s">
        <v>2</v>
      </c>
      <c r="L11970" t="s">
        <v>2</v>
      </c>
      <c r="M11970" t="s">
        <v>2</v>
      </c>
      <c r="N11970" t="s">
        <v>2</v>
      </c>
      <c r="O11970" t="s">
        <v>2</v>
      </c>
      <c r="P11970" t="s">
        <v>2</v>
      </c>
      <c r="Q11970" t="s">
        <v>2</v>
      </c>
      <c r="R11970" t="s">
        <v>2</v>
      </c>
      <c r="S11970" t="s">
        <v>2</v>
      </c>
      <c r="T11970" t="s">
        <v>2</v>
      </c>
      <c r="U11970" t="s">
        <v>2</v>
      </c>
      <c r="V11970" t="s">
        <v>2</v>
      </c>
      <c r="W11970" t="s">
        <v>2</v>
      </c>
      <c r="X11970" t="s">
        <v>2</v>
      </c>
      <c r="Y11970" t="s">
        <v>2</v>
      </c>
      <c r="Z11970" t="s">
        <v>2</v>
      </c>
      <c r="AA11970" t="s">
        <v>2</v>
      </c>
    </row>
    <row r="11971" spans="1:27" x14ac:dyDescent="0.3">
      <c r="A11971">
        <v>32692</v>
      </c>
      <c r="B11971">
        <v>18700</v>
      </c>
      <c r="C11971" t="s">
        <v>6680</v>
      </c>
      <c r="D11971" t="s">
        <v>6681</v>
      </c>
      <c r="E11971">
        <v>2022</v>
      </c>
      <c r="F11971" t="s">
        <v>2</v>
      </c>
      <c r="G11971" t="s">
        <v>2</v>
      </c>
      <c r="H11971" t="s">
        <v>2</v>
      </c>
      <c r="I11971" t="s">
        <v>2</v>
      </c>
      <c r="J11971" t="s">
        <v>2</v>
      </c>
      <c r="K11971" t="s">
        <v>2</v>
      </c>
      <c r="L11971" t="s">
        <v>2</v>
      </c>
      <c r="M11971" t="s">
        <v>2</v>
      </c>
      <c r="N11971" t="s">
        <v>2</v>
      </c>
      <c r="O11971" t="s">
        <v>2</v>
      </c>
      <c r="P11971" t="s">
        <v>2</v>
      </c>
      <c r="Q11971" t="s">
        <v>2</v>
      </c>
      <c r="R11971" t="s">
        <v>2</v>
      </c>
      <c r="S11971" t="s">
        <v>2</v>
      </c>
      <c r="T11971" t="s">
        <v>2</v>
      </c>
      <c r="U11971" t="s">
        <v>2</v>
      </c>
      <c r="V11971" t="s">
        <v>2</v>
      </c>
      <c r="W11971" t="s">
        <v>2</v>
      </c>
      <c r="X11971" t="s">
        <v>2</v>
      </c>
      <c r="Y11971" t="s">
        <v>2</v>
      </c>
      <c r="Z11971" t="s">
        <v>2</v>
      </c>
      <c r="AA11971" t="s">
        <v>2</v>
      </c>
    </row>
    <row r="11972" spans="1:27" x14ac:dyDescent="0.3">
      <c r="A11972">
        <v>32694</v>
      </c>
      <c r="B11972">
        <v>17124</v>
      </c>
      <c r="C11972" t="s">
        <v>6682</v>
      </c>
      <c r="D11972" t="s">
        <v>6683</v>
      </c>
      <c r="E11972">
        <v>2020</v>
      </c>
      <c r="F11972" t="s">
        <v>2</v>
      </c>
      <c r="G11972" t="s">
        <v>2</v>
      </c>
      <c r="H11972" t="s">
        <v>2</v>
      </c>
      <c r="I11972" t="s">
        <v>2</v>
      </c>
      <c r="J11972" t="s">
        <v>2</v>
      </c>
      <c r="K11972" t="s">
        <v>2</v>
      </c>
      <c r="L11972" t="s">
        <v>2</v>
      </c>
      <c r="M11972" t="s">
        <v>2</v>
      </c>
      <c r="N11972" t="s">
        <v>2</v>
      </c>
      <c r="O11972" t="s">
        <v>2</v>
      </c>
      <c r="P11972" t="s">
        <v>2</v>
      </c>
      <c r="Q11972" t="s">
        <v>2</v>
      </c>
      <c r="R11972" t="s">
        <v>2</v>
      </c>
      <c r="S11972" t="s">
        <v>2</v>
      </c>
      <c r="T11972" t="s">
        <v>2</v>
      </c>
      <c r="U11972" t="s">
        <v>2</v>
      </c>
      <c r="V11972" t="s">
        <v>2</v>
      </c>
      <c r="W11972" t="s">
        <v>2</v>
      </c>
      <c r="X11972" t="s">
        <v>2</v>
      </c>
      <c r="Y11972" t="s">
        <v>2</v>
      </c>
      <c r="Z11972" t="s">
        <v>2</v>
      </c>
      <c r="AA11972" t="s">
        <v>2</v>
      </c>
    </row>
    <row r="11973" spans="1:27" x14ac:dyDescent="0.3">
      <c r="A11973">
        <v>32694</v>
      </c>
      <c r="B11973">
        <v>17124</v>
      </c>
      <c r="C11973" t="s">
        <v>6682</v>
      </c>
      <c r="D11973" t="s">
        <v>6683</v>
      </c>
      <c r="E11973">
        <v>2022</v>
      </c>
      <c r="F11973" t="s">
        <v>2</v>
      </c>
      <c r="G11973" t="s">
        <v>2</v>
      </c>
      <c r="H11973" t="s">
        <v>2</v>
      </c>
      <c r="I11973" t="s">
        <v>2</v>
      </c>
      <c r="J11973" t="s">
        <v>2</v>
      </c>
      <c r="K11973" t="s">
        <v>2</v>
      </c>
      <c r="L11973" t="s">
        <v>2</v>
      </c>
      <c r="M11973" t="s">
        <v>2</v>
      </c>
      <c r="N11973" t="s">
        <v>2</v>
      </c>
      <c r="O11973" t="s">
        <v>2</v>
      </c>
      <c r="P11973" t="s">
        <v>2</v>
      </c>
      <c r="Q11973" t="s">
        <v>2</v>
      </c>
      <c r="R11973" t="s">
        <v>2</v>
      </c>
      <c r="S11973" t="s">
        <v>2</v>
      </c>
      <c r="T11973" t="s">
        <v>2</v>
      </c>
      <c r="U11973" t="s">
        <v>2</v>
      </c>
      <c r="V11973" t="s">
        <v>2</v>
      </c>
      <c r="W11973" t="s">
        <v>2</v>
      </c>
      <c r="X11973" t="s">
        <v>2</v>
      </c>
      <c r="Y11973" t="s">
        <v>2</v>
      </c>
      <c r="Z11973" t="s">
        <v>2</v>
      </c>
      <c r="AA11973" t="s">
        <v>2</v>
      </c>
    </row>
    <row r="11974" spans="1:27" x14ac:dyDescent="0.3">
      <c r="A11974">
        <v>32694</v>
      </c>
      <c r="B11974">
        <v>17124</v>
      </c>
      <c r="C11974" t="s">
        <v>6682</v>
      </c>
      <c r="D11974" t="s">
        <v>6683</v>
      </c>
      <c r="E11974">
        <v>2023</v>
      </c>
      <c r="F11974" t="s">
        <v>2</v>
      </c>
      <c r="G11974" t="s">
        <v>2</v>
      </c>
      <c r="H11974" t="s">
        <v>2</v>
      </c>
      <c r="I11974" t="s">
        <v>2</v>
      </c>
      <c r="J11974" t="s">
        <v>2</v>
      </c>
      <c r="K11974" t="s">
        <v>2</v>
      </c>
      <c r="L11974" t="s">
        <v>2</v>
      </c>
      <c r="M11974" t="s">
        <v>2</v>
      </c>
      <c r="N11974" t="s">
        <v>2</v>
      </c>
      <c r="O11974" t="s">
        <v>2</v>
      </c>
      <c r="P11974" t="s">
        <v>2</v>
      </c>
      <c r="Q11974" t="s">
        <v>2</v>
      </c>
      <c r="R11974" t="s">
        <v>2</v>
      </c>
      <c r="S11974" t="s">
        <v>2</v>
      </c>
      <c r="T11974" t="s">
        <v>2</v>
      </c>
      <c r="U11974" t="s">
        <v>2</v>
      </c>
      <c r="V11974" t="s">
        <v>2</v>
      </c>
      <c r="W11974" t="s">
        <v>2</v>
      </c>
      <c r="X11974" t="s">
        <v>2</v>
      </c>
      <c r="Y11974" t="s">
        <v>2</v>
      </c>
      <c r="Z11974" t="s">
        <v>2</v>
      </c>
      <c r="AA11974" t="s">
        <v>2</v>
      </c>
    </row>
    <row r="11975" spans="1:27" x14ac:dyDescent="0.3">
      <c r="A11975">
        <v>32694</v>
      </c>
      <c r="B11975">
        <v>17124</v>
      </c>
      <c r="C11975" t="s">
        <v>6682</v>
      </c>
      <c r="D11975" t="s">
        <v>6683</v>
      </c>
      <c r="E11975">
        <v>2021</v>
      </c>
      <c r="F11975" t="s">
        <v>2</v>
      </c>
      <c r="G11975" t="s">
        <v>2</v>
      </c>
      <c r="H11975" t="s">
        <v>2</v>
      </c>
      <c r="I11975" t="s">
        <v>2</v>
      </c>
      <c r="J11975" t="s">
        <v>2</v>
      </c>
      <c r="K11975" t="s">
        <v>2</v>
      </c>
      <c r="L11975" t="s">
        <v>2</v>
      </c>
      <c r="M11975" t="s">
        <v>2</v>
      </c>
      <c r="N11975" t="s">
        <v>2</v>
      </c>
      <c r="O11975" t="s">
        <v>2</v>
      </c>
      <c r="P11975" t="s">
        <v>2</v>
      </c>
      <c r="Q11975" t="s">
        <v>2</v>
      </c>
      <c r="R11975" t="s">
        <v>2</v>
      </c>
      <c r="S11975" t="s">
        <v>2</v>
      </c>
      <c r="T11975" t="s">
        <v>2</v>
      </c>
      <c r="U11975" t="s">
        <v>2</v>
      </c>
      <c r="V11975" t="s">
        <v>2</v>
      </c>
      <c r="W11975" t="s">
        <v>2</v>
      </c>
      <c r="X11975" t="s">
        <v>2</v>
      </c>
      <c r="Y11975" t="s">
        <v>2</v>
      </c>
      <c r="Z11975" t="s">
        <v>2</v>
      </c>
      <c r="AA11975" t="s">
        <v>2</v>
      </c>
    </row>
    <row r="11976" spans="1:27" x14ac:dyDescent="0.3">
      <c r="A11976">
        <v>32698</v>
      </c>
      <c r="B11976">
        <v>17121</v>
      </c>
      <c r="C11976" t="s">
        <v>6684</v>
      </c>
      <c r="D11976" t="s">
        <v>6685</v>
      </c>
      <c r="E11976">
        <v>2020</v>
      </c>
      <c r="F11976" t="s">
        <v>2</v>
      </c>
      <c r="G11976" t="s">
        <v>2</v>
      </c>
      <c r="H11976">
        <v>3914.0450000000001</v>
      </c>
      <c r="I11976">
        <v>998.49699999999996</v>
      </c>
      <c r="J11976">
        <v>11</v>
      </c>
      <c r="K11976">
        <v>392.83800000000002</v>
      </c>
      <c r="L11976">
        <v>22.283999999999999</v>
      </c>
      <c r="M11976">
        <v>5.6879999999999997</v>
      </c>
      <c r="N11976">
        <v>-12.967000000000001</v>
      </c>
      <c r="O11976" t="s">
        <v>2</v>
      </c>
      <c r="P11976">
        <v>27.744</v>
      </c>
      <c r="Q11976">
        <v>225.24</v>
      </c>
      <c r="R11976">
        <v>2434.3560000000002</v>
      </c>
      <c r="S11976">
        <v>1.6080000000000001</v>
      </c>
      <c r="T11976">
        <v>-12.967000000000001</v>
      </c>
      <c r="U11976">
        <v>14.185</v>
      </c>
      <c r="V11976">
        <v>15.792999999999999</v>
      </c>
      <c r="W11976">
        <v>155.69900000000001</v>
      </c>
      <c r="X11976">
        <v>45.597999999999999</v>
      </c>
      <c r="Y11976" t="s">
        <v>2</v>
      </c>
      <c r="Z11976">
        <v>-5.9089999999999998</v>
      </c>
      <c r="AA11976" t="s">
        <v>2</v>
      </c>
    </row>
    <row r="11977" spans="1:27" x14ac:dyDescent="0.3">
      <c r="A11977">
        <v>32698</v>
      </c>
      <c r="B11977">
        <v>17121</v>
      </c>
      <c r="C11977" t="s">
        <v>6684</v>
      </c>
      <c r="D11977" t="s">
        <v>6685</v>
      </c>
      <c r="E11977">
        <v>2023</v>
      </c>
      <c r="F11977" t="s">
        <v>2</v>
      </c>
      <c r="G11977" t="s">
        <v>2</v>
      </c>
      <c r="H11977">
        <v>2416.0030000000002</v>
      </c>
      <c r="I11977">
        <v>577.96699999999998</v>
      </c>
      <c r="J11977">
        <v>0</v>
      </c>
      <c r="K11977">
        <v>62.536999999999999</v>
      </c>
      <c r="L11977">
        <v>0</v>
      </c>
      <c r="M11977">
        <v>1.542</v>
      </c>
      <c r="N11977">
        <v>7.4130000000000003</v>
      </c>
      <c r="O11977" t="s">
        <v>2</v>
      </c>
      <c r="P11977">
        <v>16.884</v>
      </c>
      <c r="Q11977">
        <v>226.74</v>
      </c>
      <c r="R11977">
        <v>1319.568</v>
      </c>
      <c r="S11977" t="s">
        <v>2</v>
      </c>
      <c r="T11977">
        <v>7.4130000000000003</v>
      </c>
      <c r="U11977">
        <v>31.966000000000001</v>
      </c>
      <c r="V11977">
        <v>31.966000000000001</v>
      </c>
      <c r="W11977">
        <v>129.57499999999999</v>
      </c>
      <c r="X11977">
        <v>61.83</v>
      </c>
      <c r="Y11977" t="s">
        <v>2</v>
      </c>
      <c r="Z11977">
        <v>3.149</v>
      </c>
      <c r="AA11977" t="s">
        <v>2</v>
      </c>
    </row>
    <row r="11978" spans="1:27" x14ac:dyDescent="0.3">
      <c r="A11978">
        <v>32698</v>
      </c>
      <c r="B11978">
        <v>17121</v>
      </c>
      <c r="C11978" t="s">
        <v>6684</v>
      </c>
      <c r="D11978" t="s">
        <v>6685</v>
      </c>
      <c r="E11978">
        <v>2021</v>
      </c>
      <c r="F11978" t="s">
        <v>2</v>
      </c>
      <c r="G11978" t="s">
        <v>2</v>
      </c>
      <c r="H11978">
        <v>2876.83</v>
      </c>
      <c r="I11978">
        <v>411.67599999999999</v>
      </c>
      <c r="J11978">
        <v>4.1100000000000003</v>
      </c>
      <c r="K11978">
        <v>230.63300000000001</v>
      </c>
      <c r="L11978">
        <v>64.986999999999995</v>
      </c>
      <c r="M11978">
        <v>2.722</v>
      </c>
      <c r="N11978">
        <v>23.39</v>
      </c>
      <c r="O11978" t="s">
        <v>2</v>
      </c>
      <c r="P11978">
        <v>25.605</v>
      </c>
      <c r="Q11978">
        <v>247.346</v>
      </c>
      <c r="R11978">
        <v>1956.2660000000001</v>
      </c>
      <c r="S11978">
        <v>1.754</v>
      </c>
      <c r="T11978">
        <v>23.39</v>
      </c>
      <c r="U11978">
        <v>64.751999999999995</v>
      </c>
      <c r="V11978">
        <v>66.506</v>
      </c>
      <c r="W11978">
        <v>120.93</v>
      </c>
      <c r="X11978">
        <v>25.361000000000001</v>
      </c>
      <c r="Y11978" t="s">
        <v>2</v>
      </c>
      <c r="Z11978">
        <v>9.6430000000000007</v>
      </c>
      <c r="AA11978" t="s">
        <v>2</v>
      </c>
    </row>
    <row r="11979" spans="1:27" x14ac:dyDescent="0.3">
      <c r="A11979">
        <v>32698</v>
      </c>
      <c r="B11979">
        <v>17121</v>
      </c>
      <c r="C11979" t="s">
        <v>6684</v>
      </c>
      <c r="D11979" t="s">
        <v>6685</v>
      </c>
      <c r="E11979">
        <v>2022</v>
      </c>
      <c r="F11979" t="s">
        <v>2</v>
      </c>
      <c r="G11979" t="s">
        <v>2</v>
      </c>
      <c r="H11979">
        <v>2444.7350000000001</v>
      </c>
      <c r="I11979">
        <v>379.798</v>
      </c>
      <c r="J11979">
        <v>0</v>
      </c>
      <c r="K11979">
        <v>131.261</v>
      </c>
      <c r="L11979">
        <v>7.7249999999999996</v>
      </c>
      <c r="M11979">
        <v>1.794</v>
      </c>
      <c r="N11979">
        <v>-14.194000000000001</v>
      </c>
      <c r="O11979" t="s">
        <v>2</v>
      </c>
      <c r="P11979">
        <v>21.100999999999999</v>
      </c>
      <c r="Q11979">
        <v>214.524</v>
      </c>
      <c r="R11979">
        <v>1613.385</v>
      </c>
      <c r="S11979">
        <v>1.5409999999999999</v>
      </c>
      <c r="T11979">
        <v>-14.194000000000001</v>
      </c>
      <c r="U11979">
        <v>46.378</v>
      </c>
      <c r="V11979">
        <v>47.918999999999997</v>
      </c>
      <c r="W11979">
        <v>101.279</v>
      </c>
      <c r="X11979">
        <v>21.13</v>
      </c>
      <c r="Y11979" t="s">
        <v>2</v>
      </c>
      <c r="Z11979">
        <v>6.6289999999999996</v>
      </c>
      <c r="AA11979" t="s">
        <v>2</v>
      </c>
    </row>
    <row r="11980" spans="1:27" x14ac:dyDescent="0.3">
      <c r="A11980">
        <v>32699</v>
      </c>
      <c r="B11980">
        <v>18699</v>
      </c>
      <c r="C11980" t="s">
        <v>6686</v>
      </c>
      <c r="D11980" t="s">
        <v>6687</v>
      </c>
      <c r="E11980">
        <v>2021</v>
      </c>
      <c r="F11980" t="s">
        <v>2</v>
      </c>
      <c r="G11980" t="s">
        <v>2</v>
      </c>
      <c r="H11980" t="s">
        <v>2</v>
      </c>
      <c r="I11980" t="s">
        <v>2</v>
      </c>
      <c r="J11980" t="s">
        <v>2</v>
      </c>
      <c r="K11980" t="s">
        <v>2</v>
      </c>
      <c r="L11980" t="s">
        <v>2</v>
      </c>
      <c r="M11980" t="s">
        <v>2</v>
      </c>
      <c r="N11980" t="s">
        <v>2</v>
      </c>
      <c r="O11980" t="s">
        <v>2</v>
      </c>
      <c r="P11980" t="s">
        <v>2</v>
      </c>
      <c r="Q11980" t="s">
        <v>2</v>
      </c>
      <c r="R11980" t="s">
        <v>2</v>
      </c>
      <c r="S11980" t="s">
        <v>2</v>
      </c>
      <c r="T11980" t="s">
        <v>2</v>
      </c>
      <c r="U11980" t="s">
        <v>2</v>
      </c>
      <c r="V11980" t="s">
        <v>2</v>
      </c>
      <c r="W11980" t="s">
        <v>2</v>
      </c>
      <c r="X11980" t="s">
        <v>2</v>
      </c>
      <c r="Y11980" t="s">
        <v>2</v>
      </c>
      <c r="Z11980" t="s">
        <v>2</v>
      </c>
      <c r="AA11980" t="s">
        <v>2</v>
      </c>
    </row>
    <row r="11981" spans="1:27" x14ac:dyDescent="0.3">
      <c r="A11981">
        <v>32699</v>
      </c>
      <c r="B11981">
        <v>18699</v>
      </c>
      <c r="C11981" t="s">
        <v>6686</v>
      </c>
      <c r="D11981" t="s">
        <v>6687</v>
      </c>
      <c r="E11981">
        <v>2023</v>
      </c>
      <c r="F11981" t="s">
        <v>2</v>
      </c>
      <c r="G11981" t="s">
        <v>2</v>
      </c>
      <c r="H11981" t="s">
        <v>2</v>
      </c>
      <c r="I11981" t="s">
        <v>2</v>
      </c>
      <c r="J11981" t="s">
        <v>2</v>
      </c>
      <c r="K11981" t="s">
        <v>2</v>
      </c>
      <c r="L11981" t="s">
        <v>2</v>
      </c>
      <c r="M11981" t="s">
        <v>2</v>
      </c>
      <c r="N11981" t="s">
        <v>2</v>
      </c>
      <c r="O11981" t="s">
        <v>2</v>
      </c>
      <c r="P11981" t="s">
        <v>2</v>
      </c>
      <c r="Q11981" t="s">
        <v>2</v>
      </c>
      <c r="R11981" t="s">
        <v>2</v>
      </c>
      <c r="S11981" t="s">
        <v>2</v>
      </c>
      <c r="T11981" t="s">
        <v>2</v>
      </c>
      <c r="U11981" t="s">
        <v>2</v>
      </c>
      <c r="V11981" t="s">
        <v>2</v>
      </c>
      <c r="W11981" t="s">
        <v>2</v>
      </c>
      <c r="X11981" t="s">
        <v>2</v>
      </c>
      <c r="Y11981" t="s">
        <v>2</v>
      </c>
      <c r="Z11981" t="s">
        <v>2</v>
      </c>
      <c r="AA11981" t="s">
        <v>2</v>
      </c>
    </row>
    <row r="11982" spans="1:27" x14ac:dyDescent="0.3">
      <c r="A11982">
        <v>32699</v>
      </c>
      <c r="B11982">
        <v>18699</v>
      </c>
      <c r="C11982" t="s">
        <v>6686</v>
      </c>
      <c r="D11982" t="s">
        <v>6687</v>
      </c>
      <c r="E11982">
        <v>2022</v>
      </c>
      <c r="F11982" t="s">
        <v>2</v>
      </c>
      <c r="G11982" t="s">
        <v>2</v>
      </c>
      <c r="H11982" t="s">
        <v>2</v>
      </c>
      <c r="I11982" t="s">
        <v>2</v>
      </c>
      <c r="J11982" t="s">
        <v>2</v>
      </c>
      <c r="K11982" t="s">
        <v>2</v>
      </c>
      <c r="L11982" t="s">
        <v>2</v>
      </c>
      <c r="M11982" t="s">
        <v>2</v>
      </c>
      <c r="N11982" t="s">
        <v>2</v>
      </c>
      <c r="O11982" t="s">
        <v>2</v>
      </c>
      <c r="P11982" t="s">
        <v>2</v>
      </c>
      <c r="Q11982" t="s">
        <v>2</v>
      </c>
      <c r="R11982" t="s">
        <v>2</v>
      </c>
      <c r="S11982" t="s">
        <v>2</v>
      </c>
      <c r="T11982" t="s">
        <v>2</v>
      </c>
      <c r="U11982" t="s">
        <v>2</v>
      </c>
      <c r="V11982" t="s">
        <v>2</v>
      </c>
      <c r="W11982" t="s">
        <v>2</v>
      </c>
      <c r="X11982" t="s">
        <v>2</v>
      </c>
      <c r="Y11982" t="s">
        <v>2</v>
      </c>
      <c r="Z11982" t="s">
        <v>2</v>
      </c>
      <c r="AA11982" t="s">
        <v>2</v>
      </c>
    </row>
    <row r="11983" spans="1:27" x14ac:dyDescent="0.3">
      <c r="A11983">
        <v>32699</v>
      </c>
      <c r="B11983">
        <v>18699</v>
      </c>
      <c r="C11983" t="s">
        <v>6686</v>
      </c>
      <c r="D11983" t="s">
        <v>6687</v>
      </c>
      <c r="E11983">
        <v>2020</v>
      </c>
      <c r="F11983" t="s">
        <v>2</v>
      </c>
      <c r="G11983" t="s">
        <v>2</v>
      </c>
      <c r="H11983" t="s">
        <v>2</v>
      </c>
      <c r="I11983" t="s">
        <v>2</v>
      </c>
      <c r="J11983" t="s">
        <v>2</v>
      </c>
      <c r="K11983" t="s">
        <v>2</v>
      </c>
      <c r="L11983" t="s">
        <v>2</v>
      </c>
      <c r="M11983" t="s">
        <v>2</v>
      </c>
      <c r="N11983" t="s">
        <v>2</v>
      </c>
      <c r="O11983" t="s">
        <v>2</v>
      </c>
      <c r="P11983" t="s">
        <v>2</v>
      </c>
      <c r="Q11983" t="s">
        <v>2</v>
      </c>
      <c r="R11983" t="s">
        <v>2</v>
      </c>
      <c r="S11983" t="s">
        <v>2</v>
      </c>
      <c r="T11983" t="s">
        <v>2</v>
      </c>
      <c r="U11983" t="s">
        <v>2</v>
      </c>
      <c r="V11983" t="s">
        <v>2</v>
      </c>
      <c r="W11983" t="s">
        <v>2</v>
      </c>
      <c r="X11983" t="s">
        <v>2</v>
      </c>
      <c r="Y11983" t="s">
        <v>2</v>
      </c>
      <c r="Z11983" t="s">
        <v>2</v>
      </c>
      <c r="AA11983" t="s">
        <v>2</v>
      </c>
    </row>
    <row r="11984" spans="1:27" x14ac:dyDescent="0.3">
      <c r="A11984">
        <v>32715</v>
      </c>
      <c r="B11984">
        <v>13918</v>
      </c>
      <c r="C11984" t="s">
        <v>6688</v>
      </c>
      <c r="D11984" t="s">
        <v>6689</v>
      </c>
      <c r="E11984">
        <v>2020</v>
      </c>
      <c r="F11984">
        <v>467.78899999999999</v>
      </c>
      <c r="G11984">
        <v>49.521000000000001</v>
      </c>
      <c r="H11984">
        <v>476.45600000000002</v>
      </c>
      <c r="I11984">
        <v>462.89499999999998</v>
      </c>
      <c r="J11984">
        <v>2.88</v>
      </c>
      <c r="K11984">
        <v>17.87</v>
      </c>
      <c r="L11984">
        <v>0</v>
      </c>
      <c r="M11984">
        <v>0</v>
      </c>
      <c r="N11984">
        <v>-72.147999999999996</v>
      </c>
      <c r="O11984">
        <v>11.622999999999999</v>
      </c>
      <c r="P11984">
        <v>8.56</v>
      </c>
      <c r="Q11984">
        <v>-143.816</v>
      </c>
      <c r="R11984">
        <v>2.125</v>
      </c>
      <c r="S11984">
        <v>0.88200000000000001</v>
      </c>
      <c r="T11984">
        <v>-72.147999999999996</v>
      </c>
      <c r="U11984">
        <v>-71.524000000000001</v>
      </c>
      <c r="V11984">
        <v>-70.641999999999996</v>
      </c>
      <c r="W11984">
        <v>9.5389999999999997</v>
      </c>
      <c r="X11984" t="s">
        <v>2</v>
      </c>
      <c r="Y11984">
        <v>0</v>
      </c>
      <c r="Z11984">
        <v>0</v>
      </c>
      <c r="AA11984" t="s">
        <v>2</v>
      </c>
    </row>
    <row r="11985" spans="1:27" x14ac:dyDescent="0.3">
      <c r="A11985">
        <v>32715</v>
      </c>
      <c r="B11985">
        <v>13918</v>
      </c>
      <c r="C11985" t="s">
        <v>6688</v>
      </c>
      <c r="D11985" t="s">
        <v>6689</v>
      </c>
      <c r="E11985">
        <v>2022</v>
      </c>
      <c r="F11985">
        <v>403.33300000000003</v>
      </c>
      <c r="G11985">
        <v>126.98399999999999</v>
      </c>
      <c r="H11985">
        <v>450.387</v>
      </c>
      <c r="I11985">
        <v>391.88299999999998</v>
      </c>
      <c r="J11985">
        <v>64.539000000000001</v>
      </c>
      <c r="K11985">
        <v>30.216000000000001</v>
      </c>
      <c r="L11985">
        <v>0</v>
      </c>
      <c r="M11985">
        <v>0</v>
      </c>
      <c r="N11985">
        <v>9.3490000000000002</v>
      </c>
      <c r="O11985">
        <v>50.743000000000002</v>
      </c>
      <c r="P11985">
        <v>44.96</v>
      </c>
      <c r="Q11985">
        <v>-338.14100000000002</v>
      </c>
      <c r="R11985">
        <v>2.7639999999999998</v>
      </c>
      <c r="S11985">
        <v>1.5269999999999999</v>
      </c>
      <c r="T11985">
        <v>9.3490000000000002</v>
      </c>
      <c r="U11985">
        <v>12.177</v>
      </c>
      <c r="V11985">
        <v>13.704000000000001</v>
      </c>
      <c r="W11985">
        <v>205.999</v>
      </c>
      <c r="X11985" t="s">
        <v>2</v>
      </c>
      <c r="Y11985">
        <v>1.2949999999999999</v>
      </c>
      <c r="Z11985">
        <v>1.2949999999999999</v>
      </c>
      <c r="AA11985" t="s">
        <v>2</v>
      </c>
    </row>
    <row r="11986" spans="1:27" x14ac:dyDescent="0.3">
      <c r="A11986">
        <v>32715</v>
      </c>
      <c r="B11986">
        <v>13918</v>
      </c>
      <c r="C11986" t="s">
        <v>6688</v>
      </c>
      <c r="D11986" t="s">
        <v>6689</v>
      </c>
      <c r="E11986">
        <v>2021</v>
      </c>
      <c r="F11986">
        <v>378.96100000000001</v>
      </c>
      <c r="G11986">
        <v>99.537000000000006</v>
      </c>
      <c r="H11986">
        <v>392.81400000000002</v>
      </c>
      <c r="I11986">
        <v>370.49200000000002</v>
      </c>
      <c r="J11986">
        <v>24.010999999999999</v>
      </c>
      <c r="K11986">
        <v>45.134999999999998</v>
      </c>
      <c r="L11986">
        <v>0</v>
      </c>
      <c r="M11986">
        <v>0</v>
      </c>
      <c r="N11986">
        <v>-203.67400000000001</v>
      </c>
      <c r="O11986">
        <v>15.516999999999999</v>
      </c>
      <c r="P11986">
        <v>11.260999999999999</v>
      </c>
      <c r="Q11986">
        <v>-347.49</v>
      </c>
      <c r="R11986">
        <v>3.367</v>
      </c>
      <c r="S11986">
        <v>1.1930000000000001</v>
      </c>
      <c r="T11986">
        <v>-203.67400000000001</v>
      </c>
      <c r="U11986">
        <v>-197.852</v>
      </c>
      <c r="V11986">
        <v>-196.65899999999999</v>
      </c>
      <c r="W11986">
        <v>12.359</v>
      </c>
      <c r="X11986" t="s">
        <v>2</v>
      </c>
      <c r="Y11986">
        <v>0</v>
      </c>
      <c r="Z11986">
        <v>0</v>
      </c>
      <c r="AA11986" t="s">
        <v>2</v>
      </c>
    </row>
    <row r="11987" spans="1:27" x14ac:dyDescent="0.3">
      <c r="A11987">
        <v>32720</v>
      </c>
      <c r="B11987">
        <v>17051</v>
      </c>
      <c r="C11987" t="s">
        <v>6690</v>
      </c>
      <c r="D11987" t="s">
        <v>6691</v>
      </c>
      <c r="E11987">
        <v>2021</v>
      </c>
      <c r="F11987" t="s">
        <v>2</v>
      </c>
      <c r="G11987" t="s">
        <v>2</v>
      </c>
      <c r="H11987" t="s">
        <v>2</v>
      </c>
      <c r="I11987" t="s">
        <v>2</v>
      </c>
      <c r="J11987" t="s">
        <v>2</v>
      </c>
      <c r="K11987" t="s">
        <v>2</v>
      </c>
      <c r="L11987" t="s">
        <v>2</v>
      </c>
      <c r="M11987" t="s">
        <v>2</v>
      </c>
      <c r="N11987" t="s">
        <v>2</v>
      </c>
      <c r="O11987" t="s">
        <v>2</v>
      </c>
      <c r="P11987" t="s">
        <v>2</v>
      </c>
      <c r="Q11987" t="s">
        <v>2</v>
      </c>
      <c r="R11987" t="s">
        <v>2</v>
      </c>
      <c r="S11987" t="s">
        <v>2</v>
      </c>
      <c r="T11987" t="s">
        <v>2</v>
      </c>
      <c r="U11987" t="s">
        <v>2</v>
      </c>
      <c r="V11987" t="s">
        <v>2</v>
      </c>
      <c r="W11987" t="s">
        <v>2</v>
      </c>
      <c r="X11987" t="s">
        <v>2</v>
      </c>
      <c r="Y11987" t="s">
        <v>2</v>
      </c>
      <c r="Z11987" t="s">
        <v>2</v>
      </c>
      <c r="AA11987" t="s">
        <v>2</v>
      </c>
    </row>
    <row r="11988" spans="1:27" x14ac:dyDescent="0.3">
      <c r="A11988">
        <v>32720</v>
      </c>
      <c r="B11988">
        <v>17051</v>
      </c>
      <c r="C11988" t="s">
        <v>6690</v>
      </c>
      <c r="D11988" t="s">
        <v>6691</v>
      </c>
      <c r="E11988">
        <v>2023</v>
      </c>
      <c r="F11988" t="s">
        <v>2</v>
      </c>
      <c r="G11988" t="s">
        <v>2</v>
      </c>
      <c r="H11988" t="s">
        <v>2</v>
      </c>
      <c r="I11988" t="s">
        <v>2</v>
      </c>
      <c r="J11988" t="s">
        <v>2</v>
      </c>
      <c r="K11988" t="s">
        <v>2</v>
      </c>
      <c r="L11988" t="s">
        <v>2</v>
      </c>
      <c r="M11988" t="s">
        <v>2</v>
      </c>
      <c r="N11988" t="s">
        <v>2</v>
      </c>
      <c r="O11988" t="s">
        <v>2</v>
      </c>
      <c r="P11988" t="s">
        <v>2</v>
      </c>
      <c r="Q11988" t="s">
        <v>2</v>
      </c>
      <c r="R11988" t="s">
        <v>2</v>
      </c>
      <c r="S11988" t="s">
        <v>2</v>
      </c>
      <c r="T11988" t="s">
        <v>2</v>
      </c>
      <c r="U11988" t="s">
        <v>2</v>
      </c>
      <c r="V11988" t="s">
        <v>2</v>
      </c>
      <c r="W11988" t="s">
        <v>2</v>
      </c>
      <c r="X11988" t="s">
        <v>2</v>
      </c>
      <c r="Y11988" t="s">
        <v>2</v>
      </c>
      <c r="Z11988" t="s">
        <v>2</v>
      </c>
      <c r="AA11988" t="s">
        <v>2</v>
      </c>
    </row>
    <row r="11989" spans="1:27" x14ac:dyDescent="0.3">
      <c r="A11989">
        <v>32720</v>
      </c>
      <c r="B11989">
        <v>17051</v>
      </c>
      <c r="C11989" t="s">
        <v>6690</v>
      </c>
      <c r="D11989" t="s">
        <v>6691</v>
      </c>
      <c r="E11989">
        <v>2020</v>
      </c>
      <c r="F11989" t="s">
        <v>2</v>
      </c>
      <c r="G11989" t="s">
        <v>2</v>
      </c>
      <c r="H11989" t="s">
        <v>2</v>
      </c>
      <c r="I11989" t="s">
        <v>2</v>
      </c>
      <c r="J11989" t="s">
        <v>2</v>
      </c>
      <c r="K11989" t="s">
        <v>2</v>
      </c>
      <c r="L11989" t="s">
        <v>2</v>
      </c>
      <c r="M11989" t="s">
        <v>2</v>
      </c>
      <c r="N11989" t="s">
        <v>2</v>
      </c>
      <c r="O11989" t="s">
        <v>2</v>
      </c>
      <c r="P11989" t="s">
        <v>2</v>
      </c>
      <c r="Q11989" t="s">
        <v>2</v>
      </c>
      <c r="R11989" t="s">
        <v>2</v>
      </c>
      <c r="S11989" t="s">
        <v>2</v>
      </c>
      <c r="T11989" t="s">
        <v>2</v>
      </c>
      <c r="U11989" t="s">
        <v>2</v>
      </c>
      <c r="V11989" t="s">
        <v>2</v>
      </c>
      <c r="W11989" t="s">
        <v>2</v>
      </c>
      <c r="X11989" t="s">
        <v>2</v>
      </c>
      <c r="Y11989" t="s">
        <v>2</v>
      </c>
      <c r="Z11989" t="s">
        <v>2</v>
      </c>
      <c r="AA11989" t="s">
        <v>2</v>
      </c>
    </row>
    <row r="11990" spans="1:27" x14ac:dyDescent="0.3">
      <c r="A11990">
        <v>32720</v>
      </c>
      <c r="B11990">
        <v>17051</v>
      </c>
      <c r="C11990" t="s">
        <v>6690</v>
      </c>
      <c r="D11990" t="s">
        <v>6691</v>
      </c>
      <c r="E11990">
        <v>2022</v>
      </c>
      <c r="F11990" t="s">
        <v>2</v>
      </c>
      <c r="G11990" t="s">
        <v>2</v>
      </c>
      <c r="H11990" t="s">
        <v>2</v>
      </c>
      <c r="I11990" t="s">
        <v>2</v>
      </c>
      <c r="J11990" t="s">
        <v>2</v>
      </c>
      <c r="K11990" t="s">
        <v>2</v>
      </c>
      <c r="L11990" t="s">
        <v>2</v>
      </c>
      <c r="M11990" t="s">
        <v>2</v>
      </c>
      <c r="N11990" t="s">
        <v>2</v>
      </c>
      <c r="O11990" t="s">
        <v>2</v>
      </c>
      <c r="P11990" t="s">
        <v>2</v>
      </c>
      <c r="Q11990" t="s">
        <v>2</v>
      </c>
      <c r="R11990" t="s">
        <v>2</v>
      </c>
      <c r="S11990" t="s">
        <v>2</v>
      </c>
      <c r="T11990" t="s">
        <v>2</v>
      </c>
      <c r="U11990" t="s">
        <v>2</v>
      </c>
      <c r="V11990" t="s">
        <v>2</v>
      </c>
      <c r="W11990" t="s">
        <v>2</v>
      </c>
      <c r="X11990" t="s">
        <v>2</v>
      </c>
      <c r="Y11990" t="s">
        <v>2</v>
      </c>
      <c r="Z11990" t="s">
        <v>2</v>
      </c>
      <c r="AA11990" t="s">
        <v>2</v>
      </c>
    </row>
    <row r="11991" spans="1:27" x14ac:dyDescent="0.3">
      <c r="A11991">
        <v>32724</v>
      </c>
      <c r="B11991">
        <v>17095</v>
      </c>
      <c r="C11991" t="s">
        <v>6692</v>
      </c>
      <c r="D11991" t="s">
        <v>6693</v>
      </c>
      <c r="E11991">
        <v>2022</v>
      </c>
      <c r="F11991" t="s">
        <v>2</v>
      </c>
      <c r="G11991" t="s">
        <v>2</v>
      </c>
      <c r="H11991" t="s">
        <v>2</v>
      </c>
      <c r="I11991" t="s">
        <v>2</v>
      </c>
      <c r="J11991" t="s">
        <v>2</v>
      </c>
      <c r="K11991" t="s">
        <v>2</v>
      </c>
      <c r="L11991" t="s">
        <v>2</v>
      </c>
      <c r="M11991" t="s">
        <v>2</v>
      </c>
      <c r="N11991" t="s">
        <v>2</v>
      </c>
      <c r="O11991" t="s">
        <v>2</v>
      </c>
      <c r="P11991" t="s">
        <v>2</v>
      </c>
      <c r="Q11991" t="s">
        <v>2</v>
      </c>
      <c r="R11991" t="s">
        <v>2</v>
      </c>
      <c r="S11991" t="s">
        <v>2</v>
      </c>
      <c r="T11991" t="s">
        <v>2</v>
      </c>
      <c r="U11991" t="s">
        <v>2</v>
      </c>
      <c r="V11991" t="s">
        <v>2</v>
      </c>
      <c r="W11991" t="s">
        <v>2</v>
      </c>
      <c r="X11991" t="s">
        <v>2</v>
      </c>
      <c r="Y11991" t="s">
        <v>2</v>
      </c>
      <c r="Z11991" t="s">
        <v>2</v>
      </c>
      <c r="AA11991" t="s">
        <v>2</v>
      </c>
    </row>
    <row r="11992" spans="1:27" x14ac:dyDescent="0.3">
      <c r="A11992">
        <v>32724</v>
      </c>
      <c r="B11992">
        <v>17095</v>
      </c>
      <c r="C11992" t="s">
        <v>6692</v>
      </c>
      <c r="D11992" t="s">
        <v>6693</v>
      </c>
      <c r="E11992">
        <v>2020</v>
      </c>
      <c r="F11992" t="s">
        <v>2</v>
      </c>
      <c r="G11992" t="s">
        <v>2</v>
      </c>
      <c r="H11992" t="s">
        <v>2</v>
      </c>
      <c r="I11992" t="s">
        <v>2</v>
      </c>
      <c r="J11992" t="s">
        <v>2</v>
      </c>
      <c r="K11992" t="s">
        <v>2</v>
      </c>
      <c r="L11992" t="s">
        <v>2</v>
      </c>
      <c r="M11992" t="s">
        <v>2</v>
      </c>
      <c r="N11992" t="s">
        <v>2</v>
      </c>
      <c r="O11992" t="s">
        <v>2</v>
      </c>
      <c r="P11992" t="s">
        <v>2</v>
      </c>
      <c r="Q11992" t="s">
        <v>2</v>
      </c>
      <c r="R11992" t="s">
        <v>2</v>
      </c>
      <c r="S11992" t="s">
        <v>2</v>
      </c>
      <c r="T11992" t="s">
        <v>2</v>
      </c>
      <c r="U11992" t="s">
        <v>2</v>
      </c>
      <c r="V11992" t="s">
        <v>2</v>
      </c>
      <c r="W11992" t="s">
        <v>2</v>
      </c>
      <c r="X11992" t="s">
        <v>2</v>
      </c>
      <c r="Y11992" t="s">
        <v>2</v>
      </c>
      <c r="Z11992" t="s">
        <v>2</v>
      </c>
      <c r="AA11992" t="s">
        <v>2</v>
      </c>
    </row>
    <row r="11993" spans="1:27" x14ac:dyDescent="0.3">
      <c r="A11993">
        <v>32724</v>
      </c>
      <c r="B11993">
        <v>17095</v>
      </c>
      <c r="C11993" t="s">
        <v>6692</v>
      </c>
      <c r="D11993" t="s">
        <v>6693</v>
      </c>
      <c r="E11993">
        <v>2023</v>
      </c>
      <c r="F11993" t="s">
        <v>2</v>
      </c>
      <c r="G11993" t="s">
        <v>2</v>
      </c>
      <c r="H11993" t="s">
        <v>2</v>
      </c>
      <c r="I11993" t="s">
        <v>2</v>
      </c>
      <c r="J11993" t="s">
        <v>2</v>
      </c>
      <c r="K11993" t="s">
        <v>2</v>
      </c>
      <c r="L11993" t="s">
        <v>2</v>
      </c>
      <c r="M11993" t="s">
        <v>2</v>
      </c>
      <c r="N11993" t="s">
        <v>2</v>
      </c>
      <c r="O11993" t="s">
        <v>2</v>
      </c>
      <c r="P11993" t="s">
        <v>2</v>
      </c>
      <c r="Q11993" t="s">
        <v>2</v>
      </c>
      <c r="R11993" t="s">
        <v>2</v>
      </c>
      <c r="S11993" t="s">
        <v>2</v>
      </c>
      <c r="T11993" t="s">
        <v>2</v>
      </c>
      <c r="U11993" t="s">
        <v>2</v>
      </c>
      <c r="V11993" t="s">
        <v>2</v>
      </c>
      <c r="W11993" t="s">
        <v>2</v>
      </c>
      <c r="X11993" t="s">
        <v>2</v>
      </c>
      <c r="Y11993" t="s">
        <v>2</v>
      </c>
      <c r="Z11993" t="s">
        <v>2</v>
      </c>
      <c r="AA11993" t="s">
        <v>2</v>
      </c>
    </row>
    <row r="11994" spans="1:27" x14ac:dyDescent="0.3">
      <c r="A11994">
        <v>32724</v>
      </c>
      <c r="B11994">
        <v>17095</v>
      </c>
      <c r="C11994" t="s">
        <v>6692</v>
      </c>
      <c r="D11994" t="s">
        <v>6693</v>
      </c>
      <c r="E11994">
        <v>2021</v>
      </c>
      <c r="F11994" t="s">
        <v>2</v>
      </c>
      <c r="G11994" t="s">
        <v>2</v>
      </c>
      <c r="H11994" t="s">
        <v>2</v>
      </c>
      <c r="I11994" t="s">
        <v>2</v>
      </c>
      <c r="J11994" t="s">
        <v>2</v>
      </c>
      <c r="K11994" t="s">
        <v>2</v>
      </c>
      <c r="L11994" t="s">
        <v>2</v>
      </c>
      <c r="M11994" t="s">
        <v>2</v>
      </c>
      <c r="N11994" t="s">
        <v>2</v>
      </c>
      <c r="O11994" t="s">
        <v>2</v>
      </c>
      <c r="P11994" t="s">
        <v>2</v>
      </c>
      <c r="Q11994" t="s">
        <v>2</v>
      </c>
      <c r="R11994" t="s">
        <v>2</v>
      </c>
      <c r="S11994" t="s">
        <v>2</v>
      </c>
      <c r="T11994" t="s">
        <v>2</v>
      </c>
      <c r="U11994" t="s">
        <v>2</v>
      </c>
      <c r="V11994" t="s">
        <v>2</v>
      </c>
      <c r="W11994" t="s">
        <v>2</v>
      </c>
      <c r="X11994" t="s">
        <v>2</v>
      </c>
      <c r="Y11994" t="s">
        <v>2</v>
      </c>
      <c r="Z11994" t="s">
        <v>2</v>
      </c>
      <c r="AA11994" t="s">
        <v>2</v>
      </c>
    </row>
    <row r="11995" spans="1:27" x14ac:dyDescent="0.3">
      <c r="A11995">
        <v>32725</v>
      </c>
      <c r="B11995">
        <v>17096</v>
      </c>
      <c r="C11995" t="s">
        <v>6694</v>
      </c>
      <c r="D11995" t="s">
        <v>6695</v>
      </c>
      <c r="E11995">
        <v>2023</v>
      </c>
      <c r="F11995" t="s">
        <v>2</v>
      </c>
      <c r="G11995" t="s">
        <v>2</v>
      </c>
      <c r="H11995" t="s">
        <v>2</v>
      </c>
      <c r="I11995" t="s">
        <v>2</v>
      </c>
      <c r="J11995" t="s">
        <v>2</v>
      </c>
      <c r="K11995" t="s">
        <v>2</v>
      </c>
      <c r="L11995" t="s">
        <v>2</v>
      </c>
      <c r="M11995" t="s">
        <v>2</v>
      </c>
      <c r="N11995" t="s">
        <v>2</v>
      </c>
      <c r="O11995" t="s">
        <v>2</v>
      </c>
      <c r="P11995" t="s">
        <v>2</v>
      </c>
      <c r="Q11995" t="s">
        <v>2</v>
      </c>
      <c r="R11995" t="s">
        <v>2</v>
      </c>
      <c r="S11995" t="s">
        <v>2</v>
      </c>
      <c r="T11995" t="s">
        <v>2</v>
      </c>
      <c r="U11995" t="s">
        <v>2</v>
      </c>
      <c r="V11995" t="s">
        <v>2</v>
      </c>
      <c r="W11995" t="s">
        <v>2</v>
      </c>
      <c r="X11995" t="s">
        <v>2</v>
      </c>
      <c r="Y11995" t="s">
        <v>2</v>
      </c>
      <c r="Z11995" t="s">
        <v>2</v>
      </c>
      <c r="AA11995" t="s">
        <v>2</v>
      </c>
    </row>
    <row r="11996" spans="1:27" x14ac:dyDescent="0.3">
      <c r="A11996">
        <v>32725</v>
      </c>
      <c r="B11996">
        <v>17096</v>
      </c>
      <c r="C11996" t="s">
        <v>6694</v>
      </c>
      <c r="D11996" t="s">
        <v>6695</v>
      </c>
      <c r="E11996">
        <v>2022</v>
      </c>
      <c r="F11996" t="s">
        <v>2</v>
      </c>
      <c r="G11996" t="s">
        <v>2</v>
      </c>
      <c r="H11996" t="s">
        <v>2</v>
      </c>
      <c r="I11996" t="s">
        <v>2</v>
      </c>
      <c r="J11996" t="s">
        <v>2</v>
      </c>
      <c r="K11996" t="s">
        <v>2</v>
      </c>
      <c r="L11996" t="s">
        <v>2</v>
      </c>
      <c r="M11996" t="s">
        <v>2</v>
      </c>
      <c r="N11996" t="s">
        <v>2</v>
      </c>
      <c r="O11996" t="s">
        <v>2</v>
      </c>
      <c r="P11996" t="s">
        <v>2</v>
      </c>
      <c r="Q11996" t="s">
        <v>2</v>
      </c>
      <c r="R11996" t="s">
        <v>2</v>
      </c>
      <c r="S11996" t="s">
        <v>2</v>
      </c>
      <c r="T11996" t="s">
        <v>2</v>
      </c>
      <c r="U11996" t="s">
        <v>2</v>
      </c>
      <c r="V11996" t="s">
        <v>2</v>
      </c>
      <c r="W11996" t="s">
        <v>2</v>
      </c>
      <c r="X11996" t="s">
        <v>2</v>
      </c>
      <c r="Y11996" t="s">
        <v>2</v>
      </c>
      <c r="Z11996" t="s">
        <v>2</v>
      </c>
      <c r="AA11996" t="s">
        <v>2</v>
      </c>
    </row>
    <row r="11997" spans="1:27" x14ac:dyDescent="0.3">
      <c r="A11997">
        <v>32725</v>
      </c>
      <c r="B11997">
        <v>17096</v>
      </c>
      <c r="C11997" t="s">
        <v>6694</v>
      </c>
      <c r="D11997" t="s">
        <v>6695</v>
      </c>
      <c r="E11997">
        <v>2020</v>
      </c>
      <c r="F11997" t="s">
        <v>2</v>
      </c>
      <c r="G11997" t="s">
        <v>2</v>
      </c>
      <c r="H11997" t="s">
        <v>2</v>
      </c>
      <c r="I11997" t="s">
        <v>2</v>
      </c>
      <c r="J11997" t="s">
        <v>2</v>
      </c>
      <c r="K11997" t="s">
        <v>2</v>
      </c>
      <c r="L11997" t="s">
        <v>2</v>
      </c>
      <c r="M11997" t="s">
        <v>2</v>
      </c>
      <c r="N11997" t="s">
        <v>2</v>
      </c>
      <c r="O11997" t="s">
        <v>2</v>
      </c>
      <c r="P11997" t="s">
        <v>2</v>
      </c>
      <c r="Q11997" t="s">
        <v>2</v>
      </c>
      <c r="R11997" t="s">
        <v>2</v>
      </c>
      <c r="S11997" t="s">
        <v>2</v>
      </c>
      <c r="T11997" t="s">
        <v>2</v>
      </c>
      <c r="U11997" t="s">
        <v>2</v>
      </c>
      <c r="V11997" t="s">
        <v>2</v>
      </c>
      <c r="W11997" t="s">
        <v>2</v>
      </c>
      <c r="X11997" t="s">
        <v>2</v>
      </c>
      <c r="Y11997" t="s">
        <v>2</v>
      </c>
      <c r="Z11997" t="s">
        <v>2</v>
      </c>
      <c r="AA11997" t="s">
        <v>2</v>
      </c>
    </row>
    <row r="11998" spans="1:27" x14ac:dyDescent="0.3">
      <c r="A11998">
        <v>32725</v>
      </c>
      <c r="B11998">
        <v>17096</v>
      </c>
      <c r="C11998" t="s">
        <v>6694</v>
      </c>
      <c r="D11998" t="s">
        <v>6695</v>
      </c>
      <c r="E11998">
        <v>2021</v>
      </c>
      <c r="F11998" t="s">
        <v>2</v>
      </c>
      <c r="G11998" t="s">
        <v>2</v>
      </c>
      <c r="H11998" t="s">
        <v>2</v>
      </c>
      <c r="I11998" t="s">
        <v>2</v>
      </c>
      <c r="J11998" t="s">
        <v>2</v>
      </c>
      <c r="K11998" t="s">
        <v>2</v>
      </c>
      <c r="L11998" t="s">
        <v>2</v>
      </c>
      <c r="M11998" t="s">
        <v>2</v>
      </c>
      <c r="N11998" t="s">
        <v>2</v>
      </c>
      <c r="O11998" t="s">
        <v>2</v>
      </c>
      <c r="P11998" t="s">
        <v>2</v>
      </c>
      <c r="Q11998" t="s">
        <v>2</v>
      </c>
      <c r="R11998" t="s">
        <v>2</v>
      </c>
      <c r="S11998" t="s">
        <v>2</v>
      </c>
      <c r="T11998" t="s">
        <v>2</v>
      </c>
      <c r="U11998" t="s">
        <v>2</v>
      </c>
      <c r="V11998" t="s">
        <v>2</v>
      </c>
      <c r="W11998" t="s">
        <v>2</v>
      </c>
      <c r="X11998" t="s">
        <v>2</v>
      </c>
      <c r="Y11998" t="s">
        <v>2</v>
      </c>
      <c r="Z11998" t="s">
        <v>2</v>
      </c>
      <c r="AA11998" t="s">
        <v>2</v>
      </c>
    </row>
    <row r="11999" spans="1:27" x14ac:dyDescent="0.3">
      <c r="A11999">
        <v>32741</v>
      </c>
      <c r="B11999">
        <v>17146</v>
      </c>
      <c r="C11999" t="s">
        <v>6696</v>
      </c>
      <c r="D11999" t="s">
        <v>6697</v>
      </c>
      <c r="E11999">
        <v>2020</v>
      </c>
      <c r="F11999">
        <v>321.17599999999999</v>
      </c>
      <c r="G11999">
        <v>162.84700000000001</v>
      </c>
      <c r="H11999">
        <v>470.11500000000001</v>
      </c>
      <c r="I11999">
        <v>52.231999999999999</v>
      </c>
      <c r="J11999">
        <v>57.994999999999997</v>
      </c>
      <c r="K11999">
        <v>1.373</v>
      </c>
      <c r="L11999">
        <v>0</v>
      </c>
      <c r="M11999">
        <v>130.85</v>
      </c>
      <c r="N11999">
        <v>-12.618</v>
      </c>
      <c r="O11999">
        <v>11.099</v>
      </c>
      <c r="P11999">
        <v>4.5339999999999998</v>
      </c>
      <c r="Q11999">
        <v>-210.00299999999999</v>
      </c>
      <c r="R11999">
        <v>156.81200000000001</v>
      </c>
      <c r="S11999">
        <v>4.57</v>
      </c>
      <c r="T11999">
        <v>-12.618</v>
      </c>
      <c r="U11999">
        <v>-1.5449999999999999</v>
      </c>
      <c r="V11999">
        <v>3.0249999999999999</v>
      </c>
      <c r="W11999">
        <v>254.745</v>
      </c>
      <c r="X11999" t="s">
        <v>2</v>
      </c>
      <c r="Y11999">
        <v>4.1820000000000004</v>
      </c>
      <c r="Z11999">
        <v>1.633</v>
      </c>
      <c r="AA11999" t="s">
        <v>2</v>
      </c>
    </row>
    <row r="12000" spans="1:27" x14ac:dyDescent="0.3">
      <c r="A12000">
        <v>32741</v>
      </c>
      <c r="B12000">
        <v>17146</v>
      </c>
      <c r="C12000" t="s">
        <v>6696</v>
      </c>
      <c r="D12000" t="s">
        <v>6697</v>
      </c>
      <c r="E12000">
        <v>2022</v>
      </c>
      <c r="F12000">
        <v>204.66</v>
      </c>
      <c r="G12000">
        <v>137.71600000000001</v>
      </c>
      <c r="H12000">
        <v>221.78200000000001</v>
      </c>
      <c r="I12000">
        <v>82.754000000000005</v>
      </c>
      <c r="J12000">
        <v>46.433999999999997</v>
      </c>
      <c r="K12000">
        <v>1.38</v>
      </c>
      <c r="L12000">
        <v>0</v>
      </c>
      <c r="M12000">
        <v>0.99099999999999999</v>
      </c>
      <c r="N12000">
        <v>-200.875</v>
      </c>
      <c r="O12000">
        <v>9.0449999999999999</v>
      </c>
      <c r="P12000">
        <v>1.5329999999999999</v>
      </c>
      <c r="Q12000">
        <v>-426.11700000000002</v>
      </c>
      <c r="R12000">
        <v>69.974999999999994</v>
      </c>
      <c r="S12000">
        <v>3.8319999999999999</v>
      </c>
      <c r="T12000">
        <v>-200.875</v>
      </c>
      <c r="U12000">
        <v>-109.626</v>
      </c>
      <c r="V12000">
        <v>-105.794</v>
      </c>
      <c r="W12000">
        <v>169.08</v>
      </c>
      <c r="X12000" t="s">
        <v>2</v>
      </c>
      <c r="Y12000">
        <v>2.04</v>
      </c>
      <c r="Z12000">
        <v>-11.182</v>
      </c>
      <c r="AA12000" t="s">
        <v>2</v>
      </c>
    </row>
    <row r="12001" spans="1:27" x14ac:dyDescent="0.3">
      <c r="A12001">
        <v>32741</v>
      </c>
      <c r="B12001">
        <v>17146</v>
      </c>
      <c r="C12001" t="s">
        <v>6696</v>
      </c>
      <c r="D12001" t="s">
        <v>6697</v>
      </c>
      <c r="E12001">
        <v>2021</v>
      </c>
      <c r="F12001">
        <v>351.26600000000002</v>
      </c>
      <c r="G12001">
        <v>200.845</v>
      </c>
      <c r="H12001">
        <v>507.73399999999998</v>
      </c>
      <c r="I12001">
        <v>41.442999999999998</v>
      </c>
      <c r="J12001">
        <v>77.671000000000006</v>
      </c>
      <c r="K12001">
        <v>1.4630000000000001</v>
      </c>
      <c r="L12001">
        <v>0</v>
      </c>
      <c r="M12001">
        <v>135.387</v>
      </c>
      <c r="N12001">
        <v>-13.631</v>
      </c>
      <c r="O12001">
        <v>12.683</v>
      </c>
      <c r="P12001">
        <v>5.7649999999999997</v>
      </c>
      <c r="Q12001">
        <v>-220.29599999999999</v>
      </c>
      <c r="R12001">
        <v>206.68899999999999</v>
      </c>
      <c r="S12001">
        <v>3.8860000000000001</v>
      </c>
      <c r="T12001">
        <v>-13.631</v>
      </c>
      <c r="U12001">
        <v>-12.741</v>
      </c>
      <c r="V12001">
        <v>-8.8550000000000004</v>
      </c>
      <c r="W12001">
        <v>307.702</v>
      </c>
      <c r="X12001" t="s">
        <v>2</v>
      </c>
      <c r="Y12001">
        <v>4.05</v>
      </c>
      <c r="Z12001">
        <v>2.54</v>
      </c>
      <c r="AA12001" t="s">
        <v>2</v>
      </c>
    </row>
    <row r="12002" spans="1:27" x14ac:dyDescent="0.3">
      <c r="A12002">
        <v>32748</v>
      </c>
      <c r="B12002">
        <v>17126</v>
      </c>
      <c r="C12002" t="s">
        <v>6698</v>
      </c>
      <c r="D12002" t="s">
        <v>6699</v>
      </c>
      <c r="E12002">
        <v>2021</v>
      </c>
      <c r="F12002">
        <v>2524.3530000000001</v>
      </c>
      <c r="G12002">
        <v>2192.741</v>
      </c>
      <c r="H12002">
        <v>5216.201</v>
      </c>
      <c r="I12002">
        <v>191.33199999999999</v>
      </c>
      <c r="J12002">
        <v>1272.6579999999999</v>
      </c>
      <c r="K12002">
        <v>1131.308</v>
      </c>
      <c r="L12002">
        <v>1072.479</v>
      </c>
      <c r="M12002">
        <v>1283.6320000000001</v>
      </c>
      <c r="N12002">
        <v>750.72799999999995</v>
      </c>
      <c r="O12002">
        <v>851.57100000000003</v>
      </c>
      <c r="P12002">
        <v>742.39</v>
      </c>
      <c r="Q12002">
        <v>1078.502</v>
      </c>
      <c r="R12002">
        <v>577.46799999999996</v>
      </c>
      <c r="S12002">
        <v>145.48400000000001</v>
      </c>
      <c r="T12002">
        <v>750.72799999999995</v>
      </c>
      <c r="U12002">
        <v>24.984999999999999</v>
      </c>
      <c r="V12002">
        <v>170.46899999999999</v>
      </c>
      <c r="W12002">
        <v>2906.4430000000002</v>
      </c>
      <c r="X12002" t="s">
        <v>2</v>
      </c>
      <c r="Y12002">
        <v>56.265000000000001</v>
      </c>
      <c r="Z12002">
        <v>242.958</v>
      </c>
      <c r="AA12002" t="s">
        <v>2</v>
      </c>
    </row>
    <row r="12003" spans="1:27" x14ac:dyDescent="0.3">
      <c r="A12003">
        <v>32748</v>
      </c>
      <c r="B12003">
        <v>17126</v>
      </c>
      <c r="C12003" t="s">
        <v>6698</v>
      </c>
      <c r="D12003" t="s">
        <v>6699</v>
      </c>
      <c r="E12003">
        <v>2022</v>
      </c>
      <c r="F12003">
        <v>1076.0150000000001</v>
      </c>
      <c r="G12003">
        <v>1576.059</v>
      </c>
      <c r="H12003">
        <v>3940.759</v>
      </c>
      <c r="I12003">
        <v>233.01599999999999</v>
      </c>
      <c r="J12003">
        <v>782.05</v>
      </c>
      <c r="K12003">
        <v>627.08799999999997</v>
      </c>
      <c r="L12003">
        <v>138.345</v>
      </c>
      <c r="M12003">
        <v>1355.414</v>
      </c>
      <c r="N12003">
        <v>83.275000000000006</v>
      </c>
      <c r="O12003">
        <v>925.31</v>
      </c>
      <c r="P12003">
        <v>794.23099999999999</v>
      </c>
      <c r="Q12003">
        <v>1133.0170000000001</v>
      </c>
      <c r="R12003">
        <v>523.74199999999996</v>
      </c>
      <c r="S12003">
        <v>176.161</v>
      </c>
      <c r="T12003">
        <v>83.275000000000006</v>
      </c>
      <c r="U12003">
        <v>311.63299999999998</v>
      </c>
      <c r="V12003">
        <v>487.79399999999998</v>
      </c>
      <c r="W12003">
        <v>2705.527</v>
      </c>
      <c r="X12003" t="s">
        <v>2</v>
      </c>
      <c r="Y12003">
        <v>22.864000000000001</v>
      </c>
      <c r="Z12003">
        <v>42.054000000000002</v>
      </c>
      <c r="AA12003" t="s">
        <v>2</v>
      </c>
    </row>
    <row r="12004" spans="1:27" x14ac:dyDescent="0.3">
      <c r="A12004">
        <v>32748</v>
      </c>
      <c r="B12004">
        <v>17126</v>
      </c>
      <c r="C12004" t="s">
        <v>6698</v>
      </c>
      <c r="D12004" t="s">
        <v>6699</v>
      </c>
      <c r="E12004">
        <v>2020</v>
      </c>
      <c r="F12004">
        <v>1819.0719999999999</v>
      </c>
      <c r="G12004">
        <v>1705.2919999999999</v>
      </c>
      <c r="H12004">
        <v>3982.45</v>
      </c>
      <c r="I12004">
        <v>191.44800000000001</v>
      </c>
      <c r="J12004">
        <v>1123.9480000000001</v>
      </c>
      <c r="K12004">
        <v>899.01400000000001</v>
      </c>
      <c r="L12004">
        <v>1086.8050000000001</v>
      </c>
      <c r="M12004">
        <v>1099.3499999999999</v>
      </c>
      <c r="N12004">
        <v>80.06</v>
      </c>
      <c r="O12004">
        <v>373.99299999999999</v>
      </c>
      <c r="P12004">
        <v>286.83600000000001</v>
      </c>
      <c r="Q12004">
        <v>342.24200000000002</v>
      </c>
      <c r="R12004">
        <v>376.79500000000002</v>
      </c>
      <c r="S12004">
        <v>122.696</v>
      </c>
      <c r="T12004">
        <v>80.06</v>
      </c>
      <c r="U12004">
        <v>178.69200000000001</v>
      </c>
      <c r="V12004">
        <v>301.38799999999998</v>
      </c>
      <c r="W12004">
        <v>1904.998</v>
      </c>
      <c r="X12004" t="s">
        <v>2</v>
      </c>
      <c r="Y12004">
        <v>25.666</v>
      </c>
      <c r="Z12004">
        <v>36.993000000000002</v>
      </c>
      <c r="AA12004" t="s">
        <v>2</v>
      </c>
    </row>
    <row r="12005" spans="1:27" x14ac:dyDescent="0.3">
      <c r="A12005">
        <v>32748</v>
      </c>
      <c r="B12005">
        <v>17126</v>
      </c>
      <c r="C12005" t="s">
        <v>6698</v>
      </c>
      <c r="D12005" t="s">
        <v>6699</v>
      </c>
      <c r="E12005">
        <v>2023</v>
      </c>
      <c r="F12005">
        <v>1506.104</v>
      </c>
      <c r="G12005">
        <v>1489.604</v>
      </c>
      <c r="H12005">
        <v>4471.5749999999998</v>
      </c>
      <c r="I12005">
        <v>164.89400000000001</v>
      </c>
      <c r="J12005">
        <v>498.63099999999997</v>
      </c>
      <c r="K12005">
        <v>1145.3040000000001</v>
      </c>
      <c r="L12005">
        <v>528.94399999999996</v>
      </c>
      <c r="M12005">
        <v>1391.376</v>
      </c>
      <c r="N12005">
        <v>42.575000000000003</v>
      </c>
      <c r="O12005" t="s">
        <v>2</v>
      </c>
      <c r="P12005">
        <v>774.39700000000005</v>
      </c>
      <c r="Q12005" t="s">
        <v>2</v>
      </c>
      <c r="R12005">
        <v>622.50800000000004</v>
      </c>
      <c r="S12005">
        <v>154.59899999999999</v>
      </c>
      <c r="T12005">
        <v>42.575000000000003</v>
      </c>
      <c r="U12005">
        <v>117.783</v>
      </c>
      <c r="V12005">
        <v>272.38200000000001</v>
      </c>
      <c r="W12005">
        <v>2470.3679999999999</v>
      </c>
      <c r="X12005" t="s">
        <v>2</v>
      </c>
      <c r="Y12005" t="s">
        <v>2</v>
      </c>
      <c r="Z12005">
        <v>41.103000000000002</v>
      </c>
      <c r="AA12005" t="s">
        <v>2</v>
      </c>
    </row>
    <row r="12006" spans="1:27" x14ac:dyDescent="0.3">
      <c r="A12006">
        <v>32749</v>
      </c>
      <c r="B12006">
        <v>17879</v>
      </c>
      <c r="C12006" t="s">
        <v>6700</v>
      </c>
      <c r="D12006" t="s">
        <v>6701</v>
      </c>
      <c r="E12006">
        <v>2021</v>
      </c>
      <c r="F12006">
        <v>25.329000000000001</v>
      </c>
      <c r="G12006">
        <v>3.161</v>
      </c>
      <c r="H12006">
        <v>25.986999999999998</v>
      </c>
      <c r="I12006">
        <v>24.891999999999999</v>
      </c>
      <c r="J12006">
        <v>0.17899999999999999</v>
      </c>
      <c r="K12006">
        <v>0.123</v>
      </c>
      <c r="L12006">
        <v>0</v>
      </c>
      <c r="M12006">
        <v>0</v>
      </c>
      <c r="N12006">
        <v>-12.186999999999999</v>
      </c>
      <c r="O12006" t="s">
        <v>2</v>
      </c>
      <c r="P12006">
        <v>0.39500000000000002</v>
      </c>
      <c r="Q12006">
        <v>-82.385000000000005</v>
      </c>
      <c r="R12006">
        <v>0.183</v>
      </c>
      <c r="S12006">
        <v>5.2999999999999999E-2</v>
      </c>
      <c r="T12006">
        <v>-12.186999999999999</v>
      </c>
      <c r="U12006">
        <v>-12.263</v>
      </c>
      <c r="V12006">
        <v>-12.21</v>
      </c>
      <c r="W12006">
        <v>0.57099999999999995</v>
      </c>
      <c r="X12006" t="s">
        <v>2</v>
      </c>
      <c r="Y12006">
        <v>0.13400000000000001</v>
      </c>
      <c r="Z12006">
        <v>-5.8999999999999997E-2</v>
      </c>
      <c r="AA12006" t="s">
        <v>2</v>
      </c>
    </row>
    <row r="12007" spans="1:27" x14ac:dyDescent="0.3">
      <c r="A12007">
        <v>32749</v>
      </c>
      <c r="B12007">
        <v>17879</v>
      </c>
      <c r="C12007" t="s">
        <v>6700</v>
      </c>
      <c r="D12007" t="s">
        <v>6701</v>
      </c>
      <c r="E12007">
        <v>2020</v>
      </c>
      <c r="F12007">
        <v>9.109</v>
      </c>
      <c r="G12007">
        <v>3.2730000000000001</v>
      </c>
      <c r="H12007">
        <v>10.262</v>
      </c>
      <c r="I12007">
        <v>8.593</v>
      </c>
      <c r="J12007">
        <v>0.189</v>
      </c>
      <c r="K12007">
        <v>0.24299999999999999</v>
      </c>
      <c r="L12007">
        <v>0</v>
      </c>
      <c r="M12007">
        <v>0.60499999999999998</v>
      </c>
      <c r="N12007">
        <v>-9.9830000000000005</v>
      </c>
      <c r="O12007" t="s">
        <v>2</v>
      </c>
      <c r="P12007">
        <v>0.54800000000000004</v>
      </c>
      <c r="Q12007">
        <v>-63.93</v>
      </c>
      <c r="R12007">
        <v>0.255</v>
      </c>
      <c r="S12007">
        <v>0.22500000000000001</v>
      </c>
      <c r="T12007">
        <v>-9.9830000000000005</v>
      </c>
      <c r="U12007">
        <v>-11.132999999999999</v>
      </c>
      <c r="V12007">
        <v>-10.907999999999999</v>
      </c>
      <c r="W12007">
        <v>0.36499999999999999</v>
      </c>
      <c r="X12007" t="s">
        <v>2</v>
      </c>
      <c r="Y12007">
        <v>0</v>
      </c>
      <c r="Z12007">
        <v>0.02</v>
      </c>
      <c r="AA12007" t="s">
        <v>2</v>
      </c>
    </row>
    <row r="12008" spans="1:27" x14ac:dyDescent="0.3">
      <c r="A12008">
        <v>32749</v>
      </c>
      <c r="B12008">
        <v>17879</v>
      </c>
      <c r="C12008" t="s">
        <v>6700</v>
      </c>
      <c r="D12008" t="s">
        <v>6701</v>
      </c>
      <c r="E12008">
        <v>2022</v>
      </c>
      <c r="F12008">
        <v>12.849</v>
      </c>
      <c r="G12008">
        <v>1.341</v>
      </c>
      <c r="H12008">
        <v>13.127000000000001</v>
      </c>
      <c r="I12008">
        <v>12.308999999999999</v>
      </c>
      <c r="J12008">
        <v>9.0999999999999998E-2</v>
      </c>
      <c r="K12008">
        <v>0</v>
      </c>
      <c r="L12008">
        <v>0</v>
      </c>
      <c r="M12008">
        <v>0</v>
      </c>
      <c r="N12008">
        <v>-13.071</v>
      </c>
      <c r="O12008" t="s">
        <v>2</v>
      </c>
      <c r="P12008">
        <v>0.22900000000000001</v>
      </c>
      <c r="Q12008">
        <v>-95.456000000000003</v>
      </c>
      <c r="R12008">
        <v>0.246</v>
      </c>
      <c r="S12008">
        <v>6.4000000000000001E-2</v>
      </c>
      <c r="T12008">
        <v>-13.071</v>
      </c>
      <c r="U12008">
        <v>-13.068</v>
      </c>
      <c r="V12008">
        <v>-13.004</v>
      </c>
      <c r="W12008">
        <v>0.13400000000000001</v>
      </c>
      <c r="X12008" t="s">
        <v>2</v>
      </c>
      <c r="Y12008">
        <v>0</v>
      </c>
      <c r="Z12008">
        <v>0.13700000000000001</v>
      </c>
      <c r="AA12008" t="s">
        <v>2</v>
      </c>
    </row>
    <row r="12009" spans="1:27" x14ac:dyDescent="0.3">
      <c r="A12009">
        <v>32750</v>
      </c>
      <c r="B12009">
        <v>17150</v>
      </c>
      <c r="C12009" t="s">
        <v>6702</v>
      </c>
      <c r="D12009" t="s">
        <v>6703</v>
      </c>
      <c r="E12009">
        <v>2022</v>
      </c>
      <c r="F12009">
        <v>2578.174</v>
      </c>
      <c r="G12009">
        <v>1809.7159999999999</v>
      </c>
      <c r="H12009">
        <v>3301.4560000000001</v>
      </c>
      <c r="I12009">
        <v>216.63200000000001</v>
      </c>
      <c r="J12009">
        <v>1111.702</v>
      </c>
      <c r="K12009">
        <v>230.16300000000001</v>
      </c>
      <c r="L12009">
        <v>7.8170000000000002</v>
      </c>
      <c r="M12009">
        <v>135.08000000000001</v>
      </c>
      <c r="N12009">
        <v>118.85299999999999</v>
      </c>
      <c r="O12009">
        <v>77.325000000000003</v>
      </c>
      <c r="P12009">
        <v>41.262</v>
      </c>
      <c r="Q12009">
        <v>854.84699999999998</v>
      </c>
      <c r="R12009">
        <v>1599.104</v>
      </c>
      <c r="S12009">
        <v>13.765000000000001</v>
      </c>
      <c r="T12009">
        <v>118.85299999999999</v>
      </c>
      <c r="U12009">
        <v>48.49</v>
      </c>
      <c r="V12009">
        <v>62.255000000000003</v>
      </c>
      <c r="W12009">
        <v>1430.414</v>
      </c>
      <c r="X12009" t="s">
        <v>2</v>
      </c>
      <c r="Y12009">
        <v>108.242</v>
      </c>
      <c r="Z12009">
        <v>29.38</v>
      </c>
      <c r="AA12009" t="s">
        <v>2</v>
      </c>
    </row>
    <row r="12010" spans="1:27" x14ac:dyDescent="0.3">
      <c r="A12010">
        <v>32750</v>
      </c>
      <c r="B12010">
        <v>17150</v>
      </c>
      <c r="C12010" t="s">
        <v>6702</v>
      </c>
      <c r="D12010" t="s">
        <v>6703</v>
      </c>
      <c r="E12010">
        <v>2020</v>
      </c>
      <c r="F12010">
        <v>2498.2820000000002</v>
      </c>
      <c r="G12010">
        <v>1828.98</v>
      </c>
      <c r="H12010">
        <v>3095.8330000000001</v>
      </c>
      <c r="I12010">
        <v>237.95</v>
      </c>
      <c r="J12010">
        <v>997.99</v>
      </c>
      <c r="K12010">
        <v>422.06200000000001</v>
      </c>
      <c r="L12010">
        <v>7.1779999999999999</v>
      </c>
      <c r="M12010">
        <v>152.23699999999999</v>
      </c>
      <c r="N12010">
        <v>90.534999999999997</v>
      </c>
      <c r="O12010">
        <v>40.264000000000003</v>
      </c>
      <c r="P12010">
        <v>19.126000000000001</v>
      </c>
      <c r="Q12010">
        <v>420.96600000000001</v>
      </c>
      <c r="R12010">
        <v>1587.3440000000001</v>
      </c>
      <c r="S12010">
        <v>12.923999999999999</v>
      </c>
      <c r="T12010">
        <v>90.534999999999997</v>
      </c>
      <c r="U12010">
        <v>218.071</v>
      </c>
      <c r="V12010">
        <v>230.995</v>
      </c>
      <c r="W12010">
        <v>1772.0070000000001</v>
      </c>
      <c r="X12010" t="s">
        <v>2</v>
      </c>
      <c r="Y12010">
        <v>96.17</v>
      </c>
      <c r="Z12010">
        <v>13.791</v>
      </c>
      <c r="AA12010" t="s">
        <v>2</v>
      </c>
    </row>
    <row r="12011" spans="1:27" x14ac:dyDescent="0.3">
      <c r="A12011">
        <v>32750</v>
      </c>
      <c r="B12011">
        <v>17150</v>
      </c>
      <c r="C12011" t="s">
        <v>6702</v>
      </c>
      <c r="D12011" t="s">
        <v>6703</v>
      </c>
      <c r="E12011">
        <v>2021</v>
      </c>
      <c r="F12011">
        <v>2621.8960000000002</v>
      </c>
      <c r="G12011">
        <v>1603.662</v>
      </c>
      <c r="H12011">
        <v>3309.9549999999999</v>
      </c>
      <c r="I12011">
        <v>419.38900000000001</v>
      </c>
      <c r="J12011">
        <v>779.98199999999997</v>
      </c>
      <c r="K12011">
        <v>427.70100000000002</v>
      </c>
      <c r="L12011">
        <v>7.5270000000000001</v>
      </c>
      <c r="M12011">
        <v>152.07900000000001</v>
      </c>
      <c r="N12011">
        <v>367.40699999999998</v>
      </c>
      <c r="O12011">
        <v>60.853999999999999</v>
      </c>
      <c r="P12011">
        <v>30.748999999999999</v>
      </c>
      <c r="Q12011">
        <v>804.16600000000005</v>
      </c>
      <c r="R12011">
        <v>1448.4359999999999</v>
      </c>
      <c r="S12011">
        <v>19.701000000000001</v>
      </c>
      <c r="T12011">
        <v>367.40699999999998</v>
      </c>
      <c r="U12011">
        <v>483.34800000000001</v>
      </c>
      <c r="V12011">
        <v>503.04899999999998</v>
      </c>
      <c r="W12011">
        <v>1791.528</v>
      </c>
      <c r="X12011" t="s">
        <v>2</v>
      </c>
      <c r="Y12011">
        <v>153.547</v>
      </c>
      <c r="Z12011">
        <v>68.543999999999997</v>
      </c>
      <c r="AA12011" t="s">
        <v>2</v>
      </c>
    </row>
    <row r="12012" spans="1:27" x14ac:dyDescent="0.3">
      <c r="A12012">
        <v>32751</v>
      </c>
      <c r="B12012">
        <v>17222</v>
      </c>
      <c r="C12012" t="s">
        <v>6704</v>
      </c>
      <c r="D12012" t="s">
        <v>6705</v>
      </c>
      <c r="E12012">
        <v>2020</v>
      </c>
      <c r="F12012" t="s">
        <v>2</v>
      </c>
      <c r="G12012" t="s">
        <v>2</v>
      </c>
      <c r="H12012">
        <v>1915.7449999999999</v>
      </c>
      <c r="I12012">
        <v>22.834</v>
      </c>
      <c r="J12012">
        <v>221</v>
      </c>
      <c r="K12012">
        <v>645.57899999999995</v>
      </c>
      <c r="L12012">
        <v>0</v>
      </c>
      <c r="M12012">
        <v>83.644000000000005</v>
      </c>
      <c r="N12012">
        <v>82.070999999999998</v>
      </c>
      <c r="O12012">
        <v>0</v>
      </c>
      <c r="P12012">
        <v>0</v>
      </c>
      <c r="Q12012">
        <v>-8.282</v>
      </c>
      <c r="R12012">
        <v>72.176000000000002</v>
      </c>
      <c r="S12012" t="s">
        <v>2</v>
      </c>
      <c r="T12012">
        <v>82.070999999999998</v>
      </c>
      <c r="U12012">
        <v>108.985</v>
      </c>
      <c r="V12012" t="s">
        <v>2</v>
      </c>
      <c r="W12012">
        <v>255.21700000000001</v>
      </c>
      <c r="X12012" t="s">
        <v>2</v>
      </c>
      <c r="Y12012">
        <v>0</v>
      </c>
      <c r="Z12012">
        <v>0.27700000000000002</v>
      </c>
      <c r="AA12012" t="s">
        <v>2</v>
      </c>
    </row>
    <row r="12013" spans="1:27" x14ac:dyDescent="0.3">
      <c r="A12013">
        <v>32751</v>
      </c>
      <c r="B12013">
        <v>17222</v>
      </c>
      <c r="C12013" t="s">
        <v>6704</v>
      </c>
      <c r="D12013" t="s">
        <v>6705</v>
      </c>
      <c r="E12013">
        <v>2021</v>
      </c>
      <c r="F12013" t="s">
        <v>2</v>
      </c>
      <c r="G12013" t="s">
        <v>2</v>
      </c>
      <c r="H12013">
        <v>1908.558</v>
      </c>
      <c r="I12013">
        <v>29.396999999999998</v>
      </c>
      <c r="J12013">
        <v>182</v>
      </c>
      <c r="K12013">
        <v>646.12400000000002</v>
      </c>
      <c r="L12013">
        <v>0</v>
      </c>
      <c r="M12013">
        <v>63.441000000000003</v>
      </c>
      <c r="N12013">
        <v>119.682</v>
      </c>
      <c r="O12013">
        <v>0</v>
      </c>
      <c r="P12013">
        <v>0</v>
      </c>
      <c r="Q12013">
        <v>25.164000000000001</v>
      </c>
      <c r="R12013">
        <v>75.876999999999995</v>
      </c>
      <c r="S12013" t="s">
        <v>2</v>
      </c>
      <c r="T12013">
        <v>119.682</v>
      </c>
      <c r="U12013">
        <v>143.52600000000001</v>
      </c>
      <c r="V12013" t="s">
        <v>2</v>
      </c>
      <c r="W12013">
        <v>260.79199999999997</v>
      </c>
      <c r="X12013" t="s">
        <v>2</v>
      </c>
      <c r="Y12013">
        <v>0</v>
      </c>
      <c r="Z12013">
        <v>0.27300000000000002</v>
      </c>
      <c r="AA12013" t="s">
        <v>2</v>
      </c>
    </row>
    <row r="12014" spans="1:27" x14ac:dyDescent="0.3">
      <c r="A12014">
        <v>32751</v>
      </c>
      <c r="B12014">
        <v>17222</v>
      </c>
      <c r="C12014" t="s">
        <v>6704</v>
      </c>
      <c r="D12014" t="s">
        <v>6705</v>
      </c>
      <c r="E12014">
        <v>2022</v>
      </c>
      <c r="F12014" t="s">
        <v>2</v>
      </c>
      <c r="G12014" t="s">
        <v>2</v>
      </c>
      <c r="H12014">
        <v>5676.1660000000002</v>
      </c>
      <c r="I12014">
        <v>48.261000000000003</v>
      </c>
      <c r="J12014">
        <v>22.428000000000001</v>
      </c>
      <c r="K12014">
        <v>4227.2219999999998</v>
      </c>
      <c r="L12014">
        <v>0</v>
      </c>
      <c r="M12014">
        <v>297.44499999999999</v>
      </c>
      <c r="N12014">
        <v>-226.72300000000001</v>
      </c>
      <c r="O12014">
        <v>0</v>
      </c>
      <c r="P12014">
        <v>0</v>
      </c>
      <c r="Q12014">
        <v>-224.13300000000001</v>
      </c>
      <c r="R12014">
        <v>107.011</v>
      </c>
      <c r="S12014" t="s">
        <v>2</v>
      </c>
      <c r="T12014">
        <v>-226.72300000000001</v>
      </c>
      <c r="U12014">
        <v>21.221</v>
      </c>
      <c r="V12014" t="s">
        <v>2</v>
      </c>
      <c r="W12014">
        <v>397.892</v>
      </c>
      <c r="X12014" t="s">
        <v>2</v>
      </c>
      <c r="Y12014">
        <v>0</v>
      </c>
      <c r="Z12014">
        <v>4.4999999999999998E-2</v>
      </c>
      <c r="AA12014" t="s">
        <v>2</v>
      </c>
    </row>
    <row r="12015" spans="1:27" x14ac:dyDescent="0.3">
      <c r="A12015">
        <v>32763</v>
      </c>
      <c r="B12015">
        <v>17148</v>
      </c>
      <c r="C12015" t="s">
        <v>6706</v>
      </c>
      <c r="D12015" t="s">
        <v>6707</v>
      </c>
      <c r="E12015">
        <v>2021</v>
      </c>
      <c r="F12015" t="s">
        <v>2</v>
      </c>
      <c r="G12015" t="s">
        <v>2</v>
      </c>
      <c r="H12015">
        <v>7179.9570000000003</v>
      </c>
      <c r="I12015">
        <v>138.41300000000001</v>
      </c>
      <c r="J12015">
        <v>100</v>
      </c>
      <c r="K12015">
        <v>808.16600000000005</v>
      </c>
      <c r="L12015">
        <v>0</v>
      </c>
      <c r="M12015">
        <v>4.2119999999999997</v>
      </c>
      <c r="N12015">
        <v>87.753</v>
      </c>
      <c r="O12015" t="s">
        <v>2</v>
      </c>
      <c r="P12015">
        <v>16.09</v>
      </c>
      <c r="Q12015">
        <v>262.22899999999998</v>
      </c>
      <c r="R12015">
        <v>6261.8850000000002</v>
      </c>
      <c r="S12015">
        <v>2.5609999999999999</v>
      </c>
      <c r="T12015">
        <v>87.753</v>
      </c>
      <c r="U12015">
        <v>137.02699999999999</v>
      </c>
      <c r="V12015">
        <v>139.58799999999999</v>
      </c>
      <c r="W12015">
        <v>229.80500000000001</v>
      </c>
      <c r="X12015">
        <v>57.46</v>
      </c>
      <c r="Y12015" t="s">
        <v>2</v>
      </c>
      <c r="Z12015">
        <v>36.247</v>
      </c>
      <c r="AA12015" t="s">
        <v>2</v>
      </c>
    </row>
    <row r="12016" spans="1:27" x14ac:dyDescent="0.3">
      <c r="A12016">
        <v>32763</v>
      </c>
      <c r="B12016">
        <v>17148</v>
      </c>
      <c r="C12016" t="s">
        <v>6706</v>
      </c>
      <c r="D12016" t="s">
        <v>6707</v>
      </c>
      <c r="E12016">
        <v>2020</v>
      </c>
      <c r="F12016" t="s">
        <v>2</v>
      </c>
      <c r="G12016" t="s">
        <v>2</v>
      </c>
      <c r="H12016">
        <v>6906.1040000000003</v>
      </c>
      <c r="I12016">
        <v>178.86099999999999</v>
      </c>
      <c r="J12016">
        <v>355.1</v>
      </c>
      <c r="K12016">
        <v>608.04300000000001</v>
      </c>
      <c r="L12016">
        <v>0</v>
      </c>
      <c r="M12016">
        <v>4.8959999999999999</v>
      </c>
      <c r="N12016">
        <v>39.911999999999999</v>
      </c>
      <c r="O12016" t="s">
        <v>2</v>
      </c>
      <c r="P12016">
        <v>18.225999999999999</v>
      </c>
      <c r="Q12016">
        <v>199.571</v>
      </c>
      <c r="R12016">
        <v>6003.6019999999999</v>
      </c>
      <c r="S12016">
        <v>2.6850000000000001</v>
      </c>
      <c r="T12016">
        <v>39.911999999999999</v>
      </c>
      <c r="U12016">
        <v>80.222999999999999</v>
      </c>
      <c r="V12016">
        <v>82.908000000000001</v>
      </c>
      <c r="W12016">
        <v>243.91</v>
      </c>
      <c r="X12016">
        <v>102.767</v>
      </c>
      <c r="Y12016" t="s">
        <v>2</v>
      </c>
      <c r="Z12016">
        <v>16.747</v>
      </c>
      <c r="AA12016" t="s">
        <v>2</v>
      </c>
    </row>
    <row r="12017" spans="1:27" x14ac:dyDescent="0.3">
      <c r="A12017">
        <v>32763</v>
      </c>
      <c r="B12017">
        <v>17148</v>
      </c>
      <c r="C12017" t="s">
        <v>6706</v>
      </c>
      <c r="D12017" t="s">
        <v>6707</v>
      </c>
      <c r="E12017">
        <v>2022</v>
      </c>
      <c r="F12017" t="s">
        <v>2</v>
      </c>
      <c r="G12017" t="s">
        <v>2</v>
      </c>
      <c r="H12017">
        <v>7974.6319999999996</v>
      </c>
      <c r="I12017">
        <v>185.89500000000001</v>
      </c>
      <c r="J12017">
        <v>306.5</v>
      </c>
      <c r="K12017">
        <v>1071.605</v>
      </c>
      <c r="L12017">
        <v>0</v>
      </c>
      <c r="M12017">
        <v>3.9849999999999999</v>
      </c>
      <c r="N12017">
        <v>80.197999999999993</v>
      </c>
      <c r="O12017" t="s">
        <v>2</v>
      </c>
      <c r="P12017">
        <v>26.905000000000001</v>
      </c>
      <c r="Q12017">
        <v>283.548</v>
      </c>
      <c r="R12017">
        <v>6973.76</v>
      </c>
      <c r="S12017">
        <v>2.9489999999999998</v>
      </c>
      <c r="T12017">
        <v>80.197999999999993</v>
      </c>
      <c r="U12017">
        <v>131.84899999999999</v>
      </c>
      <c r="V12017">
        <v>134.798</v>
      </c>
      <c r="W12017">
        <v>262.613</v>
      </c>
      <c r="X12017">
        <v>83.698999999999998</v>
      </c>
      <c r="Y12017" t="s">
        <v>2</v>
      </c>
      <c r="Z12017">
        <v>33.539000000000001</v>
      </c>
      <c r="AA12017" t="s">
        <v>2</v>
      </c>
    </row>
    <row r="12018" spans="1:27" x14ac:dyDescent="0.3">
      <c r="A12018">
        <v>32765</v>
      </c>
      <c r="B12018">
        <v>17053</v>
      </c>
      <c r="C12018" t="s">
        <v>6708</v>
      </c>
      <c r="D12018" t="s">
        <v>6709</v>
      </c>
      <c r="E12018">
        <v>2020</v>
      </c>
      <c r="F12018" t="s">
        <v>2</v>
      </c>
      <c r="G12018" t="s">
        <v>2</v>
      </c>
      <c r="H12018" t="s">
        <v>2</v>
      </c>
      <c r="I12018" t="s">
        <v>2</v>
      </c>
      <c r="J12018" t="s">
        <v>2</v>
      </c>
      <c r="K12018" t="s">
        <v>2</v>
      </c>
      <c r="L12018" t="s">
        <v>2</v>
      </c>
      <c r="M12018" t="s">
        <v>2</v>
      </c>
      <c r="N12018" t="s">
        <v>2</v>
      </c>
      <c r="O12018" t="s">
        <v>2</v>
      </c>
      <c r="P12018" t="s">
        <v>2</v>
      </c>
      <c r="Q12018" t="s">
        <v>2</v>
      </c>
      <c r="R12018" t="s">
        <v>2</v>
      </c>
      <c r="S12018" t="s">
        <v>2</v>
      </c>
      <c r="T12018" t="s">
        <v>2</v>
      </c>
      <c r="U12018" t="s">
        <v>2</v>
      </c>
      <c r="V12018" t="s">
        <v>2</v>
      </c>
      <c r="W12018" t="s">
        <v>2</v>
      </c>
      <c r="X12018" t="s">
        <v>2</v>
      </c>
      <c r="Y12018" t="s">
        <v>2</v>
      </c>
      <c r="Z12018" t="s">
        <v>2</v>
      </c>
      <c r="AA12018" t="s">
        <v>2</v>
      </c>
    </row>
    <row r="12019" spans="1:27" x14ac:dyDescent="0.3">
      <c r="A12019">
        <v>32765</v>
      </c>
      <c r="B12019">
        <v>17053</v>
      </c>
      <c r="C12019" t="s">
        <v>6708</v>
      </c>
      <c r="D12019" t="s">
        <v>6709</v>
      </c>
      <c r="E12019">
        <v>2021</v>
      </c>
      <c r="F12019" t="s">
        <v>2</v>
      </c>
      <c r="G12019" t="s">
        <v>2</v>
      </c>
      <c r="H12019" t="s">
        <v>2</v>
      </c>
      <c r="I12019" t="s">
        <v>2</v>
      </c>
      <c r="J12019" t="s">
        <v>2</v>
      </c>
      <c r="K12019" t="s">
        <v>2</v>
      </c>
      <c r="L12019" t="s">
        <v>2</v>
      </c>
      <c r="M12019" t="s">
        <v>2</v>
      </c>
      <c r="N12019" t="s">
        <v>2</v>
      </c>
      <c r="O12019" t="s">
        <v>2</v>
      </c>
      <c r="P12019" t="s">
        <v>2</v>
      </c>
      <c r="Q12019" t="s">
        <v>2</v>
      </c>
      <c r="R12019" t="s">
        <v>2</v>
      </c>
      <c r="S12019" t="s">
        <v>2</v>
      </c>
      <c r="T12019" t="s">
        <v>2</v>
      </c>
      <c r="U12019" t="s">
        <v>2</v>
      </c>
      <c r="V12019" t="s">
        <v>2</v>
      </c>
      <c r="W12019" t="s">
        <v>2</v>
      </c>
      <c r="X12019" t="s">
        <v>2</v>
      </c>
      <c r="Y12019" t="s">
        <v>2</v>
      </c>
      <c r="Z12019" t="s">
        <v>2</v>
      </c>
      <c r="AA12019" t="s">
        <v>2</v>
      </c>
    </row>
    <row r="12020" spans="1:27" x14ac:dyDescent="0.3">
      <c r="A12020">
        <v>32765</v>
      </c>
      <c r="B12020">
        <v>17053</v>
      </c>
      <c r="C12020" t="s">
        <v>6708</v>
      </c>
      <c r="D12020" t="s">
        <v>6709</v>
      </c>
      <c r="E12020">
        <v>2023</v>
      </c>
      <c r="F12020" t="s">
        <v>2</v>
      </c>
      <c r="G12020" t="s">
        <v>2</v>
      </c>
      <c r="H12020" t="s">
        <v>2</v>
      </c>
      <c r="I12020" t="s">
        <v>2</v>
      </c>
      <c r="J12020" t="s">
        <v>2</v>
      </c>
      <c r="K12020" t="s">
        <v>2</v>
      </c>
      <c r="L12020" t="s">
        <v>2</v>
      </c>
      <c r="M12020" t="s">
        <v>2</v>
      </c>
      <c r="N12020" t="s">
        <v>2</v>
      </c>
      <c r="O12020" t="s">
        <v>2</v>
      </c>
      <c r="P12020" t="s">
        <v>2</v>
      </c>
      <c r="Q12020" t="s">
        <v>2</v>
      </c>
      <c r="R12020" t="s">
        <v>2</v>
      </c>
      <c r="S12020" t="s">
        <v>2</v>
      </c>
      <c r="T12020" t="s">
        <v>2</v>
      </c>
      <c r="U12020" t="s">
        <v>2</v>
      </c>
      <c r="V12020" t="s">
        <v>2</v>
      </c>
      <c r="W12020" t="s">
        <v>2</v>
      </c>
      <c r="X12020" t="s">
        <v>2</v>
      </c>
      <c r="Y12020" t="s">
        <v>2</v>
      </c>
      <c r="Z12020" t="s">
        <v>2</v>
      </c>
      <c r="AA12020" t="s">
        <v>2</v>
      </c>
    </row>
    <row r="12021" spans="1:27" x14ac:dyDescent="0.3">
      <c r="A12021">
        <v>32765</v>
      </c>
      <c r="B12021">
        <v>17053</v>
      </c>
      <c r="C12021" t="s">
        <v>6708</v>
      </c>
      <c r="D12021" t="s">
        <v>6709</v>
      </c>
      <c r="E12021">
        <v>2022</v>
      </c>
      <c r="F12021" t="s">
        <v>2</v>
      </c>
      <c r="G12021" t="s">
        <v>2</v>
      </c>
      <c r="H12021" t="s">
        <v>2</v>
      </c>
      <c r="I12021" t="s">
        <v>2</v>
      </c>
      <c r="J12021" t="s">
        <v>2</v>
      </c>
      <c r="K12021" t="s">
        <v>2</v>
      </c>
      <c r="L12021" t="s">
        <v>2</v>
      </c>
      <c r="M12021" t="s">
        <v>2</v>
      </c>
      <c r="N12021" t="s">
        <v>2</v>
      </c>
      <c r="O12021" t="s">
        <v>2</v>
      </c>
      <c r="P12021" t="s">
        <v>2</v>
      </c>
      <c r="Q12021" t="s">
        <v>2</v>
      </c>
      <c r="R12021" t="s">
        <v>2</v>
      </c>
      <c r="S12021" t="s">
        <v>2</v>
      </c>
      <c r="T12021" t="s">
        <v>2</v>
      </c>
      <c r="U12021" t="s">
        <v>2</v>
      </c>
      <c r="V12021" t="s">
        <v>2</v>
      </c>
      <c r="W12021" t="s">
        <v>2</v>
      </c>
      <c r="X12021" t="s">
        <v>2</v>
      </c>
      <c r="Y12021" t="s">
        <v>2</v>
      </c>
      <c r="Z12021" t="s">
        <v>2</v>
      </c>
      <c r="AA12021" t="s">
        <v>2</v>
      </c>
    </row>
    <row r="12022" spans="1:27" x14ac:dyDescent="0.3">
      <c r="A12022">
        <v>32766</v>
      </c>
      <c r="B12022">
        <v>17052</v>
      </c>
      <c r="C12022" t="s">
        <v>6710</v>
      </c>
      <c r="D12022" t="s">
        <v>6711</v>
      </c>
      <c r="E12022">
        <v>2022</v>
      </c>
      <c r="F12022" t="s">
        <v>2</v>
      </c>
      <c r="G12022" t="s">
        <v>2</v>
      </c>
      <c r="H12022" t="s">
        <v>2</v>
      </c>
      <c r="I12022" t="s">
        <v>2</v>
      </c>
      <c r="J12022" t="s">
        <v>2</v>
      </c>
      <c r="K12022" t="s">
        <v>2</v>
      </c>
      <c r="L12022" t="s">
        <v>2</v>
      </c>
      <c r="M12022" t="s">
        <v>2</v>
      </c>
      <c r="N12022" t="s">
        <v>2</v>
      </c>
      <c r="O12022" t="s">
        <v>2</v>
      </c>
      <c r="P12022" t="s">
        <v>2</v>
      </c>
      <c r="Q12022" t="s">
        <v>2</v>
      </c>
      <c r="R12022" t="s">
        <v>2</v>
      </c>
      <c r="S12022" t="s">
        <v>2</v>
      </c>
      <c r="T12022" t="s">
        <v>2</v>
      </c>
      <c r="U12022" t="s">
        <v>2</v>
      </c>
      <c r="V12022" t="s">
        <v>2</v>
      </c>
      <c r="W12022" t="s">
        <v>2</v>
      </c>
      <c r="X12022" t="s">
        <v>2</v>
      </c>
      <c r="Y12022" t="s">
        <v>2</v>
      </c>
      <c r="Z12022" t="s">
        <v>2</v>
      </c>
      <c r="AA12022" t="s">
        <v>2</v>
      </c>
    </row>
    <row r="12023" spans="1:27" x14ac:dyDescent="0.3">
      <c r="A12023">
        <v>32766</v>
      </c>
      <c r="B12023">
        <v>17052</v>
      </c>
      <c r="C12023" t="s">
        <v>6710</v>
      </c>
      <c r="D12023" t="s">
        <v>6711</v>
      </c>
      <c r="E12023">
        <v>2021</v>
      </c>
      <c r="F12023" t="s">
        <v>2</v>
      </c>
      <c r="G12023" t="s">
        <v>2</v>
      </c>
      <c r="H12023" t="s">
        <v>2</v>
      </c>
      <c r="I12023" t="s">
        <v>2</v>
      </c>
      <c r="J12023" t="s">
        <v>2</v>
      </c>
      <c r="K12023" t="s">
        <v>2</v>
      </c>
      <c r="L12023" t="s">
        <v>2</v>
      </c>
      <c r="M12023" t="s">
        <v>2</v>
      </c>
      <c r="N12023" t="s">
        <v>2</v>
      </c>
      <c r="O12023" t="s">
        <v>2</v>
      </c>
      <c r="P12023" t="s">
        <v>2</v>
      </c>
      <c r="Q12023" t="s">
        <v>2</v>
      </c>
      <c r="R12023" t="s">
        <v>2</v>
      </c>
      <c r="S12023" t="s">
        <v>2</v>
      </c>
      <c r="T12023" t="s">
        <v>2</v>
      </c>
      <c r="U12023" t="s">
        <v>2</v>
      </c>
      <c r="V12023" t="s">
        <v>2</v>
      </c>
      <c r="W12023" t="s">
        <v>2</v>
      </c>
      <c r="X12023" t="s">
        <v>2</v>
      </c>
      <c r="Y12023" t="s">
        <v>2</v>
      </c>
      <c r="Z12023" t="s">
        <v>2</v>
      </c>
      <c r="AA12023" t="s">
        <v>2</v>
      </c>
    </row>
    <row r="12024" spans="1:27" x14ac:dyDescent="0.3">
      <c r="A12024">
        <v>32766</v>
      </c>
      <c r="B12024">
        <v>17052</v>
      </c>
      <c r="C12024" t="s">
        <v>6710</v>
      </c>
      <c r="D12024" t="s">
        <v>6711</v>
      </c>
      <c r="E12024">
        <v>2023</v>
      </c>
      <c r="F12024" t="s">
        <v>2</v>
      </c>
      <c r="G12024" t="s">
        <v>2</v>
      </c>
      <c r="H12024" t="s">
        <v>2</v>
      </c>
      <c r="I12024" t="s">
        <v>2</v>
      </c>
      <c r="J12024" t="s">
        <v>2</v>
      </c>
      <c r="K12024" t="s">
        <v>2</v>
      </c>
      <c r="L12024" t="s">
        <v>2</v>
      </c>
      <c r="M12024" t="s">
        <v>2</v>
      </c>
      <c r="N12024" t="s">
        <v>2</v>
      </c>
      <c r="O12024" t="s">
        <v>2</v>
      </c>
      <c r="P12024" t="s">
        <v>2</v>
      </c>
      <c r="Q12024" t="s">
        <v>2</v>
      </c>
      <c r="R12024" t="s">
        <v>2</v>
      </c>
      <c r="S12024" t="s">
        <v>2</v>
      </c>
      <c r="T12024" t="s">
        <v>2</v>
      </c>
      <c r="U12024" t="s">
        <v>2</v>
      </c>
      <c r="V12024" t="s">
        <v>2</v>
      </c>
      <c r="W12024" t="s">
        <v>2</v>
      </c>
      <c r="X12024" t="s">
        <v>2</v>
      </c>
      <c r="Y12024" t="s">
        <v>2</v>
      </c>
      <c r="Z12024" t="s">
        <v>2</v>
      </c>
      <c r="AA12024" t="s">
        <v>2</v>
      </c>
    </row>
    <row r="12025" spans="1:27" x14ac:dyDescent="0.3">
      <c r="A12025">
        <v>32766</v>
      </c>
      <c r="B12025">
        <v>17052</v>
      </c>
      <c r="C12025" t="s">
        <v>6710</v>
      </c>
      <c r="D12025" t="s">
        <v>6711</v>
      </c>
      <c r="E12025">
        <v>2020</v>
      </c>
      <c r="F12025" t="s">
        <v>2</v>
      </c>
      <c r="G12025" t="s">
        <v>2</v>
      </c>
      <c r="H12025" t="s">
        <v>2</v>
      </c>
      <c r="I12025" t="s">
        <v>2</v>
      </c>
      <c r="J12025" t="s">
        <v>2</v>
      </c>
      <c r="K12025" t="s">
        <v>2</v>
      </c>
      <c r="L12025" t="s">
        <v>2</v>
      </c>
      <c r="M12025" t="s">
        <v>2</v>
      </c>
      <c r="N12025" t="s">
        <v>2</v>
      </c>
      <c r="O12025" t="s">
        <v>2</v>
      </c>
      <c r="P12025" t="s">
        <v>2</v>
      </c>
      <c r="Q12025" t="s">
        <v>2</v>
      </c>
      <c r="R12025" t="s">
        <v>2</v>
      </c>
      <c r="S12025" t="s">
        <v>2</v>
      </c>
      <c r="T12025" t="s">
        <v>2</v>
      </c>
      <c r="U12025" t="s">
        <v>2</v>
      </c>
      <c r="V12025" t="s">
        <v>2</v>
      </c>
      <c r="W12025" t="s">
        <v>2</v>
      </c>
      <c r="X12025" t="s">
        <v>2</v>
      </c>
      <c r="Y12025" t="s">
        <v>2</v>
      </c>
      <c r="Z12025" t="s">
        <v>2</v>
      </c>
      <c r="AA12025" t="s">
        <v>2</v>
      </c>
    </row>
    <row r="12026" spans="1:27" x14ac:dyDescent="0.3">
      <c r="A12026">
        <v>32767</v>
      </c>
      <c r="B12026">
        <v>17787</v>
      </c>
      <c r="C12026" t="s">
        <v>6712</v>
      </c>
      <c r="D12026" t="s">
        <v>6713</v>
      </c>
      <c r="E12026">
        <v>2022</v>
      </c>
      <c r="F12026" t="s">
        <v>2</v>
      </c>
      <c r="G12026" t="s">
        <v>2</v>
      </c>
      <c r="H12026">
        <v>253468</v>
      </c>
      <c r="I12026">
        <v>4281</v>
      </c>
      <c r="J12026">
        <v>239</v>
      </c>
      <c r="K12026">
        <v>5610</v>
      </c>
      <c r="L12026">
        <v>0</v>
      </c>
      <c r="M12026">
        <v>5706</v>
      </c>
      <c r="N12026">
        <v>1785</v>
      </c>
      <c r="O12026" t="s">
        <v>2</v>
      </c>
      <c r="P12026">
        <v>520</v>
      </c>
      <c r="Q12026">
        <v>1090</v>
      </c>
      <c r="R12026">
        <v>40053</v>
      </c>
      <c r="S12026">
        <v>88</v>
      </c>
      <c r="T12026">
        <v>1785</v>
      </c>
      <c r="U12026">
        <v>2944</v>
      </c>
      <c r="V12026">
        <v>3032</v>
      </c>
      <c r="W12026">
        <v>14017</v>
      </c>
      <c r="X12026" t="s">
        <v>2</v>
      </c>
      <c r="Y12026">
        <v>0</v>
      </c>
      <c r="Z12026">
        <v>499</v>
      </c>
      <c r="AA12026" t="s">
        <v>2</v>
      </c>
    </row>
    <row r="12027" spans="1:27" x14ac:dyDescent="0.3">
      <c r="A12027">
        <v>32767</v>
      </c>
      <c r="B12027">
        <v>17787</v>
      </c>
      <c r="C12027" t="s">
        <v>6712</v>
      </c>
      <c r="D12027" t="s">
        <v>6713</v>
      </c>
      <c r="E12027">
        <v>2023</v>
      </c>
      <c r="F12027" t="s">
        <v>2</v>
      </c>
      <c r="G12027" t="s">
        <v>2</v>
      </c>
      <c r="H12027">
        <v>276814</v>
      </c>
      <c r="I12027">
        <v>8239</v>
      </c>
      <c r="J12027">
        <v>254</v>
      </c>
      <c r="K12027">
        <v>5379</v>
      </c>
      <c r="L12027">
        <v>0</v>
      </c>
      <c r="M12027">
        <v>5433</v>
      </c>
      <c r="N12027">
        <v>1302</v>
      </c>
      <c r="O12027" t="s">
        <v>2</v>
      </c>
      <c r="P12027" t="s">
        <v>2</v>
      </c>
      <c r="Q12027">
        <v>2466</v>
      </c>
      <c r="R12027">
        <v>32518</v>
      </c>
      <c r="S12027" t="s">
        <v>2</v>
      </c>
      <c r="T12027">
        <v>1302</v>
      </c>
      <c r="U12027">
        <v>1110</v>
      </c>
      <c r="V12027" t="s">
        <v>2</v>
      </c>
      <c r="W12027">
        <v>10528</v>
      </c>
      <c r="X12027" t="s">
        <v>2</v>
      </c>
      <c r="Y12027">
        <v>0</v>
      </c>
      <c r="Z12027">
        <v>-905</v>
      </c>
      <c r="AA12027" t="s">
        <v>2</v>
      </c>
    </row>
    <row r="12028" spans="1:27" x14ac:dyDescent="0.3">
      <c r="A12028">
        <v>32767</v>
      </c>
      <c r="B12028">
        <v>17787</v>
      </c>
      <c r="C12028" t="s">
        <v>6712</v>
      </c>
      <c r="D12028" t="s">
        <v>6713</v>
      </c>
      <c r="E12028">
        <v>2021</v>
      </c>
      <c r="F12028" t="s">
        <v>2</v>
      </c>
      <c r="G12028" t="s">
        <v>2</v>
      </c>
      <c r="H12028">
        <v>292262</v>
      </c>
      <c r="I12028">
        <v>5188</v>
      </c>
      <c r="J12028">
        <v>92</v>
      </c>
      <c r="K12028">
        <v>5798</v>
      </c>
      <c r="L12028">
        <v>0</v>
      </c>
      <c r="M12028">
        <v>4921</v>
      </c>
      <c r="N12028">
        <v>-439</v>
      </c>
      <c r="O12028" t="s">
        <v>2</v>
      </c>
      <c r="P12028">
        <v>637</v>
      </c>
      <c r="Q12028">
        <v>10884</v>
      </c>
      <c r="R12028">
        <v>35335</v>
      </c>
      <c r="S12028">
        <v>78</v>
      </c>
      <c r="T12028">
        <v>-439</v>
      </c>
      <c r="U12028">
        <v>364</v>
      </c>
      <c r="V12028">
        <v>442</v>
      </c>
      <c r="W12028">
        <v>11036</v>
      </c>
      <c r="X12028" t="s">
        <v>2</v>
      </c>
      <c r="Y12028">
        <v>0</v>
      </c>
      <c r="Z12028">
        <v>-145</v>
      </c>
      <c r="AA12028" t="s">
        <v>2</v>
      </c>
    </row>
    <row r="12029" spans="1:27" x14ac:dyDescent="0.3">
      <c r="A12029">
        <v>32767</v>
      </c>
      <c r="B12029">
        <v>17787</v>
      </c>
      <c r="C12029" t="s">
        <v>6712</v>
      </c>
      <c r="D12029" t="s">
        <v>6713</v>
      </c>
      <c r="E12029">
        <v>2020</v>
      </c>
      <c r="F12029" t="s">
        <v>2</v>
      </c>
      <c r="G12029" t="s">
        <v>2</v>
      </c>
      <c r="H12029">
        <v>275397</v>
      </c>
      <c r="I12029">
        <v>6179</v>
      </c>
      <c r="J12029">
        <v>0</v>
      </c>
      <c r="K12029">
        <v>5283</v>
      </c>
      <c r="L12029">
        <v>0</v>
      </c>
      <c r="M12029">
        <v>4928</v>
      </c>
      <c r="N12029">
        <v>-648</v>
      </c>
      <c r="O12029" t="s">
        <v>2</v>
      </c>
      <c r="P12029">
        <v>691</v>
      </c>
      <c r="Q12029">
        <v>14562</v>
      </c>
      <c r="R12029">
        <v>24066</v>
      </c>
      <c r="S12029">
        <v>97</v>
      </c>
      <c r="T12029">
        <v>-648</v>
      </c>
      <c r="U12029">
        <v>1853</v>
      </c>
      <c r="V12029">
        <v>1950</v>
      </c>
      <c r="W12029">
        <v>12415</v>
      </c>
      <c r="X12029" t="s">
        <v>2</v>
      </c>
      <c r="Y12029">
        <v>749</v>
      </c>
      <c r="Z12029">
        <v>-744</v>
      </c>
      <c r="AA12029" t="s">
        <v>2</v>
      </c>
    </row>
    <row r="12030" spans="1:27" x14ac:dyDescent="0.3">
      <c r="A12030">
        <v>32771</v>
      </c>
      <c r="B12030">
        <v>15782</v>
      </c>
      <c r="C12030" t="s">
        <v>6714</v>
      </c>
      <c r="D12030" t="s">
        <v>6715</v>
      </c>
      <c r="E12030">
        <v>2021</v>
      </c>
      <c r="F12030">
        <v>483.04</v>
      </c>
      <c r="G12030">
        <v>517.64499999999998</v>
      </c>
      <c r="H12030">
        <v>5773.5990000000002</v>
      </c>
      <c r="I12030">
        <v>12.699</v>
      </c>
      <c r="J12030">
        <v>71.126000000000005</v>
      </c>
      <c r="K12030">
        <v>2888.5749999999998</v>
      </c>
      <c r="L12030">
        <v>32.738999999999997</v>
      </c>
      <c r="M12030">
        <v>1639.4839999999999</v>
      </c>
      <c r="N12030">
        <v>160.14400000000001</v>
      </c>
      <c r="O12030">
        <v>4776.0720000000001</v>
      </c>
      <c r="P12030">
        <v>3640.223</v>
      </c>
      <c r="Q12030">
        <v>-1620.1610000000001</v>
      </c>
      <c r="R12030">
        <v>399.887</v>
      </c>
      <c r="S12030">
        <v>315.56700000000001</v>
      </c>
      <c r="T12030">
        <v>160.14400000000001</v>
      </c>
      <c r="U12030">
        <v>407.15600000000001</v>
      </c>
      <c r="V12030">
        <v>722.72299999999996</v>
      </c>
      <c r="W12030">
        <v>1894.8969999999999</v>
      </c>
      <c r="X12030" t="s">
        <v>2</v>
      </c>
      <c r="Y12030">
        <v>0</v>
      </c>
      <c r="Z12030">
        <v>49.545999999999999</v>
      </c>
      <c r="AA12030" t="s">
        <v>2</v>
      </c>
    </row>
    <row r="12031" spans="1:27" x14ac:dyDescent="0.3">
      <c r="A12031">
        <v>32771</v>
      </c>
      <c r="B12031">
        <v>15782</v>
      </c>
      <c r="C12031" t="s">
        <v>6714</v>
      </c>
      <c r="D12031" t="s">
        <v>6715</v>
      </c>
      <c r="E12031">
        <v>2020</v>
      </c>
      <c r="F12031">
        <v>419.49200000000002</v>
      </c>
      <c r="G12031">
        <v>448.66699999999997</v>
      </c>
      <c r="H12031">
        <v>5572.2049999999999</v>
      </c>
      <c r="I12031">
        <v>24.937000000000001</v>
      </c>
      <c r="J12031">
        <v>64.584000000000003</v>
      </c>
      <c r="K12031">
        <v>2637.57</v>
      </c>
      <c r="L12031">
        <v>21.655000000000001</v>
      </c>
      <c r="M12031">
        <v>1667.1659999999999</v>
      </c>
      <c r="N12031">
        <v>74.126999999999995</v>
      </c>
      <c r="O12031">
        <v>4361.9030000000002</v>
      </c>
      <c r="P12031">
        <v>3469.4659999999999</v>
      </c>
      <c r="Q12031">
        <v>-1655.914</v>
      </c>
      <c r="R12031">
        <v>335.56</v>
      </c>
      <c r="S12031">
        <v>243.83</v>
      </c>
      <c r="T12031">
        <v>74.126999999999995</v>
      </c>
      <c r="U12031">
        <v>274.43599999999998</v>
      </c>
      <c r="V12031">
        <v>518.26599999999996</v>
      </c>
      <c r="W12031">
        <v>1367.645</v>
      </c>
      <c r="X12031" t="s">
        <v>2</v>
      </c>
      <c r="Y12031">
        <v>0</v>
      </c>
      <c r="Z12031">
        <v>-51.451000000000001</v>
      </c>
      <c r="AA12031" t="s">
        <v>2</v>
      </c>
    </row>
    <row r="12032" spans="1:27" x14ac:dyDescent="0.3">
      <c r="A12032">
        <v>32771</v>
      </c>
      <c r="B12032">
        <v>15782</v>
      </c>
      <c r="C12032" t="s">
        <v>6714</v>
      </c>
      <c r="D12032" t="s">
        <v>6715</v>
      </c>
      <c r="E12032">
        <v>2022</v>
      </c>
      <c r="F12032">
        <v>521.04100000000005</v>
      </c>
      <c r="G12032">
        <v>561.94200000000001</v>
      </c>
      <c r="H12032">
        <v>5827.6509999999998</v>
      </c>
      <c r="I12032">
        <v>7.39</v>
      </c>
      <c r="J12032">
        <v>63.823</v>
      </c>
      <c r="K12032">
        <v>3232.66</v>
      </c>
      <c r="L12032">
        <v>41.03</v>
      </c>
      <c r="M12032">
        <v>1430.5540000000001</v>
      </c>
      <c r="N12032">
        <v>276.34100000000001</v>
      </c>
      <c r="O12032">
        <v>4918.2269999999999</v>
      </c>
      <c r="P12032">
        <v>3601.3510000000001</v>
      </c>
      <c r="Q12032">
        <v>-1321.672</v>
      </c>
      <c r="R12032">
        <v>409.76600000000002</v>
      </c>
      <c r="S12032">
        <v>319.09899999999999</v>
      </c>
      <c r="T12032">
        <v>339.54</v>
      </c>
      <c r="U12032">
        <v>521.37199999999996</v>
      </c>
      <c r="V12032">
        <v>840.471</v>
      </c>
      <c r="W12032">
        <v>2142.623</v>
      </c>
      <c r="X12032" t="s">
        <v>2</v>
      </c>
      <c r="Y12032">
        <v>0</v>
      </c>
      <c r="Z12032">
        <v>88.863</v>
      </c>
      <c r="AA12032" t="s">
        <v>2</v>
      </c>
    </row>
    <row r="12033" spans="1:27" x14ac:dyDescent="0.3">
      <c r="A12033">
        <v>32771</v>
      </c>
      <c r="B12033">
        <v>15782</v>
      </c>
      <c r="C12033" t="s">
        <v>6714</v>
      </c>
      <c r="D12033" t="s">
        <v>6715</v>
      </c>
      <c r="E12033">
        <v>2023</v>
      </c>
      <c r="F12033">
        <v>569.096</v>
      </c>
      <c r="G12033">
        <v>562.02</v>
      </c>
      <c r="H12033">
        <v>6137.915</v>
      </c>
      <c r="I12033">
        <v>10.958</v>
      </c>
      <c r="J12033">
        <v>76.194000000000003</v>
      </c>
      <c r="K12033">
        <v>3726.3530000000001</v>
      </c>
      <c r="L12033">
        <v>47.405999999999999</v>
      </c>
      <c r="M12033">
        <v>1596.3440000000001</v>
      </c>
      <c r="N12033">
        <v>341.84399999999999</v>
      </c>
      <c r="O12033">
        <v>5522.46</v>
      </c>
      <c r="P12033">
        <v>3967.8490000000002</v>
      </c>
      <c r="Q12033">
        <v>-827.86099999999999</v>
      </c>
      <c r="R12033">
        <v>451.13</v>
      </c>
      <c r="S12033">
        <v>338.654</v>
      </c>
      <c r="T12033">
        <v>476.45699999999999</v>
      </c>
      <c r="U12033">
        <v>677.48400000000004</v>
      </c>
      <c r="V12033">
        <v>1016.138</v>
      </c>
      <c r="W12033">
        <v>2364.7669999999998</v>
      </c>
      <c r="X12033" t="s">
        <v>2</v>
      </c>
      <c r="Y12033">
        <v>0</v>
      </c>
      <c r="Z12033">
        <v>126.575</v>
      </c>
      <c r="AA12033" t="s">
        <v>2</v>
      </c>
    </row>
    <row r="12034" spans="1:27" x14ac:dyDescent="0.3">
      <c r="A12034">
        <v>32772</v>
      </c>
      <c r="B12034">
        <v>17082</v>
      </c>
      <c r="C12034" t="s">
        <v>6716</v>
      </c>
      <c r="D12034" t="s">
        <v>6717</v>
      </c>
      <c r="E12034">
        <v>2022</v>
      </c>
      <c r="F12034" t="s">
        <v>2</v>
      </c>
      <c r="G12034" t="s">
        <v>2</v>
      </c>
      <c r="H12034" t="s">
        <v>2</v>
      </c>
      <c r="I12034" t="s">
        <v>2</v>
      </c>
      <c r="J12034" t="s">
        <v>2</v>
      </c>
      <c r="K12034" t="s">
        <v>2</v>
      </c>
      <c r="L12034" t="s">
        <v>2</v>
      </c>
      <c r="M12034" t="s">
        <v>2</v>
      </c>
      <c r="N12034" t="s">
        <v>2</v>
      </c>
      <c r="O12034" t="s">
        <v>2</v>
      </c>
      <c r="P12034" t="s">
        <v>2</v>
      </c>
      <c r="Q12034" t="s">
        <v>2</v>
      </c>
      <c r="R12034" t="s">
        <v>2</v>
      </c>
      <c r="S12034" t="s">
        <v>2</v>
      </c>
      <c r="T12034" t="s">
        <v>2</v>
      </c>
      <c r="U12034" t="s">
        <v>2</v>
      </c>
      <c r="V12034" t="s">
        <v>2</v>
      </c>
      <c r="W12034" t="s">
        <v>2</v>
      </c>
      <c r="X12034" t="s">
        <v>2</v>
      </c>
      <c r="Y12034" t="s">
        <v>2</v>
      </c>
      <c r="Z12034" t="s">
        <v>2</v>
      </c>
      <c r="AA12034" t="s">
        <v>2</v>
      </c>
    </row>
    <row r="12035" spans="1:27" x14ac:dyDescent="0.3">
      <c r="A12035">
        <v>32772</v>
      </c>
      <c r="B12035">
        <v>17082</v>
      </c>
      <c r="C12035" t="s">
        <v>6716</v>
      </c>
      <c r="D12035" t="s">
        <v>6717</v>
      </c>
      <c r="E12035">
        <v>2020</v>
      </c>
      <c r="F12035" t="s">
        <v>2</v>
      </c>
      <c r="G12035" t="s">
        <v>2</v>
      </c>
      <c r="H12035" t="s">
        <v>2</v>
      </c>
      <c r="I12035" t="s">
        <v>2</v>
      </c>
      <c r="J12035" t="s">
        <v>2</v>
      </c>
      <c r="K12035" t="s">
        <v>2</v>
      </c>
      <c r="L12035" t="s">
        <v>2</v>
      </c>
      <c r="M12035" t="s">
        <v>2</v>
      </c>
      <c r="N12035" t="s">
        <v>2</v>
      </c>
      <c r="O12035" t="s">
        <v>2</v>
      </c>
      <c r="P12035" t="s">
        <v>2</v>
      </c>
      <c r="Q12035" t="s">
        <v>2</v>
      </c>
      <c r="R12035" t="s">
        <v>2</v>
      </c>
      <c r="S12035" t="s">
        <v>2</v>
      </c>
      <c r="T12035" t="s">
        <v>2</v>
      </c>
      <c r="U12035" t="s">
        <v>2</v>
      </c>
      <c r="V12035" t="s">
        <v>2</v>
      </c>
      <c r="W12035" t="s">
        <v>2</v>
      </c>
      <c r="X12035" t="s">
        <v>2</v>
      </c>
      <c r="Y12035" t="s">
        <v>2</v>
      </c>
      <c r="Z12035" t="s">
        <v>2</v>
      </c>
      <c r="AA12035" t="s">
        <v>2</v>
      </c>
    </row>
    <row r="12036" spans="1:27" x14ac:dyDescent="0.3">
      <c r="A12036">
        <v>32772</v>
      </c>
      <c r="B12036">
        <v>17082</v>
      </c>
      <c r="C12036" t="s">
        <v>6716</v>
      </c>
      <c r="D12036" t="s">
        <v>6717</v>
      </c>
      <c r="E12036">
        <v>2023</v>
      </c>
      <c r="F12036" t="s">
        <v>2</v>
      </c>
      <c r="G12036" t="s">
        <v>2</v>
      </c>
      <c r="H12036" t="s">
        <v>2</v>
      </c>
      <c r="I12036" t="s">
        <v>2</v>
      </c>
      <c r="J12036" t="s">
        <v>2</v>
      </c>
      <c r="K12036" t="s">
        <v>2</v>
      </c>
      <c r="L12036" t="s">
        <v>2</v>
      </c>
      <c r="M12036" t="s">
        <v>2</v>
      </c>
      <c r="N12036" t="s">
        <v>2</v>
      </c>
      <c r="O12036" t="s">
        <v>2</v>
      </c>
      <c r="P12036" t="s">
        <v>2</v>
      </c>
      <c r="Q12036" t="s">
        <v>2</v>
      </c>
      <c r="R12036" t="s">
        <v>2</v>
      </c>
      <c r="S12036" t="s">
        <v>2</v>
      </c>
      <c r="T12036" t="s">
        <v>2</v>
      </c>
      <c r="U12036" t="s">
        <v>2</v>
      </c>
      <c r="V12036" t="s">
        <v>2</v>
      </c>
      <c r="W12036" t="s">
        <v>2</v>
      </c>
      <c r="X12036" t="s">
        <v>2</v>
      </c>
      <c r="Y12036" t="s">
        <v>2</v>
      </c>
      <c r="Z12036" t="s">
        <v>2</v>
      </c>
      <c r="AA12036" t="s">
        <v>2</v>
      </c>
    </row>
    <row r="12037" spans="1:27" x14ac:dyDescent="0.3">
      <c r="A12037">
        <v>32772</v>
      </c>
      <c r="B12037">
        <v>17082</v>
      </c>
      <c r="C12037" t="s">
        <v>6716</v>
      </c>
      <c r="D12037" t="s">
        <v>6717</v>
      </c>
      <c r="E12037">
        <v>2021</v>
      </c>
      <c r="F12037" t="s">
        <v>2</v>
      </c>
      <c r="G12037" t="s">
        <v>2</v>
      </c>
      <c r="H12037" t="s">
        <v>2</v>
      </c>
      <c r="I12037" t="s">
        <v>2</v>
      </c>
      <c r="J12037" t="s">
        <v>2</v>
      </c>
      <c r="K12037" t="s">
        <v>2</v>
      </c>
      <c r="L12037" t="s">
        <v>2</v>
      </c>
      <c r="M12037" t="s">
        <v>2</v>
      </c>
      <c r="N12037" t="s">
        <v>2</v>
      </c>
      <c r="O12037" t="s">
        <v>2</v>
      </c>
      <c r="P12037" t="s">
        <v>2</v>
      </c>
      <c r="Q12037" t="s">
        <v>2</v>
      </c>
      <c r="R12037" t="s">
        <v>2</v>
      </c>
      <c r="S12037" t="s">
        <v>2</v>
      </c>
      <c r="T12037" t="s">
        <v>2</v>
      </c>
      <c r="U12037" t="s">
        <v>2</v>
      </c>
      <c r="V12037" t="s">
        <v>2</v>
      </c>
      <c r="W12037" t="s">
        <v>2</v>
      </c>
      <c r="X12037" t="s">
        <v>2</v>
      </c>
      <c r="Y12037" t="s">
        <v>2</v>
      </c>
      <c r="Z12037" t="s">
        <v>2</v>
      </c>
      <c r="AA12037" t="s">
        <v>2</v>
      </c>
    </row>
    <row r="12038" spans="1:27" x14ac:dyDescent="0.3">
      <c r="A12038">
        <v>32775</v>
      </c>
      <c r="B12038">
        <v>17125</v>
      </c>
      <c r="C12038" t="s">
        <v>6718</v>
      </c>
      <c r="D12038" t="s">
        <v>6719</v>
      </c>
      <c r="E12038">
        <v>2023</v>
      </c>
      <c r="F12038">
        <v>1064.1369999999999</v>
      </c>
      <c r="G12038">
        <v>77.981999999999999</v>
      </c>
      <c r="H12038">
        <v>1153.9169999999999</v>
      </c>
      <c r="I12038">
        <v>127.10599999999999</v>
      </c>
      <c r="J12038" t="s">
        <v>2</v>
      </c>
      <c r="K12038">
        <v>44.981000000000002</v>
      </c>
      <c r="L12038">
        <v>0</v>
      </c>
      <c r="M12038">
        <v>0</v>
      </c>
      <c r="N12038">
        <v>-145.22399999999999</v>
      </c>
      <c r="O12038" t="s">
        <v>2</v>
      </c>
      <c r="P12038">
        <v>71.637</v>
      </c>
      <c r="Q12038" t="s">
        <v>2</v>
      </c>
      <c r="R12038" t="s">
        <v>2</v>
      </c>
      <c r="S12038" t="s">
        <v>2</v>
      </c>
      <c r="T12038">
        <v>-145.22399999999999</v>
      </c>
      <c r="U12038">
        <v>-188.79900000000001</v>
      </c>
      <c r="V12038" t="s">
        <v>2</v>
      </c>
      <c r="W12038">
        <v>330.53100000000001</v>
      </c>
      <c r="X12038" t="s">
        <v>2</v>
      </c>
      <c r="Y12038" t="s">
        <v>2</v>
      </c>
      <c r="Z12038">
        <v>0.03</v>
      </c>
      <c r="AA12038" t="s">
        <v>2</v>
      </c>
    </row>
    <row r="12039" spans="1:27" x14ac:dyDescent="0.3">
      <c r="A12039">
        <v>32775</v>
      </c>
      <c r="B12039">
        <v>17125</v>
      </c>
      <c r="C12039" t="s">
        <v>6718</v>
      </c>
      <c r="D12039" t="s">
        <v>6719</v>
      </c>
      <c r="E12039">
        <v>2021</v>
      </c>
      <c r="F12039">
        <v>897.23400000000004</v>
      </c>
      <c r="G12039">
        <v>378.245</v>
      </c>
      <c r="H12039">
        <v>1404.162</v>
      </c>
      <c r="I12039">
        <v>293.47699999999998</v>
      </c>
      <c r="J12039">
        <v>5.4530000000000003</v>
      </c>
      <c r="K12039">
        <v>58.554000000000002</v>
      </c>
      <c r="L12039">
        <v>0</v>
      </c>
      <c r="M12039">
        <v>0</v>
      </c>
      <c r="N12039">
        <v>-290.58100000000002</v>
      </c>
      <c r="O12039">
        <v>98.951999999999998</v>
      </c>
      <c r="P12039">
        <v>69.608000000000004</v>
      </c>
      <c r="Q12039">
        <v>-647.495</v>
      </c>
      <c r="R12039">
        <v>14.926</v>
      </c>
      <c r="S12039">
        <v>8.593</v>
      </c>
      <c r="T12039">
        <v>-290.58100000000002</v>
      </c>
      <c r="U12039">
        <v>-295.75099999999998</v>
      </c>
      <c r="V12039">
        <v>-287.15800000000002</v>
      </c>
      <c r="W12039">
        <v>48.661000000000001</v>
      </c>
      <c r="X12039" t="s">
        <v>2</v>
      </c>
      <c r="Y12039">
        <v>0</v>
      </c>
      <c r="Z12039">
        <v>-0.57499999999999996</v>
      </c>
      <c r="AA12039" t="s">
        <v>2</v>
      </c>
    </row>
    <row r="12040" spans="1:27" x14ac:dyDescent="0.3">
      <c r="A12040">
        <v>32775</v>
      </c>
      <c r="B12040">
        <v>17125</v>
      </c>
      <c r="C12040" t="s">
        <v>6718</v>
      </c>
      <c r="D12040" t="s">
        <v>6719</v>
      </c>
      <c r="E12040">
        <v>2020</v>
      </c>
      <c r="F12040">
        <v>1495.655</v>
      </c>
      <c r="G12040">
        <v>71.698999999999998</v>
      </c>
      <c r="H12040">
        <v>1604.28</v>
      </c>
      <c r="I12040">
        <v>507.14400000000001</v>
      </c>
      <c r="J12040">
        <v>4.6900000000000004</v>
      </c>
      <c r="K12040">
        <v>64.174999999999997</v>
      </c>
      <c r="L12040">
        <v>0</v>
      </c>
      <c r="M12040">
        <v>0</v>
      </c>
      <c r="N12040">
        <v>71.135999999999996</v>
      </c>
      <c r="O12040">
        <v>94.266000000000005</v>
      </c>
      <c r="P12040">
        <v>73.463999999999999</v>
      </c>
      <c r="Q12040">
        <v>-354.66</v>
      </c>
      <c r="R12040">
        <v>13.718</v>
      </c>
      <c r="S12040">
        <v>8.5310000000000006</v>
      </c>
      <c r="T12040">
        <v>71.135999999999996</v>
      </c>
      <c r="U12040">
        <v>62.718000000000004</v>
      </c>
      <c r="V12040">
        <v>71.248999999999995</v>
      </c>
      <c r="W12040">
        <v>335.65899999999999</v>
      </c>
      <c r="X12040" t="s">
        <v>2</v>
      </c>
      <c r="Y12040">
        <v>0</v>
      </c>
      <c r="Z12040">
        <v>0.82299999999999995</v>
      </c>
      <c r="AA12040" t="s">
        <v>2</v>
      </c>
    </row>
    <row r="12041" spans="1:27" x14ac:dyDescent="0.3">
      <c r="A12041">
        <v>32775</v>
      </c>
      <c r="B12041">
        <v>17125</v>
      </c>
      <c r="C12041" t="s">
        <v>6718</v>
      </c>
      <c r="D12041" t="s">
        <v>6719</v>
      </c>
      <c r="E12041">
        <v>2022</v>
      </c>
      <c r="F12041">
        <v>1372.319</v>
      </c>
      <c r="G12041">
        <v>363.92200000000003</v>
      </c>
      <c r="H12041">
        <v>1460.242</v>
      </c>
      <c r="I12041">
        <v>218.04400000000001</v>
      </c>
      <c r="J12041">
        <v>7.3179999999999996</v>
      </c>
      <c r="K12041">
        <v>53.031999999999996</v>
      </c>
      <c r="L12041">
        <v>0</v>
      </c>
      <c r="M12041">
        <v>0</v>
      </c>
      <c r="N12041">
        <v>-325.99099999999999</v>
      </c>
      <c r="O12041">
        <v>111.739</v>
      </c>
      <c r="P12041">
        <v>74.524000000000001</v>
      </c>
      <c r="Q12041">
        <v>-977.87300000000005</v>
      </c>
      <c r="R12041">
        <v>13.9</v>
      </c>
      <c r="S12041">
        <v>10.382999999999999</v>
      </c>
      <c r="T12041">
        <v>-325.99099999999999</v>
      </c>
      <c r="U12041">
        <v>-340.74400000000003</v>
      </c>
      <c r="V12041">
        <v>-330.36099999999999</v>
      </c>
      <c r="W12041">
        <v>108.46299999999999</v>
      </c>
      <c r="X12041" t="s">
        <v>2</v>
      </c>
      <c r="Y12041">
        <v>0</v>
      </c>
      <c r="Z12041">
        <v>2.1000000000000001E-2</v>
      </c>
      <c r="AA12041" t="s">
        <v>2</v>
      </c>
    </row>
    <row r="12042" spans="1:27" x14ac:dyDescent="0.3">
      <c r="A12042">
        <v>32786</v>
      </c>
      <c r="B12042">
        <v>17385</v>
      </c>
      <c r="C12042" t="s">
        <v>6720</v>
      </c>
      <c r="D12042" t="s">
        <v>6721</v>
      </c>
      <c r="E12042">
        <v>2022</v>
      </c>
      <c r="F12042" t="s">
        <v>2</v>
      </c>
      <c r="G12042" t="s">
        <v>2</v>
      </c>
      <c r="H12042" t="s">
        <v>2</v>
      </c>
      <c r="I12042" t="s">
        <v>2</v>
      </c>
      <c r="J12042" t="s">
        <v>2</v>
      </c>
      <c r="K12042" t="s">
        <v>2</v>
      </c>
      <c r="L12042" t="s">
        <v>2</v>
      </c>
      <c r="M12042" t="s">
        <v>2</v>
      </c>
      <c r="N12042" t="s">
        <v>2</v>
      </c>
      <c r="O12042" t="s">
        <v>2</v>
      </c>
      <c r="P12042" t="s">
        <v>2</v>
      </c>
      <c r="Q12042" t="s">
        <v>2</v>
      </c>
      <c r="R12042" t="s">
        <v>2</v>
      </c>
      <c r="S12042" t="s">
        <v>2</v>
      </c>
      <c r="T12042" t="s">
        <v>2</v>
      </c>
      <c r="U12042" t="s">
        <v>2</v>
      </c>
      <c r="V12042" t="s">
        <v>2</v>
      </c>
      <c r="W12042" t="s">
        <v>2</v>
      </c>
      <c r="X12042" t="s">
        <v>2</v>
      </c>
      <c r="Y12042" t="s">
        <v>2</v>
      </c>
      <c r="Z12042" t="s">
        <v>2</v>
      </c>
      <c r="AA12042" t="s">
        <v>2</v>
      </c>
    </row>
    <row r="12043" spans="1:27" x14ac:dyDescent="0.3">
      <c r="A12043">
        <v>32786</v>
      </c>
      <c r="B12043">
        <v>17385</v>
      </c>
      <c r="C12043" t="s">
        <v>6720</v>
      </c>
      <c r="D12043" t="s">
        <v>6721</v>
      </c>
      <c r="E12043">
        <v>2020</v>
      </c>
      <c r="F12043" t="s">
        <v>2</v>
      </c>
      <c r="G12043" t="s">
        <v>2</v>
      </c>
      <c r="H12043" t="s">
        <v>2</v>
      </c>
      <c r="I12043" t="s">
        <v>2</v>
      </c>
      <c r="J12043" t="s">
        <v>2</v>
      </c>
      <c r="K12043" t="s">
        <v>2</v>
      </c>
      <c r="L12043" t="s">
        <v>2</v>
      </c>
      <c r="M12043" t="s">
        <v>2</v>
      </c>
      <c r="N12043" t="s">
        <v>2</v>
      </c>
      <c r="O12043" t="s">
        <v>2</v>
      </c>
      <c r="P12043" t="s">
        <v>2</v>
      </c>
      <c r="Q12043" t="s">
        <v>2</v>
      </c>
      <c r="R12043" t="s">
        <v>2</v>
      </c>
      <c r="S12043" t="s">
        <v>2</v>
      </c>
      <c r="T12043" t="s">
        <v>2</v>
      </c>
      <c r="U12043" t="s">
        <v>2</v>
      </c>
      <c r="V12043" t="s">
        <v>2</v>
      </c>
      <c r="W12043" t="s">
        <v>2</v>
      </c>
      <c r="X12043" t="s">
        <v>2</v>
      </c>
      <c r="Y12043" t="s">
        <v>2</v>
      </c>
      <c r="Z12043" t="s">
        <v>2</v>
      </c>
      <c r="AA12043" t="s">
        <v>2</v>
      </c>
    </row>
    <row r="12044" spans="1:27" x14ac:dyDescent="0.3">
      <c r="A12044">
        <v>32786</v>
      </c>
      <c r="B12044">
        <v>17385</v>
      </c>
      <c r="C12044" t="s">
        <v>6720</v>
      </c>
      <c r="D12044" t="s">
        <v>6721</v>
      </c>
      <c r="E12044">
        <v>2023</v>
      </c>
      <c r="F12044" t="s">
        <v>2</v>
      </c>
      <c r="G12044" t="s">
        <v>2</v>
      </c>
      <c r="H12044" t="s">
        <v>2</v>
      </c>
      <c r="I12044" t="s">
        <v>2</v>
      </c>
      <c r="J12044" t="s">
        <v>2</v>
      </c>
      <c r="K12044" t="s">
        <v>2</v>
      </c>
      <c r="L12044" t="s">
        <v>2</v>
      </c>
      <c r="M12044" t="s">
        <v>2</v>
      </c>
      <c r="N12044" t="s">
        <v>2</v>
      </c>
      <c r="O12044" t="s">
        <v>2</v>
      </c>
      <c r="P12044" t="s">
        <v>2</v>
      </c>
      <c r="Q12044" t="s">
        <v>2</v>
      </c>
      <c r="R12044" t="s">
        <v>2</v>
      </c>
      <c r="S12044" t="s">
        <v>2</v>
      </c>
      <c r="T12044" t="s">
        <v>2</v>
      </c>
      <c r="U12044" t="s">
        <v>2</v>
      </c>
      <c r="V12044" t="s">
        <v>2</v>
      </c>
      <c r="W12044" t="s">
        <v>2</v>
      </c>
      <c r="X12044" t="s">
        <v>2</v>
      </c>
      <c r="Y12044" t="s">
        <v>2</v>
      </c>
      <c r="Z12044" t="s">
        <v>2</v>
      </c>
      <c r="AA12044" t="s">
        <v>2</v>
      </c>
    </row>
    <row r="12045" spans="1:27" x14ac:dyDescent="0.3">
      <c r="A12045">
        <v>32786</v>
      </c>
      <c r="B12045">
        <v>17385</v>
      </c>
      <c r="C12045" t="s">
        <v>6720</v>
      </c>
      <c r="D12045" t="s">
        <v>6721</v>
      </c>
      <c r="E12045">
        <v>2021</v>
      </c>
      <c r="F12045" t="s">
        <v>2</v>
      </c>
      <c r="G12045" t="s">
        <v>2</v>
      </c>
      <c r="H12045" t="s">
        <v>2</v>
      </c>
      <c r="I12045" t="s">
        <v>2</v>
      </c>
      <c r="J12045" t="s">
        <v>2</v>
      </c>
      <c r="K12045" t="s">
        <v>2</v>
      </c>
      <c r="L12045" t="s">
        <v>2</v>
      </c>
      <c r="M12045" t="s">
        <v>2</v>
      </c>
      <c r="N12045" t="s">
        <v>2</v>
      </c>
      <c r="O12045" t="s">
        <v>2</v>
      </c>
      <c r="P12045" t="s">
        <v>2</v>
      </c>
      <c r="Q12045" t="s">
        <v>2</v>
      </c>
      <c r="R12045" t="s">
        <v>2</v>
      </c>
      <c r="S12045" t="s">
        <v>2</v>
      </c>
      <c r="T12045" t="s">
        <v>2</v>
      </c>
      <c r="U12045" t="s">
        <v>2</v>
      </c>
      <c r="V12045" t="s">
        <v>2</v>
      </c>
      <c r="W12045" t="s">
        <v>2</v>
      </c>
      <c r="X12045" t="s">
        <v>2</v>
      </c>
      <c r="Y12045" t="s">
        <v>2</v>
      </c>
      <c r="Z12045" t="s">
        <v>2</v>
      </c>
      <c r="AA12045" t="s">
        <v>2</v>
      </c>
    </row>
    <row r="12046" spans="1:27" x14ac:dyDescent="0.3">
      <c r="A12046">
        <v>32792</v>
      </c>
      <c r="B12046">
        <v>17155</v>
      </c>
      <c r="C12046" t="s">
        <v>6722</v>
      </c>
      <c r="D12046" t="s">
        <v>6723</v>
      </c>
      <c r="E12046">
        <v>2020</v>
      </c>
      <c r="F12046">
        <v>219.60499999999999</v>
      </c>
      <c r="G12046">
        <v>39.802999999999997</v>
      </c>
      <c r="H12046">
        <v>271.04500000000002</v>
      </c>
      <c r="I12046">
        <v>181.584</v>
      </c>
      <c r="J12046">
        <v>8.907</v>
      </c>
      <c r="K12046">
        <v>21.890999999999998</v>
      </c>
      <c r="L12046">
        <v>14.856</v>
      </c>
      <c r="M12046">
        <v>24.175999999999998</v>
      </c>
      <c r="N12046">
        <v>-31.53</v>
      </c>
      <c r="O12046">
        <v>32.343000000000004</v>
      </c>
      <c r="P12046">
        <v>25.907</v>
      </c>
      <c r="Q12046">
        <v>-245.34</v>
      </c>
      <c r="R12046">
        <v>17.184000000000001</v>
      </c>
      <c r="S12046">
        <v>4.3120000000000003</v>
      </c>
      <c r="T12046">
        <v>-31.53</v>
      </c>
      <c r="U12046">
        <v>-30.861999999999998</v>
      </c>
      <c r="V12046">
        <v>-26.55</v>
      </c>
      <c r="W12046">
        <v>86.376999999999995</v>
      </c>
      <c r="X12046" t="s">
        <v>2</v>
      </c>
      <c r="Y12046">
        <v>0</v>
      </c>
      <c r="Z12046">
        <v>-0.376</v>
      </c>
      <c r="AA12046" t="s">
        <v>2</v>
      </c>
    </row>
    <row r="12047" spans="1:27" x14ac:dyDescent="0.3">
      <c r="A12047">
        <v>32792</v>
      </c>
      <c r="B12047">
        <v>17155</v>
      </c>
      <c r="C12047" t="s">
        <v>6722</v>
      </c>
      <c r="D12047" t="s">
        <v>6723</v>
      </c>
      <c r="E12047">
        <v>2022</v>
      </c>
      <c r="F12047">
        <v>381.40300000000002</v>
      </c>
      <c r="G12047">
        <v>30.957999999999998</v>
      </c>
      <c r="H12047">
        <v>434.19900000000001</v>
      </c>
      <c r="I12047">
        <v>338.74</v>
      </c>
      <c r="J12047">
        <v>2.6869999999999998</v>
      </c>
      <c r="K12047">
        <v>41.417000000000002</v>
      </c>
      <c r="L12047">
        <v>16.786000000000001</v>
      </c>
      <c r="M12047">
        <v>7.516</v>
      </c>
      <c r="N12047">
        <v>-96.7</v>
      </c>
      <c r="O12047">
        <v>52.345999999999997</v>
      </c>
      <c r="P12047">
        <v>41.384999999999998</v>
      </c>
      <c r="Q12047">
        <v>-404.78500000000003</v>
      </c>
      <c r="R12047">
        <v>19.016999999999999</v>
      </c>
      <c r="S12047">
        <v>5.3490000000000002</v>
      </c>
      <c r="T12047">
        <v>-96.7</v>
      </c>
      <c r="U12047">
        <v>-72.356999999999999</v>
      </c>
      <c r="V12047">
        <v>-67.007999999999996</v>
      </c>
      <c r="W12047">
        <v>105.52200000000001</v>
      </c>
      <c r="X12047" t="s">
        <v>2</v>
      </c>
      <c r="Y12047">
        <v>0.17199999999999999</v>
      </c>
      <c r="Z12047">
        <v>6.5000000000000002E-2</v>
      </c>
      <c r="AA12047" t="s">
        <v>2</v>
      </c>
    </row>
    <row r="12048" spans="1:27" x14ac:dyDescent="0.3">
      <c r="A12048">
        <v>32792</v>
      </c>
      <c r="B12048">
        <v>17155</v>
      </c>
      <c r="C12048" t="s">
        <v>6722</v>
      </c>
      <c r="D12048" t="s">
        <v>6723</v>
      </c>
      <c r="E12048">
        <v>2021</v>
      </c>
      <c r="F12048">
        <v>448.95499999999998</v>
      </c>
      <c r="G12048">
        <v>36.976999999999997</v>
      </c>
      <c r="H12048">
        <v>501.52699999999999</v>
      </c>
      <c r="I12048">
        <v>396.46499999999997</v>
      </c>
      <c r="J12048">
        <v>1.4279999999999999</v>
      </c>
      <c r="K12048">
        <v>20.463999999999999</v>
      </c>
      <c r="L12048">
        <v>22.19</v>
      </c>
      <c r="M12048">
        <v>20.166</v>
      </c>
      <c r="N12048">
        <v>-57.688000000000002</v>
      </c>
      <c r="O12048">
        <v>37.155999999999999</v>
      </c>
      <c r="P12048">
        <v>29.451000000000001</v>
      </c>
      <c r="Q12048">
        <v>-305.02100000000002</v>
      </c>
      <c r="R12048">
        <v>25.885999999999999</v>
      </c>
      <c r="S12048">
        <v>4.851</v>
      </c>
      <c r="T12048">
        <v>-57.688000000000002</v>
      </c>
      <c r="U12048">
        <v>-58.311999999999998</v>
      </c>
      <c r="V12048">
        <v>-53.460999999999999</v>
      </c>
      <c r="W12048">
        <v>110.556</v>
      </c>
      <c r="X12048" t="s">
        <v>2</v>
      </c>
      <c r="Y12048">
        <v>0.43</v>
      </c>
      <c r="Z12048">
        <v>-3.5999999999999997E-2</v>
      </c>
      <c r="AA12048" t="s">
        <v>2</v>
      </c>
    </row>
    <row r="12049" spans="1:27" x14ac:dyDescent="0.3">
      <c r="A12049">
        <v>32795</v>
      </c>
      <c r="B12049">
        <v>17154</v>
      </c>
      <c r="C12049" t="s">
        <v>6724</v>
      </c>
      <c r="D12049" t="s">
        <v>6725</v>
      </c>
      <c r="E12049">
        <v>2020</v>
      </c>
      <c r="F12049">
        <v>159.87200000000001</v>
      </c>
      <c r="G12049">
        <v>27.073</v>
      </c>
      <c r="H12049">
        <v>167.886</v>
      </c>
      <c r="I12049">
        <v>157.26499999999999</v>
      </c>
      <c r="J12049">
        <v>0.65800000000000003</v>
      </c>
      <c r="K12049">
        <v>4.6680000000000001</v>
      </c>
      <c r="L12049">
        <v>0</v>
      </c>
      <c r="M12049">
        <v>0</v>
      </c>
      <c r="N12049">
        <v>-126.35</v>
      </c>
      <c r="O12049">
        <v>7.407</v>
      </c>
      <c r="P12049">
        <v>6.3029999999999999</v>
      </c>
      <c r="Q12049">
        <v>-366.42700000000002</v>
      </c>
      <c r="R12049">
        <v>0</v>
      </c>
      <c r="S12049">
        <v>0.44500000000000001</v>
      </c>
      <c r="T12049">
        <v>-126.35</v>
      </c>
      <c r="U12049">
        <v>-127.43300000000001</v>
      </c>
      <c r="V12049">
        <v>-126.988</v>
      </c>
      <c r="W12049">
        <v>0</v>
      </c>
      <c r="X12049" t="s">
        <v>2</v>
      </c>
      <c r="Y12049">
        <v>0</v>
      </c>
      <c r="Z12049">
        <v>0</v>
      </c>
      <c r="AA12049" t="s">
        <v>2</v>
      </c>
    </row>
    <row r="12050" spans="1:27" x14ac:dyDescent="0.3">
      <c r="A12050">
        <v>32804</v>
      </c>
      <c r="B12050">
        <v>18055</v>
      </c>
      <c r="C12050" t="s">
        <v>6726</v>
      </c>
      <c r="D12050" t="s">
        <v>6727</v>
      </c>
      <c r="E12050">
        <v>2020</v>
      </c>
      <c r="F12050">
        <v>191.82599999999999</v>
      </c>
      <c r="G12050">
        <v>94.066000000000003</v>
      </c>
      <c r="H12050">
        <v>405.00799999999998</v>
      </c>
      <c r="I12050">
        <v>2.9740000000000002</v>
      </c>
      <c r="J12050">
        <v>18.323</v>
      </c>
      <c r="K12050">
        <v>149.38399999999999</v>
      </c>
      <c r="L12050">
        <v>98.981999999999999</v>
      </c>
      <c r="M12050">
        <v>177.803</v>
      </c>
      <c r="N12050">
        <v>-9.8529999999999998</v>
      </c>
      <c r="O12050">
        <v>51.442999999999998</v>
      </c>
      <c r="P12050">
        <v>21.056000000000001</v>
      </c>
      <c r="Q12050">
        <v>-9.8339999999999996</v>
      </c>
      <c r="R12050">
        <v>85.298000000000002</v>
      </c>
      <c r="S12050">
        <v>22.867000000000001</v>
      </c>
      <c r="T12050">
        <v>-9.8529999999999998</v>
      </c>
      <c r="U12050">
        <v>13.215999999999999</v>
      </c>
      <c r="V12050">
        <v>36.082999999999998</v>
      </c>
      <c r="W12050">
        <v>554.02499999999998</v>
      </c>
      <c r="X12050" t="s">
        <v>2</v>
      </c>
      <c r="Y12050">
        <v>0</v>
      </c>
      <c r="Z12050">
        <v>-2.9740000000000002</v>
      </c>
      <c r="AA12050" t="s">
        <v>2</v>
      </c>
    </row>
    <row r="12051" spans="1:27" x14ac:dyDescent="0.3">
      <c r="A12051">
        <v>32809</v>
      </c>
      <c r="B12051">
        <v>17133</v>
      </c>
      <c r="C12051" t="s">
        <v>6728</v>
      </c>
      <c r="D12051" t="s">
        <v>6729</v>
      </c>
      <c r="E12051">
        <v>2020</v>
      </c>
      <c r="F12051">
        <v>338.577</v>
      </c>
      <c r="G12051">
        <v>114.992</v>
      </c>
      <c r="H12051">
        <v>817.48599999999999</v>
      </c>
      <c r="I12051">
        <v>193.47</v>
      </c>
      <c r="J12051">
        <v>14.167999999999999</v>
      </c>
      <c r="K12051">
        <v>246.387</v>
      </c>
      <c r="L12051">
        <v>0</v>
      </c>
      <c r="M12051">
        <v>326.03800000000001</v>
      </c>
      <c r="N12051">
        <v>37.866</v>
      </c>
      <c r="O12051">
        <v>66.652000000000001</v>
      </c>
      <c r="P12051">
        <v>48.463999999999999</v>
      </c>
      <c r="Q12051">
        <v>69.771000000000001</v>
      </c>
      <c r="R12051">
        <v>60.664999999999999</v>
      </c>
      <c r="S12051">
        <v>18.350000000000001</v>
      </c>
      <c r="T12051">
        <v>37.866</v>
      </c>
      <c r="U12051">
        <v>80.503</v>
      </c>
      <c r="V12051">
        <v>98.852999999999994</v>
      </c>
      <c r="W12051">
        <v>687.18</v>
      </c>
      <c r="X12051" t="s">
        <v>2</v>
      </c>
      <c r="Y12051">
        <v>4.2240000000000002</v>
      </c>
      <c r="Z12051">
        <v>56.106999999999999</v>
      </c>
      <c r="AA12051" t="s">
        <v>2</v>
      </c>
    </row>
    <row r="12052" spans="1:27" x14ac:dyDescent="0.3">
      <c r="A12052">
        <v>32809</v>
      </c>
      <c r="B12052">
        <v>17133</v>
      </c>
      <c r="C12052" t="s">
        <v>6728</v>
      </c>
      <c r="D12052" t="s">
        <v>6729</v>
      </c>
      <c r="E12052">
        <v>2022</v>
      </c>
      <c r="F12052">
        <v>428.125</v>
      </c>
      <c r="G12052">
        <v>148.61000000000001</v>
      </c>
      <c r="H12052">
        <v>966.21299999999997</v>
      </c>
      <c r="I12052">
        <v>288.02699999999999</v>
      </c>
      <c r="J12052">
        <v>4.7850000000000001</v>
      </c>
      <c r="K12052">
        <v>224.57900000000001</v>
      </c>
      <c r="L12052">
        <v>0</v>
      </c>
      <c r="M12052">
        <v>345.91399999999999</v>
      </c>
      <c r="N12052">
        <v>45.170999999999999</v>
      </c>
      <c r="O12052">
        <v>153.02699999999999</v>
      </c>
      <c r="P12052">
        <v>128.97999999999999</v>
      </c>
      <c r="Q12052">
        <v>182.417</v>
      </c>
      <c r="R12052">
        <v>119.733</v>
      </c>
      <c r="S12052">
        <v>17.542999999999999</v>
      </c>
      <c r="T12052">
        <v>45.170999999999999</v>
      </c>
      <c r="U12052">
        <v>104.265</v>
      </c>
      <c r="V12052">
        <v>121.80800000000001</v>
      </c>
      <c r="W12052">
        <v>1144.163</v>
      </c>
      <c r="X12052" t="s">
        <v>2</v>
      </c>
      <c r="Y12052">
        <v>4.2789999999999999</v>
      </c>
      <c r="Z12052">
        <v>40.875</v>
      </c>
      <c r="AA12052" t="s">
        <v>2</v>
      </c>
    </row>
    <row r="12053" spans="1:27" x14ac:dyDescent="0.3">
      <c r="A12053">
        <v>32809</v>
      </c>
      <c r="B12053">
        <v>17133</v>
      </c>
      <c r="C12053" t="s">
        <v>6728</v>
      </c>
      <c r="D12053" t="s">
        <v>6729</v>
      </c>
      <c r="E12053">
        <v>2023</v>
      </c>
      <c r="F12053">
        <v>461.50700000000001</v>
      </c>
      <c r="G12053">
        <v>218.67400000000001</v>
      </c>
      <c r="H12053">
        <v>933.36099999999999</v>
      </c>
      <c r="I12053">
        <v>293.80700000000002</v>
      </c>
      <c r="J12053">
        <v>24.753</v>
      </c>
      <c r="K12053">
        <v>296.26100000000002</v>
      </c>
      <c r="L12053">
        <v>0</v>
      </c>
      <c r="M12053">
        <v>350.47899999999998</v>
      </c>
      <c r="N12053">
        <v>60.716999999999999</v>
      </c>
      <c r="O12053" t="s">
        <v>2</v>
      </c>
      <c r="P12053">
        <v>44.567</v>
      </c>
      <c r="Q12053">
        <v>243.13399999999999</v>
      </c>
      <c r="R12053">
        <v>147.75200000000001</v>
      </c>
      <c r="S12053">
        <v>17.748000000000001</v>
      </c>
      <c r="T12053">
        <v>60.716999999999999</v>
      </c>
      <c r="U12053">
        <v>84.613</v>
      </c>
      <c r="V12053">
        <v>102.361</v>
      </c>
      <c r="W12053">
        <v>1386.6610000000001</v>
      </c>
      <c r="X12053" t="s">
        <v>2</v>
      </c>
      <c r="Y12053">
        <v>0</v>
      </c>
      <c r="Z12053">
        <v>31.989000000000001</v>
      </c>
      <c r="AA12053" t="s">
        <v>2</v>
      </c>
    </row>
    <row r="12054" spans="1:27" x14ac:dyDescent="0.3">
      <c r="A12054">
        <v>32809</v>
      </c>
      <c r="B12054">
        <v>17133</v>
      </c>
      <c r="C12054" t="s">
        <v>6728</v>
      </c>
      <c r="D12054" t="s">
        <v>6729</v>
      </c>
      <c r="E12054">
        <v>2021</v>
      </c>
      <c r="F12054">
        <v>398.78199999999998</v>
      </c>
      <c r="G12054">
        <v>115.371</v>
      </c>
      <c r="H12054">
        <v>852.36300000000006</v>
      </c>
      <c r="I12054">
        <v>233.09700000000001</v>
      </c>
      <c r="J12054">
        <v>3.895</v>
      </c>
      <c r="K12054">
        <v>197.08799999999999</v>
      </c>
      <c r="L12054">
        <v>0</v>
      </c>
      <c r="M12054">
        <v>335.846</v>
      </c>
      <c r="N12054">
        <v>73.858000000000004</v>
      </c>
      <c r="O12054">
        <v>89.009</v>
      </c>
      <c r="P12054">
        <v>68.626999999999995</v>
      </c>
      <c r="Q12054">
        <v>143.62899999999999</v>
      </c>
      <c r="R12054">
        <v>93.631</v>
      </c>
      <c r="S12054">
        <v>17.516999999999999</v>
      </c>
      <c r="T12054">
        <v>73.858000000000004</v>
      </c>
      <c r="U12054">
        <v>98.179000000000002</v>
      </c>
      <c r="V12054">
        <v>115.696</v>
      </c>
      <c r="W12054">
        <v>773.91499999999996</v>
      </c>
      <c r="X12054" t="s">
        <v>2</v>
      </c>
      <c r="Y12054">
        <v>0.65200000000000002</v>
      </c>
      <c r="Z12054">
        <v>28.454000000000001</v>
      </c>
      <c r="AA12054" t="s">
        <v>2</v>
      </c>
    </row>
    <row r="12055" spans="1:27" x14ac:dyDescent="0.3">
      <c r="A12055">
        <v>32813</v>
      </c>
      <c r="B12055">
        <v>17568</v>
      </c>
      <c r="C12055" t="s">
        <v>6730</v>
      </c>
      <c r="D12055" t="s">
        <v>6731</v>
      </c>
      <c r="E12055">
        <v>2020</v>
      </c>
      <c r="F12055" t="s">
        <v>2</v>
      </c>
      <c r="G12055" t="s">
        <v>2</v>
      </c>
      <c r="H12055" t="s">
        <v>2</v>
      </c>
      <c r="I12055" t="s">
        <v>2</v>
      </c>
      <c r="J12055" t="s">
        <v>2</v>
      </c>
      <c r="K12055" t="s">
        <v>2</v>
      </c>
      <c r="L12055" t="s">
        <v>2</v>
      </c>
      <c r="M12055" t="s">
        <v>2</v>
      </c>
      <c r="N12055" t="s">
        <v>2</v>
      </c>
      <c r="O12055" t="s">
        <v>2</v>
      </c>
      <c r="P12055" t="s">
        <v>2</v>
      </c>
      <c r="Q12055" t="s">
        <v>2</v>
      </c>
      <c r="R12055" t="s">
        <v>2</v>
      </c>
      <c r="S12055" t="s">
        <v>2</v>
      </c>
      <c r="T12055" t="s">
        <v>2</v>
      </c>
      <c r="U12055" t="s">
        <v>2</v>
      </c>
      <c r="V12055" t="s">
        <v>2</v>
      </c>
      <c r="W12055" t="s">
        <v>2</v>
      </c>
      <c r="X12055" t="s">
        <v>2</v>
      </c>
      <c r="Y12055" t="s">
        <v>2</v>
      </c>
      <c r="Z12055" t="s">
        <v>2</v>
      </c>
      <c r="AA12055" t="s">
        <v>2</v>
      </c>
    </row>
    <row r="12056" spans="1:27" x14ac:dyDescent="0.3">
      <c r="A12056">
        <v>32813</v>
      </c>
      <c r="B12056">
        <v>17568</v>
      </c>
      <c r="C12056" t="s">
        <v>6730</v>
      </c>
      <c r="D12056" t="s">
        <v>6731</v>
      </c>
      <c r="E12056">
        <v>2022</v>
      </c>
      <c r="F12056" t="s">
        <v>2</v>
      </c>
      <c r="G12056" t="s">
        <v>2</v>
      </c>
      <c r="H12056" t="s">
        <v>2</v>
      </c>
      <c r="I12056" t="s">
        <v>2</v>
      </c>
      <c r="J12056" t="s">
        <v>2</v>
      </c>
      <c r="K12056" t="s">
        <v>2</v>
      </c>
      <c r="L12056" t="s">
        <v>2</v>
      </c>
      <c r="M12056" t="s">
        <v>2</v>
      </c>
      <c r="N12056" t="s">
        <v>2</v>
      </c>
      <c r="O12056" t="s">
        <v>2</v>
      </c>
      <c r="P12056" t="s">
        <v>2</v>
      </c>
      <c r="Q12056" t="s">
        <v>2</v>
      </c>
      <c r="R12056" t="s">
        <v>2</v>
      </c>
      <c r="S12056" t="s">
        <v>2</v>
      </c>
      <c r="T12056" t="s">
        <v>2</v>
      </c>
      <c r="U12056" t="s">
        <v>2</v>
      </c>
      <c r="V12056" t="s">
        <v>2</v>
      </c>
      <c r="W12056" t="s">
        <v>2</v>
      </c>
      <c r="X12056" t="s">
        <v>2</v>
      </c>
      <c r="Y12056" t="s">
        <v>2</v>
      </c>
      <c r="Z12056" t="s">
        <v>2</v>
      </c>
      <c r="AA12056" t="s">
        <v>2</v>
      </c>
    </row>
    <row r="12057" spans="1:27" x14ac:dyDescent="0.3">
      <c r="A12057">
        <v>32813</v>
      </c>
      <c r="B12057">
        <v>17568</v>
      </c>
      <c r="C12057" t="s">
        <v>6730</v>
      </c>
      <c r="D12057" t="s">
        <v>6731</v>
      </c>
      <c r="E12057">
        <v>2021</v>
      </c>
      <c r="F12057" t="s">
        <v>2</v>
      </c>
      <c r="G12057" t="s">
        <v>2</v>
      </c>
      <c r="H12057" t="s">
        <v>2</v>
      </c>
      <c r="I12057" t="s">
        <v>2</v>
      </c>
      <c r="J12057" t="s">
        <v>2</v>
      </c>
      <c r="K12057" t="s">
        <v>2</v>
      </c>
      <c r="L12057" t="s">
        <v>2</v>
      </c>
      <c r="M12057" t="s">
        <v>2</v>
      </c>
      <c r="N12057" t="s">
        <v>2</v>
      </c>
      <c r="O12057" t="s">
        <v>2</v>
      </c>
      <c r="P12057" t="s">
        <v>2</v>
      </c>
      <c r="Q12057" t="s">
        <v>2</v>
      </c>
      <c r="R12057" t="s">
        <v>2</v>
      </c>
      <c r="S12057" t="s">
        <v>2</v>
      </c>
      <c r="T12057" t="s">
        <v>2</v>
      </c>
      <c r="U12057" t="s">
        <v>2</v>
      </c>
      <c r="V12057" t="s">
        <v>2</v>
      </c>
      <c r="W12057" t="s">
        <v>2</v>
      </c>
      <c r="X12057" t="s">
        <v>2</v>
      </c>
      <c r="Y12057" t="s">
        <v>2</v>
      </c>
      <c r="Z12057" t="s">
        <v>2</v>
      </c>
      <c r="AA12057" t="s">
        <v>2</v>
      </c>
    </row>
    <row r="12058" spans="1:27" x14ac:dyDescent="0.3">
      <c r="A12058">
        <v>32813</v>
      </c>
      <c r="B12058">
        <v>17568</v>
      </c>
      <c r="C12058" t="s">
        <v>6730</v>
      </c>
      <c r="D12058" t="s">
        <v>6731</v>
      </c>
      <c r="E12058">
        <v>2023</v>
      </c>
      <c r="F12058" t="s">
        <v>2</v>
      </c>
      <c r="G12058" t="s">
        <v>2</v>
      </c>
      <c r="H12058" t="s">
        <v>2</v>
      </c>
      <c r="I12058" t="s">
        <v>2</v>
      </c>
      <c r="J12058" t="s">
        <v>2</v>
      </c>
      <c r="K12058" t="s">
        <v>2</v>
      </c>
      <c r="L12058" t="s">
        <v>2</v>
      </c>
      <c r="M12058" t="s">
        <v>2</v>
      </c>
      <c r="N12058" t="s">
        <v>2</v>
      </c>
      <c r="O12058" t="s">
        <v>2</v>
      </c>
      <c r="P12058" t="s">
        <v>2</v>
      </c>
      <c r="Q12058" t="s">
        <v>2</v>
      </c>
      <c r="R12058" t="s">
        <v>2</v>
      </c>
      <c r="S12058" t="s">
        <v>2</v>
      </c>
      <c r="T12058" t="s">
        <v>2</v>
      </c>
      <c r="U12058" t="s">
        <v>2</v>
      </c>
      <c r="V12058" t="s">
        <v>2</v>
      </c>
      <c r="W12058" t="s">
        <v>2</v>
      </c>
      <c r="X12058" t="s">
        <v>2</v>
      </c>
      <c r="Y12058" t="s">
        <v>2</v>
      </c>
      <c r="Z12058" t="s">
        <v>2</v>
      </c>
      <c r="AA12058" t="s">
        <v>2</v>
      </c>
    </row>
    <row r="12059" spans="1:27" x14ac:dyDescent="0.3">
      <c r="A12059">
        <v>32819</v>
      </c>
      <c r="B12059">
        <v>17141</v>
      </c>
      <c r="C12059" t="s">
        <v>6732</v>
      </c>
      <c r="D12059" t="s">
        <v>6733</v>
      </c>
      <c r="E12059">
        <v>2023</v>
      </c>
      <c r="F12059">
        <v>14.004</v>
      </c>
      <c r="G12059">
        <v>9.3179999999999996</v>
      </c>
      <c r="H12059">
        <v>97.870999999999995</v>
      </c>
      <c r="I12059">
        <v>4.4829999999999997</v>
      </c>
      <c r="J12059">
        <v>6.173</v>
      </c>
      <c r="K12059">
        <v>12.208</v>
      </c>
      <c r="L12059">
        <v>2.6789999999999998</v>
      </c>
      <c r="M12059">
        <v>1.845</v>
      </c>
      <c r="N12059">
        <v>-7.2</v>
      </c>
      <c r="O12059">
        <v>91.763000000000005</v>
      </c>
      <c r="P12059">
        <v>79.224000000000004</v>
      </c>
      <c r="Q12059">
        <v>-9.391</v>
      </c>
      <c r="R12059">
        <v>2.8519999999999999</v>
      </c>
      <c r="S12059">
        <v>3.3149999999999999</v>
      </c>
      <c r="T12059">
        <v>-7.2</v>
      </c>
      <c r="U12059">
        <v>-9.548</v>
      </c>
      <c r="V12059">
        <v>-6.2329999999999997</v>
      </c>
      <c r="W12059">
        <v>17.584</v>
      </c>
      <c r="X12059" t="s">
        <v>2</v>
      </c>
      <c r="Y12059">
        <v>0.876</v>
      </c>
      <c r="Z12059">
        <v>-1.228</v>
      </c>
      <c r="AA12059" t="s">
        <v>2</v>
      </c>
    </row>
    <row r="12060" spans="1:27" x14ac:dyDescent="0.3">
      <c r="A12060">
        <v>32819</v>
      </c>
      <c r="B12060">
        <v>17141</v>
      </c>
      <c r="C12060" t="s">
        <v>6732</v>
      </c>
      <c r="D12060" t="s">
        <v>6733</v>
      </c>
      <c r="E12060">
        <v>2021</v>
      </c>
      <c r="F12060">
        <v>14.266</v>
      </c>
      <c r="G12060">
        <v>21.262</v>
      </c>
      <c r="H12060">
        <v>93.844999999999999</v>
      </c>
      <c r="I12060">
        <v>4.9119999999999999</v>
      </c>
      <c r="J12060">
        <v>1.6719999999999999</v>
      </c>
      <c r="K12060">
        <v>7.681</v>
      </c>
      <c r="L12060">
        <v>4.2030000000000003</v>
      </c>
      <c r="M12060">
        <v>2.2229999999999999</v>
      </c>
      <c r="N12060">
        <v>1.512</v>
      </c>
      <c r="O12060">
        <v>84.26</v>
      </c>
      <c r="P12060">
        <v>75.046000000000006</v>
      </c>
      <c r="Q12060">
        <v>3.96</v>
      </c>
      <c r="R12060">
        <v>2.9159999999999999</v>
      </c>
      <c r="S12060">
        <v>3.1059999999999999</v>
      </c>
      <c r="T12060">
        <v>1.512</v>
      </c>
      <c r="U12060">
        <v>1.857</v>
      </c>
      <c r="V12060">
        <v>4.9630000000000001</v>
      </c>
      <c r="W12060">
        <v>24.32</v>
      </c>
      <c r="X12060" t="s">
        <v>2</v>
      </c>
      <c r="Y12060">
        <v>4.2560000000000002</v>
      </c>
      <c r="Z12060">
        <v>0.64100000000000001</v>
      </c>
      <c r="AA12060" t="s">
        <v>2</v>
      </c>
    </row>
    <row r="12061" spans="1:27" x14ac:dyDescent="0.3">
      <c r="A12061">
        <v>32819</v>
      </c>
      <c r="B12061">
        <v>17141</v>
      </c>
      <c r="C12061" t="s">
        <v>6732</v>
      </c>
      <c r="D12061" t="s">
        <v>6733</v>
      </c>
      <c r="E12061">
        <v>2022</v>
      </c>
      <c r="F12061">
        <v>23.355</v>
      </c>
      <c r="G12061">
        <v>6.4850000000000003</v>
      </c>
      <c r="H12061">
        <v>100.797</v>
      </c>
      <c r="I12061">
        <v>16.606999999999999</v>
      </c>
      <c r="J12061">
        <v>2.1360000000000001</v>
      </c>
      <c r="K12061">
        <v>5.8360000000000003</v>
      </c>
      <c r="L12061">
        <v>3.37</v>
      </c>
      <c r="M12061">
        <v>2.0630000000000002</v>
      </c>
      <c r="N12061">
        <v>3.2360000000000002</v>
      </c>
      <c r="O12061">
        <v>83.569000000000003</v>
      </c>
      <c r="P12061">
        <v>73.037999999999997</v>
      </c>
      <c r="Q12061">
        <v>4.0030000000000001</v>
      </c>
      <c r="R12061">
        <v>2.8490000000000002</v>
      </c>
      <c r="S12061">
        <v>3.4580000000000002</v>
      </c>
      <c r="T12061">
        <v>3.2360000000000002</v>
      </c>
      <c r="U12061">
        <v>0.40200000000000002</v>
      </c>
      <c r="V12061">
        <v>3.86</v>
      </c>
      <c r="W12061">
        <v>27.096</v>
      </c>
      <c r="X12061" t="s">
        <v>2</v>
      </c>
      <c r="Y12061">
        <v>1.5369999999999999</v>
      </c>
      <c r="Z12061">
        <v>-2.778</v>
      </c>
      <c r="AA12061" t="s">
        <v>2</v>
      </c>
    </row>
    <row r="12062" spans="1:27" x14ac:dyDescent="0.3">
      <c r="A12062">
        <v>32819</v>
      </c>
      <c r="B12062">
        <v>17141</v>
      </c>
      <c r="C12062" t="s">
        <v>6732</v>
      </c>
      <c r="D12062" t="s">
        <v>6733</v>
      </c>
      <c r="E12062">
        <v>2020</v>
      </c>
      <c r="F12062">
        <v>11.627000000000001</v>
      </c>
      <c r="G12062">
        <v>10.77</v>
      </c>
      <c r="H12062">
        <v>63.551000000000002</v>
      </c>
      <c r="I12062">
        <v>1.2270000000000001</v>
      </c>
      <c r="J12062">
        <v>5.3150000000000004</v>
      </c>
      <c r="K12062">
        <v>1.2729999999999999</v>
      </c>
      <c r="L12062">
        <v>2.8610000000000002</v>
      </c>
      <c r="M12062">
        <v>2.105</v>
      </c>
      <c r="N12062">
        <v>-8.4420000000000002</v>
      </c>
      <c r="O12062">
        <v>54.326999999999998</v>
      </c>
      <c r="P12062">
        <v>48.658000000000001</v>
      </c>
      <c r="Q12062">
        <v>-2.38</v>
      </c>
      <c r="R12062">
        <v>2.476</v>
      </c>
      <c r="S12062">
        <v>2.2650000000000001</v>
      </c>
      <c r="T12062">
        <v>-8.4420000000000002</v>
      </c>
      <c r="U12062">
        <v>-6.3630000000000004</v>
      </c>
      <c r="V12062">
        <v>-4.0979999999999999</v>
      </c>
      <c r="W12062">
        <v>19.172000000000001</v>
      </c>
      <c r="X12062" t="s">
        <v>2</v>
      </c>
      <c r="Y12062">
        <v>2.8130000000000002</v>
      </c>
      <c r="Z12062">
        <v>0.16500000000000001</v>
      </c>
      <c r="AA12062" t="s">
        <v>2</v>
      </c>
    </row>
    <row r="12063" spans="1:27" x14ac:dyDescent="0.3">
      <c r="A12063">
        <v>32820</v>
      </c>
      <c r="B12063">
        <v>17132</v>
      </c>
      <c r="C12063" t="s">
        <v>6734</v>
      </c>
      <c r="D12063" t="s">
        <v>6735</v>
      </c>
      <c r="E12063">
        <v>2020</v>
      </c>
      <c r="F12063" t="s">
        <v>2</v>
      </c>
      <c r="G12063" t="s">
        <v>2</v>
      </c>
      <c r="H12063" t="s">
        <v>2</v>
      </c>
      <c r="I12063" t="s">
        <v>2</v>
      </c>
      <c r="J12063" t="s">
        <v>2</v>
      </c>
      <c r="K12063" t="s">
        <v>2</v>
      </c>
      <c r="L12063" t="s">
        <v>2</v>
      </c>
      <c r="M12063" t="s">
        <v>2</v>
      </c>
      <c r="N12063" t="s">
        <v>2</v>
      </c>
      <c r="O12063" t="s">
        <v>2</v>
      </c>
      <c r="P12063" t="s">
        <v>2</v>
      </c>
      <c r="Q12063" t="s">
        <v>2</v>
      </c>
      <c r="R12063" t="s">
        <v>2</v>
      </c>
      <c r="S12063" t="s">
        <v>2</v>
      </c>
      <c r="T12063" t="s">
        <v>2</v>
      </c>
      <c r="U12063" t="s">
        <v>2</v>
      </c>
      <c r="V12063" t="s">
        <v>2</v>
      </c>
      <c r="W12063" t="s">
        <v>2</v>
      </c>
      <c r="X12063" t="s">
        <v>2</v>
      </c>
      <c r="Y12063" t="s">
        <v>2</v>
      </c>
      <c r="Z12063" t="s">
        <v>2</v>
      </c>
      <c r="AA12063" t="s">
        <v>2</v>
      </c>
    </row>
    <row r="12064" spans="1:27" x14ac:dyDescent="0.3">
      <c r="A12064">
        <v>32820</v>
      </c>
      <c r="B12064">
        <v>17132</v>
      </c>
      <c r="C12064" t="s">
        <v>6734</v>
      </c>
      <c r="D12064" t="s">
        <v>6735</v>
      </c>
      <c r="E12064">
        <v>2023</v>
      </c>
      <c r="F12064" t="s">
        <v>2</v>
      </c>
      <c r="G12064" t="s">
        <v>2</v>
      </c>
      <c r="H12064" t="s">
        <v>2</v>
      </c>
      <c r="I12064" t="s">
        <v>2</v>
      </c>
      <c r="J12064" t="s">
        <v>2</v>
      </c>
      <c r="K12064" t="s">
        <v>2</v>
      </c>
      <c r="L12064" t="s">
        <v>2</v>
      </c>
      <c r="M12064" t="s">
        <v>2</v>
      </c>
      <c r="N12064" t="s">
        <v>2</v>
      </c>
      <c r="O12064" t="s">
        <v>2</v>
      </c>
      <c r="P12064" t="s">
        <v>2</v>
      </c>
      <c r="Q12064" t="s">
        <v>2</v>
      </c>
      <c r="R12064" t="s">
        <v>2</v>
      </c>
      <c r="S12064" t="s">
        <v>2</v>
      </c>
      <c r="T12064" t="s">
        <v>2</v>
      </c>
      <c r="U12064" t="s">
        <v>2</v>
      </c>
      <c r="V12064" t="s">
        <v>2</v>
      </c>
      <c r="W12064" t="s">
        <v>2</v>
      </c>
      <c r="X12064" t="s">
        <v>2</v>
      </c>
      <c r="Y12064" t="s">
        <v>2</v>
      </c>
      <c r="Z12064" t="s">
        <v>2</v>
      </c>
      <c r="AA12064" t="s">
        <v>2</v>
      </c>
    </row>
    <row r="12065" spans="1:27" x14ac:dyDescent="0.3">
      <c r="A12065">
        <v>32820</v>
      </c>
      <c r="B12065">
        <v>17132</v>
      </c>
      <c r="C12065" t="s">
        <v>6734</v>
      </c>
      <c r="D12065" t="s">
        <v>6735</v>
      </c>
      <c r="E12065">
        <v>2021</v>
      </c>
      <c r="F12065" t="s">
        <v>2</v>
      </c>
      <c r="G12065" t="s">
        <v>2</v>
      </c>
      <c r="H12065" t="s">
        <v>2</v>
      </c>
      <c r="I12065" t="s">
        <v>2</v>
      </c>
      <c r="J12065" t="s">
        <v>2</v>
      </c>
      <c r="K12065" t="s">
        <v>2</v>
      </c>
      <c r="L12065" t="s">
        <v>2</v>
      </c>
      <c r="M12065" t="s">
        <v>2</v>
      </c>
      <c r="N12065" t="s">
        <v>2</v>
      </c>
      <c r="O12065" t="s">
        <v>2</v>
      </c>
      <c r="P12065" t="s">
        <v>2</v>
      </c>
      <c r="Q12065" t="s">
        <v>2</v>
      </c>
      <c r="R12065" t="s">
        <v>2</v>
      </c>
      <c r="S12065" t="s">
        <v>2</v>
      </c>
      <c r="T12065" t="s">
        <v>2</v>
      </c>
      <c r="U12065" t="s">
        <v>2</v>
      </c>
      <c r="V12065" t="s">
        <v>2</v>
      </c>
      <c r="W12065" t="s">
        <v>2</v>
      </c>
      <c r="X12065" t="s">
        <v>2</v>
      </c>
      <c r="Y12065" t="s">
        <v>2</v>
      </c>
      <c r="Z12065" t="s">
        <v>2</v>
      </c>
      <c r="AA12065" t="s">
        <v>2</v>
      </c>
    </row>
    <row r="12066" spans="1:27" x14ac:dyDescent="0.3">
      <c r="A12066">
        <v>32820</v>
      </c>
      <c r="B12066">
        <v>17132</v>
      </c>
      <c r="C12066" t="s">
        <v>6734</v>
      </c>
      <c r="D12066" t="s">
        <v>6735</v>
      </c>
      <c r="E12066">
        <v>2022</v>
      </c>
      <c r="F12066" t="s">
        <v>2</v>
      </c>
      <c r="G12066" t="s">
        <v>2</v>
      </c>
      <c r="H12066" t="s">
        <v>2</v>
      </c>
      <c r="I12066" t="s">
        <v>2</v>
      </c>
      <c r="J12066" t="s">
        <v>2</v>
      </c>
      <c r="K12066" t="s">
        <v>2</v>
      </c>
      <c r="L12066" t="s">
        <v>2</v>
      </c>
      <c r="M12066" t="s">
        <v>2</v>
      </c>
      <c r="N12066" t="s">
        <v>2</v>
      </c>
      <c r="O12066" t="s">
        <v>2</v>
      </c>
      <c r="P12066" t="s">
        <v>2</v>
      </c>
      <c r="Q12066" t="s">
        <v>2</v>
      </c>
      <c r="R12066" t="s">
        <v>2</v>
      </c>
      <c r="S12066" t="s">
        <v>2</v>
      </c>
      <c r="T12066" t="s">
        <v>2</v>
      </c>
      <c r="U12066" t="s">
        <v>2</v>
      </c>
      <c r="V12066" t="s">
        <v>2</v>
      </c>
      <c r="W12066" t="s">
        <v>2</v>
      </c>
      <c r="X12066" t="s">
        <v>2</v>
      </c>
      <c r="Y12066" t="s">
        <v>2</v>
      </c>
      <c r="Z12066" t="s">
        <v>2</v>
      </c>
      <c r="AA12066" t="s">
        <v>2</v>
      </c>
    </row>
    <row r="12067" spans="1:27" x14ac:dyDescent="0.3">
      <c r="A12067">
        <v>32821</v>
      </c>
      <c r="B12067">
        <v>17138</v>
      </c>
      <c r="C12067" t="s">
        <v>6736</v>
      </c>
      <c r="D12067" t="s">
        <v>6737</v>
      </c>
      <c r="E12067">
        <v>2020</v>
      </c>
      <c r="F12067" t="s">
        <v>2</v>
      </c>
      <c r="G12067" t="s">
        <v>2</v>
      </c>
      <c r="H12067" t="s">
        <v>2</v>
      </c>
      <c r="I12067" t="s">
        <v>2</v>
      </c>
      <c r="J12067" t="s">
        <v>2</v>
      </c>
      <c r="K12067" t="s">
        <v>2</v>
      </c>
      <c r="L12067" t="s">
        <v>2</v>
      </c>
      <c r="M12067" t="s">
        <v>2</v>
      </c>
      <c r="N12067" t="s">
        <v>2</v>
      </c>
      <c r="O12067" t="s">
        <v>2</v>
      </c>
      <c r="P12067" t="s">
        <v>2</v>
      </c>
      <c r="Q12067" t="s">
        <v>2</v>
      </c>
      <c r="R12067" t="s">
        <v>2</v>
      </c>
      <c r="S12067" t="s">
        <v>2</v>
      </c>
      <c r="T12067" t="s">
        <v>2</v>
      </c>
      <c r="U12067" t="s">
        <v>2</v>
      </c>
      <c r="V12067" t="s">
        <v>2</v>
      </c>
      <c r="W12067" t="s">
        <v>2</v>
      </c>
      <c r="X12067" t="s">
        <v>2</v>
      </c>
      <c r="Y12067" t="s">
        <v>2</v>
      </c>
      <c r="Z12067" t="s">
        <v>2</v>
      </c>
      <c r="AA12067" t="s">
        <v>2</v>
      </c>
    </row>
    <row r="12068" spans="1:27" x14ac:dyDescent="0.3">
      <c r="A12068">
        <v>32821</v>
      </c>
      <c r="B12068">
        <v>17138</v>
      </c>
      <c r="C12068" t="s">
        <v>6736</v>
      </c>
      <c r="D12068" t="s">
        <v>6737</v>
      </c>
      <c r="E12068">
        <v>2021</v>
      </c>
      <c r="F12068" t="s">
        <v>2</v>
      </c>
      <c r="G12068" t="s">
        <v>2</v>
      </c>
      <c r="H12068" t="s">
        <v>2</v>
      </c>
      <c r="I12068" t="s">
        <v>2</v>
      </c>
      <c r="J12068" t="s">
        <v>2</v>
      </c>
      <c r="K12068" t="s">
        <v>2</v>
      </c>
      <c r="L12068" t="s">
        <v>2</v>
      </c>
      <c r="M12068" t="s">
        <v>2</v>
      </c>
      <c r="N12068" t="s">
        <v>2</v>
      </c>
      <c r="O12068" t="s">
        <v>2</v>
      </c>
      <c r="P12068" t="s">
        <v>2</v>
      </c>
      <c r="Q12068" t="s">
        <v>2</v>
      </c>
      <c r="R12068" t="s">
        <v>2</v>
      </c>
      <c r="S12068" t="s">
        <v>2</v>
      </c>
      <c r="T12068" t="s">
        <v>2</v>
      </c>
      <c r="U12068" t="s">
        <v>2</v>
      </c>
      <c r="V12068" t="s">
        <v>2</v>
      </c>
      <c r="W12068" t="s">
        <v>2</v>
      </c>
      <c r="X12068" t="s">
        <v>2</v>
      </c>
      <c r="Y12068" t="s">
        <v>2</v>
      </c>
      <c r="Z12068" t="s">
        <v>2</v>
      </c>
      <c r="AA12068" t="s">
        <v>2</v>
      </c>
    </row>
    <row r="12069" spans="1:27" x14ac:dyDescent="0.3">
      <c r="A12069">
        <v>32821</v>
      </c>
      <c r="B12069">
        <v>17138</v>
      </c>
      <c r="C12069" t="s">
        <v>6736</v>
      </c>
      <c r="D12069" t="s">
        <v>6737</v>
      </c>
      <c r="E12069">
        <v>2022</v>
      </c>
      <c r="F12069" t="s">
        <v>2</v>
      </c>
      <c r="G12069" t="s">
        <v>2</v>
      </c>
      <c r="H12069" t="s">
        <v>2</v>
      </c>
      <c r="I12069" t="s">
        <v>2</v>
      </c>
      <c r="J12069" t="s">
        <v>2</v>
      </c>
      <c r="K12069" t="s">
        <v>2</v>
      </c>
      <c r="L12069" t="s">
        <v>2</v>
      </c>
      <c r="M12069" t="s">
        <v>2</v>
      </c>
      <c r="N12069" t="s">
        <v>2</v>
      </c>
      <c r="O12069" t="s">
        <v>2</v>
      </c>
      <c r="P12069" t="s">
        <v>2</v>
      </c>
      <c r="Q12069" t="s">
        <v>2</v>
      </c>
      <c r="R12069" t="s">
        <v>2</v>
      </c>
      <c r="S12069" t="s">
        <v>2</v>
      </c>
      <c r="T12069" t="s">
        <v>2</v>
      </c>
      <c r="U12069" t="s">
        <v>2</v>
      </c>
      <c r="V12069" t="s">
        <v>2</v>
      </c>
      <c r="W12069" t="s">
        <v>2</v>
      </c>
      <c r="X12069" t="s">
        <v>2</v>
      </c>
      <c r="Y12069" t="s">
        <v>2</v>
      </c>
      <c r="Z12069" t="s">
        <v>2</v>
      </c>
      <c r="AA12069" t="s">
        <v>2</v>
      </c>
    </row>
    <row r="12070" spans="1:27" x14ac:dyDescent="0.3">
      <c r="A12070">
        <v>32822</v>
      </c>
      <c r="B12070">
        <v>17318</v>
      </c>
      <c r="C12070" t="s">
        <v>6738</v>
      </c>
      <c r="D12070" t="s">
        <v>6739</v>
      </c>
      <c r="E12070">
        <v>2021</v>
      </c>
      <c r="F12070">
        <v>155.30600000000001</v>
      </c>
      <c r="G12070">
        <v>4.1459999999999999</v>
      </c>
      <c r="H12070">
        <v>165.68700000000001</v>
      </c>
      <c r="I12070">
        <v>59.252000000000002</v>
      </c>
      <c r="J12070">
        <v>2.3279999999999998</v>
      </c>
      <c r="K12070">
        <v>0.749</v>
      </c>
      <c r="L12070">
        <v>1.3720000000000001</v>
      </c>
      <c r="M12070">
        <v>0.04</v>
      </c>
      <c r="N12070">
        <v>2.4079999999999999</v>
      </c>
      <c r="O12070">
        <v>0.92300000000000004</v>
      </c>
      <c r="P12070">
        <v>0.85599999999999998</v>
      </c>
      <c r="Q12070">
        <v>12.228999999999999</v>
      </c>
      <c r="R12070">
        <v>24.472999999999999</v>
      </c>
      <c r="S12070">
        <v>6.8000000000000005E-2</v>
      </c>
      <c r="T12070">
        <v>2.3580000000000001</v>
      </c>
      <c r="U12070">
        <v>2.8519999999999999</v>
      </c>
      <c r="V12070">
        <v>2.92</v>
      </c>
      <c r="W12070">
        <v>39.29</v>
      </c>
      <c r="X12070" t="s">
        <v>2</v>
      </c>
      <c r="Y12070">
        <v>0</v>
      </c>
      <c r="Z12070">
        <v>2.5000000000000001E-2</v>
      </c>
      <c r="AA12070" t="s">
        <v>2</v>
      </c>
    </row>
    <row r="12071" spans="1:27" x14ac:dyDescent="0.3">
      <c r="A12071">
        <v>32822</v>
      </c>
      <c r="B12071">
        <v>17318</v>
      </c>
      <c r="C12071" t="s">
        <v>6738</v>
      </c>
      <c r="D12071" t="s">
        <v>6739</v>
      </c>
      <c r="E12071">
        <v>2020</v>
      </c>
      <c r="F12071">
        <v>37.021999999999998</v>
      </c>
      <c r="G12071">
        <v>8.3670000000000009</v>
      </c>
      <c r="H12071">
        <v>38.192</v>
      </c>
      <c r="I12071">
        <v>0.54800000000000004</v>
      </c>
      <c r="J12071">
        <v>5.431</v>
      </c>
      <c r="K12071">
        <v>0.67</v>
      </c>
      <c r="L12071">
        <v>0.58399999999999996</v>
      </c>
      <c r="M12071">
        <v>8.1000000000000003E-2</v>
      </c>
      <c r="N12071">
        <v>0.82399999999999995</v>
      </c>
      <c r="O12071">
        <v>1.2969999999999999</v>
      </c>
      <c r="P12071">
        <v>1.089</v>
      </c>
      <c r="Q12071">
        <v>7.9290000000000003</v>
      </c>
      <c r="R12071">
        <v>10.757999999999999</v>
      </c>
      <c r="S12071">
        <v>8.3000000000000004E-2</v>
      </c>
      <c r="T12071">
        <v>0.82399999999999995</v>
      </c>
      <c r="U12071">
        <v>2.992</v>
      </c>
      <c r="V12071">
        <v>3.0750000000000002</v>
      </c>
      <c r="W12071">
        <v>30.167999999999999</v>
      </c>
      <c r="X12071" t="s">
        <v>2</v>
      </c>
      <c r="Y12071">
        <v>0</v>
      </c>
      <c r="Z12071">
        <v>3.5000000000000003E-2</v>
      </c>
      <c r="AA12071" t="s">
        <v>2</v>
      </c>
    </row>
    <row r="12072" spans="1:27" x14ac:dyDescent="0.3">
      <c r="A12072">
        <v>32822</v>
      </c>
      <c r="B12072">
        <v>17318</v>
      </c>
      <c r="C12072" t="s">
        <v>6738</v>
      </c>
      <c r="D12072" t="s">
        <v>6739</v>
      </c>
      <c r="E12072">
        <v>2023</v>
      </c>
      <c r="F12072">
        <v>158.17099999999999</v>
      </c>
      <c r="G12072">
        <v>10.712999999999999</v>
      </c>
      <c r="H12072">
        <v>174.8</v>
      </c>
      <c r="I12072">
        <v>12.79</v>
      </c>
      <c r="J12072">
        <v>8.9459999999999997</v>
      </c>
      <c r="K12072">
        <v>2.1120000000000001</v>
      </c>
      <c r="L12072">
        <v>3.9020000000000001</v>
      </c>
      <c r="M12072">
        <v>0</v>
      </c>
      <c r="N12072">
        <v>2.544</v>
      </c>
      <c r="O12072">
        <v>9.8350000000000009</v>
      </c>
      <c r="P12072">
        <v>9.7289999999999992</v>
      </c>
      <c r="Q12072">
        <v>0.185</v>
      </c>
      <c r="R12072">
        <v>24.677</v>
      </c>
      <c r="S12072">
        <v>0.24399999999999999</v>
      </c>
      <c r="T12072">
        <v>2.544</v>
      </c>
      <c r="U12072">
        <v>2.0409999999999999</v>
      </c>
      <c r="V12072">
        <v>2.2850000000000001</v>
      </c>
      <c r="W12072">
        <v>110.36499999999999</v>
      </c>
      <c r="X12072" t="s">
        <v>2</v>
      </c>
      <c r="Y12072">
        <v>0</v>
      </c>
      <c r="Z12072">
        <v>0.313</v>
      </c>
      <c r="AA12072" t="s">
        <v>2</v>
      </c>
    </row>
    <row r="12073" spans="1:27" x14ac:dyDescent="0.3">
      <c r="A12073">
        <v>32822</v>
      </c>
      <c r="B12073">
        <v>17318</v>
      </c>
      <c r="C12073" t="s">
        <v>6738</v>
      </c>
      <c r="D12073" t="s">
        <v>6739</v>
      </c>
      <c r="E12073">
        <v>2022</v>
      </c>
      <c r="F12073">
        <v>153.25399999999999</v>
      </c>
      <c r="G12073">
        <v>8.2899999999999991</v>
      </c>
      <c r="H12073">
        <v>163.78299999999999</v>
      </c>
      <c r="I12073">
        <v>41.167999999999999</v>
      </c>
      <c r="J12073">
        <v>3.7429999999999999</v>
      </c>
      <c r="K12073">
        <v>0.80900000000000005</v>
      </c>
      <c r="L12073">
        <v>0.71599999999999997</v>
      </c>
      <c r="M12073">
        <v>7.0000000000000001E-3</v>
      </c>
      <c r="N12073">
        <v>2.2240000000000002</v>
      </c>
      <c r="O12073">
        <v>10.307</v>
      </c>
      <c r="P12073">
        <v>10.218</v>
      </c>
      <c r="Q12073">
        <v>1.923</v>
      </c>
      <c r="R12073">
        <v>27.32</v>
      </c>
      <c r="S12073">
        <v>0.28199999999999997</v>
      </c>
      <c r="T12073">
        <v>2.2240000000000002</v>
      </c>
      <c r="U12073">
        <v>0.94199999999999995</v>
      </c>
      <c r="V12073">
        <v>1.224</v>
      </c>
      <c r="W12073">
        <v>99.212999999999994</v>
      </c>
      <c r="X12073" t="s">
        <v>2</v>
      </c>
      <c r="Y12073">
        <v>0</v>
      </c>
      <c r="Z12073">
        <v>-0.11799999999999999</v>
      </c>
      <c r="AA12073" t="s">
        <v>2</v>
      </c>
    </row>
    <row r="12074" spans="1:27" x14ac:dyDescent="0.3">
      <c r="A12074">
        <v>32838</v>
      </c>
      <c r="B12074">
        <v>19117</v>
      </c>
      <c r="C12074" t="s">
        <v>6740</v>
      </c>
      <c r="D12074" t="s">
        <v>6741</v>
      </c>
      <c r="E12074">
        <v>2021</v>
      </c>
      <c r="F12074" t="s">
        <v>2</v>
      </c>
      <c r="G12074" t="s">
        <v>2</v>
      </c>
      <c r="H12074" t="s">
        <v>2</v>
      </c>
      <c r="I12074" t="s">
        <v>2</v>
      </c>
      <c r="J12074" t="s">
        <v>2</v>
      </c>
      <c r="K12074" t="s">
        <v>2</v>
      </c>
      <c r="L12074" t="s">
        <v>2</v>
      </c>
      <c r="M12074" t="s">
        <v>2</v>
      </c>
      <c r="N12074" t="s">
        <v>2</v>
      </c>
      <c r="O12074" t="s">
        <v>2</v>
      </c>
      <c r="P12074" t="s">
        <v>2</v>
      </c>
      <c r="Q12074" t="s">
        <v>2</v>
      </c>
      <c r="R12074" t="s">
        <v>2</v>
      </c>
      <c r="S12074" t="s">
        <v>2</v>
      </c>
      <c r="T12074" t="s">
        <v>2</v>
      </c>
      <c r="U12074" t="s">
        <v>2</v>
      </c>
      <c r="V12074" t="s">
        <v>2</v>
      </c>
      <c r="W12074" t="s">
        <v>2</v>
      </c>
      <c r="X12074" t="s">
        <v>2</v>
      </c>
      <c r="Y12074" t="s">
        <v>2</v>
      </c>
      <c r="Z12074" t="s">
        <v>2</v>
      </c>
      <c r="AA12074" t="s">
        <v>2</v>
      </c>
    </row>
    <row r="12075" spans="1:27" x14ac:dyDescent="0.3">
      <c r="A12075">
        <v>32838</v>
      </c>
      <c r="B12075">
        <v>19117</v>
      </c>
      <c r="C12075" t="s">
        <v>6740</v>
      </c>
      <c r="D12075" t="s">
        <v>6741</v>
      </c>
      <c r="E12075">
        <v>2023</v>
      </c>
      <c r="F12075" t="s">
        <v>2</v>
      </c>
      <c r="G12075" t="s">
        <v>2</v>
      </c>
      <c r="H12075" t="s">
        <v>2</v>
      </c>
      <c r="I12075" t="s">
        <v>2</v>
      </c>
      <c r="J12075" t="s">
        <v>2</v>
      </c>
      <c r="K12075" t="s">
        <v>2</v>
      </c>
      <c r="L12075" t="s">
        <v>2</v>
      </c>
      <c r="M12075" t="s">
        <v>2</v>
      </c>
      <c r="N12075" t="s">
        <v>2</v>
      </c>
      <c r="O12075" t="s">
        <v>2</v>
      </c>
      <c r="P12075" t="s">
        <v>2</v>
      </c>
      <c r="Q12075" t="s">
        <v>2</v>
      </c>
      <c r="R12075" t="s">
        <v>2</v>
      </c>
      <c r="S12075" t="s">
        <v>2</v>
      </c>
      <c r="T12075" t="s">
        <v>2</v>
      </c>
      <c r="U12075" t="s">
        <v>2</v>
      </c>
      <c r="V12075" t="s">
        <v>2</v>
      </c>
      <c r="W12075" t="s">
        <v>2</v>
      </c>
      <c r="X12075" t="s">
        <v>2</v>
      </c>
      <c r="Y12075" t="s">
        <v>2</v>
      </c>
      <c r="Z12075" t="s">
        <v>2</v>
      </c>
      <c r="AA12075" t="s">
        <v>2</v>
      </c>
    </row>
    <row r="12076" spans="1:27" x14ac:dyDescent="0.3">
      <c r="A12076">
        <v>32838</v>
      </c>
      <c r="B12076">
        <v>19117</v>
      </c>
      <c r="C12076" t="s">
        <v>6740</v>
      </c>
      <c r="D12076" t="s">
        <v>6741</v>
      </c>
      <c r="E12076">
        <v>2020</v>
      </c>
      <c r="F12076" t="s">
        <v>2</v>
      </c>
      <c r="G12076" t="s">
        <v>2</v>
      </c>
      <c r="H12076" t="s">
        <v>2</v>
      </c>
      <c r="I12076" t="s">
        <v>2</v>
      </c>
      <c r="J12076" t="s">
        <v>2</v>
      </c>
      <c r="K12076" t="s">
        <v>2</v>
      </c>
      <c r="L12076" t="s">
        <v>2</v>
      </c>
      <c r="M12076" t="s">
        <v>2</v>
      </c>
      <c r="N12076" t="s">
        <v>2</v>
      </c>
      <c r="O12076" t="s">
        <v>2</v>
      </c>
      <c r="P12076" t="s">
        <v>2</v>
      </c>
      <c r="Q12076" t="s">
        <v>2</v>
      </c>
      <c r="R12076" t="s">
        <v>2</v>
      </c>
      <c r="S12076" t="s">
        <v>2</v>
      </c>
      <c r="T12076" t="s">
        <v>2</v>
      </c>
      <c r="U12076" t="s">
        <v>2</v>
      </c>
      <c r="V12076" t="s">
        <v>2</v>
      </c>
      <c r="W12076" t="s">
        <v>2</v>
      </c>
      <c r="X12076" t="s">
        <v>2</v>
      </c>
      <c r="Y12076" t="s">
        <v>2</v>
      </c>
      <c r="Z12076" t="s">
        <v>2</v>
      </c>
      <c r="AA12076" t="s">
        <v>2</v>
      </c>
    </row>
    <row r="12077" spans="1:27" x14ac:dyDescent="0.3">
      <c r="A12077">
        <v>32838</v>
      </c>
      <c r="B12077">
        <v>19117</v>
      </c>
      <c r="C12077" t="s">
        <v>6740</v>
      </c>
      <c r="D12077" t="s">
        <v>6741</v>
      </c>
      <c r="E12077">
        <v>2022</v>
      </c>
      <c r="F12077" t="s">
        <v>2</v>
      </c>
      <c r="G12077" t="s">
        <v>2</v>
      </c>
      <c r="H12077" t="s">
        <v>2</v>
      </c>
      <c r="I12077" t="s">
        <v>2</v>
      </c>
      <c r="J12077" t="s">
        <v>2</v>
      </c>
      <c r="K12077" t="s">
        <v>2</v>
      </c>
      <c r="L12077" t="s">
        <v>2</v>
      </c>
      <c r="M12077" t="s">
        <v>2</v>
      </c>
      <c r="N12077" t="s">
        <v>2</v>
      </c>
      <c r="O12077" t="s">
        <v>2</v>
      </c>
      <c r="P12077" t="s">
        <v>2</v>
      </c>
      <c r="Q12077" t="s">
        <v>2</v>
      </c>
      <c r="R12077" t="s">
        <v>2</v>
      </c>
      <c r="S12077" t="s">
        <v>2</v>
      </c>
      <c r="T12077" t="s">
        <v>2</v>
      </c>
      <c r="U12077" t="s">
        <v>2</v>
      </c>
      <c r="V12077" t="s">
        <v>2</v>
      </c>
      <c r="W12077" t="s">
        <v>2</v>
      </c>
      <c r="X12077" t="s">
        <v>2</v>
      </c>
      <c r="Y12077" t="s">
        <v>2</v>
      </c>
      <c r="Z12077" t="s">
        <v>2</v>
      </c>
      <c r="AA12077" t="s">
        <v>2</v>
      </c>
    </row>
    <row r="12078" spans="1:27" x14ac:dyDescent="0.3">
      <c r="A12078">
        <v>32843</v>
      </c>
      <c r="B12078">
        <v>17310</v>
      </c>
      <c r="C12078" t="s">
        <v>6742</v>
      </c>
      <c r="D12078" t="s">
        <v>6743</v>
      </c>
      <c r="E12078">
        <v>2021</v>
      </c>
      <c r="F12078">
        <v>626.31700000000001</v>
      </c>
      <c r="G12078">
        <v>842.28700000000003</v>
      </c>
      <c r="H12078">
        <v>3620.6309999999999</v>
      </c>
      <c r="I12078">
        <v>375.78300000000002</v>
      </c>
      <c r="J12078">
        <v>425.03100000000001</v>
      </c>
      <c r="K12078">
        <v>1026.8209999999999</v>
      </c>
      <c r="L12078">
        <v>11.52</v>
      </c>
      <c r="M12078">
        <v>2742.971</v>
      </c>
      <c r="N12078">
        <v>-96.558999999999997</v>
      </c>
      <c r="O12078">
        <v>211.435</v>
      </c>
      <c r="P12078">
        <v>88.382000000000005</v>
      </c>
      <c r="Q12078">
        <v>127.85</v>
      </c>
      <c r="R12078">
        <v>151.24199999999999</v>
      </c>
      <c r="S12078">
        <v>160.00299999999999</v>
      </c>
      <c r="T12078">
        <v>-117.755</v>
      </c>
      <c r="U12078">
        <v>-27.745999999999999</v>
      </c>
      <c r="V12078">
        <v>132.25700000000001</v>
      </c>
      <c r="W12078">
        <v>706.91300000000001</v>
      </c>
      <c r="X12078" t="s">
        <v>2</v>
      </c>
      <c r="Y12078">
        <v>16.187999999999999</v>
      </c>
      <c r="Z12078">
        <v>69.111000000000004</v>
      </c>
      <c r="AA12078" t="s">
        <v>2</v>
      </c>
    </row>
    <row r="12079" spans="1:27" x14ac:dyDescent="0.3">
      <c r="A12079">
        <v>32843</v>
      </c>
      <c r="B12079">
        <v>17310</v>
      </c>
      <c r="C12079" t="s">
        <v>6742</v>
      </c>
      <c r="D12079" t="s">
        <v>6743</v>
      </c>
      <c r="E12079">
        <v>2022</v>
      </c>
      <c r="F12079">
        <v>647.46799999999996</v>
      </c>
      <c r="G12079">
        <v>676.31899999999996</v>
      </c>
      <c r="H12079">
        <v>3835.788</v>
      </c>
      <c r="I12079">
        <v>385.26499999999999</v>
      </c>
      <c r="J12079">
        <v>181.29400000000001</v>
      </c>
      <c r="K12079">
        <v>1292.952</v>
      </c>
      <c r="L12079">
        <v>15.765000000000001</v>
      </c>
      <c r="M12079">
        <v>2960.002</v>
      </c>
      <c r="N12079">
        <v>168.166</v>
      </c>
      <c r="O12079">
        <v>209.929</v>
      </c>
      <c r="P12079">
        <v>83.933999999999997</v>
      </c>
      <c r="Q12079">
        <v>374.04199999999997</v>
      </c>
      <c r="R12079">
        <v>165.28700000000001</v>
      </c>
      <c r="S12079">
        <v>171.89500000000001</v>
      </c>
      <c r="T12079">
        <v>168.166</v>
      </c>
      <c r="U12079">
        <v>252.446</v>
      </c>
      <c r="V12079">
        <v>424.34100000000001</v>
      </c>
      <c r="W12079">
        <v>1373.8630000000001</v>
      </c>
      <c r="X12079" t="s">
        <v>2</v>
      </c>
      <c r="Y12079">
        <v>13.794</v>
      </c>
      <c r="Z12079">
        <v>24.882999999999999</v>
      </c>
      <c r="AA12079" t="s">
        <v>2</v>
      </c>
    </row>
    <row r="12080" spans="1:27" x14ac:dyDescent="0.3">
      <c r="A12080">
        <v>32843</v>
      </c>
      <c r="B12080">
        <v>17310</v>
      </c>
      <c r="C12080" t="s">
        <v>6742</v>
      </c>
      <c r="D12080" t="s">
        <v>6743</v>
      </c>
      <c r="E12080">
        <v>2020</v>
      </c>
      <c r="F12080">
        <v>519.99300000000005</v>
      </c>
      <c r="G12080">
        <v>552.55399999999997</v>
      </c>
      <c r="H12080">
        <v>3405.6509999999998</v>
      </c>
      <c r="I12080">
        <v>281.03100000000001</v>
      </c>
      <c r="J12080">
        <v>219.887</v>
      </c>
      <c r="K12080">
        <v>1138.614</v>
      </c>
      <c r="L12080">
        <v>8.0150000000000006</v>
      </c>
      <c r="M12080">
        <v>2616.4839999999999</v>
      </c>
      <c r="N12080">
        <v>-253.053</v>
      </c>
      <c r="O12080">
        <v>216.92699999999999</v>
      </c>
      <c r="P12080">
        <v>94.281000000000006</v>
      </c>
      <c r="Q12080">
        <v>148.90199999999999</v>
      </c>
      <c r="R12080">
        <v>145.67400000000001</v>
      </c>
      <c r="S12080">
        <v>200.31800000000001</v>
      </c>
      <c r="T12080">
        <v>-253.053</v>
      </c>
      <c r="U12080">
        <v>-155.035</v>
      </c>
      <c r="V12080">
        <v>45.283000000000001</v>
      </c>
      <c r="W12080">
        <v>607.35599999999999</v>
      </c>
      <c r="X12080" t="s">
        <v>2</v>
      </c>
      <c r="Y12080">
        <v>1.002</v>
      </c>
      <c r="Z12080">
        <v>-14.295</v>
      </c>
      <c r="AA12080" t="s">
        <v>2</v>
      </c>
    </row>
    <row r="12081" spans="1:27" x14ac:dyDescent="0.3">
      <c r="A12081">
        <v>32845</v>
      </c>
      <c r="B12081">
        <v>17184</v>
      </c>
      <c r="C12081" t="s">
        <v>6744</v>
      </c>
      <c r="D12081" t="s">
        <v>6745</v>
      </c>
      <c r="E12081">
        <v>2021</v>
      </c>
      <c r="F12081" t="s">
        <v>2</v>
      </c>
      <c r="G12081" t="s">
        <v>2</v>
      </c>
      <c r="H12081" t="s">
        <v>2</v>
      </c>
      <c r="I12081" t="s">
        <v>2</v>
      </c>
      <c r="J12081" t="s">
        <v>2</v>
      </c>
      <c r="K12081" t="s">
        <v>2</v>
      </c>
      <c r="L12081" t="s">
        <v>2</v>
      </c>
      <c r="M12081" t="s">
        <v>2</v>
      </c>
      <c r="N12081" t="s">
        <v>2</v>
      </c>
      <c r="O12081" t="s">
        <v>2</v>
      </c>
      <c r="P12081" t="s">
        <v>2</v>
      </c>
      <c r="Q12081" t="s">
        <v>2</v>
      </c>
      <c r="R12081" t="s">
        <v>2</v>
      </c>
      <c r="S12081" t="s">
        <v>2</v>
      </c>
      <c r="T12081" t="s">
        <v>2</v>
      </c>
      <c r="U12081" t="s">
        <v>2</v>
      </c>
      <c r="V12081" t="s">
        <v>2</v>
      </c>
      <c r="W12081" t="s">
        <v>2</v>
      </c>
      <c r="X12081" t="s">
        <v>2</v>
      </c>
      <c r="Y12081" t="s">
        <v>2</v>
      </c>
      <c r="Z12081" t="s">
        <v>2</v>
      </c>
      <c r="AA12081" t="s">
        <v>2</v>
      </c>
    </row>
    <row r="12082" spans="1:27" x14ac:dyDescent="0.3">
      <c r="A12082">
        <v>32845</v>
      </c>
      <c r="B12082">
        <v>17184</v>
      </c>
      <c r="C12082" t="s">
        <v>6744</v>
      </c>
      <c r="D12082" t="s">
        <v>6745</v>
      </c>
      <c r="E12082">
        <v>2023</v>
      </c>
      <c r="F12082" t="s">
        <v>2</v>
      </c>
      <c r="G12082" t="s">
        <v>2</v>
      </c>
      <c r="H12082" t="s">
        <v>2</v>
      </c>
      <c r="I12082" t="s">
        <v>2</v>
      </c>
      <c r="J12082" t="s">
        <v>2</v>
      </c>
      <c r="K12082" t="s">
        <v>2</v>
      </c>
      <c r="L12082" t="s">
        <v>2</v>
      </c>
      <c r="M12082" t="s">
        <v>2</v>
      </c>
      <c r="N12082" t="s">
        <v>2</v>
      </c>
      <c r="O12082" t="s">
        <v>2</v>
      </c>
      <c r="P12082" t="s">
        <v>2</v>
      </c>
      <c r="Q12082" t="s">
        <v>2</v>
      </c>
      <c r="R12082" t="s">
        <v>2</v>
      </c>
      <c r="S12082" t="s">
        <v>2</v>
      </c>
      <c r="T12082" t="s">
        <v>2</v>
      </c>
      <c r="U12082" t="s">
        <v>2</v>
      </c>
      <c r="V12082" t="s">
        <v>2</v>
      </c>
      <c r="W12082" t="s">
        <v>2</v>
      </c>
      <c r="X12082" t="s">
        <v>2</v>
      </c>
      <c r="Y12082" t="s">
        <v>2</v>
      </c>
      <c r="Z12082" t="s">
        <v>2</v>
      </c>
      <c r="AA12082" t="s">
        <v>2</v>
      </c>
    </row>
    <row r="12083" spans="1:27" x14ac:dyDescent="0.3">
      <c r="A12083">
        <v>32845</v>
      </c>
      <c r="B12083">
        <v>17184</v>
      </c>
      <c r="C12083" t="s">
        <v>6744</v>
      </c>
      <c r="D12083" t="s">
        <v>6745</v>
      </c>
      <c r="E12083">
        <v>2020</v>
      </c>
      <c r="F12083" t="s">
        <v>2</v>
      </c>
      <c r="G12083" t="s">
        <v>2</v>
      </c>
      <c r="H12083" t="s">
        <v>2</v>
      </c>
      <c r="I12083" t="s">
        <v>2</v>
      </c>
      <c r="J12083" t="s">
        <v>2</v>
      </c>
      <c r="K12083" t="s">
        <v>2</v>
      </c>
      <c r="L12083" t="s">
        <v>2</v>
      </c>
      <c r="M12083" t="s">
        <v>2</v>
      </c>
      <c r="N12083" t="s">
        <v>2</v>
      </c>
      <c r="O12083" t="s">
        <v>2</v>
      </c>
      <c r="P12083" t="s">
        <v>2</v>
      </c>
      <c r="Q12083" t="s">
        <v>2</v>
      </c>
      <c r="R12083" t="s">
        <v>2</v>
      </c>
      <c r="S12083" t="s">
        <v>2</v>
      </c>
      <c r="T12083" t="s">
        <v>2</v>
      </c>
      <c r="U12083" t="s">
        <v>2</v>
      </c>
      <c r="V12083" t="s">
        <v>2</v>
      </c>
      <c r="W12083" t="s">
        <v>2</v>
      </c>
      <c r="X12083" t="s">
        <v>2</v>
      </c>
      <c r="Y12083" t="s">
        <v>2</v>
      </c>
      <c r="Z12083" t="s">
        <v>2</v>
      </c>
      <c r="AA12083" t="s">
        <v>2</v>
      </c>
    </row>
    <row r="12084" spans="1:27" x14ac:dyDescent="0.3">
      <c r="A12084">
        <v>32845</v>
      </c>
      <c r="B12084">
        <v>17184</v>
      </c>
      <c r="C12084" t="s">
        <v>6744</v>
      </c>
      <c r="D12084" t="s">
        <v>6745</v>
      </c>
      <c r="E12084">
        <v>2022</v>
      </c>
      <c r="F12084" t="s">
        <v>2</v>
      </c>
      <c r="G12084" t="s">
        <v>2</v>
      </c>
      <c r="H12084" t="s">
        <v>2</v>
      </c>
      <c r="I12084" t="s">
        <v>2</v>
      </c>
      <c r="J12084" t="s">
        <v>2</v>
      </c>
      <c r="K12084" t="s">
        <v>2</v>
      </c>
      <c r="L12084" t="s">
        <v>2</v>
      </c>
      <c r="M12084" t="s">
        <v>2</v>
      </c>
      <c r="N12084" t="s">
        <v>2</v>
      </c>
      <c r="O12084" t="s">
        <v>2</v>
      </c>
      <c r="P12084" t="s">
        <v>2</v>
      </c>
      <c r="Q12084" t="s">
        <v>2</v>
      </c>
      <c r="R12084" t="s">
        <v>2</v>
      </c>
      <c r="S12084" t="s">
        <v>2</v>
      </c>
      <c r="T12084" t="s">
        <v>2</v>
      </c>
      <c r="U12084" t="s">
        <v>2</v>
      </c>
      <c r="V12084" t="s">
        <v>2</v>
      </c>
      <c r="W12084" t="s">
        <v>2</v>
      </c>
      <c r="X12084" t="s">
        <v>2</v>
      </c>
      <c r="Y12084" t="s">
        <v>2</v>
      </c>
      <c r="Z12084" t="s">
        <v>2</v>
      </c>
      <c r="AA12084" t="s">
        <v>2</v>
      </c>
    </row>
    <row r="12085" spans="1:27" x14ac:dyDescent="0.3">
      <c r="A12085">
        <v>32846</v>
      </c>
      <c r="B12085">
        <v>19985</v>
      </c>
      <c r="C12085" t="s">
        <v>6746</v>
      </c>
      <c r="D12085" t="s">
        <v>6747</v>
      </c>
      <c r="E12085">
        <v>2020</v>
      </c>
      <c r="F12085">
        <v>16.202999999999999</v>
      </c>
      <c r="G12085">
        <v>1.2210000000000001</v>
      </c>
      <c r="H12085">
        <v>25.213999999999999</v>
      </c>
      <c r="I12085">
        <v>15.416</v>
      </c>
      <c r="J12085">
        <v>0.20499999999999999</v>
      </c>
      <c r="K12085">
        <v>0.123</v>
      </c>
      <c r="L12085">
        <v>0</v>
      </c>
      <c r="M12085">
        <v>8.8469999999999995</v>
      </c>
      <c r="N12085">
        <v>-14.414</v>
      </c>
      <c r="O12085">
        <v>0.187</v>
      </c>
      <c r="P12085">
        <v>0.158</v>
      </c>
      <c r="Q12085">
        <v>-25.396000000000001</v>
      </c>
      <c r="R12085">
        <v>0.23200000000000001</v>
      </c>
      <c r="S12085">
        <v>0.80300000000000005</v>
      </c>
      <c r="T12085">
        <v>-14.414</v>
      </c>
      <c r="U12085">
        <v>-6.4370000000000003</v>
      </c>
      <c r="V12085">
        <v>-5.6340000000000003</v>
      </c>
      <c r="W12085">
        <v>0</v>
      </c>
      <c r="X12085" t="s">
        <v>2</v>
      </c>
      <c r="Y12085">
        <v>0</v>
      </c>
      <c r="Z12085">
        <v>-1.0009999999999999</v>
      </c>
      <c r="AA12085" t="s">
        <v>2</v>
      </c>
    </row>
    <row r="12086" spans="1:27" x14ac:dyDescent="0.3">
      <c r="A12086">
        <v>32846</v>
      </c>
      <c r="B12086">
        <v>19985</v>
      </c>
      <c r="C12086" t="s">
        <v>6746</v>
      </c>
      <c r="D12086" t="s">
        <v>6747</v>
      </c>
      <c r="E12086">
        <v>2022</v>
      </c>
      <c r="F12086">
        <v>8.3870000000000005</v>
      </c>
      <c r="G12086">
        <v>0.998</v>
      </c>
      <c r="H12086">
        <v>8.6199999999999992</v>
      </c>
      <c r="I12086">
        <v>6.5039999999999996</v>
      </c>
      <c r="J12086">
        <v>7.9000000000000001E-2</v>
      </c>
      <c r="K12086">
        <v>0.151</v>
      </c>
      <c r="L12086">
        <v>0</v>
      </c>
      <c r="M12086">
        <v>0</v>
      </c>
      <c r="N12086">
        <v>-27.423999999999999</v>
      </c>
      <c r="O12086" t="s">
        <v>2</v>
      </c>
      <c r="P12086">
        <v>0.22800000000000001</v>
      </c>
      <c r="Q12086">
        <v>-64.248000000000005</v>
      </c>
      <c r="R12086">
        <v>0</v>
      </c>
      <c r="S12086">
        <v>0.78800000000000003</v>
      </c>
      <c r="T12086">
        <v>-27.423999999999999</v>
      </c>
      <c r="U12086">
        <v>-20.257000000000001</v>
      </c>
      <c r="V12086">
        <v>-19.469000000000001</v>
      </c>
      <c r="W12086">
        <v>0</v>
      </c>
      <c r="X12086" t="s">
        <v>2</v>
      </c>
      <c r="Y12086">
        <v>0</v>
      </c>
      <c r="Z12086">
        <v>0</v>
      </c>
      <c r="AA12086" t="s">
        <v>2</v>
      </c>
    </row>
    <row r="12087" spans="1:27" x14ac:dyDescent="0.3">
      <c r="A12087">
        <v>32846</v>
      </c>
      <c r="B12087">
        <v>19985</v>
      </c>
      <c r="C12087" t="s">
        <v>6746</v>
      </c>
      <c r="D12087" t="s">
        <v>6747</v>
      </c>
      <c r="E12087">
        <v>2021</v>
      </c>
      <c r="F12087">
        <v>18.327000000000002</v>
      </c>
      <c r="G12087">
        <v>0.97099999999999997</v>
      </c>
      <c r="H12087">
        <v>26.463999999999999</v>
      </c>
      <c r="I12087">
        <v>16.498000000000001</v>
      </c>
      <c r="J12087">
        <v>7.0999999999999994E-2</v>
      </c>
      <c r="K12087">
        <v>8.0000000000000002E-3</v>
      </c>
      <c r="L12087">
        <v>0</v>
      </c>
      <c r="M12087">
        <v>8.0570000000000004</v>
      </c>
      <c r="N12087">
        <v>-11.428000000000001</v>
      </c>
      <c r="O12087">
        <v>0.10299999999999999</v>
      </c>
      <c r="P12087">
        <v>7.3999999999999996E-2</v>
      </c>
      <c r="Q12087">
        <v>-36.823</v>
      </c>
      <c r="R12087">
        <v>7.0000000000000007E-2</v>
      </c>
      <c r="S12087">
        <v>0.79100000000000004</v>
      </c>
      <c r="T12087">
        <v>-11.428000000000001</v>
      </c>
      <c r="U12087">
        <v>-11.567</v>
      </c>
      <c r="V12087">
        <v>-10.776</v>
      </c>
      <c r="W12087">
        <v>0</v>
      </c>
      <c r="X12087" t="s">
        <v>2</v>
      </c>
      <c r="Y12087">
        <v>0</v>
      </c>
      <c r="Z12087">
        <v>-0.53</v>
      </c>
      <c r="AA12087" t="s">
        <v>2</v>
      </c>
    </row>
    <row r="12088" spans="1:27" x14ac:dyDescent="0.3">
      <c r="A12088">
        <v>32851</v>
      </c>
      <c r="B12088">
        <v>17327</v>
      </c>
      <c r="C12088" t="s">
        <v>6748</v>
      </c>
      <c r="D12088" t="s">
        <v>6749</v>
      </c>
      <c r="E12088">
        <v>2022</v>
      </c>
      <c r="F12088">
        <v>45.84</v>
      </c>
      <c r="G12088">
        <v>11.096</v>
      </c>
      <c r="H12088">
        <v>56.365000000000002</v>
      </c>
      <c r="I12088">
        <v>3.1120000000000001</v>
      </c>
      <c r="J12088">
        <v>3.4889999999999999</v>
      </c>
      <c r="K12088">
        <v>0.80600000000000005</v>
      </c>
      <c r="L12088">
        <v>20.774999999999999</v>
      </c>
      <c r="M12088">
        <v>7.1630000000000003</v>
      </c>
      <c r="N12088">
        <v>-2.2290000000000001</v>
      </c>
      <c r="O12088">
        <v>8.3710000000000004</v>
      </c>
      <c r="P12088">
        <v>3.302</v>
      </c>
      <c r="Q12088">
        <v>-1.1919999999999999</v>
      </c>
      <c r="R12088">
        <v>11.327</v>
      </c>
      <c r="S12088">
        <v>1.05</v>
      </c>
      <c r="T12088">
        <v>-2.2290000000000001</v>
      </c>
      <c r="U12088">
        <v>1.5680000000000001</v>
      </c>
      <c r="V12088">
        <v>2.6179999999999999</v>
      </c>
      <c r="W12088">
        <v>72.421000000000006</v>
      </c>
      <c r="X12088" t="s">
        <v>2</v>
      </c>
      <c r="Y12088">
        <v>0.22600000000000001</v>
      </c>
      <c r="Z12088">
        <v>4.4240000000000004</v>
      </c>
      <c r="AA12088" t="s">
        <v>2</v>
      </c>
    </row>
    <row r="12089" spans="1:27" x14ac:dyDescent="0.3">
      <c r="A12089">
        <v>32851</v>
      </c>
      <c r="B12089">
        <v>17327</v>
      </c>
      <c r="C12089" t="s">
        <v>6748</v>
      </c>
      <c r="D12089" t="s">
        <v>6749</v>
      </c>
      <c r="E12089">
        <v>2020</v>
      </c>
      <c r="F12089">
        <v>24.079000000000001</v>
      </c>
      <c r="G12089">
        <v>7.8120000000000003</v>
      </c>
      <c r="H12089">
        <v>39.128999999999998</v>
      </c>
      <c r="I12089">
        <v>6.3170000000000002</v>
      </c>
      <c r="J12089">
        <v>3.3540000000000001</v>
      </c>
      <c r="K12089">
        <v>2.0310000000000001</v>
      </c>
      <c r="L12089">
        <v>9.6479999999999997</v>
      </c>
      <c r="M12089">
        <v>7.782</v>
      </c>
      <c r="N12089">
        <v>-7.0000000000000001E-3</v>
      </c>
      <c r="O12089">
        <v>6.94</v>
      </c>
      <c r="P12089">
        <v>3.4870000000000001</v>
      </c>
      <c r="Q12089">
        <v>-1.474</v>
      </c>
      <c r="R12089">
        <v>7.4580000000000002</v>
      </c>
      <c r="S12089">
        <v>1.607</v>
      </c>
      <c r="T12089">
        <v>-7.0000000000000001E-3</v>
      </c>
      <c r="U12089">
        <v>-0.42299999999999999</v>
      </c>
      <c r="V12089">
        <v>1.1839999999999999</v>
      </c>
      <c r="W12089">
        <v>51.895000000000003</v>
      </c>
      <c r="X12089" t="s">
        <v>2</v>
      </c>
      <c r="Y12089">
        <v>0</v>
      </c>
      <c r="Z12089">
        <v>-0.60299999999999998</v>
      </c>
      <c r="AA12089" t="s">
        <v>2</v>
      </c>
    </row>
    <row r="12090" spans="1:27" x14ac:dyDescent="0.3">
      <c r="A12090">
        <v>32851</v>
      </c>
      <c r="B12090">
        <v>17327</v>
      </c>
      <c r="C12090" t="s">
        <v>6748</v>
      </c>
      <c r="D12090" t="s">
        <v>6749</v>
      </c>
      <c r="E12090">
        <v>2021</v>
      </c>
      <c r="F12090">
        <v>37.585000000000001</v>
      </c>
      <c r="G12090">
        <v>9.6310000000000002</v>
      </c>
      <c r="H12090">
        <v>51.59</v>
      </c>
      <c r="I12090">
        <v>5.101</v>
      </c>
      <c r="J12090">
        <v>3.726</v>
      </c>
      <c r="K12090">
        <v>0</v>
      </c>
      <c r="L12090">
        <v>12.278</v>
      </c>
      <c r="M12090">
        <v>7.226</v>
      </c>
      <c r="N12090">
        <v>2.3330000000000002</v>
      </c>
      <c r="O12090">
        <v>7.1870000000000003</v>
      </c>
      <c r="P12090">
        <v>3.0910000000000002</v>
      </c>
      <c r="Q12090">
        <v>0.72399999999999998</v>
      </c>
      <c r="R12090">
        <v>5.0890000000000004</v>
      </c>
      <c r="S12090">
        <v>1.4810000000000001</v>
      </c>
      <c r="T12090">
        <v>2.3330000000000002</v>
      </c>
      <c r="U12090">
        <v>1.7470000000000001</v>
      </c>
      <c r="V12090">
        <v>3.2280000000000002</v>
      </c>
      <c r="W12090">
        <v>61.981999999999999</v>
      </c>
      <c r="X12090" t="s">
        <v>2</v>
      </c>
      <c r="Y12090">
        <v>0.24299999999999999</v>
      </c>
      <c r="Z12090">
        <v>0.60499999999999998</v>
      </c>
      <c r="AA12090" t="s">
        <v>2</v>
      </c>
    </row>
    <row r="12091" spans="1:27" x14ac:dyDescent="0.3">
      <c r="A12091">
        <v>32852</v>
      </c>
      <c r="B12091">
        <v>19810</v>
      </c>
      <c r="C12091" t="s">
        <v>6750</v>
      </c>
      <c r="D12091" t="s">
        <v>6751</v>
      </c>
      <c r="E12091">
        <v>2022</v>
      </c>
      <c r="F12091">
        <v>191.94499999999999</v>
      </c>
      <c r="G12091">
        <v>168.518</v>
      </c>
      <c r="H12091">
        <v>1765.115</v>
      </c>
      <c r="I12091">
        <v>59.423999999999999</v>
      </c>
      <c r="J12091">
        <v>44.984000000000002</v>
      </c>
      <c r="K12091">
        <v>1434.6320000000001</v>
      </c>
      <c r="L12091">
        <v>0</v>
      </c>
      <c r="M12091">
        <v>1161.2049999999999</v>
      </c>
      <c r="N12091">
        <v>-156.761</v>
      </c>
      <c r="O12091">
        <v>536.97900000000004</v>
      </c>
      <c r="P12091">
        <v>388.03699999999998</v>
      </c>
      <c r="Q12091">
        <v>-280.11200000000002</v>
      </c>
      <c r="R12091">
        <v>114.166</v>
      </c>
      <c r="S12091">
        <v>98.204999999999998</v>
      </c>
      <c r="T12091">
        <v>-156.761</v>
      </c>
      <c r="U12091">
        <v>39.807000000000002</v>
      </c>
      <c r="V12091">
        <v>138.012</v>
      </c>
      <c r="W12091">
        <v>749.63099999999997</v>
      </c>
      <c r="X12091" t="s">
        <v>2</v>
      </c>
      <c r="Y12091">
        <v>0</v>
      </c>
      <c r="Z12091">
        <v>8.41</v>
      </c>
      <c r="AA12091" t="s">
        <v>2</v>
      </c>
    </row>
    <row r="12092" spans="1:27" x14ac:dyDescent="0.3">
      <c r="A12092">
        <v>32852</v>
      </c>
      <c r="B12092">
        <v>19810</v>
      </c>
      <c r="C12092" t="s">
        <v>6750</v>
      </c>
      <c r="D12092" t="s">
        <v>6751</v>
      </c>
      <c r="E12092">
        <v>2022</v>
      </c>
      <c r="F12092">
        <v>191.94499999999999</v>
      </c>
      <c r="G12092">
        <v>168.518</v>
      </c>
      <c r="H12092">
        <v>1765.115</v>
      </c>
      <c r="I12092">
        <v>59.423999999999999</v>
      </c>
      <c r="J12092">
        <v>44.984000000000002</v>
      </c>
      <c r="K12092">
        <v>1434.6320000000001</v>
      </c>
      <c r="L12092">
        <v>0</v>
      </c>
      <c r="M12092">
        <v>1161.2049999999999</v>
      </c>
      <c r="N12092">
        <v>-156.761</v>
      </c>
      <c r="O12092">
        <v>536.97900000000004</v>
      </c>
      <c r="P12092">
        <v>388.03699999999998</v>
      </c>
      <c r="Q12092">
        <v>-280.11200000000002</v>
      </c>
      <c r="R12092">
        <v>114.166</v>
      </c>
      <c r="S12092">
        <v>98.204999999999998</v>
      </c>
      <c r="T12092">
        <v>-156.761</v>
      </c>
      <c r="U12092">
        <v>39.807000000000002</v>
      </c>
      <c r="V12092">
        <v>138.012</v>
      </c>
      <c r="W12092">
        <v>749.63099999999997</v>
      </c>
      <c r="X12092" t="s">
        <v>2</v>
      </c>
      <c r="Y12092">
        <v>0</v>
      </c>
      <c r="Z12092">
        <v>8.41</v>
      </c>
      <c r="AA12092" t="s">
        <v>2</v>
      </c>
    </row>
    <row r="12093" spans="1:27" x14ac:dyDescent="0.3">
      <c r="A12093">
        <v>32852</v>
      </c>
      <c r="B12093">
        <v>19810</v>
      </c>
      <c r="C12093" t="s">
        <v>6750</v>
      </c>
      <c r="D12093" t="s">
        <v>6751</v>
      </c>
      <c r="E12093">
        <v>2021</v>
      </c>
      <c r="F12093">
        <v>185.16499999999999</v>
      </c>
      <c r="G12093">
        <v>164.18199999999999</v>
      </c>
      <c r="H12093">
        <v>1918.826</v>
      </c>
      <c r="I12093">
        <v>48.418999999999997</v>
      </c>
      <c r="J12093">
        <v>42.042999999999999</v>
      </c>
      <c r="K12093">
        <v>1397.922</v>
      </c>
      <c r="L12093">
        <v>0</v>
      </c>
      <c r="M12093">
        <v>1254.499</v>
      </c>
      <c r="N12093">
        <v>-43.290999999999997</v>
      </c>
      <c r="O12093">
        <v>531.971</v>
      </c>
      <c r="P12093">
        <v>453.68700000000001</v>
      </c>
      <c r="Q12093">
        <v>-123.40600000000001</v>
      </c>
      <c r="R12093">
        <v>121.52500000000001</v>
      </c>
      <c r="S12093">
        <v>44.895000000000003</v>
      </c>
      <c r="T12093">
        <v>-43.290999999999997</v>
      </c>
      <c r="U12093">
        <v>16.225000000000001</v>
      </c>
      <c r="V12093">
        <v>61.12</v>
      </c>
      <c r="W12093">
        <v>420.279</v>
      </c>
      <c r="X12093" t="s">
        <v>2</v>
      </c>
      <c r="Y12093">
        <v>0</v>
      </c>
      <c r="Z12093">
        <v>-30.390999999999998</v>
      </c>
      <c r="AA12093" t="s">
        <v>2</v>
      </c>
    </row>
    <row r="12094" spans="1:27" x14ac:dyDescent="0.3">
      <c r="A12094">
        <v>32852</v>
      </c>
      <c r="B12094">
        <v>19810</v>
      </c>
      <c r="C12094" t="s">
        <v>6750</v>
      </c>
      <c r="D12094" t="s">
        <v>6751</v>
      </c>
      <c r="E12094">
        <v>2021</v>
      </c>
      <c r="F12094">
        <v>185.16499999999999</v>
      </c>
      <c r="G12094">
        <v>164.18199999999999</v>
      </c>
      <c r="H12094">
        <v>1918.826</v>
      </c>
      <c r="I12094">
        <v>48.418999999999997</v>
      </c>
      <c r="J12094">
        <v>42.042999999999999</v>
      </c>
      <c r="K12094">
        <v>1397.922</v>
      </c>
      <c r="L12094">
        <v>0</v>
      </c>
      <c r="M12094">
        <v>1254.499</v>
      </c>
      <c r="N12094">
        <v>-43.290999999999997</v>
      </c>
      <c r="O12094">
        <v>531.971</v>
      </c>
      <c r="P12094">
        <v>453.68700000000001</v>
      </c>
      <c r="Q12094">
        <v>-123.40600000000001</v>
      </c>
      <c r="R12094">
        <v>121.52500000000001</v>
      </c>
      <c r="S12094">
        <v>44.895000000000003</v>
      </c>
      <c r="T12094">
        <v>-43.290999999999997</v>
      </c>
      <c r="U12094">
        <v>16.225000000000001</v>
      </c>
      <c r="V12094">
        <v>61.12</v>
      </c>
      <c r="W12094">
        <v>420.279</v>
      </c>
      <c r="X12094" t="s">
        <v>2</v>
      </c>
      <c r="Y12094">
        <v>0</v>
      </c>
      <c r="Z12094">
        <v>-30.390999999999998</v>
      </c>
      <c r="AA12094" t="s">
        <v>2</v>
      </c>
    </row>
    <row r="12095" spans="1:27" x14ac:dyDescent="0.3">
      <c r="A12095">
        <v>32852</v>
      </c>
      <c r="B12095">
        <v>19810</v>
      </c>
      <c r="C12095" t="s">
        <v>6750</v>
      </c>
      <c r="D12095" t="s">
        <v>6751</v>
      </c>
      <c r="E12095">
        <v>2020</v>
      </c>
      <c r="F12095">
        <v>139.465</v>
      </c>
      <c r="G12095">
        <v>51.938000000000002</v>
      </c>
      <c r="H12095">
        <v>718.68499999999995</v>
      </c>
      <c r="I12095">
        <v>44.396000000000001</v>
      </c>
      <c r="J12095">
        <v>13.016</v>
      </c>
      <c r="K12095">
        <v>524.84199999999998</v>
      </c>
      <c r="L12095">
        <v>0</v>
      </c>
      <c r="M12095">
        <v>367.35199999999998</v>
      </c>
      <c r="N12095">
        <v>-20.396999999999998</v>
      </c>
      <c r="O12095">
        <v>257.11</v>
      </c>
      <c r="P12095">
        <v>206.99100000000001</v>
      </c>
      <c r="Q12095">
        <v>-26.759</v>
      </c>
      <c r="R12095">
        <v>91.126999999999995</v>
      </c>
      <c r="S12095">
        <v>20.46</v>
      </c>
      <c r="T12095">
        <v>-20.396999999999998</v>
      </c>
      <c r="U12095">
        <v>25.809000000000001</v>
      </c>
      <c r="V12095">
        <v>46.268999999999998</v>
      </c>
      <c r="W12095">
        <v>246.15700000000001</v>
      </c>
      <c r="X12095" t="s">
        <v>2</v>
      </c>
      <c r="Y12095">
        <v>0</v>
      </c>
      <c r="Z12095">
        <v>-5.7510000000000003</v>
      </c>
      <c r="AA12095" t="s">
        <v>2</v>
      </c>
    </row>
    <row r="12096" spans="1:27" x14ac:dyDescent="0.3">
      <c r="A12096">
        <v>32852</v>
      </c>
      <c r="B12096">
        <v>19810</v>
      </c>
      <c r="C12096" t="s">
        <v>6750</v>
      </c>
      <c r="D12096" t="s">
        <v>6751</v>
      </c>
      <c r="E12096">
        <v>2020</v>
      </c>
      <c r="F12096">
        <v>139.465</v>
      </c>
      <c r="G12096">
        <v>51.938000000000002</v>
      </c>
      <c r="H12096">
        <v>718.68499999999995</v>
      </c>
      <c r="I12096">
        <v>44.396000000000001</v>
      </c>
      <c r="J12096">
        <v>13.016</v>
      </c>
      <c r="K12096">
        <v>524.84199999999998</v>
      </c>
      <c r="L12096">
        <v>0</v>
      </c>
      <c r="M12096">
        <v>367.35199999999998</v>
      </c>
      <c r="N12096">
        <v>-20.396999999999998</v>
      </c>
      <c r="O12096">
        <v>257.11</v>
      </c>
      <c r="P12096">
        <v>206.99100000000001</v>
      </c>
      <c r="Q12096">
        <v>-26.759</v>
      </c>
      <c r="R12096">
        <v>91.126999999999995</v>
      </c>
      <c r="S12096">
        <v>20.46</v>
      </c>
      <c r="T12096">
        <v>-20.396999999999998</v>
      </c>
      <c r="U12096">
        <v>25.809000000000001</v>
      </c>
      <c r="V12096">
        <v>46.268999999999998</v>
      </c>
      <c r="W12096">
        <v>246.15700000000001</v>
      </c>
      <c r="X12096" t="s">
        <v>2</v>
      </c>
      <c r="Y12096">
        <v>0</v>
      </c>
      <c r="Z12096">
        <v>-5.7510000000000003</v>
      </c>
      <c r="AA12096" t="s">
        <v>2</v>
      </c>
    </row>
    <row r="12097" spans="1:27" x14ac:dyDescent="0.3">
      <c r="A12097">
        <v>32855</v>
      </c>
      <c r="B12097">
        <v>17234</v>
      </c>
      <c r="C12097" t="s">
        <v>6752</v>
      </c>
      <c r="D12097" t="s">
        <v>6753</v>
      </c>
      <c r="E12097">
        <v>2021</v>
      </c>
      <c r="F12097">
        <v>1591</v>
      </c>
      <c r="G12097">
        <v>1097</v>
      </c>
      <c r="H12097">
        <v>5985</v>
      </c>
      <c r="I12097">
        <v>498</v>
      </c>
      <c r="J12097">
        <v>56</v>
      </c>
      <c r="K12097">
        <v>2934</v>
      </c>
      <c r="L12097">
        <v>51</v>
      </c>
      <c r="M12097">
        <v>3715</v>
      </c>
      <c r="N12097">
        <v>-13</v>
      </c>
      <c r="O12097">
        <v>794</v>
      </c>
      <c r="P12097">
        <v>430</v>
      </c>
      <c r="Q12097">
        <v>-1076</v>
      </c>
      <c r="R12097">
        <v>825</v>
      </c>
      <c r="S12097">
        <v>425</v>
      </c>
      <c r="T12097">
        <v>-13</v>
      </c>
      <c r="U12097">
        <v>212</v>
      </c>
      <c r="V12097">
        <v>637</v>
      </c>
      <c r="W12097">
        <v>2973</v>
      </c>
      <c r="X12097" t="s">
        <v>2</v>
      </c>
      <c r="Y12097">
        <v>0</v>
      </c>
      <c r="Z12097">
        <v>15</v>
      </c>
      <c r="AA12097" t="s">
        <v>2</v>
      </c>
    </row>
    <row r="12098" spans="1:27" x14ac:dyDescent="0.3">
      <c r="A12098">
        <v>32855</v>
      </c>
      <c r="B12098">
        <v>17234</v>
      </c>
      <c r="C12098" t="s">
        <v>6752</v>
      </c>
      <c r="D12098" t="s">
        <v>6753</v>
      </c>
      <c r="E12098">
        <v>2020</v>
      </c>
      <c r="F12098">
        <v>1579</v>
      </c>
      <c r="G12098">
        <v>1137</v>
      </c>
      <c r="H12098">
        <v>6231</v>
      </c>
      <c r="I12098">
        <v>727</v>
      </c>
      <c r="J12098">
        <v>57</v>
      </c>
      <c r="K12098">
        <v>3024</v>
      </c>
      <c r="L12098">
        <v>54</v>
      </c>
      <c r="M12098">
        <v>4034</v>
      </c>
      <c r="N12098">
        <v>-680</v>
      </c>
      <c r="O12098">
        <v>740</v>
      </c>
      <c r="P12098">
        <v>428</v>
      </c>
      <c r="Q12098">
        <v>-1214</v>
      </c>
      <c r="R12098">
        <v>571</v>
      </c>
      <c r="S12098">
        <v>423</v>
      </c>
      <c r="T12098">
        <v>-680</v>
      </c>
      <c r="U12098">
        <v>199</v>
      </c>
      <c r="V12098">
        <v>622</v>
      </c>
      <c r="W12098">
        <v>2873</v>
      </c>
      <c r="X12098" t="s">
        <v>2</v>
      </c>
      <c r="Y12098">
        <v>0</v>
      </c>
      <c r="Z12098">
        <v>62</v>
      </c>
      <c r="AA12098" t="s">
        <v>2</v>
      </c>
    </row>
    <row r="12099" spans="1:27" x14ac:dyDescent="0.3">
      <c r="A12099">
        <v>32858</v>
      </c>
      <c r="B12099">
        <v>89411</v>
      </c>
      <c r="C12099" t="s">
        <v>6754</v>
      </c>
      <c r="D12099" t="s">
        <v>6755</v>
      </c>
      <c r="E12099">
        <v>2020</v>
      </c>
      <c r="F12099">
        <v>25.893000000000001</v>
      </c>
      <c r="G12099">
        <v>9.8379999999999992</v>
      </c>
      <c r="H12099">
        <v>26.477</v>
      </c>
      <c r="I12099">
        <v>24.667999999999999</v>
      </c>
      <c r="J12099">
        <v>5.6280000000000001</v>
      </c>
      <c r="K12099">
        <v>6.4089999999999998</v>
      </c>
      <c r="L12099">
        <v>0</v>
      </c>
      <c r="M12099">
        <v>0</v>
      </c>
      <c r="N12099">
        <v>-34.576999999999998</v>
      </c>
      <c r="O12099">
        <v>0.86699999999999999</v>
      </c>
      <c r="P12099">
        <v>0.55400000000000005</v>
      </c>
      <c r="Q12099">
        <v>-171.596</v>
      </c>
      <c r="R12099">
        <v>0</v>
      </c>
      <c r="S12099">
        <v>6.8000000000000005E-2</v>
      </c>
      <c r="T12099">
        <v>-34.576999999999998</v>
      </c>
      <c r="U12099">
        <v>-29.437000000000001</v>
      </c>
      <c r="V12099">
        <v>-29.369</v>
      </c>
      <c r="W12099">
        <v>0</v>
      </c>
      <c r="X12099" t="s">
        <v>2</v>
      </c>
      <c r="Y12099">
        <v>3.7999999999999999E-2</v>
      </c>
      <c r="Z12099">
        <v>0</v>
      </c>
      <c r="AA12099" t="s">
        <v>2</v>
      </c>
    </row>
    <row r="12100" spans="1:27" x14ac:dyDescent="0.3">
      <c r="A12100">
        <v>32858</v>
      </c>
      <c r="B12100">
        <v>89411</v>
      </c>
      <c r="C12100" t="s">
        <v>6754</v>
      </c>
      <c r="D12100" t="s">
        <v>6755</v>
      </c>
      <c r="E12100">
        <v>2022</v>
      </c>
      <c r="F12100">
        <v>20.129000000000001</v>
      </c>
      <c r="G12100">
        <v>23.091000000000001</v>
      </c>
      <c r="H12100">
        <v>21.123000000000001</v>
      </c>
      <c r="I12100">
        <v>19.207000000000001</v>
      </c>
      <c r="J12100">
        <v>4.6920000000000002</v>
      </c>
      <c r="K12100">
        <v>8.6920000000000002</v>
      </c>
      <c r="L12100">
        <v>0</v>
      </c>
      <c r="M12100">
        <v>0</v>
      </c>
      <c r="N12100">
        <v>-36.064999999999998</v>
      </c>
      <c r="O12100">
        <v>1.1739999999999999</v>
      </c>
      <c r="P12100">
        <v>0.99399999999999999</v>
      </c>
      <c r="Q12100">
        <v>-274.38799999999998</v>
      </c>
      <c r="R12100">
        <v>0</v>
      </c>
      <c r="S12100">
        <v>7.6999999999999999E-2</v>
      </c>
      <c r="T12100">
        <v>-36.064999999999998</v>
      </c>
      <c r="U12100">
        <v>-34.418999999999997</v>
      </c>
      <c r="V12100">
        <v>-34.341999999999999</v>
      </c>
      <c r="W12100">
        <v>0</v>
      </c>
      <c r="X12100" t="s">
        <v>2</v>
      </c>
      <c r="Y12100">
        <v>0</v>
      </c>
      <c r="Z12100">
        <v>0</v>
      </c>
      <c r="AA12100" t="s">
        <v>2</v>
      </c>
    </row>
    <row r="12101" spans="1:27" x14ac:dyDescent="0.3">
      <c r="A12101">
        <v>32858</v>
      </c>
      <c r="B12101">
        <v>89411</v>
      </c>
      <c r="C12101" t="s">
        <v>6754</v>
      </c>
      <c r="D12101" t="s">
        <v>6755</v>
      </c>
      <c r="E12101">
        <v>2021</v>
      </c>
      <c r="F12101">
        <v>43.48</v>
      </c>
      <c r="G12101">
        <v>9.9550000000000001</v>
      </c>
      <c r="H12101">
        <v>45.139000000000003</v>
      </c>
      <c r="I12101">
        <v>42.268000000000001</v>
      </c>
      <c r="J12101">
        <v>0.65700000000000003</v>
      </c>
      <c r="K12101">
        <v>12.8</v>
      </c>
      <c r="L12101">
        <v>0</v>
      </c>
      <c r="M12101">
        <v>0</v>
      </c>
      <c r="N12101">
        <v>-66.727000000000004</v>
      </c>
      <c r="O12101">
        <v>1.83</v>
      </c>
      <c r="P12101">
        <v>1.659</v>
      </c>
      <c r="Q12101">
        <v>-238.32300000000001</v>
      </c>
      <c r="R12101">
        <v>0</v>
      </c>
      <c r="S12101">
        <v>0.114</v>
      </c>
      <c r="T12101">
        <v>-66.727000000000004</v>
      </c>
      <c r="U12101">
        <v>-42.344999999999999</v>
      </c>
      <c r="V12101">
        <v>-42.231000000000002</v>
      </c>
      <c r="W12101">
        <v>0</v>
      </c>
      <c r="X12101" t="s">
        <v>2</v>
      </c>
      <c r="Y12101">
        <v>0</v>
      </c>
      <c r="Z12101">
        <v>0</v>
      </c>
      <c r="AA12101" t="s">
        <v>2</v>
      </c>
    </row>
    <row r="12102" spans="1:27" x14ac:dyDescent="0.3">
      <c r="A12102">
        <v>32860</v>
      </c>
      <c r="B12102">
        <v>18904</v>
      </c>
      <c r="C12102" t="s">
        <v>6756</v>
      </c>
      <c r="D12102" t="s">
        <v>6757</v>
      </c>
      <c r="E12102">
        <v>2020</v>
      </c>
      <c r="F12102">
        <v>47.174999999999997</v>
      </c>
      <c r="G12102">
        <v>23.016999999999999</v>
      </c>
      <c r="H12102">
        <v>112.56</v>
      </c>
      <c r="I12102">
        <v>30.981000000000002</v>
      </c>
      <c r="J12102">
        <v>4.577</v>
      </c>
      <c r="K12102">
        <v>6.5579999999999998</v>
      </c>
      <c r="L12102">
        <v>2.31</v>
      </c>
      <c r="M12102">
        <v>0</v>
      </c>
      <c r="N12102">
        <v>31.53</v>
      </c>
      <c r="O12102">
        <v>75.344999999999999</v>
      </c>
      <c r="P12102">
        <v>55.055999999999997</v>
      </c>
      <c r="Q12102">
        <v>65.191999999999993</v>
      </c>
      <c r="R12102">
        <v>12.372999999999999</v>
      </c>
      <c r="S12102">
        <v>9.5809999999999995</v>
      </c>
      <c r="T12102">
        <v>31.53</v>
      </c>
      <c r="U12102">
        <v>20.501000000000001</v>
      </c>
      <c r="V12102">
        <v>30.082000000000001</v>
      </c>
      <c r="W12102">
        <v>131.309</v>
      </c>
      <c r="X12102" t="s">
        <v>2</v>
      </c>
      <c r="Y12102">
        <v>0.34</v>
      </c>
      <c r="Z12102">
        <v>-5.1669999999999998</v>
      </c>
      <c r="AA12102" t="s">
        <v>2</v>
      </c>
    </row>
    <row r="12103" spans="1:27" x14ac:dyDescent="0.3">
      <c r="A12103">
        <v>32860</v>
      </c>
      <c r="B12103">
        <v>18904</v>
      </c>
      <c r="C12103" t="s">
        <v>6756</v>
      </c>
      <c r="D12103" t="s">
        <v>6757</v>
      </c>
      <c r="E12103">
        <v>2020</v>
      </c>
      <c r="F12103">
        <v>47.174999999999997</v>
      </c>
      <c r="G12103">
        <v>23.016999999999999</v>
      </c>
      <c r="H12103">
        <v>112.56</v>
      </c>
      <c r="I12103">
        <v>30.981000000000002</v>
      </c>
      <c r="J12103">
        <v>4.577</v>
      </c>
      <c r="K12103">
        <v>6.5579999999999998</v>
      </c>
      <c r="L12103">
        <v>2.31</v>
      </c>
      <c r="M12103">
        <v>0</v>
      </c>
      <c r="N12103">
        <v>31.53</v>
      </c>
      <c r="O12103">
        <v>75.344999999999999</v>
      </c>
      <c r="P12103">
        <v>55.055999999999997</v>
      </c>
      <c r="Q12103">
        <v>65.191999999999993</v>
      </c>
      <c r="R12103">
        <v>12.372999999999999</v>
      </c>
      <c r="S12103">
        <v>9.5809999999999995</v>
      </c>
      <c r="T12103">
        <v>31.53</v>
      </c>
      <c r="U12103">
        <v>20.501000000000001</v>
      </c>
      <c r="V12103">
        <v>30.082000000000001</v>
      </c>
      <c r="W12103">
        <v>131.309</v>
      </c>
      <c r="X12103" t="s">
        <v>2</v>
      </c>
      <c r="Y12103">
        <v>0.34</v>
      </c>
      <c r="Z12103">
        <v>-5.1669999999999998</v>
      </c>
      <c r="AA12103" t="s">
        <v>2</v>
      </c>
    </row>
    <row r="12104" spans="1:27" x14ac:dyDescent="0.3">
      <c r="A12104">
        <v>32860</v>
      </c>
      <c r="B12104">
        <v>18904</v>
      </c>
      <c r="C12104" t="s">
        <v>6756</v>
      </c>
      <c r="D12104" t="s">
        <v>6757</v>
      </c>
      <c r="E12104">
        <v>2022</v>
      </c>
      <c r="F12104">
        <v>39.741999999999997</v>
      </c>
      <c r="G12104">
        <v>18.861000000000001</v>
      </c>
      <c r="H12104">
        <v>117.04300000000001</v>
      </c>
      <c r="I12104">
        <v>16.914000000000001</v>
      </c>
      <c r="J12104">
        <v>0.495</v>
      </c>
      <c r="K12104">
        <v>0.19900000000000001</v>
      </c>
      <c r="L12104">
        <v>3.5739999999999998</v>
      </c>
      <c r="M12104">
        <v>0</v>
      </c>
      <c r="N12104">
        <v>6.2220000000000004</v>
      </c>
      <c r="O12104">
        <v>108.336</v>
      </c>
      <c r="P12104">
        <v>68.436999999999998</v>
      </c>
      <c r="Q12104">
        <v>69.846000000000004</v>
      </c>
      <c r="R12104">
        <v>15.404999999999999</v>
      </c>
      <c r="S12104">
        <v>15.631</v>
      </c>
      <c r="T12104">
        <v>6.2220000000000004</v>
      </c>
      <c r="U12104">
        <v>7.609</v>
      </c>
      <c r="V12104">
        <v>23.24</v>
      </c>
      <c r="W12104">
        <v>138.83199999999999</v>
      </c>
      <c r="X12104" t="s">
        <v>2</v>
      </c>
      <c r="Y12104">
        <v>0</v>
      </c>
      <c r="Z12104">
        <v>2.7679999999999998</v>
      </c>
      <c r="AA12104" t="s">
        <v>2</v>
      </c>
    </row>
    <row r="12105" spans="1:27" x14ac:dyDescent="0.3">
      <c r="A12105">
        <v>32860</v>
      </c>
      <c r="B12105">
        <v>18904</v>
      </c>
      <c r="C12105" t="s">
        <v>6756</v>
      </c>
      <c r="D12105" t="s">
        <v>6757</v>
      </c>
      <c r="E12105">
        <v>2022</v>
      </c>
      <c r="F12105">
        <v>39.741999999999997</v>
      </c>
      <c r="G12105">
        <v>18.861000000000001</v>
      </c>
      <c r="H12105">
        <v>117.04300000000001</v>
      </c>
      <c r="I12105">
        <v>16.914000000000001</v>
      </c>
      <c r="J12105">
        <v>0.495</v>
      </c>
      <c r="K12105">
        <v>0.19900000000000001</v>
      </c>
      <c r="L12105">
        <v>3.5739999999999998</v>
      </c>
      <c r="M12105">
        <v>0</v>
      </c>
      <c r="N12105">
        <v>6.2220000000000004</v>
      </c>
      <c r="O12105">
        <v>108.336</v>
      </c>
      <c r="P12105">
        <v>68.436999999999998</v>
      </c>
      <c r="Q12105">
        <v>69.846000000000004</v>
      </c>
      <c r="R12105">
        <v>15.404999999999999</v>
      </c>
      <c r="S12105">
        <v>15.631</v>
      </c>
      <c r="T12105">
        <v>6.2220000000000004</v>
      </c>
      <c r="U12105">
        <v>7.609</v>
      </c>
      <c r="V12105">
        <v>23.24</v>
      </c>
      <c r="W12105">
        <v>138.83199999999999</v>
      </c>
      <c r="X12105" t="s">
        <v>2</v>
      </c>
      <c r="Y12105">
        <v>0</v>
      </c>
      <c r="Z12105">
        <v>2.7679999999999998</v>
      </c>
      <c r="AA12105" t="s">
        <v>2</v>
      </c>
    </row>
    <row r="12106" spans="1:27" x14ac:dyDescent="0.3">
      <c r="A12106">
        <v>32860</v>
      </c>
      <c r="B12106">
        <v>18904</v>
      </c>
      <c r="C12106" t="s">
        <v>6756</v>
      </c>
      <c r="D12106" t="s">
        <v>6757</v>
      </c>
      <c r="E12106">
        <v>2021</v>
      </c>
      <c r="F12106">
        <v>47.31</v>
      </c>
      <c r="G12106">
        <v>17.811</v>
      </c>
      <c r="H12106">
        <v>117.962</v>
      </c>
      <c r="I12106">
        <v>28.408000000000001</v>
      </c>
      <c r="J12106">
        <v>1.944</v>
      </c>
      <c r="K12106">
        <v>4.5739999999999998</v>
      </c>
      <c r="L12106">
        <v>2.4569999999999999</v>
      </c>
      <c r="M12106">
        <v>0</v>
      </c>
      <c r="N12106">
        <v>9.1259999999999994</v>
      </c>
      <c r="O12106">
        <v>90.900999999999996</v>
      </c>
      <c r="P12106">
        <v>62.845999999999997</v>
      </c>
      <c r="Q12106">
        <v>73.057000000000002</v>
      </c>
      <c r="R12106">
        <v>14.715999999999999</v>
      </c>
      <c r="S12106">
        <v>11.311999999999999</v>
      </c>
      <c r="T12106">
        <v>9.1259999999999994</v>
      </c>
      <c r="U12106">
        <v>10.406000000000001</v>
      </c>
      <c r="V12106">
        <v>21.718</v>
      </c>
      <c r="W12106">
        <v>117.062</v>
      </c>
      <c r="X12106" t="s">
        <v>2</v>
      </c>
      <c r="Y12106">
        <v>0</v>
      </c>
      <c r="Z12106">
        <v>3.3769999999999998</v>
      </c>
      <c r="AA12106" t="s">
        <v>2</v>
      </c>
    </row>
    <row r="12107" spans="1:27" x14ac:dyDescent="0.3">
      <c r="A12107">
        <v>32860</v>
      </c>
      <c r="B12107">
        <v>18904</v>
      </c>
      <c r="C12107" t="s">
        <v>6756</v>
      </c>
      <c r="D12107" t="s">
        <v>6757</v>
      </c>
      <c r="E12107">
        <v>2021</v>
      </c>
      <c r="F12107">
        <v>47.31</v>
      </c>
      <c r="G12107">
        <v>17.811</v>
      </c>
      <c r="H12107">
        <v>117.962</v>
      </c>
      <c r="I12107">
        <v>28.408000000000001</v>
      </c>
      <c r="J12107">
        <v>1.944</v>
      </c>
      <c r="K12107">
        <v>4.5739999999999998</v>
      </c>
      <c r="L12107">
        <v>2.4569999999999999</v>
      </c>
      <c r="M12107">
        <v>0</v>
      </c>
      <c r="N12107">
        <v>9.1259999999999994</v>
      </c>
      <c r="O12107">
        <v>90.900999999999996</v>
      </c>
      <c r="P12107">
        <v>62.845999999999997</v>
      </c>
      <c r="Q12107">
        <v>73.057000000000002</v>
      </c>
      <c r="R12107">
        <v>14.715999999999999</v>
      </c>
      <c r="S12107">
        <v>11.311999999999999</v>
      </c>
      <c r="T12107">
        <v>9.1259999999999994</v>
      </c>
      <c r="U12107">
        <v>10.406000000000001</v>
      </c>
      <c r="V12107">
        <v>21.718</v>
      </c>
      <c r="W12107">
        <v>117.062</v>
      </c>
      <c r="X12107" t="s">
        <v>2</v>
      </c>
      <c r="Y12107">
        <v>0</v>
      </c>
      <c r="Z12107">
        <v>3.3769999999999998</v>
      </c>
      <c r="AA12107" t="s">
        <v>2</v>
      </c>
    </row>
    <row r="12108" spans="1:27" x14ac:dyDescent="0.3">
      <c r="A12108">
        <v>32861</v>
      </c>
      <c r="B12108">
        <v>17263</v>
      </c>
      <c r="C12108" t="s">
        <v>6758</v>
      </c>
      <c r="D12108" t="s">
        <v>6759</v>
      </c>
      <c r="E12108">
        <v>2022</v>
      </c>
      <c r="F12108">
        <v>27.643000000000001</v>
      </c>
      <c r="G12108">
        <v>4.5119999999999996</v>
      </c>
      <c r="H12108">
        <v>31.036000000000001</v>
      </c>
      <c r="I12108">
        <v>22.864000000000001</v>
      </c>
      <c r="J12108">
        <v>0.83399999999999996</v>
      </c>
      <c r="K12108">
        <v>9.2899999999999991</v>
      </c>
      <c r="L12108">
        <v>0</v>
      </c>
      <c r="M12108">
        <v>0</v>
      </c>
      <c r="N12108">
        <v>-28.010999999999999</v>
      </c>
      <c r="O12108">
        <v>3.222</v>
      </c>
      <c r="P12108">
        <v>2.5859999999999999</v>
      </c>
      <c r="Q12108">
        <v>-118.23099999999999</v>
      </c>
      <c r="R12108">
        <v>1.845</v>
      </c>
      <c r="S12108">
        <v>0.307</v>
      </c>
      <c r="T12108">
        <v>-28.010999999999999</v>
      </c>
      <c r="U12108">
        <v>-26.911000000000001</v>
      </c>
      <c r="V12108">
        <v>-26.603999999999999</v>
      </c>
      <c r="W12108">
        <v>0</v>
      </c>
      <c r="X12108" t="s">
        <v>2</v>
      </c>
      <c r="Y12108">
        <v>0</v>
      </c>
      <c r="Z12108">
        <v>0</v>
      </c>
      <c r="AA12108" t="s">
        <v>2</v>
      </c>
    </row>
    <row r="12109" spans="1:27" x14ac:dyDescent="0.3">
      <c r="A12109">
        <v>32861</v>
      </c>
      <c r="B12109">
        <v>17263</v>
      </c>
      <c r="C12109" t="s">
        <v>6758</v>
      </c>
      <c r="D12109" t="s">
        <v>6759</v>
      </c>
      <c r="E12109">
        <v>2020</v>
      </c>
      <c r="F12109">
        <v>33.390999999999998</v>
      </c>
      <c r="G12109">
        <v>18.198</v>
      </c>
      <c r="H12109">
        <v>33.906999999999996</v>
      </c>
      <c r="I12109">
        <v>28.372</v>
      </c>
      <c r="J12109">
        <v>9.8000000000000004E-2</v>
      </c>
      <c r="K12109">
        <v>0.36599999999999999</v>
      </c>
      <c r="L12109">
        <v>0</v>
      </c>
      <c r="M12109">
        <v>0</v>
      </c>
      <c r="N12109">
        <v>-19.77</v>
      </c>
      <c r="O12109">
        <v>0.57399999999999995</v>
      </c>
      <c r="P12109">
        <v>0.39700000000000002</v>
      </c>
      <c r="Q12109">
        <v>-77.441000000000003</v>
      </c>
      <c r="R12109">
        <v>3.1179999999999999</v>
      </c>
      <c r="S12109">
        <v>9.5000000000000001E-2</v>
      </c>
      <c r="T12109">
        <v>-19.77</v>
      </c>
      <c r="U12109">
        <v>-19.789000000000001</v>
      </c>
      <c r="V12109">
        <v>-19.693999999999999</v>
      </c>
      <c r="W12109">
        <v>2</v>
      </c>
      <c r="X12109" t="s">
        <v>2</v>
      </c>
      <c r="Y12109">
        <v>0</v>
      </c>
      <c r="Z12109">
        <v>0</v>
      </c>
      <c r="AA12109" t="s">
        <v>2</v>
      </c>
    </row>
    <row r="12110" spans="1:27" x14ac:dyDescent="0.3">
      <c r="A12110">
        <v>32861</v>
      </c>
      <c r="B12110">
        <v>17263</v>
      </c>
      <c r="C12110" t="s">
        <v>6758</v>
      </c>
      <c r="D12110" t="s">
        <v>6759</v>
      </c>
      <c r="E12110">
        <v>2021</v>
      </c>
      <c r="F12110">
        <v>22.001999999999999</v>
      </c>
      <c r="G12110">
        <v>11.172000000000001</v>
      </c>
      <c r="H12110">
        <v>31.658999999999999</v>
      </c>
      <c r="I12110">
        <v>19.462</v>
      </c>
      <c r="J12110">
        <v>7.15</v>
      </c>
      <c r="K12110">
        <v>0</v>
      </c>
      <c r="L12110">
        <v>0</v>
      </c>
      <c r="M12110">
        <v>0</v>
      </c>
      <c r="N12110">
        <v>-12.778</v>
      </c>
      <c r="O12110">
        <v>1.599</v>
      </c>
      <c r="P12110">
        <v>1.2709999999999999</v>
      </c>
      <c r="Q12110">
        <v>-90.218999999999994</v>
      </c>
      <c r="R12110">
        <v>2.149</v>
      </c>
      <c r="S12110">
        <v>0.223</v>
      </c>
      <c r="T12110">
        <v>-12.778</v>
      </c>
      <c r="U12110">
        <v>-12.903</v>
      </c>
      <c r="V12110">
        <v>-12.68</v>
      </c>
      <c r="W12110">
        <v>14</v>
      </c>
      <c r="X12110" t="s">
        <v>2</v>
      </c>
      <c r="Y12110">
        <v>0</v>
      </c>
      <c r="Z12110">
        <v>0</v>
      </c>
      <c r="AA12110" t="s">
        <v>2</v>
      </c>
    </row>
    <row r="12111" spans="1:27" x14ac:dyDescent="0.3">
      <c r="A12111">
        <v>32867</v>
      </c>
      <c r="B12111">
        <v>17185</v>
      </c>
      <c r="C12111" t="s">
        <v>6760</v>
      </c>
      <c r="D12111" t="s">
        <v>6761</v>
      </c>
      <c r="E12111">
        <v>2020</v>
      </c>
      <c r="F12111" t="s">
        <v>2</v>
      </c>
      <c r="G12111" t="s">
        <v>2</v>
      </c>
      <c r="H12111" t="s">
        <v>2</v>
      </c>
      <c r="I12111" t="s">
        <v>2</v>
      </c>
      <c r="J12111" t="s">
        <v>2</v>
      </c>
      <c r="K12111" t="s">
        <v>2</v>
      </c>
      <c r="L12111" t="s">
        <v>2</v>
      </c>
      <c r="M12111" t="s">
        <v>2</v>
      </c>
      <c r="N12111" t="s">
        <v>2</v>
      </c>
      <c r="O12111" t="s">
        <v>2</v>
      </c>
      <c r="P12111" t="s">
        <v>2</v>
      </c>
      <c r="Q12111" t="s">
        <v>2</v>
      </c>
      <c r="R12111" t="s">
        <v>2</v>
      </c>
      <c r="S12111" t="s">
        <v>2</v>
      </c>
      <c r="T12111" t="s">
        <v>2</v>
      </c>
      <c r="U12111" t="s">
        <v>2</v>
      </c>
      <c r="V12111" t="s">
        <v>2</v>
      </c>
      <c r="W12111" t="s">
        <v>2</v>
      </c>
      <c r="X12111" t="s">
        <v>2</v>
      </c>
      <c r="Y12111" t="s">
        <v>2</v>
      </c>
      <c r="Z12111" t="s">
        <v>2</v>
      </c>
      <c r="AA12111" t="s">
        <v>2</v>
      </c>
    </row>
    <row r="12112" spans="1:27" x14ac:dyDescent="0.3">
      <c r="A12112">
        <v>32872</v>
      </c>
      <c r="B12112">
        <v>18372</v>
      </c>
      <c r="C12112" t="s">
        <v>6762</v>
      </c>
      <c r="D12112" t="s">
        <v>6763</v>
      </c>
      <c r="E12112">
        <v>2022</v>
      </c>
      <c r="F12112">
        <v>19.521000000000001</v>
      </c>
      <c r="G12112">
        <v>14.497</v>
      </c>
      <c r="H12112">
        <v>29.553999999999998</v>
      </c>
      <c r="I12112">
        <v>17.367999999999999</v>
      </c>
      <c r="J12112">
        <v>3.391</v>
      </c>
      <c r="K12112">
        <v>0.36599999999999999</v>
      </c>
      <c r="L12112">
        <v>0.53100000000000003</v>
      </c>
      <c r="M12112">
        <v>2.8000000000000001E-2</v>
      </c>
      <c r="N12112">
        <v>-5.9349999999999996</v>
      </c>
      <c r="O12112">
        <v>3.1909999999999998</v>
      </c>
      <c r="P12112">
        <v>1.268</v>
      </c>
      <c r="Q12112">
        <v>-21.811</v>
      </c>
      <c r="R12112">
        <v>1.345</v>
      </c>
      <c r="S12112">
        <v>0.25</v>
      </c>
      <c r="T12112">
        <v>-5.9349999999999996</v>
      </c>
      <c r="U12112">
        <v>-5.6079999999999997</v>
      </c>
      <c r="V12112">
        <v>-5.3579999999999997</v>
      </c>
      <c r="W12112">
        <v>1.972</v>
      </c>
      <c r="X12112" t="s">
        <v>2</v>
      </c>
      <c r="Y12112">
        <v>1.105</v>
      </c>
      <c r="Z12112">
        <v>0</v>
      </c>
      <c r="AA12112" t="s">
        <v>2</v>
      </c>
    </row>
    <row r="12113" spans="1:27" x14ac:dyDescent="0.3">
      <c r="A12113">
        <v>32872</v>
      </c>
      <c r="B12113">
        <v>18372</v>
      </c>
      <c r="C12113" t="s">
        <v>6762</v>
      </c>
      <c r="D12113" t="s">
        <v>6763</v>
      </c>
      <c r="E12113">
        <v>2021</v>
      </c>
      <c r="F12113">
        <v>22.452000000000002</v>
      </c>
      <c r="G12113">
        <v>17.120999999999999</v>
      </c>
      <c r="H12113">
        <v>33.545999999999999</v>
      </c>
      <c r="I12113">
        <v>15.523999999999999</v>
      </c>
      <c r="J12113">
        <v>2.0459999999999998</v>
      </c>
      <c r="K12113">
        <v>0</v>
      </c>
      <c r="L12113">
        <v>1.018</v>
      </c>
      <c r="M12113">
        <v>3.9E-2</v>
      </c>
      <c r="N12113">
        <v>-5.7359999999999998</v>
      </c>
      <c r="O12113">
        <v>3.4119999999999999</v>
      </c>
      <c r="P12113">
        <v>1.591</v>
      </c>
      <c r="Q12113">
        <v>-14.731999999999999</v>
      </c>
      <c r="R12113">
        <v>5.5259999999999998</v>
      </c>
      <c r="S12113">
        <v>0.32</v>
      </c>
      <c r="T12113">
        <v>-5.7359999999999998</v>
      </c>
      <c r="U12113">
        <v>-5.19</v>
      </c>
      <c r="V12113">
        <v>-4.87</v>
      </c>
      <c r="W12113">
        <v>2.6019999999999999</v>
      </c>
      <c r="X12113" t="s">
        <v>2</v>
      </c>
      <c r="Y12113">
        <v>1.1679999999999999</v>
      </c>
      <c r="Z12113">
        <v>0.32800000000000001</v>
      </c>
      <c r="AA12113" t="s">
        <v>2</v>
      </c>
    </row>
    <row r="12114" spans="1:27" x14ac:dyDescent="0.3">
      <c r="A12114">
        <v>32872</v>
      </c>
      <c r="B12114">
        <v>18372</v>
      </c>
      <c r="C12114" t="s">
        <v>6762</v>
      </c>
      <c r="D12114" t="s">
        <v>6763</v>
      </c>
      <c r="E12114">
        <v>2020</v>
      </c>
      <c r="F12114">
        <v>23.233000000000001</v>
      </c>
      <c r="G12114">
        <v>18.579999999999998</v>
      </c>
      <c r="H12114">
        <v>34.548000000000002</v>
      </c>
      <c r="I12114">
        <v>13.333</v>
      </c>
      <c r="J12114">
        <v>3.6999999999999998E-2</v>
      </c>
      <c r="K12114">
        <v>7.0000000000000001E-3</v>
      </c>
      <c r="L12114">
        <v>0.86</v>
      </c>
      <c r="M12114">
        <v>4.5999999999999999E-2</v>
      </c>
      <c r="N12114">
        <v>-2.7480000000000002</v>
      </c>
      <c r="O12114">
        <v>3.246</v>
      </c>
      <c r="P12114">
        <v>1.7889999999999999</v>
      </c>
      <c r="Q12114">
        <v>-9.4239999999999995</v>
      </c>
      <c r="R12114">
        <v>7.766</v>
      </c>
      <c r="S12114">
        <v>0.34499999999999997</v>
      </c>
      <c r="T12114">
        <v>-2.7480000000000002</v>
      </c>
      <c r="U12114">
        <v>-2.198</v>
      </c>
      <c r="V12114">
        <v>-1.853</v>
      </c>
      <c r="W12114">
        <v>4.7779999999999996</v>
      </c>
      <c r="X12114" t="s">
        <v>2</v>
      </c>
      <c r="Y12114">
        <v>1.161</v>
      </c>
      <c r="Z12114">
        <v>-0.193</v>
      </c>
      <c r="AA12114" t="s">
        <v>2</v>
      </c>
    </row>
    <row r="12115" spans="1:27" x14ac:dyDescent="0.3">
      <c r="A12115">
        <v>32878</v>
      </c>
      <c r="B12115">
        <v>17354</v>
      </c>
      <c r="C12115" t="s">
        <v>6764</v>
      </c>
      <c r="D12115" t="s">
        <v>6765</v>
      </c>
      <c r="E12115">
        <v>2021</v>
      </c>
      <c r="F12115">
        <v>96.561000000000007</v>
      </c>
      <c r="G12115">
        <v>5.0449999999999999</v>
      </c>
      <c r="H12115">
        <v>179.91800000000001</v>
      </c>
      <c r="I12115">
        <v>42.399000000000001</v>
      </c>
      <c r="J12115">
        <v>0</v>
      </c>
      <c r="K12115">
        <v>0</v>
      </c>
      <c r="L12115">
        <v>0</v>
      </c>
      <c r="M12115">
        <v>0</v>
      </c>
      <c r="N12115">
        <v>4.8639999999999999</v>
      </c>
      <c r="O12115">
        <v>82.192999999999998</v>
      </c>
      <c r="P12115">
        <v>75.584000000000003</v>
      </c>
      <c r="Q12115">
        <v>-19.876000000000001</v>
      </c>
      <c r="R12115">
        <v>0</v>
      </c>
      <c r="S12115">
        <v>13.114000000000001</v>
      </c>
      <c r="T12115">
        <v>4.8639999999999999</v>
      </c>
      <c r="U12115">
        <v>13.07</v>
      </c>
      <c r="V12115">
        <v>26.184000000000001</v>
      </c>
      <c r="W12115">
        <v>96.078999999999994</v>
      </c>
      <c r="X12115" t="s">
        <v>2</v>
      </c>
      <c r="Y12115">
        <v>0.56000000000000005</v>
      </c>
      <c r="Z12115">
        <v>3.8559999999999999</v>
      </c>
      <c r="AA12115" t="s">
        <v>2</v>
      </c>
    </row>
    <row r="12116" spans="1:27" x14ac:dyDescent="0.3">
      <c r="A12116">
        <v>32878</v>
      </c>
      <c r="B12116">
        <v>17354</v>
      </c>
      <c r="C12116" t="s">
        <v>6764</v>
      </c>
      <c r="D12116" t="s">
        <v>6765</v>
      </c>
      <c r="E12116">
        <v>2022</v>
      </c>
      <c r="F12116">
        <v>64.394999999999996</v>
      </c>
      <c r="G12116">
        <v>7.4429999999999996</v>
      </c>
      <c r="H12116">
        <v>100.42100000000001</v>
      </c>
      <c r="I12116">
        <v>32.692</v>
      </c>
      <c r="J12116">
        <v>0</v>
      </c>
      <c r="K12116">
        <v>0</v>
      </c>
      <c r="L12116">
        <v>0</v>
      </c>
      <c r="M12116">
        <v>0</v>
      </c>
      <c r="N12116">
        <v>-105.297</v>
      </c>
      <c r="O12116">
        <v>34.273000000000003</v>
      </c>
      <c r="P12116">
        <v>25.204000000000001</v>
      </c>
      <c r="Q12116">
        <v>-131.416</v>
      </c>
      <c r="R12116">
        <v>0.73599999999999999</v>
      </c>
      <c r="S12116">
        <v>27.83</v>
      </c>
      <c r="T12116">
        <v>-105.297</v>
      </c>
      <c r="U12116">
        <v>-39.023000000000003</v>
      </c>
      <c r="V12116">
        <v>-11.193</v>
      </c>
      <c r="W12116">
        <v>32.296999999999997</v>
      </c>
      <c r="X12116" t="s">
        <v>2</v>
      </c>
      <c r="Y12116">
        <v>0</v>
      </c>
      <c r="Z12116">
        <v>-0.59199999999999997</v>
      </c>
      <c r="AA12116" t="s">
        <v>2</v>
      </c>
    </row>
    <row r="12117" spans="1:27" x14ac:dyDescent="0.3">
      <c r="A12117">
        <v>32878</v>
      </c>
      <c r="B12117">
        <v>17354</v>
      </c>
      <c r="C12117" t="s">
        <v>6764</v>
      </c>
      <c r="D12117" t="s">
        <v>6765</v>
      </c>
      <c r="E12117">
        <v>2020</v>
      </c>
      <c r="F12117">
        <v>8.7189999999999994</v>
      </c>
      <c r="G12117">
        <v>1.8939999999999999</v>
      </c>
      <c r="H12117">
        <v>39.893999999999998</v>
      </c>
      <c r="I12117">
        <v>0.40500000000000003</v>
      </c>
      <c r="J12117">
        <v>0</v>
      </c>
      <c r="K12117">
        <v>0</v>
      </c>
      <c r="L12117">
        <v>0</v>
      </c>
      <c r="M12117">
        <v>0</v>
      </c>
      <c r="N12117">
        <v>1.925</v>
      </c>
      <c r="O12117">
        <v>34.499000000000002</v>
      </c>
      <c r="P12117">
        <v>31.175000000000001</v>
      </c>
      <c r="Q12117">
        <v>-15.7</v>
      </c>
      <c r="R12117">
        <v>9.7000000000000003E-2</v>
      </c>
      <c r="S12117">
        <v>3.3250000000000002</v>
      </c>
      <c r="T12117">
        <v>-1.91</v>
      </c>
      <c r="U12117">
        <v>1.121</v>
      </c>
      <c r="V12117">
        <v>4.4459999999999997</v>
      </c>
      <c r="W12117">
        <v>21.065000000000001</v>
      </c>
      <c r="X12117" t="s">
        <v>2</v>
      </c>
      <c r="Y12117">
        <v>0</v>
      </c>
      <c r="Z12117">
        <v>0</v>
      </c>
      <c r="AA12117" t="s">
        <v>2</v>
      </c>
    </row>
    <row r="12118" spans="1:27" x14ac:dyDescent="0.3">
      <c r="A12118">
        <v>32881</v>
      </c>
      <c r="B12118">
        <v>17193</v>
      </c>
      <c r="C12118" t="s">
        <v>6766</v>
      </c>
      <c r="D12118" t="s">
        <v>6767</v>
      </c>
      <c r="E12118">
        <v>2023</v>
      </c>
      <c r="F12118" t="s">
        <v>2</v>
      </c>
      <c r="G12118" t="s">
        <v>2</v>
      </c>
      <c r="H12118" t="s">
        <v>2</v>
      </c>
      <c r="I12118" t="s">
        <v>2</v>
      </c>
      <c r="J12118" t="s">
        <v>2</v>
      </c>
      <c r="K12118" t="s">
        <v>2</v>
      </c>
      <c r="L12118" t="s">
        <v>2</v>
      </c>
      <c r="M12118" t="s">
        <v>2</v>
      </c>
      <c r="N12118" t="s">
        <v>2</v>
      </c>
      <c r="O12118" t="s">
        <v>2</v>
      </c>
      <c r="P12118" t="s">
        <v>2</v>
      </c>
      <c r="Q12118" t="s">
        <v>2</v>
      </c>
      <c r="R12118" t="s">
        <v>2</v>
      </c>
      <c r="S12118" t="s">
        <v>2</v>
      </c>
      <c r="T12118" t="s">
        <v>2</v>
      </c>
      <c r="U12118" t="s">
        <v>2</v>
      </c>
      <c r="V12118" t="s">
        <v>2</v>
      </c>
      <c r="W12118" t="s">
        <v>2</v>
      </c>
      <c r="X12118" t="s">
        <v>2</v>
      </c>
      <c r="Y12118" t="s">
        <v>2</v>
      </c>
      <c r="Z12118" t="s">
        <v>2</v>
      </c>
      <c r="AA12118" t="s">
        <v>2</v>
      </c>
    </row>
    <row r="12119" spans="1:27" x14ac:dyDescent="0.3">
      <c r="A12119">
        <v>32881</v>
      </c>
      <c r="B12119">
        <v>17193</v>
      </c>
      <c r="C12119" t="s">
        <v>6766</v>
      </c>
      <c r="D12119" t="s">
        <v>6767</v>
      </c>
      <c r="E12119">
        <v>2021</v>
      </c>
      <c r="F12119" t="s">
        <v>2</v>
      </c>
      <c r="G12119" t="s">
        <v>2</v>
      </c>
      <c r="H12119" t="s">
        <v>2</v>
      </c>
      <c r="I12119" t="s">
        <v>2</v>
      </c>
      <c r="J12119" t="s">
        <v>2</v>
      </c>
      <c r="K12119" t="s">
        <v>2</v>
      </c>
      <c r="L12119" t="s">
        <v>2</v>
      </c>
      <c r="M12119" t="s">
        <v>2</v>
      </c>
      <c r="N12119" t="s">
        <v>2</v>
      </c>
      <c r="O12119" t="s">
        <v>2</v>
      </c>
      <c r="P12119" t="s">
        <v>2</v>
      </c>
      <c r="Q12119" t="s">
        <v>2</v>
      </c>
      <c r="R12119" t="s">
        <v>2</v>
      </c>
      <c r="S12119" t="s">
        <v>2</v>
      </c>
      <c r="T12119" t="s">
        <v>2</v>
      </c>
      <c r="U12119" t="s">
        <v>2</v>
      </c>
      <c r="V12119" t="s">
        <v>2</v>
      </c>
      <c r="W12119" t="s">
        <v>2</v>
      </c>
      <c r="X12119" t="s">
        <v>2</v>
      </c>
      <c r="Y12119" t="s">
        <v>2</v>
      </c>
      <c r="Z12119" t="s">
        <v>2</v>
      </c>
      <c r="AA12119" t="s">
        <v>2</v>
      </c>
    </row>
    <row r="12120" spans="1:27" x14ac:dyDescent="0.3">
      <c r="A12120">
        <v>32881</v>
      </c>
      <c r="B12120">
        <v>17193</v>
      </c>
      <c r="C12120" t="s">
        <v>6766</v>
      </c>
      <c r="D12120" t="s">
        <v>6767</v>
      </c>
      <c r="E12120">
        <v>2022</v>
      </c>
      <c r="F12120" t="s">
        <v>2</v>
      </c>
      <c r="G12120" t="s">
        <v>2</v>
      </c>
      <c r="H12120" t="s">
        <v>2</v>
      </c>
      <c r="I12120" t="s">
        <v>2</v>
      </c>
      <c r="J12120" t="s">
        <v>2</v>
      </c>
      <c r="K12120" t="s">
        <v>2</v>
      </c>
      <c r="L12120" t="s">
        <v>2</v>
      </c>
      <c r="M12120" t="s">
        <v>2</v>
      </c>
      <c r="N12120" t="s">
        <v>2</v>
      </c>
      <c r="O12120" t="s">
        <v>2</v>
      </c>
      <c r="P12120" t="s">
        <v>2</v>
      </c>
      <c r="Q12120" t="s">
        <v>2</v>
      </c>
      <c r="R12120" t="s">
        <v>2</v>
      </c>
      <c r="S12120" t="s">
        <v>2</v>
      </c>
      <c r="T12120" t="s">
        <v>2</v>
      </c>
      <c r="U12120" t="s">
        <v>2</v>
      </c>
      <c r="V12120" t="s">
        <v>2</v>
      </c>
      <c r="W12120" t="s">
        <v>2</v>
      </c>
      <c r="X12120" t="s">
        <v>2</v>
      </c>
      <c r="Y12120" t="s">
        <v>2</v>
      </c>
      <c r="Z12120" t="s">
        <v>2</v>
      </c>
      <c r="AA12120" t="s">
        <v>2</v>
      </c>
    </row>
    <row r="12121" spans="1:27" x14ac:dyDescent="0.3">
      <c r="A12121">
        <v>32881</v>
      </c>
      <c r="B12121">
        <v>17193</v>
      </c>
      <c r="C12121" t="s">
        <v>6766</v>
      </c>
      <c r="D12121" t="s">
        <v>6767</v>
      </c>
      <c r="E12121">
        <v>2020</v>
      </c>
      <c r="F12121" t="s">
        <v>2</v>
      </c>
      <c r="G12121" t="s">
        <v>2</v>
      </c>
      <c r="H12121" t="s">
        <v>2</v>
      </c>
      <c r="I12121" t="s">
        <v>2</v>
      </c>
      <c r="J12121" t="s">
        <v>2</v>
      </c>
      <c r="K12121" t="s">
        <v>2</v>
      </c>
      <c r="L12121" t="s">
        <v>2</v>
      </c>
      <c r="M12121" t="s">
        <v>2</v>
      </c>
      <c r="N12121" t="s">
        <v>2</v>
      </c>
      <c r="O12121" t="s">
        <v>2</v>
      </c>
      <c r="P12121" t="s">
        <v>2</v>
      </c>
      <c r="Q12121" t="s">
        <v>2</v>
      </c>
      <c r="R12121" t="s">
        <v>2</v>
      </c>
      <c r="S12121" t="s">
        <v>2</v>
      </c>
      <c r="T12121" t="s">
        <v>2</v>
      </c>
      <c r="U12121" t="s">
        <v>2</v>
      </c>
      <c r="V12121" t="s">
        <v>2</v>
      </c>
      <c r="W12121" t="s">
        <v>2</v>
      </c>
      <c r="X12121" t="s">
        <v>2</v>
      </c>
      <c r="Y12121" t="s">
        <v>2</v>
      </c>
      <c r="Z12121" t="s">
        <v>2</v>
      </c>
      <c r="AA12121" t="s">
        <v>2</v>
      </c>
    </row>
    <row r="12122" spans="1:27" x14ac:dyDescent="0.3">
      <c r="A12122">
        <v>32882</v>
      </c>
      <c r="B12122">
        <v>17191</v>
      </c>
      <c r="C12122" t="s">
        <v>6768</v>
      </c>
      <c r="D12122" t="s">
        <v>6769</v>
      </c>
      <c r="E12122">
        <v>2023</v>
      </c>
      <c r="F12122" t="s">
        <v>2</v>
      </c>
      <c r="G12122" t="s">
        <v>2</v>
      </c>
      <c r="H12122" t="s">
        <v>2</v>
      </c>
      <c r="I12122" t="s">
        <v>2</v>
      </c>
      <c r="J12122" t="s">
        <v>2</v>
      </c>
      <c r="K12122" t="s">
        <v>2</v>
      </c>
      <c r="L12122" t="s">
        <v>2</v>
      </c>
      <c r="M12122" t="s">
        <v>2</v>
      </c>
      <c r="N12122" t="s">
        <v>2</v>
      </c>
      <c r="O12122" t="s">
        <v>2</v>
      </c>
      <c r="P12122" t="s">
        <v>2</v>
      </c>
      <c r="Q12122" t="s">
        <v>2</v>
      </c>
      <c r="R12122" t="s">
        <v>2</v>
      </c>
      <c r="S12122" t="s">
        <v>2</v>
      </c>
      <c r="T12122" t="s">
        <v>2</v>
      </c>
      <c r="U12122" t="s">
        <v>2</v>
      </c>
      <c r="V12122" t="s">
        <v>2</v>
      </c>
      <c r="W12122" t="s">
        <v>2</v>
      </c>
      <c r="X12122" t="s">
        <v>2</v>
      </c>
      <c r="Y12122" t="s">
        <v>2</v>
      </c>
      <c r="Z12122" t="s">
        <v>2</v>
      </c>
      <c r="AA12122" t="s">
        <v>2</v>
      </c>
    </row>
    <row r="12123" spans="1:27" x14ac:dyDescent="0.3">
      <c r="A12123">
        <v>32882</v>
      </c>
      <c r="B12123">
        <v>17191</v>
      </c>
      <c r="C12123" t="s">
        <v>6768</v>
      </c>
      <c r="D12123" t="s">
        <v>6769</v>
      </c>
      <c r="E12123">
        <v>2022</v>
      </c>
      <c r="F12123" t="s">
        <v>2</v>
      </c>
      <c r="G12123" t="s">
        <v>2</v>
      </c>
      <c r="H12123" t="s">
        <v>2</v>
      </c>
      <c r="I12123" t="s">
        <v>2</v>
      </c>
      <c r="J12123" t="s">
        <v>2</v>
      </c>
      <c r="K12123" t="s">
        <v>2</v>
      </c>
      <c r="L12123" t="s">
        <v>2</v>
      </c>
      <c r="M12123" t="s">
        <v>2</v>
      </c>
      <c r="N12123" t="s">
        <v>2</v>
      </c>
      <c r="O12123" t="s">
        <v>2</v>
      </c>
      <c r="P12123" t="s">
        <v>2</v>
      </c>
      <c r="Q12123" t="s">
        <v>2</v>
      </c>
      <c r="R12123" t="s">
        <v>2</v>
      </c>
      <c r="S12123" t="s">
        <v>2</v>
      </c>
      <c r="T12123" t="s">
        <v>2</v>
      </c>
      <c r="U12123" t="s">
        <v>2</v>
      </c>
      <c r="V12123" t="s">
        <v>2</v>
      </c>
      <c r="W12123" t="s">
        <v>2</v>
      </c>
      <c r="X12123" t="s">
        <v>2</v>
      </c>
      <c r="Y12123" t="s">
        <v>2</v>
      </c>
      <c r="Z12123" t="s">
        <v>2</v>
      </c>
      <c r="AA12123" t="s">
        <v>2</v>
      </c>
    </row>
    <row r="12124" spans="1:27" x14ac:dyDescent="0.3">
      <c r="A12124">
        <v>32882</v>
      </c>
      <c r="B12124">
        <v>17191</v>
      </c>
      <c r="C12124" t="s">
        <v>6768</v>
      </c>
      <c r="D12124" t="s">
        <v>6769</v>
      </c>
      <c r="E12124">
        <v>2021</v>
      </c>
      <c r="F12124" t="s">
        <v>2</v>
      </c>
      <c r="G12124" t="s">
        <v>2</v>
      </c>
      <c r="H12124" t="s">
        <v>2</v>
      </c>
      <c r="I12124" t="s">
        <v>2</v>
      </c>
      <c r="J12124" t="s">
        <v>2</v>
      </c>
      <c r="K12124" t="s">
        <v>2</v>
      </c>
      <c r="L12124" t="s">
        <v>2</v>
      </c>
      <c r="M12124" t="s">
        <v>2</v>
      </c>
      <c r="N12124" t="s">
        <v>2</v>
      </c>
      <c r="O12124" t="s">
        <v>2</v>
      </c>
      <c r="P12124" t="s">
        <v>2</v>
      </c>
      <c r="Q12124" t="s">
        <v>2</v>
      </c>
      <c r="R12124" t="s">
        <v>2</v>
      </c>
      <c r="S12124" t="s">
        <v>2</v>
      </c>
      <c r="T12124" t="s">
        <v>2</v>
      </c>
      <c r="U12124" t="s">
        <v>2</v>
      </c>
      <c r="V12124" t="s">
        <v>2</v>
      </c>
      <c r="W12124" t="s">
        <v>2</v>
      </c>
      <c r="X12124" t="s">
        <v>2</v>
      </c>
      <c r="Y12124" t="s">
        <v>2</v>
      </c>
      <c r="Z12124" t="s">
        <v>2</v>
      </c>
      <c r="AA12124" t="s">
        <v>2</v>
      </c>
    </row>
    <row r="12125" spans="1:27" x14ac:dyDescent="0.3">
      <c r="A12125">
        <v>32882</v>
      </c>
      <c r="B12125">
        <v>17191</v>
      </c>
      <c r="C12125" t="s">
        <v>6768</v>
      </c>
      <c r="D12125" t="s">
        <v>6769</v>
      </c>
      <c r="E12125">
        <v>2020</v>
      </c>
      <c r="F12125" t="s">
        <v>2</v>
      </c>
      <c r="G12125" t="s">
        <v>2</v>
      </c>
      <c r="H12125" t="s">
        <v>2</v>
      </c>
      <c r="I12125" t="s">
        <v>2</v>
      </c>
      <c r="J12125" t="s">
        <v>2</v>
      </c>
      <c r="K12125" t="s">
        <v>2</v>
      </c>
      <c r="L12125" t="s">
        <v>2</v>
      </c>
      <c r="M12125" t="s">
        <v>2</v>
      </c>
      <c r="N12125" t="s">
        <v>2</v>
      </c>
      <c r="O12125" t="s">
        <v>2</v>
      </c>
      <c r="P12125" t="s">
        <v>2</v>
      </c>
      <c r="Q12125" t="s">
        <v>2</v>
      </c>
      <c r="R12125" t="s">
        <v>2</v>
      </c>
      <c r="S12125" t="s">
        <v>2</v>
      </c>
      <c r="T12125" t="s">
        <v>2</v>
      </c>
      <c r="U12125" t="s">
        <v>2</v>
      </c>
      <c r="V12125" t="s">
        <v>2</v>
      </c>
      <c r="W12125" t="s">
        <v>2</v>
      </c>
      <c r="X12125" t="s">
        <v>2</v>
      </c>
      <c r="Y12125" t="s">
        <v>2</v>
      </c>
      <c r="Z12125" t="s">
        <v>2</v>
      </c>
      <c r="AA12125" t="s">
        <v>2</v>
      </c>
    </row>
    <row r="12126" spans="1:27" x14ac:dyDescent="0.3">
      <c r="A12126">
        <v>32883</v>
      </c>
      <c r="B12126">
        <v>17192</v>
      </c>
      <c r="C12126" t="s">
        <v>6770</v>
      </c>
      <c r="D12126" t="s">
        <v>6771</v>
      </c>
      <c r="E12126">
        <v>2022</v>
      </c>
      <c r="F12126" t="s">
        <v>2</v>
      </c>
      <c r="G12126" t="s">
        <v>2</v>
      </c>
      <c r="H12126" t="s">
        <v>2</v>
      </c>
      <c r="I12126" t="s">
        <v>2</v>
      </c>
      <c r="J12126" t="s">
        <v>2</v>
      </c>
      <c r="K12126" t="s">
        <v>2</v>
      </c>
      <c r="L12126" t="s">
        <v>2</v>
      </c>
      <c r="M12126" t="s">
        <v>2</v>
      </c>
      <c r="N12126" t="s">
        <v>2</v>
      </c>
      <c r="O12126" t="s">
        <v>2</v>
      </c>
      <c r="P12126" t="s">
        <v>2</v>
      </c>
      <c r="Q12126" t="s">
        <v>2</v>
      </c>
      <c r="R12126" t="s">
        <v>2</v>
      </c>
      <c r="S12126" t="s">
        <v>2</v>
      </c>
      <c r="T12126" t="s">
        <v>2</v>
      </c>
      <c r="U12126" t="s">
        <v>2</v>
      </c>
      <c r="V12126" t="s">
        <v>2</v>
      </c>
      <c r="W12126" t="s">
        <v>2</v>
      </c>
      <c r="X12126" t="s">
        <v>2</v>
      </c>
      <c r="Y12126" t="s">
        <v>2</v>
      </c>
      <c r="Z12126" t="s">
        <v>2</v>
      </c>
      <c r="AA12126" t="s">
        <v>2</v>
      </c>
    </row>
    <row r="12127" spans="1:27" x14ac:dyDescent="0.3">
      <c r="A12127">
        <v>32883</v>
      </c>
      <c r="B12127">
        <v>17192</v>
      </c>
      <c r="C12127" t="s">
        <v>6770</v>
      </c>
      <c r="D12127" t="s">
        <v>6771</v>
      </c>
      <c r="E12127">
        <v>2020</v>
      </c>
      <c r="F12127" t="s">
        <v>2</v>
      </c>
      <c r="G12127" t="s">
        <v>2</v>
      </c>
      <c r="H12127" t="s">
        <v>2</v>
      </c>
      <c r="I12127" t="s">
        <v>2</v>
      </c>
      <c r="J12127" t="s">
        <v>2</v>
      </c>
      <c r="K12127" t="s">
        <v>2</v>
      </c>
      <c r="L12127" t="s">
        <v>2</v>
      </c>
      <c r="M12127" t="s">
        <v>2</v>
      </c>
      <c r="N12127" t="s">
        <v>2</v>
      </c>
      <c r="O12127" t="s">
        <v>2</v>
      </c>
      <c r="P12127" t="s">
        <v>2</v>
      </c>
      <c r="Q12127" t="s">
        <v>2</v>
      </c>
      <c r="R12127" t="s">
        <v>2</v>
      </c>
      <c r="S12127" t="s">
        <v>2</v>
      </c>
      <c r="T12127" t="s">
        <v>2</v>
      </c>
      <c r="U12127" t="s">
        <v>2</v>
      </c>
      <c r="V12127" t="s">
        <v>2</v>
      </c>
      <c r="W12127" t="s">
        <v>2</v>
      </c>
      <c r="X12127" t="s">
        <v>2</v>
      </c>
      <c r="Y12127" t="s">
        <v>2</v>
      </c>
      <c r="Z12127" t="s">
        <v>2</v>
      </c>
      <c r="AA12127" t="s">
        <v>2</v>
      </c>
    </row>
    <row r="12128" spans="1:27" x14ac:dyDescent="0.3">
      <c r="A12128">
        <v>32883</v>
      </c>
      <c r="B12128">
        <v>17192</v>
      </c>
      <c r="C12128" t="s">
        <v>6770</v>
      </c>
      <c r="D12128" t="s">
        <v>6771</v>
      </c>
      <c r="E12128">
        <v>2023</v>
      </c>
      <c r="F12128" t="s">
        <v>2</v>
      </c>
      <c r="G12128" t="s">
        <v>2</v>
      </c>
      <c r="H12128" t="s">
        <v>2</v>
      </c>
      <c r="I12128" t="s">
        <v>2</v>
      </c>
      <c r="J12128" t="s">
        <v>2</v>
      </c>
      <c r="K12128" t="s">
        <v>2</v>
      </c>
      <c r="L12128" t="s">
        <v>2</v>
      </c>
      <c r="M12128" t="s">
        <v>2</v>
      </c>
      <c r="N12128" t="s">
        <v>2</v>
      </c>
      <c r="O12128" t="s">
        <v>2</v>
      </c>
      <c r="P12128" t="s">
        <v>2</v>
      </c>
      <c r="Q12128" t="s">
        <v>2</v>
      </c>
      <c r="R12128" t="s">
        <v>2</v>
      </c>
      <c r="S12128" t="s">
        <v>2</v>
      </c>
      <c r="T12128" t="s">
        <v>2</v>
      </c>
      <c r="U12128" t="s">
        <v>2</v>
      </c>
      <c r="V12128" t="s">
        <v>2</v>
      </c>
      <c r="W12128" t="s">
        <v>2</v>
      </c>
      <c r="X12128" t="s">
        <v>2</v>
      </c>
      <c r="Y12128" t="s">
        <v>2</v>
      </c>
      <c r="Z12128" t="s">
        <v>2</v>
      </c>
      <c r="AA12128" t="s">
        <v>2</v>
      </c>
    </row>
    <row r="12129" spans="1:27" x14ac:dyDescent="0.3">
      <c r="A12129">
        <v>32883</v>
      </c>
      <c r="B12129">
        <v>17192</v>
      </c>
      <c r="C12129" t="s">
        <v>6770</v>
      </c>
      <c r="D12129" t="s">
        <v>6771</v>
      </c>
      <c r="E12129">
        <v>2021</v>
      </c>
      <c r="F12129" t="s">
        <v>2</v>
      </c>
      <c r="G12129" t="s">
        <v>2</v>
      </c>
      <c r="H12129" t="s">
        <v>2</v>
      </c>
      <c r="I12129" t="s">
        <v>2</v>
      </c>
      <c r="J12129" t="s">
        <v>2</v>
      </c>
      <c r="K12129" t="s">
        <v>2</v>
      </c>
      <c r="L12129" t="s">
        <v>2</v>
      </c>
      <c r="M12129" t="s">
        <v>2</v>
      </c>
      <c r="N12129" t="s">
        <v>2</v>
      </c>
      <c r="O12129" t="s">
        <v>2</v>
      </c>
      <c r="P12129" t="s">
        <v>2</v>
      </c>
      <c r="Q12129" t="s">
        <v>2</v>
      </c>
      <c r="R12129" t="s">
        <v>2</v>
      </c>
      <c r="S12129" t="s">
        <v>2</v>
      </c>
      <c r="T12129" t="s">
        <v>2</v>
      </c>
      <c r="U12129" t="s">
        <v>2</v>
      </c>
      <c r="V12129" t="s">
        <v>2</v>
      </c>
      <c r="W12129" t="s">
        <v>2</v>
      </c>
      <c r="X12129" t="s">
        <v>2</v>
      </c>
      <c r="Y12129" t="s">
        <v>2</v>
      </c>
      <c r="Z12129" t="s">
        <v>2</v>
      </c>
      <c r="AA12129" t="s">
        <v>2</v>
      </c>
    </row>
    <row r="12130" spans="1:27" x14ac:dyDescent="0.3">
      <c r="A12130">
        <v>32884</v>
      </c>
      <c r="B12130">
        <v>17254</v>
      </c>
      <c r="C12130" t="s">
        <v>6772</v>
      </c>
      <c r="D12130" t="s">
        <v>6773</v>
      </c>
      <c r="E12130">
        <v>2022</v>
      </c>
      <c r="F12130">
        <v>7522.27</v>
      </c>
      <c r="G12130">
        <v>5625.6319999999996</v>
      </c>
      <c r="H12130">
        <v>8574.4140000000007</v>
      </c>
      <c r="I12130">
        <v>345.98899999999998</v>
      </c>
      <c r="J12130">
        <v>3.5379999999999998</v>
      </c>
      <c r="K12130">
        <v>7.5410000000000004</v>
      </c>
      <c r="L12130">
        <v>2.512</v>
      </c>
      <c r="M12130">
        <v>408.35</v>
      </c>
      <c r="N12130">
        <v>284.63900000000001</v>
      </c>
      <c r="O12130">
        <v>705.97299999999996</v>
      </c>
      <c r="P12130">
        <v>471.666</v>
      </c>
      <c r="Q12130">
        <v>1175.595</v>
      </c>
      <c r="R12130">
        <v>6965.0709999999999</v>
      </c>
      <c r="S12130">
        <v>213.88</v>
      </c>
      <c r="T12130">
        <v>284.63900000000001</v>
      </c>
      <c r="U12130">
        <v>-223.06299999999999</v>
      </c>
      <c r="V12130">
        <v>-9.1829999999999998</v>
      </c>
      <c r="W12130">
        <v>1684.72</v>
      </c>
      <c r="X12130" t="s">
        <v>2</v>
      </c>
      <c r="Y12130">
        <v>4.8490000000000002</v>
      </c>
      <c r="Z12130">
        <v>48.15</v>
      </c>
      <c r="AA12130" t="s">
        <v>2</v>
      </c>
    </row>
    <row r="12131" spans="1:27" x14ac:dyDescent="0.3">
      <c r="A12131">
        <v>32884</v>
      </c>
      <c r="B12131">
        <v>17254</v>
      </c>
      <c r="C12131" t="s">
        <v>6772</v>
      </c>
      <c r="D12131" t="s">
        <v>6773</v>
      </c>
      <c r="E12131">
        <v>2023</v>
      </c>
      <c r="F12131">
        <v>10042.841</v>
      </c>
      <c r="G12131">
        <v>7096.2979999999998</v>
      </c>
      <c r="H12131">
        <v>11357.584999999999</v>
      </c>
      <c r="I12131">
        <v>597.48599999999999</v>
      </c>
      <c r="J12131">
        <v>42.085000000000001</v>
      </c>
      <c r="K12131">
        <v>16.712</v>
      </c>
      <c r="L12131">
        <v>6.9119999999999999</v>
      </c>
      <c r="M12131">
        <v>529.88900000000001</v>
      </c>
      <c r="N12131">
        <v>340.81799999999998</v>
      </c>
      <c r="O12131">
        <v>846.08799999999997</v>
      </c>
      <c r="P12131">
        <v>505.14400000000001</v>
      </c>
      <c r="Q12131">
        <v>1621.616</v>
      </c>
      <c r="R12131">
        <v>8756.5560000000005</v>
      </c>
      <c r="S12131">
        <v>279.39499999999998</v>
      </c>
      <c r="T12131">
        <v>340.81799999999998</v>
      </c>
      <c r="U12131">
        <v>-261.29700000000003</v>
      </c>
      <c r="V12131">
        <v>18.097999999999999</v>
      </c>
      <c r="W12131">
        <v>1860.4829999999999</v>
      </c>
      <c r="X12131" t="s">
        <v>2</v>
      </c>
      <c r="Y12131">
        <v>4.3680000000000003</v>
      </c>
      <c r="Z12131">
        <v>74.900999999999996</v>
      </c>
      <c r="AA12131" t="s">
        <v>2</v>
      </c>
    </row>
    <row r="12132" spans="1:27" x14ac:dyDescent="0.3">
      <c r="A12132">
        <v>32884</v>
      </c>
      <c r="B12132">
        <v>17254</v>
      </c>
      <c r="C12132" t="s">
        <v>6772</v>
      </c>
      <c r="D12132" t="s">
        <v>6773</v>
      </c>
      <c r="E12132">
        <v>2021</v>
      </c>
      <c r="F12132">
        <v>4795.6959999999999</v>
      </c>
      <c r="G12132">
        <v>3410.7220000000002</v>
      </c>
      <c r="H12132">
        <v>5577.6130000000003</v>
      </c>
      <c r="I12132">
        <v>322.05900000000003</v>
      </c>
      <c r="J12132">
        <v>183.339</v>
      </c>
      <c r="K12132">
        <v>9.2469999999999999</v>
      </c>
      <c r="L12132">
        <v>8.891</v>
      </c>
      <c r="M12132">
        <v>296.18</v>
      </c>
      <c r="N12132">
        <v>209.297</v>
      </c>
      <c r="O12132">
        <v>543.73400000000004</v>
      </c>
      <c r="P12132">
        <v>410.84899999999999</v>
      </c>
      <c r="Q12132">
        <v>845.53099999999995</v>
      </c>
      <c r="R12132">
        <v>4324.2730000000001</v>
      </c>
      <c r="S12132">
        <v>137.94999999999999</v>
      </c>
      <c r="T12132">
        <v>209.297</v>
      </c>
      <c r="U12132">
        <v>-249.94200000000001</v>
      </c>
      <c r="V12132">
        <v>-111.992</v>
      </c>
      <c r="W12132">
        <v>1217.7650000000001</v>
      </c>
      <c r="X12132" t="s">
        <v>2</v>
      </c>
      <c r="Y12132">
        <v>8.0169999999999995</v>
      </c>
      <c r="Z12132">
        <v>57.747999999999998</v>
      </c>
      <c r="AA12132" t="s">
        <v>2</v>
      </c>
    </row>
    <row r="12133" spans="1:27" x14ac:dyDescent="0.3">
      <c r="A12133">
        <v>32884</v>
      </c>
      <c r="B12133">
        <v>17254</v>
      </c>
      <c r="C12133" t="s">
        <v>6772</v>
      </c>
      <c r="D12133" t="s">
        <v>6773</v>
      </c>
      <c r="E12133">
        <v>2020</v>
      </c>
      <c r="F12133">
        <v>3660.7620000000002</v>
      </c>
      <c r="G12133">
        <v>2201.4450000000002</v>
      </c>
      <c r="H12133">
        <v>4246.0479999999998</v>
      </c>
      <c r="I12133">
        <v>311.93799999999999</v>
      </c>
      <c r="J12133">
        <v>2.4409999999999998</v>
      </c>
      <c r="K12133">
        <v>11.263999999999999</v>
      </c>
      <c r="L12133">
        <v>5.7880000000000003</v>
      </c>
      <c r="M12133">
        <v>213.71</v>
      </c>
      <c r="N12133">
        <v>245.67099999999999</v>
      </c>
      <c r="O12133">
        <v>391.99400000000003</v>
      </c>
      <c r="P12133">
        <v>342.85399999999998</v>
      </c>
      <c r="Q12133">
        <v>674.18399999999997</v>
      </c>
      <c r="R12133">
        <v>3156.6729999999998</v>
      </c>
      <c r="S12133">
        <v>74.600999999999999</v>
      </c>
      <c r="T12133">
        <v>245.67099999999999</v>
      </c>
      <c r="U12133">
        <v>-84.626000000000005</v>
      </c>
      <c r="V12133">
        <v>-10.025</v>
      </c>
      <c r="W12133">
        <v>857.55100000000004</v>
      </c>
      <c r="X12133" t="s">
        <v>2</v>
      </c>
      <c r="Y12133">
        <v>2.5259999999999998</v>
      </c>
      <c r="Z12133">
        <v>91.75</v>
      </c>
      <c r="AA12133" t="s">
        <v>2</v>
      </c>
    </row>
    <row r="12134" spans="1:27" x14ac:dyDescent="0.3">
      <c r="A12134">
        <v>32886</v>
      </c>
      <c r="B12134">
        <v>17227</v>
      </c>
      <c r="C12134" t="s">
        <v>6774</v>
      </c>
      <c r="D12134" t="s">
        <v>6775</v>
      </c>
      <c r="E12134">
        <v>2022</v>
      </c>
      <c r="F12134">
        <v>2277.4</v>
      </c>
      <c r="G12134">
        <v>752.3</v>
      </c>
      <c r="H12134">
        <v>7191.6</v>
      </c>
      <c r="I12134">
        <v>578.4</v>
      </c>
      <c r="J12134">
        <v>61.4</v>
      </c>
      <c r="K12134">
        <v>2548.3000000000002</v>
      </c>
      <c r="L12134">
        <v>656.2</v>
      </c>
      <c r="M12134">
        <v>3471.5</v>
      </c>
      <c r="N12134">
        <v>221.2</v>
      </c>
      <c r="O12134">
        <v>1439.1</v>
      </c>
      <c r="P12134">
        <v>769.7</v>
      </c>
      <c r="Q12134">
        <v>565.1</v>
      </c>
      <c r="R12134">
        <v>821.6</v>
      </c>
      <c r="S12134">
        <v>217.2</v>
      </c>
      <c r="T12134">
        <v>220.8</v>
      </c>
      <c r="U12134">
        <v>398.4</v>
      </c>
      <c r="V12134">
        <v>615.6</v>
      </c>
      <c r="W12134">
        <v>3554.2</v>
      </c>
      <c r="X12134" t="s">
        <v>2</v>
      </c>
      <c r="Y12134">
        <v>23.5</v>
      </c>
      <c r="Z12134">
        <v>14.9</v>
      </c>
      <c r="AA12134" t="s">
        <v>2</v>
      </c>
    </row>
    <row r="12135" spans="1:27" x14ac:dyDescent="0.3">
      <c r="A12135">
        <v>32886</v>
      </c>
      <c r="B12135">
        <v>17227</v>
      </c>
      <c r="C12135" t="s">
        <v>6774</v>
      </c>
      <c r="D12135" t="s">
        <v>6775</v>
      </c>
      <c r="E12135">
        <v>2021</v>
      </c>
      <c r="F12135">
        <v>2278.6999999999998</v>
      </c>
      <c r="G12135">
        <v>855.9</v>
      </c>
      <c r="H12135">
        <v>7533</v>
      </c>
      <c r="I12135">
        <v>658.2</v>
      </c>
      <c r="J12135">
        <v>60.1</v>
      </c>
      <c r="K12135">
        <v>2642.9</v>
      </c>
      <c r="L12135">
        <v>682.6</v>
      </c>
      <c r="M12135">
        <v>3705.2</v>
      </c>
      <c r="N12135">
        <v>297.10000000000002</v>
      </c>
      <c r="O12135">
        <v>1407.7</v>
      </c>
      <c r="P12135">
        <v>794.5</v>
      </c>
      <c r="Q12135">
        <v>612.70000000000005</v>
      </c>
      <c r="R12135">
        <v>727.2</v>
      </c>
      <c r="S12135">
        <v>222.6</v>
      </c>
      <c r="T12135">
        <v>297.10000000000002</v>
      </c>
      <c r="U12135">
        <v>487.9</v>
      </c>
      <c r="V12135">
        <v>710.5</v>
      </c>
      <c r="W12135">
        <v>3474.4</v>
      </c>
      <c r="X12135" t="s">
        <v>2</v>
      </c>
      <c r="Y12135">
        <v>34.1</v>
      </c>
      <c r="Z12135">
        <v>18.399999999999999</v>
      </c>
      <c r="AA12135" t="s">
        <v>2</v>
      </c>
    </row>
    <row r="12136" spans="1:27" x14ac:dyDescent="0.3">
      <c r="A12136">
        <v>32886</v>
      </c>
      <c r="B12136">
        <v>17227</v>
      </c>
      <c r="C12136" t="s">
        <v>6774</v>
      </c>
      <c r="D12136" t="s">
        <v>6775</v>
      </c>
      <c r="E12136">
        <v>2023</v>
      </c>
      <c r="F12136">
        <v>2401.3000000000002</v>
      </c>
      <c r="G12136">
        <v>779.3</v>
      </c>
      <c r="H12136">
        <v>7254.5</v>
      </c>
      <c r="I12136">
        <v>720.6</v>
      </c>
      <c r="J12136">
        <v>59.3</v>
      </c>
      <c r="K12136">
        <v>2525.6</v>
      </c>
      <c r="L12136">
        <v>647.20000000000005</v>
      </c>
      <c r="M12136">
        <v>3424.8</v>
      </c>
      <c r="N12136">
        <v>233.5</v>
      </c>
      <c r="O12136">
        <v>1507</v>
      </c>
      <c r="P12136">
        <v>750.1</v>
      </c>
      <c r="Q12136">
        <v>633.79999999999995</v>
      </c>
      <c r="R12136">
        <v>798.6</v>
      </c>
      <c r="S12136">
        <v>217.5</v>
      </c>
      <c r="T12136">
        <v>232.9</v>
      </c>
      <c r="U12136">
        <v>488.1</v>
      </c>
      <c r="V12136">
        <v>705.6</v>
      </c>
      <c r="W12136">
        <v>3570.2</v>
      </c>
      <c r="X12136" t="s">
        <v>2</v>
      </c>
      <c r="Y12136">
        <v>36.6</v>
      </c>
      <c r="Z12136">
        <v>28.3</v>
      </c>
      <c r="AA12136" t="s">
        <v>2</v>
      </c>
    </row>
    <row r="12137" spans="1:27" x14ac:dyDescent="0.3">
      <c r="A12137">
        <v>32886</v>
      </c>
      <c r="B12137">
        <v>17227</v>
      </c>
      <c r="C12137" t="s">
        <v>6774</v>
      </c>
      <c r="D12137" t="s">
        <v>6775</v>
      </c>
      <c r="E12137">
        <v>2020</v>
      </c>
      <c r="F12137">
        <v>1906.6</v>
      </c>
      <c r="G12137">
        <v>726.3</v>
      </c>
      <c r="H12137">
        <v>7426.3</v>
      </c>
      <c r="I12137">
        <v>521.4</v>
      </c>
      <c r="J12137">
        <v>65.3</v>
      </c>
      <c r="K12137">
        <v>2779.6</v>
      </c>
      <c r="L12137">
        <v>508.2</v>
      </c>
      <c r="M12137">
        <v>3908.8</v>
      </c>
      <c r="N12137">
        <v>79.7</v>
      </c>
      <c r="O12137">
        <v>1385.6</v>
      </c>
      <c r="P12137">
        <v>825.9</v>
      </c>
      <c r="Q12137">
        <v>346</v>
      </c>
      <c r="R12137">
        <v>723.6</v>
      </c>
      <c r="S12137">
        <v>218.6</v>
      </c>
      <c r="T12137">
        <v>79.400000000000006</v>
      </c>
      <c r="U12137">
        <v>259.2</v>
      </c>
      <c r="V12137">
        <v>477.8</v>
      </c>
      <c r="W12137">
        <v>2793</v>
      </c>
      <c r="X12137" t="s">
        <v>2</v>
      </c>
      <c r="Y12137">
        <v>14</v>
      </c>
      <c r="Z12137">
        <v>-19.3</v>
      </c>
      <c r="AA12137" t="s">
        <v>2</v>
      </c>
    </row>
    <row r="12138" spans="1:27" x14ac:dyDescent="0.3">
      <c r="A12138">
        <v>32888</v>
      </c>
      <c r="B12138">
        <v>17190</v>
      </c>
      <c r="C12138" t="s">
        <v>6776</v>
      </c>
      <c r="D12138" t="s">
        <v>6777</v>
      </c>
      <c r="E12138">
        <v>2021</v>
      </c>
      <c r="F12138" t="s">
        <v>2</v>
      </c>
      <c r="G12138" t="s">
        <v>2</v>
      </c>
      <c r="H12138" t="s">
        <v>2</v>
      </c>
      <c r="I12138" t="s">
        <v>2</v>
      </c>
      <c r="J12138" t="s">
        <v>2</v>
      </c>
      <c r="K12138" t="s">
        <v>2</v>
      </c>
      <c r="L12138" t="s">
        <v>2</v>
      </c>
      <c r="M12138" t="s">
        <v>2</v>
      </c>
      <c r="N12138" t="s">
        <v>2</v>
      </c>
      <c r="O12138" t="s">
        <v>2</v>
      </c>
      <c r="P12138" t="s">
        <v>2</v>
      </c>
      <c r="Q12138" t="s">
        <v>2</v>
      </c>
      <c r="R12138" t="s">
        <v>2</v>
      </c>
      <c r="S12138" t="s">
        <v>2</v>
      </c>
      <c r="T12138" t="s">
        <v>2</v>
      </c>
      <c r="U12138" t="s">
        <v>2</v>
      </c>
      <c r="V12138" t="s">
        <v>2</v>
      </c>
      <c r="W12138" t="s">
        <v>2</v>
      </c>
      <c r="X12138" t="s">
        <v>2</v>
      </c>
      <c r="Y12138" t="s">
        <v>2</v>
      </c>
      <c r="Z12138" t="s">
        <v>2</v>
      </c>
      <c r="AA12138" t="s">
        <v>2</v>
      </c>
    </row>
    <row r="12139" spans="1:27" x14ac:dyDescent="0.3">
      <c r="A12139">
        <v>32888</v>
      </c>
      <c r="B12139">
        <v>17190</v>
      </c>
      <c r="C12139" t="s">
        <v>6776</v>
      </c>
      <c r="D12139" t="s">
        <v>6777</v>
      </c>
      <c r="E12139">
        <v>2022</v>
      </c>
      <c r="F12139" t="s">
        <v>2</v>
      </c>
      <c r="G12139" t="s">
        <v>2</v>
      </c>
      <c r="H12139" t="s">
        <v>2</v>
      </c>
      <c r="I12139" t="s">
        <v>2</v>
      </c>
      <c r="J12139" t="s">
        <v>2</v>
      </c>
      <c r="K12139" t="s">
        <v>2</v>
      </c>
      <c r="L12139" t="s">
        <v>2</v>
      </c>
      <c r="M12139" t="s">
        <v>2</v>
      </c>
      <c r="N12139" t="s">
        <v>2</v>
      </c>
      <c r="O12139" t="s">
        <v>2</v>
      </c>
      <c r="P12139" t="s">
        <v>2</v>
      </c>
      <c r="Q12139" t="s">
        <v>2</v>
      </c>
      <c r="R12139" t="s">
        <v>2</v>
      </c>
      <c r="S12139" t="s">
        <v>2</v>
      </c>
      <c r="T12139" t="s">
        <v>2</v>
      </c>
      <c r="U12139" t="s">
        <v>2</v>
      </c>
      <c r="V12139" t="s">
        <v>2</v>
      </c>
      <c r="W12139" t="s">
        <v>2</v>
      </c>
      <c r="X12139" t="s">
        <v>2</v>
      </c>
      <c r="Y12139" t="s">
        <v>2</v>
      </c>
      <c r="Z12139" t="s">
        <v>2</v>
      </c>
      <c r="AA12139" t="s">
        <v>2</v>
      </c>
    </row>
    <row r="12140" spans="1:27" x14ac:dyDescent="0.3">
      <c r="A12140">
        <v>32888</v>
      </c>
      <c r="B12140">
        <v>17190</v>
      </c>
      <c r="C12140" t="s">
        <v>6776</v>
      </c>
      <c r="D12140" t="s">
        <v>6777</v>
      </c>
      <c r="E12140">
        <v>2020</v>
      </c>
      <c r="F12140" t="s">
        <v>2</v>
      </c>
      <c r="G12140" t="s">
        <v>2</v>
      </c>
      <c r="H12140" t="s">
        <v>2</v>
      </c>
      <c r="I12140" t="s">
        <v>2</v>
      </c>
      <c r="J12140" t="s">
        <v>2</v>
      </c>
      <c r="K12140" t="s">
        <v>2</v>
      </c>
      <c r="L12140" t="s">
        <v>2</v>
      </c>
      <c r="M12140" t="s">
        <v>2</v>
      </c>
      <c r="N12140" t="s">
        <v>2</v>
      </c>
      <c r="O12140" t="s">
        <v>2</v>
      </c>
      <c r="P12140" t="s">
        <v>2</v>
      </c>
      <c r="Q12140" t="s">
        <v>2</v>
      </c>
      <c r="R12140" t="s">
        <v>2</v>
      </c>
      <c r="S12140" t="s">
        <v>2</v>
      </c>
      <c r="T12140" t="s">
        <v>2</v>
      </c>
      <c r="U12140" t="s">
        <v>2</v>
      </c>
      <c r="V12140" t="s">
        <v>2</v>
      </c>
      <c r="W12140" t="s">
        <v>2</v>
      </c>
      <c r="X12140" t="s">
        <v>2</v>
      </c>
      <c r="Y12140" t="s">
        <v>2</v>
      </c>
      <c r="Z12140" t="s">
        <v>2</v>
      </c>
      <c r="AA12140" t="s">
        <v>2</v>
      </c>
    </row>
    <row r="12141" spans="1:27" x14ac:dyDescent="0.3">
      <c r="A12141">
        <v>32888</v>
      </c>
      <c r="B12141">
        <v>17190</v>
      </c>
      <c r="C12141" t="s">
        <v>6776</v>
      </c>
      <c r="D12141" t="s">
        <v>6777</v>
      </c>
      <c r="E12141">
        <v>2023</v>
      </c>
      <c r="F12141" t="s">
        <v>2</v>
      </c>
      <c r="G12141" t="s">
        <v>2</v>
      </c>
      <c r="H12141" t="s">
        <v>2</v>
      </c>
      <c r="I12141" t="s">
        <v>2</v>
      </c>
      <c r="J12141" t="s">
        <v>2</v>
      </c>
      <c r="K12141" t="s">
        <v>2</v>
      </c>
      <c r="L12141" t="s">
        <v>2</v>
      </c>
      <c r="M12141" t="s">
        <v>2</v>
      </c>
      <c r="N12141" t="s">
        <v>2</v>
      </c>
      <c r="O12141" t="s">
        <v>2</v>
      </c>
      <c r="P12141" t="s">
        <v>2</v>
      </c>
      <c r="Q12141" t="s">
        <v>2</v>
      </c>
      <c r="R12141" t="s">
        <v>2</v>
      </c>
      <c r="S12141" t="s">
        <v>2</v>
      </c>
      <c r="T12141" t="s">
        <v>2</v>
      </c>
      <c r="U12141" t="s">
        <v>2</v>
      </c>
      <c r="V12141" t="s">
        <v>2</v>
      </c>
      <c r="W12141" t="s">
        <v>2</v>
      </c>
      <c r="X12141" t="s">
        <v>2</v>
      </c>
      <c r="Y12141" t="s">
        <v>2</v>
      </c>
      <c r="Z12141" t="s">
        <v>2</v>
      </c>
      <c r="AA12141" t="s">
        <v>2</v>
      </c>
    </row>
    <row r="12142" spans="1:27" x14ac:dyDescent="0.3">
      <c r="A12142">
        <v>32890</v>
      </c>
      <c r="B12142">
        <v>17383</v>
      </c>
      <c r="C12142" t="s">
        <v>6778</v>
      </c>
      <c r="D12142" t="s">
        <v>6779</v>
      </c>
      <c r="E12142">
        <v>2020</v>
      </c>
      <c r="F12142" t="s">
        <v>2</v>
      </c>
      <c r="G12142" t="s">
        <v>2</v>
      </c>
      <c r="H12142" t="s">
        <v>2</v>
      </c>
      <c r="I12142" t="s">
        <v>2</v>
      </c>
      <c r="J12142" t="s">
        <v>2</v>
      </c>
      <c r="K12142" t="s">
        <v>2</v>
      </c>
      <c r="L12142" t="s">
        <v>2</v>
      </c>
      <c r="M12142" t="s">
        <v>2</v>
      </c>
      <c r="N12142" t="s">
        <v>2</v>
      </c>
      <c r="O12142" t="s">
        <v>2</v>
      </c>
      <c r="P12142" t="s">
        <v>2</v>
      </c>
      <c r="Q12142" t="s">
        <v>2</v>
      </c>
      <c r="R12142" t="s">
        <v>2</v>
      </c>
      <c r="S12142" t="s">
        <v>2</v>
      </c>
      <c r="T12142" t="s">
        <v>2</v>
      </c>
      <c r="U12142" t="s">
        <v>2</v>
      </c>
      <c r="V12142" t="s">
        <v>2</v>
      </c>
      <c r="W12142" t="s">
        <v>2</v>
      </c>
      <c r="X12142" t="s">
        <v>2</v>
      </c>
      <c r="Y12142" t="s">
        <v>2</v>
      </c>
      <c r="Z12142" t="s">
        <v>2</v>
      </c>
      <c r="AA12142" t="s">
        <v>2</v>
      </c>
    </row>
    <row r="12143" spans="1:27" x14ac:dyDescent="0.3">
      <c r="A12143">
        <v>32890</v>
      </c>
      <c r="B12143">
        <v>17383</v>
      </c>
      <c r="C12143" t="s">
        <v>6778</v>
      </c>
      <c r="D12143" t="s">
        <v>6779</v>
      </c>
      <c r="E12143">
        <v>2021</v>
      </c>
      <c r="F12143" t="s">
        <v>2</v>
      </c>
      <c r="G12143" t="s">
        <v>2</v>
      </c>
      <c r="H12143" t="s">
        <v>2</v>
      </c>
      <c r="I12143" t="s">
        <v>2</v>
      </c>
      <c r="J12143" t="s">
        <v>2</v>
      </c>
      <c r="K12143" t="s">
        <v>2</v>
      </c>
      <c r="L12143" t="s">
        <v>2</v>
      </c>
      <c r="M12143" t="s">
        <v>2</v>
      </c>
      <c r="N12143" t="s">
        <v>2</v>
      </c>
      <c r="O12143" t="s">
        <v>2</v>
      </c>
      <c r="P12143" t="s">
        <v>2</v>
      </c>
      <c r="Q12143" t="s">
        <v>2</v>
      </c>
      <c r="R12143" t="s">
        <v>2</v>
      </c>
      <c r="S12143" t="s">
        <v>2</v>
      </c>
      <c r="T12143" t="s">
        <v>2</v>
      </c>
      <c r="U12143" t="s">
        <v>2</v>
      </c>
      <c r="V12143" t="s">
        <v>2</v>
      </c>
      <c r="W12143" t="s">
        <v>2</v>
      </c>
      <c r="X12143" t="s">
        <v>2</v>
      </c>
      <c r="Y12143" t="s">
        <v>2</v>
      </c>
      <c r="Z12143" t="s">
        <v>2</v>
      </c>
      <c r="AA12143" t="s">
        <v>2</v>
      </c>
    </row>
    <row r="12144" spans="1:27" x14ac:dyDescent="0.3">
      <c r="A12144">
        <v>32890</v>
      </c>
      <c r="B12144">
        <v>17383</v>
      </c>
      <c r="C12144" t="s">
        <v>6778</v>
      </c>
      <c r="D12144" t="s">
        <v>6779</v>
      </c>
      <c r="E12144">
        <v>2022</v>
      </c>
      <c r="F12144" t="s">
        <v>2</v>
      </c>
      <c r="G12144" t="s">
        <v>2</v>
      </c>
      <c r="H12144" t="s">
        <v>2</v>
      </c>
      <c r="I12144" t="s">
        <v>2</v>
      </c>
      <c r="J12144" t="s">
        <v>2</v>
      </c>
      <c r="K12144" t="s">
        <v>2</v>
      </c>
      <c r="L12144" t="s">
        <v>2</v>
      </c>
      <c r="M12144" t="s">
        <v>2</v>
      </c>
      <c r="N12144" t="s">
        <v>2</v>
      </c>
      <c r="O12144" t="s">
        <v>2</v>
      </c>
      <c r="P12144" t="s">
        <v>2</v>
      </c>
      <c r="Q12144" t="s">
        <v>2</v>
      </c>
      <c r="R12144" t="s">
        <v>2</v>
      </c>
      <c r="S12144" t="s">
        <v>2</v>
      </c>
      <c r="T12144" t="s">
        <v>2</v>
      </c>
      <c r="U12144" t="s">
        <v>2</v>
      </c>
      <c r="V12144" t="s">
        <v>2</v>
      </c>
      <c r="W12144" t="s">
        <v>2</v>
      </c>
      <c r="X12144" t="s">
        <v>2</v>
      </c>
      <c r="Y12144" t="s">
        <v>2</v>
      </c>
      <c r="Z12144" t="s">
        <v>2</v>
      </c>
      <c r="AA12144" t="s">
        <v>2</v>
      </c>
    </row>
    <row r="12145" spans="1:27" x14ac:dyDescent="0.3">
      <c r="A12145">
        <v>32890</v>
      </c>
      <c r="B12145">
        <v>17383</v>
      </c>
      <c r="C12145" t="s">
        <v>6778</v>
      </c>
      <c r="D12145" t="s">
        <v>6779</v>
      </c>
      <c r="E12145">
        <v>2023</v>
      </c>
      <c r="F12145" t="s">
        <v>2</v>
      </c>
      <c r="G12145" t="s">
        <v>2</v>
      </c>
      <c r="H12145" t="s">
        <v>2</v>
      </c>
      <c r="I12145" t="s">
        <v>2</v>
      </c>
      <c r="J12145" t="s">
        <v>2</v>
      </c>
      <c r="K12145" t="s">
        <v>2</v>
      </c>
      <c r="L12145" t="s">
        <v>2</v>
      </c>
      <c r="M12145" t="s">
        <v>2</v>
      </c>
      <c r="N12145" t="s">
        <v>2</v>
      </c>
      <c r="O12145" t="s">
        <v>2</v>
      </c>
      <c r="P12145" t="s">
        <v>2</v>
      </c>
      <c r="Q12145" t="s">
        <v>2</v>
      </c>
      <c r="R12145" t="s">
        <v>2</v>
      </c>
      <c r="S12145" t="s">
        <v>2</v>
      </c>
      <c r="T12145" t="s">
        <v>2</v>
      </c>
      <c r="U12145" t="s">
        <v>2</v>
      </c>
      <c r="V12145" t="s">
        <v>2</v>
      </c>
      <c r="W12145" t="s">
        <v>2</v>
      </c>
      <c r="X12145" t="s">
        <v>2</v>
      </c>
      <c r="Y12145" t="s">
        <v>2</v>
      </c>
      <c r="Z12145" t="s">
        <v>2</v>
      </c>
      <c r="AA12145" t="s">
        <v>2</v>
      </c>
    </row>
    <row r="12146" spans="1:27" x14ac:dyDescent="0.3">
      <c r="A12146">
        <v>32891</v>
      </c>
      <c r="B12146">
        <v>17142</v>
      </c>
      <c r="C12146" t="s">
        <v>6780</v>
      </c>
      <c r="D12146" t="s">
        <v>6781</v>
      </c>
      <c r="E12146">
        <v>2022</v>
      </c>
      <c r="F12146" t="s">
        <v>2</v>
      </c>
      <c r="G12146" t="s">
        <v>2</v>
      </c>
      <c r="H12146" t="s">
        <v>2</v>
      </c>
      <c r="I12146" t="s">
        <v>2</v>
      </c>
      <c r="J12146" t="s">
        <v>2</v>
      </c>
      <c r="K12146" t="s">
        <v>2</v>
      </c>
      <c r="L12146" t="s">
        <v>2</v>
      </c>
      <c r="M12146" t="s">
        <v>2</v>
      </c>
      <c r="N12146" t="s">
        <v>2</v>
      </c>
      <c r="O12146" t="s">
        <v>2</v>
      </c>
      <c r="P12146" t="s">
        <v>2</v>
      </c>
      <c r="Q12146" t="s">
        <v>2</v>
      </c>
      <c r="R12146" t="s">
        <v>2</v>
      </c>
      <c r="S12146" t="s">
        <v>2</v>
      </c>
      <c r="T12146" t="s">
        <v>2</v>
      </c>
      <c r="U12146" t="s">
        <v>2</v>
      </c>
      <c r="V12146" t="s">
        <v>2</v>
      </c>
      <c r="W12146" t="s">
        <v>2</v>
      </c>
      <c r="X12146" t="s">
        <v>2</v>
      </c>
      <c r="Y12146" t="s">
        <v>2</v>
      </c>
      <c r="Z12146" t="s">
        <v>2</v>
      </c>
      <c r="AA12146" t="s">
        <v>2</v>
      </c>
    </row>
    <row r="12147" spans="1:27" x14ac:dyDescent="0.3">
      <c r="A12147">
        <v>32891</v>
      </c>
      <c r="B12147">
        <v>17142</v>
      </c>
      <c r="C12147" t="s">
        <v>6780</v>
      </c>
      <c r="D12147" t="s">
        <v>6781</v>
      </c>
      <c r="E12147">
        <v>2023</v>
      </c>
      <c r="F12147" t="s">
        <v>2</v>
      </c>
      <c r="G12147" t="s">
        <v>2</v>
      </c>
      <c r="H12147" t="s">
        <v>2</v>
      </c>
      <c r="I12147" t="s">
        <v>2</v>
      </c>
      <c r="J12147" t="s">
        <v>2</v>
      </c>
      <c r="K12147" t="s">
        <v>2</v>
      </c>
      <c r="L12147" t="s">
        <v>2</v>
      </c>
      <c r="M12147" t="s">
        <v>2</v>
      </c>
      <c r="N12147" t="s">
        <v>2</v>
      </c>
      <c r="O12147" t="s">
        <v>2</v>
      </c>
      <c r="P12147" t="s">
        <v>2</v>
      </c>
      <c r="Q12147" t="s">
        <v>2</v>
      </c>
      <c r="R12147" t="s">
        <v>2</v>
      </c>
      <c r="S12147" t="s">
        <v>2</v>
      </c>
      <c r="T12147" t="s">
        <v>2</v>
      </c>
      <c r="U12147" t="s">
        <v>2</v>
      </c>
      <c r="V12147" t="s">
        <v>2</v>
      </c>
      <c r="W12147" t="s">
        <v>2</v>
      </c>
      <c r="X12147" t="s">
        <v>2</v>
      </c>
      <c r="Y12147" t="s">
        <v>2</v>
      </c>
      <c r="Z12147" t="s">
        <v>2</v>
      </c>
      <c r="AA12147" t="s">
        <v>2</v>
      </c>
    </row>
    <row r="12148" spans="1:27" x14ac:dyDescent="0.3">
      <c r="A12148">
        <v>32891</v>
      </c>
      <c r="B12148">
        <v>17142</v>
      </c>
      <c r="C12148" t="s">
        <v>6780</v>
      </c>
      <c r="D12148" t="s">
        <v>6781</v>
      </c>
      <c r="E12148">
        <v>2020</v>
      </c>
      <c r="F12148" t="s">
        <v>2</v>
      </c>
      <c r="G12148" t="s">
        <v>2</v>
      </c>
      <c r="H12148" t="s">
        <v>2</v>
      </c>
      <c r="I12148" t="s">
        <v>2</v>
      </c>
      <c r="J12148" t="s">
        <v>2</v>
      </c>
      <c r="K12148" t="s">
        <v>2</v>
      </c>
      <c r="L12148" t="s">
        <v>2</v>
      </c>
      <c r="M12148" t="s">
        <v>2</v>
      </c>
      <c r="N12148" t="s">
        <v>2</v>
      </c>
      <c r="O12148" t="s">
        <v>2</v>
      </c>
      <c r="P12148" t="s">
        <v>2</v>
      </c>
      <c r="Q12148" t="s">
        <v>2</v>
      </c>
      <c r="R12148" t="s">
        <v>2</v>
      </c>
      <c r="S12148" t="s">
        <v>2</v>
      </c>
      <c r="T12148" t="s">
        <v>2</v>
      </c>
      <c r="U12148" t="s">
        <v>2</v>
      </c>
      <c r="V12148" t="s">
        <v>2</v>
      </c>
      <c r="W12148" t="s">
        <v>2</v>
      </c>
      <c r="X12148" t="s">
        <v>2</v>
      </c>
      <c r="Y12148" t="s">
        <v>2</v>
      </c>
      <c r="Z12148" t="s">
        <v>2</v>
      </c>
      <c r="AA12148" t="s">
        <v>2</v>
      </c>
    </row>
    <row r="12149" spans="1:27" x14ac:dyDescent="0.3">
      <c r="A12149">
        <v>32891</v>
      </c>
      <c r="B12149">
        <v>17142</v>
      </c>
      <c r="C12149" t="s">
        <v>6780</v>
      </c>
      <c r="D12149" t="s">
        <v>6781</v>
      </c>
      <c r="E12149">
        <v>2021</v>
      </c>
      <c r="F12149" t="s">
        <v>2</v>
      </c>
      <c r="G12149" t="s">
        <v>2</v>
      </c>
      <c r="H12149" t="s">
        <v>2</v>
      </c>
      <c r="I12149" t="s">
        <v>2</v>
      </c>
      <c r="J12149" t="s">
        <v>2</v>
      </c>
      <c r="K12149" t="s">
        <v>2</v>
      </c>
      <c r="L12149" t="s">
        <v>2</v>
      </c>
      <c r="M12149" t="s">
        <v>2</v>
      </c>
      <c r="N12149" t="s">
        <v>2</v>
      </c>
      <c r="O12149" t="s">
        <v>2</v>
      </c>
      <c r="P12149" t="s">
        <v>2</v>
      </c>
      <c r="Q12149" t="s">
        <v>2</v>
      </c>
      <c r="R12149" t="s">
        <v>2</v>
      </c>
      <c r="S12149" t="s">
        <v>2</v>
      </c>
      <c r="T12149" t="s">
        <v>2</v>
      </c>
      <c r="U12149" t="s">
        <v>2</v>
      </c>
      <c r="V12149" t="s">
        <v>2</v>
      </c>
      <c r="W12149" t="s">
        <v>2</v>
      </c>
      <c r="X12149" t="s">
        <v>2</v>
      </c>
      <c r="Y12149" t="s">
        <v>2</v>
      </c>
      <c r="Z12149" t="s">
        <v>2</v>
      </c>
      <c r="AA12149" t="s">
        <v>2</v>
      </c>
    </row>
    <row r="12150" spans="1:27" x14ac:dyDescent="0.3">
      <c r="A12150">
        <v>32892</v>
      </c>
      <c r="B12150">
        <v>17615</v>
      </c>
      <c r="C12150" t="s">
        <v>6782</v>
      </c>
      <c r="D12150" t="s">
        <v>6783</v>
      </c>
      <c r="E12150">
        <v>2021</v>
      </c>
      <c r="F12150" t="s">
        <v>2</v>
      </c>
      <c r="G12150" t="s">
        <v>2</v>
      </c>
      <c r="H12150" t="s">
        <v>2</v>
      </c>
      <c r="I12150" t="s">
        <v>2</v>
      </c>
      <c r="J12150" t="s">
        <v>2</v>
      </c>
      <c r="K12150" t="s">
        <v>2</v>
      </c>
      <c r="L12150" t="s">
        <v>2</v>
      </c>
      <c r="M12150" t="s">
        <v>2</v>
      </c>
      <c r="N12150" t="s">
        <v>2</v>
      </c>
      <c r="O12150" t="s">
        <v>2</v>
      </c>
      <c r="P12150" t="s">
        <v>2</v>
      </c>
      <c r="Q12150" t="s">
        <v>2</v>
      </c>
      <c r="R12150" t="s">
        <v>2</v>
      </c>
      <c r="S12150" t="s">
        <v>2</v>
      </c>
      <c r="T12150" t="s">
        <v>2</v>
      </c>
      <c r="U12150" t="s">
        <v>2</v>
      </c>
      <c r="V12150" t="s">
        <v>2</v>
      </c>
      <c r="W12150" t="s">
        <v>2</v>
      </c>
      <c r="X12150" t="s">
        <v>2</v>
      </c>
      <c r="Y12150" t="s">
        <v>2</v>
      </c>
      <c r="Z12150" t="s">
        <v>2</v>
      </c>
      <c r="AA12150" t="s">
        <v>2</v>
      </c>
    </row>
    <row r="12151" spans="1:27" x14ac:dyDescent="0.3">
      <c r="A12151">
        <v>32892</v>
      </c>
      <c r="B12151">
        <v>17615</v>
      </c>
      <c r="C12151" t="s">
        <v>6782</v>
      </c>
      <c r="D12151" t="s">
        <v>6783</v>
      </c>
      <c r="E12151">
        <v>2023</v>
      </c>
      <c r="F12151" t="s">
        <v>2</v>
      </c>
      <c r="G12151" t="s">
        <v>2</v>
      </c>
      <c r="H12151" t="s">
        <v>2</v>
      </c>
      <c r="I12151" t="s">
        <v>2</v>
      </c>
      <c r="J12151" t="s">
        <v>2</v>
      </c>
      <c r="K12151" t="s">
        <v>2</v>
      </c>
      <c r="L12151" t="s">
        <v>2</v>
      </c>
      <c r="M12151" t="s">
        <v>2</v>
      </c>
      <c r="N12151" t="s">
        <v>2</v>
      </c>
      <c r="O12151" t="s">
        <v>2</v>
      </c>
      <c r="P12151" t="s">
        <v>2</v>
      </c>
      <c r="Q12151" t="s">
        <v>2</v>
      </c>
      <c r="R12151" t="s">
        <v>2</v>
      </c>
      <c r="S12151" t="s">
        <v>2</v>
      </c>
      <c r="T12151" t="s">
        <v>2</v>
      </c>
      <c r="U12151" t="s">
        <v>2</v>
      </c>
      <c r="V12151" t="s">
        <v>2</v>
      </c>
      <c r="W12151" t="s">
        <v>2</v>
      </c>
      <c r="X12151" t="s">
        <v>2</v>
      </c>
      <c r="Y12151" t="s">
        <v>2</v>
      </c>
      <c r="Z12151" t="s">
        <v>2</v>
      </c>
      <c r="AA12151" t="s">
        <v>2</v>
      </c>
    </row>
    <row r="12152" spans="1:27" x14ac:dyDescent="0.3">
      <c r="A12152">
        <v>32892</v>
      </c>
      <c r="B12152">
        <v>17615</v>
      </c>
      <c r="C12152" t="s">
        <v>6782</v>
      </c>
      <c r="D12152" t="s">
        <v>6783</v>
      </c>
      <c r="E12152">
        <v>2022</v>
      </c>
      <c r="F12152" t="s">
        <v>2</v>
      </c>
      <c r="G12152" t="s">
        <v>2</v>
      </c>
      <c r="H12152" t="s">
        <v>2</v>
      </c>
      <c r="I12152" t="s">
        <v>2</v>
      </c>
      <c r="J12152" t="s">
        <v>2</v>
      </c>
      <c r="K12152" t="s">
        <v>2</v>
      </c>
      <c r="L12152" t="s">
        <v>2</v>
      </c>
      <c r="M12152" t="s">
        <v>2</v>
      </c>
      <c r="N12152" t="s">
        <v>2</v>
      </c>
      <c r="O12152" t="s">
        <v>2</v>
      </c>
      <c r="P12152" t="s">
        <v>2</v>
      </c>
      <c r="Q12152" t="s">
        <v>2</v>
      </c>
      <c r="R12152" t="s">
        <v>2</v>
      </c>
      <c r="S12152" t="s">
        <v>2</v>
      </c>
      <c r="T12152" t="s">
        <v>2</v>
      </c>
      <c r="U12152" t="s">
        <v>2</v>
      </c>
      <c r="V12152" t="s">
        <v>2</v>
      </c>
      <c r="W12152" t="s">
        <v>2</v>
      </c>
      <c r="X12152" t="s">
        <v>2</v>
      </c>
      <c r="Y12152" t="s">
        <v>2</v>
      </c>
      <c r="Z12152" t="s">
        <v>2</v>
      </c>
      <c r="AA12152" t="s">
        <v>2</v>
      </c>
    </row>
    <row r="12153" spans="1:27" x14ac:dyDescent="0.3">
      <c r="A12153">
        <v>32892</v>
      </c>
      <c r="B12153">
        <v>17615</v>
      </c>
      <c r="C12153" t="s">
        <v>6782</v>
      </c>
      <c r="D12153" t="s">
        <v>6783</v>
      </c>
      <c r="E12153">
        <v>2020</v>
      </c>
      <c r="F12153" t="s">
        <v>2</v>
      </c>
      <c r="G12153" t="s">
        <v>2</v>
      </c>
      <c r="H12153" t="s">
        <v>2</v>
      </c>
      <c r="I12153" t="s">
        <v>2</v>
      </c>
      <c r="J12153" t="s">
        <v>2</v>
      </c>
      <c r="K12153" t="s">
        <v>2</v>
      </c>
      <c r="L12153" t="s">
        <v>2</v>
      </c>
      <c r="M12153" t="s">
        <v>2</v>
      </c>
      <c r="N12153" t="s">
        <v>2</v>
      </c>
      <c r="O12153" t="s">
        <v>2</v>
      </c>
      <c r="P12153" t="s">
        <v>2</v>
      </c>
      <c r="Q12153" t="s">
        <v>2</v>
      </c>
      <c r="R12153" t="s">
        <v>2</v>
      </c>
      <c r="S12153" t="s">
        <v>2</v>
      </c>
      <c r="T12153" t="s">
        <v>2</v>
      </c>
      <c r="U12153" t="s">
        <v>2</v>
      </c>
      <c r="V12153" t="s">
        <v>2</v>
      </c>
      <c r="W12153" t="s">
        <v>2</v>
      </c>
      <c r="X12153" t="s">
        <v>2</v>
      </c>
      <c r="Y12153" t="s">
        <v>2</v>
      </c>
      <c r="Z12153" t="s">
        <v>2</v>
      </c>
      <c r="AA12153" t="s">
        <v>2</v>
      </c>
    </row>
    <row r="12154" spans="1:27" x14ac:dyDescent="0.3">
      <c r="A12154">
        <v>32894</v>
      </c>
      <c r="B12154">
        <v>17271</v>
      </c>
      <c r="C12154" t="s">
        <v>6784</v>
      </c>
      <c r="D12154" t="s">
        <v>6785</v>
      </c>
      <c r="E12154">
        <v>2021</v>
      </c>
      <c r="F12154">
        <v>222.61199999999999</v>
      </c>
      <c r="G12154">
        <v>23.600999999999999</v>
      </c>
      <c r="H12154">
        <v>232.38</v>
      </c>
      <c r="I12154">
        <v>119.136</v>
      </c>
      <c r="J12154">
        <v>1.4950000000000001</v>
      </c>
      <c r="K12154">
        <v>0.56799999999999995</v>
      </c>
      <c r="L12154">
        <v>0</v>
      </c>
      <c r="M12154">
        <v>0</v>
      </c>
      <c r="N12154">
        <v>-72.188000000000002</v>
      </c>
      <c r="O12154">
        <v>19.265000000000001</v>
      </c>
      <c r="P12154">
        <v>7.6040000000000001</v>
      </c>
      <c r="Q12154">
        <v>-476.80200000000002</v>
      </c>
      <c r="R12154">
        <v>0.11</v>
      </c>
      <c r="S12154">
        <v>2.964</v>
      </c>
      <c r="T12154">
        <v>-72.188000000000002</v>
      </c>
      <c r="U12154">
        <v>-72.254000000000005</v>
      </c>
      <c r="V12154">
        <v>-69.290000000000006</v>
      </c>
      <c r="W12154">
        <v>13.62</v>
      </c>
      <c r="X12154" t="s">
        <v>2</v>
      </c>
      <c r="Y12154">
        <v>0</v>
      </c>
      <c r="Z12154">
        <v>0</v>
      </c>
      <c r="AA12154" t="s">
        <v>2</v>
      </c>
    </row>
    <row r="12155" spans="1:27" x14ac:dyDescent="0.3">
      <c r="A12155">
        <v>32894</v>
      </c>
      <c r="B12155">
        <v>17271</v>
      </c>
      <c r="C12155" t="s">
        <v>6784</v>
      </c>
      <c r="D12155" t="s">
        <v>6785</v>
      </c>
      <c r="E12155">
        <v>2020</v>
      </c>
      <c r="F12155">
        <v>158.90100000000001</v>
      </c>
      <c r="G12155">
        <v>24.48</v>
      </c>
      <c r="H12155">
        <v>171.16900000000001</v>
      </c>
      <c r="I12155">
        <v>154.744</v>
      </c>
      <c r="J12155">
        <v>2.2069999999999999</v>
      </c>
      <c r="K12155">
        <v>2.944</v>
      </c>
      <c r="L12155">
        <v>0</v>
      </c>
      <c r="M12155">
        <v>0</v>
      </c>
      <c r="N12155">
        <v>-88.29</v>
      </c>
      <c r="O12155">
        <v>20.445</v>
      </c>
      <c r="P12155">
        <v>11.731999999999999</v>
      </c>
      <c r="Q12155">
        <v>-404.56900000000002</v>
      </c>
      <c r="R12155">
        <v>0</v>
      </c>
      <c r="S12155">
        <v>3.9220000000000002</v>
      </c>
      <c r="T12155">
        <v>-88.29</v>
      </c>
      <c r="U12155">
        <v>-86.462000000000003</v>
      </c>
      <c r="V12155">
        <v>-82.54</v>
      </c>
      <c r="W12155">
        <v>0</v>
      </c>
      <c r="X12155" t="s">
        <v>2</v>
      </c>
      <c r="Y12155">
        <v>0</v>
      </c>
      <c r="Z12155">
        <v>0</v>
      </c>
      <c r="AA12155" t="s">
        <v>2</v>
      </c>
    </row>
    <row r="12156" spans="1:27" x14ac:dyDescent="0.3">
      <c r="A12156">
        <v>32894</v>
      </c>
      <c r="B12156">
        <v>17271</v>
      </c>
      <c r="C12156" t="s">
        <v>6784</v>
      </c>
      <c r="D12156" t="s">
        <v>6785</v>
      </c>
      <c r="E12156">
        <v>2022</v>
      </c>
      <c r="F12156">
        <v>219.63800000000001</v>
      </c>
      <c r="G12156">
        <v>22.507999999999999</v>
      </c>
      <c r="H12156">
        <v>260.25200000000001</v>
      </c>
      <c r="I12156">
        <v>155.38399999999999</v>
      </c>
      <c r="J12156">
        <v>2.5649999999999999</v>
      </c>
      <c r="K12156">
        <v>25.981999999999999</v>
      </c>
      <c r="L12156">
        <v>0</v>
      </c>
      <c r="M12156">
        <v>0</v>
      </c>
      <c r="N12156">
        <v>-85.980999999999995</v>
      </c>
      <c r="O12156">
        <v>49.561999999999998</v>
      </c>
      <c r="P12156">
        <v>38.606000000000002</v>
      </c>
      <c r="Q12156">
        <v>-562.80600000000004</v>
      </c>
      <c r="R12156">
        <v>0</v>
      </c>
      <c r="S12156">
        <v>2.4079999999999999</v>
      </c>
      <c r="T12156">
        <v>-85.980999999999995</v>
      </c>
      <c r="U12156">
        <v>-94.403999999999996</v>
      </c>
      <c r="V12156">
        <v>-91.995999999999995</v>
      </c>
      <c r="W12156">
        <v>8.0939999999999994</v>
      </c>
      <c r="X12156" t="s">
        <v>2</v>
      </c>
      <c r="Y12156">
        <v>0</v>
      </c>
      <c r="Z12156">
        <v>0</v>
      </c>
      <c r="AA12156" t="s">
        <v>2</v>
      </c>
    </row>
    <row r="12157" spans="1:27" x14ac:dyDescent="0.3">
      <c r="A12157">
        <v>32897</v>
      </c>
      <c r="B12157">
        <v>17330</v>
      </c>
      <c r="C12157" t="s">
        <v>6786</v>
      </c>
      <c r="D12157" t="s">
        <v>6787</v>
      </c>
      <c r="E12157">
        <v>2020</v>
      </c>
      <c r="F12157">
        <v>53.401000000000003</v>
      </c>
      <c r="G12157">
        <v>5.9640000000000004</v>
      </c>
      <c r="H12157">
        <v>59.161000000000001</v>
      </c>
      <c r="I12157">
        <v>7.1219999999999999</v>
      </c>
      <c r="J12157">
        <v>0.67300000000000004</v>
      </c>
      <c r="K12157">
        <v>1.2989999999999999</v>
      </c>
      <c r="L12157">
        <v>0</v>
      </c>
      <c r="M12157">
        <v>0</v>
      </c>
      <c r="N12157">
        <v>-29.29</v>
      </c>
      <c r="O12157">
        <v>8.2880000000000003</v>
      </c>
      <c r="P12157">
        <v>3.7130000000000001</v>
      </c>
      <c r="Q12157">
        <v>-181.363</v>
      </c>
      <c r="R12157">
        <v>2.153</v>
      </c>
      <c r="S12157">
        <v>0.94599999999999995</v>
      </c>
      <c r="T12157">
        <v>-29.29</v>
      </c>
      <c r="U12157">
        <v>-30.233000000000001</v>
      </c>
      <c r="V12157">
        <v>-29.286999999999999</v>
      </c>
      <c r="W12157">
        <v>8.7710000000000008</v>
      </c>
      <c r="X12157" t="s">
        <v>2</v>
      </c>
      <c r="Y12157">
        <v>0</v>
      </c>
      <c r="Z12157">
        <v>0</v>
      </c>
      <c r="AA12157" t="s">
        <v>2</v>
      </c>
    </row>
    <row r="12158" spans="1:27" x14ac:dyDescent="0.3">
      <c r="A12158">
        <v>32897</v>
      </c>
      <c r="B12158">
        <v>17330</v>
      </c>
      <c r="C12158" t="s">
        <v>6786</v>
      </c>
      <c r="D12158" t="s">
        <v>6787</v>
      </c>
      <c r="E12158">
        <v>2022</v>
      </c>
      <c r="F12158">
        <v>43.055</v>
      </c>
      <c r="G12158">
        <v>3.3290000000000002</v>
      </c>
      <c r="H12158">
        <v>46.628</v>
      </c>
      <c r="I12158">
        <v>12.448</v>
      </c>
      <c r="J12158">
        <v>0.71799999999999997</v>
      </c>
      <c r="K12158">
        <v>5.3999999999999999E-2</v>
      </c>
      <c r="L12158">
        <v>0</v>
      </c>
      <c r="M12158">
        <v>0</v>
      </c>
      <c r="N12158">
        <v>-14.923</v>
      </c>
      <c r="O12158">
        <v>7.25</v>
      </c>
      <c r="P12158">
        <v>1.536</v>
      </c>
      <c r="Q12158">
        <v>-193.065</v>
      </c>
      <c r="R12158">
        <v>7.8579999999999997</v>
      </c>
      <c r="S12158">
        <v>0.56200000000000006</v>
      </c>
      <c r="T12158">
        <v>-14.923</v>
      </c>
      <c r="U12158">
        <v>-16.244</v>
      </c>
      <c r="V12158">
        <v>-15.682</v>
      </c>
      <c r="W12158">
        <v>3.883</v>
      </c>
      <c r="X12158" t="s">
        <v>2</v>
      </c>
      <c r="Y12158">
        <v>0</v>
      </c>
      <c r="Z12158">
        <v>0</v>
      </c>
      <c r="AA12158" t="s">
        <v>2</v>
      </c>
    </row>
    <row r="12159" spans="1:27" x14ac:dyDescent="0.3">
      <c r="A12159">
        <v>32897</v>
      </c>
      <c r="B12159">
        <v>17330</v>
      </c>
      <c r="C12159" t="s">
        <v>6786</v>
      </c>
      <c r="D12159" t="s">
        <v>6787</v>
      </c>
      <c r="E12159">
        <v>2021</v>
      </c>
      <c r="F12159">
        <v>57.106999999999999</v>
      </c>
      <c r="G12159">
        <v>11.692</v>
      </c>
      <c r="H12159">
        <v>69.188999999999993</v>
      </c>
      <c r="I12159">
        <v>20.085000000000001</v>
      </c>
      <c r="J12159">
        <v>0.78100000000000003</v>
      </c>
      <c r="K12159">
        <v>0.81</v>
      </c>
      <c r="L12159">
        <v>0</v>
      </c>
      <c r="M12159">
        <v>0</v>
      </c>
      <c r="N12159">
        <v>3.2210000000000001</v>
      </c>
      <c r="O12159">
        <v>7.7039999999999997</v>
      </c>
      <c r="P12159">
        <v>2.552</v>
      </c>
      <c r="Q12159">
        <v>-178.142</v>
      </c>
      <c r="R12159">
        <v>13.065</v>
      </c>
      <c r="S12159">
        <v>0.88</v>
      </c>
      <c r="T12159">
        <v>3.2210000000000001</v>
      </c>
      <c r="U12159">
        <v>2.44</v>
      </c>
      <c r="V12159">
        <v>3.32</v>
      </c>
      <c r="W12159">
        <v>31.271999999999998</v>
      </c>
      <c r="X12159" t="s">
        <v>2</v>
      </c>
      <c r="Y12159">
        <v>0</v>
      </c>
      <c r="Z12159">
        <v>0</v>
      </c>
      <c r="AA12159" t="s">
        <v>2</v>
      </c>
    </row>
    <row r="12160" spans="1:27" x14ac:dyDescent="0.3">
      <c r="A12160">
        <v>32901</v>
      </c>
      <c r="B12160">
        <v>92594</v>
      </c>
      <c r="C12160" t="s">
        <v>6788</v>
      </c>
      <c r="D12160" t="s">
        <v>6789</v>
      </c>
      <c r="E12160">
        <v>2021</v>
      </c>
      <c r="F12160">
        <v>23.044</v>
      </c>
      <c r="G12160">
        <v>4.9820000000000002</v>
      </c>
      <c r="H12160">
        <v>26.274999999999999</v>
      </c>
      <c r="I12160">
        <v>21.355</v>
      </c>
      <c r="J12160">
        <v>0.19800000000000001</v>
      </c>
      <c r="K12160">
        <v>0.61</v>
      </c>
      <c r="L12160">
        <v>0</v>
      </c>
      <c r="M12160">
        <v>1.9139999999999999</v>
      </c>
      <c r="N12160">
        <v>-20.699000000000002</v>
      </c>
      <c r="O12160">
        <v>0.72299999999999998</v>
      </c>
      <c r="P12160">
        <v>0.72299999999999998</v>
      </c>
      <c r="Q12160">
        <v>-138.60300000000001</v>
      </c>
      <c r="R12160">
        <v>0</v>
      </c>
      <c r="S12160">
        <v>0</v>
      </c>
      <c r="T12160">
        <v>-20.699000000000002</v>
      </c>
      <c r="U12160">
        <v>-19.594000000000001</v>
      </c>
      <c r="V12160">
        <v>-19.594000000000001</v>
      </c>
      <c r="W12160">
        <v>7.6</v>
      </c>
      <c r="X12160" t="s">
        <v>2</v>
      </c>
      <c r="Y12160">
        <v>0</v>
      </c>
      <c r="Z12160">
        <v>-0.23699999999999999</v>
      </c>
      <c r="AA12160" t="s">
        <v>2</v>
      </c>
    </row>
    <row r="12161" spans="1:27" x14ac:dyDescent="0.3">
      <c r="A12161">
        <v>32901</v>
      </c>
      <c r="B12161">
        <v>92594</v>
      </c>
      <c r="C12161" t="s">
        <v>6788</v>
      </c>
      <c r="D12161" t="s">
        <v>6789</v>
      </c>
      <c r="E12161">
        <v>2020</v>
      </c>
      <c r="F12161">
        <v>36.924999999999997</v>
      </c>
      <c r="G12161">
        <v>12.336</v>
      </c>
      <c r="H12161">
        <v>46.048999999999999</v>
      </c>
      <c r="I12161">
        <v>35.302</v>
      </c>
      <c r="J12161">
        <v>0.16600000000000001</v>
      </c>
      <c r="K12161">
        <v>0.82499999999999996</v>
      </c>
      <c r="L12161">
        <v>0</v>
      </c>
      <c r="M12161">
        <v>7.6139999999999999</v>
      </c>
      <c r="N12161">
        <v>-16.757000000000001</v>
      </c>
      <c r="O12161" t="s">
        <v>2</v>
      </c>
      <c r="P12161">
        <v>0.89600000000000002</v>
      </c>
      <c r="Q12161">
        <v>-117.904</v>
      </c>
      <c r="R12161">
        <v>0</v>
      </c>
      <c r="S12161">
        <v>0</v>
      </c>
      <c r="T12161">
        <v>-16.757000000000001</v>
      </c>
      <c r="U12161">
        <v>-16.981999999999999</v>
      </c>
      <c r="V12161">
        <v>-16.981999999999999</v>
      </c>
      <c r="W12161">
        <v>1.9</v>
      </c>
      <c r="X12161" t="s">
        <v>2</v>
      </c>
      <c r="Y12161">
        <v>0</v>
      </c>
      <c r="Z12161">
        <v>-1.7000000000000001E-2</v>
      </c>
      <c r="AA12161" t="s">
        <v>2</v>
      </c>
    </row>
    <row r="12162" spans="1:27" x14ac:dyDescent="0.3">
      <c r="A12162">
        <v>32901</v>
      </c>
      <c r="B12162">
        <v>92594</v>
      </c>
      <c r="C12162" t="s">
        <v>6788</v>
      </c>
      <c r="D12162" t="s">
        <v>6789</v>
      </c>
      <c r="E12162">
        <v>2022</v>
      </c>
      <c r="F12162">
        <v>17.756</v>
      </c>
      <c r="G12162">
        <v>15.515000000000001</v>
      </c>
      <c r="H12162">
        <v>20.943000000000001</v>
      </c>
      <c r="I12162">
        <v>17.125</v>
      </c>
      <c r="J12162">
        <v>0.372</v>
      </c>
      <c r="K12162">
        <v>0.57299999999999995</v>
      </c>
      <c r="L12162">
        <v>0</v>
      </c>
      <c r="M12162">
        <v>1.9139999999999999</v>
      </c>
      <c r="N12162">
        <v>-41.301000000000002</v>
      </c>
      <c r="O12162" t="s">
        <v>2</v>
      </c>
      <c r="P12162">
        <v>0.874</v>
      </c>
      <c r="Q12162">
        <v>-179.904</v>
      </c>
      <c r="R12162">
        <v>0</v>
      </c>
      <c r="S12162">
        <v>0</v>
      </c>
      <c r="T12162">
        <v>-41.301000000000002</v>
      </c>
      <c r="U12162">
        <v>-31.95</v>
      </c>
      <c r="V12162">
        <v>-31.95</v>
      </c>
      <c r="W12162">
        <v>1</v>
      </c>
      <c r="X12162" t="s">
        <v>2</v>
      </c>
      <c r="Y12162">
        <v>0</v>
      </c>
      <c r="Z12162">
        <v>0</v>
      </c>
      <c r="AA12162" t="s">
        <v>2</v>
      </c>
    </row>
    <row r="12163" spans="1:27" x14ac:dyDescent="0.3">
      <c r="A12163">
        <v>32908</v>
      </c>
      <c r="B12163">
        <v>15221</v>
      </c>
      <c r="C12163" t="s">
        <v>6790</v>
      </c>
      <c r="D12163" t="s">
        <v>6791</v>
      </c>
      <c r="E12163">
        <v>2021</v>
      </c>
      <c r="F12163">
        <v>392.05900000000003</v>
      </c>
      <c r="G12163">
        <v>22.167000000000002</v>
      </c>
      <c r="H12163">
        <v>497.02</v>
      </c>
      <c r="I12163">
        <v>232.69399999999999</v>
      </c>
      <c r="J12163">
        <v>2.552</v>
      </c>
      <c r="K12163">
        <v>20.048999999999999</v>
      </c>
      <c r="L12163">
        <v>0</v>
      </c>
      <c r="M12163">
        <v>30.815000000000001</v>
      </c>
      <c r="N12163">
        <v>-169.06899999999999</v>
      </c>
      <c r="O12163">
        <v>77.570999999999998</v>
      </c>
      <c r="P12163">
        <v>72.347999999999999</v>
      </c>
      <c r="Q12163">
        <v>-492.07299999999998</v>
      </c>
      <c r="R12163">
        <v>0</v>
      </c>
      <c r="S12163">
        <v>5.38</v>
      </c>
      <c r="T12163">
        <v>-169.06899999999999</v>
      </c>
      <c r="U12163">
        <v>-167.24799999999999</v>
      </c>
      <c r="V12163">
        <v>-161.86799999999999</v>
      </c>
      <c r="W12163">
        <v>0</v>
      </c>
      <c r="X12163" t="s">
        <v>2</v>
      </c>
      <c r="Y12163">
        <v>0</v>
      </c>
      <c r="Z12163">
        <v>0</v>
      </c>
      <c r="AA12163" t="s">
        <v>2</v>
      </c>
    </row>
    <row r="12164" spans="1:27" x14ac:dyDescent="0.3">
      <c r="A12164">
        <v>32908</v>
      </c>
      <c r="B12164">
        <v>15221</v>
      </c>
      <c r="C12164" t="s">
        <v>6790</v>
      </c>
      <c r="D12164" t="s">
        <v>6791</v>
      </c>
      <c r="E12164">
        <v>2023</v>
      </c>
      <c r="F12164">
        <v>378.22199999999998</v>
      </c>
      <c r="G12164">
        <v>48.505000000000003</v>
      </c>
      <c r="H12164">
        <v>566.34100000000001</v>
      </c>
      <c r="I12164">
        <v>55.904000000000003</v>
      </c>
      <c r="J12164">
        <v>2.7160000000000002</v>
      </c>
      <c r="K12164">
        <v>22.326000000000001</v>
      </c>
      <c r="L12164">
        <v>0</v>
      </c>
      <c r="M12164">
        <v>64.304000000000002</v>
      </c>
      <c r="N12164">
        <v>-245.595</v>
      </c>
      <c r="O12164">
        <v>101.622</v>
      </c>
      <c r="P12164">
        <v>87.59</v>
      </c>
      <c r="Q12164">
        <v>-959.05100000000004</v>
      </c>
      <c r="R12164">
        <v>0.05</v>
      </c>
      <c r="S12164">
        <v>7.0979999999999999</v>
      </c>
      <c r="T12164">
        <v>-245.595</v>
      </c>
      <c r="U12164">
        <v>-259.08499999999998</v>
      </c>
      <c r="V12164">
        <v>-251.98699999999999</v>
      </c>
      <c r="W12164">
        <v>0</v>
      </c>
      <c r="X12164" t="s">
        <v>2</v>
      </c>
      <c r="Y12164">
        <v>0</v>
      </c>
      <c r="Z12164">
        <v>0</v>
      </c>
      <c r="AA12164" t="s">
        <v>2</v>
      </c>
    </row>
    <row r="12165" spans="1:27" x14ac:dyDescent="0.3">
      <c r="A12165">
        <v>32908</v>
      </c>
      <c r="B12165">
        <v>15221</v>
      </c>
      <c r="C12165" t="s">
        <v>6790</v>
      </c>
      <c r="D12165" t="s">
        <v>6791</v>
      </c>
      <c r="E12165">
        <v>2020</v>
      </c>
      <c r="F12165">
        <v>487.34500000000003</v>
      </c>
      <c r="G12165">
        <v>32.616999999999997</v>
      </c>
      <c r="H12165">
        <v>590.82399999999996</v>
      </c>
      <c r="I12165">
        <v>297.09800000000001</v>
      </c>
      <c r="J12165">
        <v>7.1449999999999996</v>
      </c>
      <c r="K12165">
        <v>54.552</v>
      </c>
      <c r="L12165">
        <v>0</v>
      </c>
      <c r="M12165">
        <v>30.815000000000001</v>
      </c>
      <c r="N12165">
        <v>-139.69999999999999</v>
      </c>
      <c r="O12165">
        <v>72.686999999999998</v>
      </c>
      <c r="P12165">
        <v>70.641000000000005</v>
      </c>
      <c r="Q12165">
        <v>-322.88499999999999</v>
      </c>
      <c r="R12165">
        <v>0</v>
      </c>
      <c r="S12165">
        <v>2.8559999999999999</v>
      </c>
      <c r="T12165">
        <v>-139.69999999999999</v>
      </c>
      <c r="U12165">
        <v>-132.40299999999999</v>
      </c>
      <c r="V12165">
        <v>-129.547</v>
      </c>
      <c r="W12165">
        <v>0</v>
      </c>
      <c r="X12165" t="s">
        <v>2</v>
      </c>
      <c r="Y12165">
        <v>0</v>
      </c>
      <c r="Z12165">
        <v>0</v>
      </c>
      <c r="AA12165" t="s">
        <v>2</v>
      </c>
    </row>
    <row r="12166" spans="1:27" x14ac:dyDescent="0.3">
      <c r="A12166">
        <v>32908</v>
      </c>
      <c r="B12166">
        <v>15221</v>
      </c>
      <c r="C12166" t="s">
        <v>6790</v>
      </c>
      <c r="D12166" t="s">
        <v>6791</v>
      </c>
      <c r="E12166">
        <v>2022</v>
      </c>
      <c r="F12166">
        <v>364.06</v>
      </c>
      <c r="G12166">
        <v>39.168999999999997</v>
      </c>
      <c r="H12166">
        <v>551.80700000000002</v>
      </c>
      <c r="I12166">
        <v>140.517</v>
      </c>
      <c r="J12166">
        <v>2.5089999999999999</v>
      </c>
      <c r="K12166">
        <v>20.356999999999999</v>
      </c>
      <c r="L12166">
        <v>0</v>
      </c>
      <c r="M12166">
        <v>64.878</v>
      </c>
      <c r="N12166">
        <v>-221.863</v>
      </c>
      <c r="O12166">
        <v>86.738</v>
      </c>
      <c r="P12166">
        <v>77.644999999999996</v>
      </c>
      <c r="Q12166">
        <v>-714.13199999999995</v>
      </c>
      <c r="R12166">
        <v>0</v>
      </c>
      <c r="S12166">
        <v>6.0709999999999997</v>
      </c>
      <c r="T12166">
        <v>-221.863</v>
      </c>
      <c r="U12166">
        <v>-221.143</v>
      </c>
      <c r="V12166">
        <v>-215.072</v>
      </c>
      <c r="W12166">
        <v>0</v>
      </c>
      <c r="X12166" t="s">
        <v>2</v>
      </c>
      <c r="Y12166">
        <v>0</v>
      </c>
      <c r="Z12166">
        <v>0</v>
      </c>
      <c r="AA12166" t="s">
        <v>2</v>
      </c>
    </row>
    <row r="12167" spans="1:27" x14ac:dyDescent="0.3">
      <c r="A12167">
        <v>32912</v>
      </c>
      <c r="B12167">
        <v>12367</v>
      </c>
      <c r="C12167" t="s">
        <v>6792</v>
      </c>
      <c r="D12167" t="s">
        <v>6793</v>
      </c>
      <c r="E12167">
        <v>2021</v>
      </c>
      <c r="F12167">
        <v>87.584999999999994</v>
      </c>
      <c r="G12167">
        <v>44.119</v>
      </c>
      <c r="H12167">
        <v>94.225999999999999</v>
      </c>
      <c r="I12167">
        <v>6.2E-2</v>
      </c>
      <c r="J12167">
        <v>25.434000000000001</v>
      </c>
      <c r="K12167">
        <v>0</v>
      </c>
      <c r="L12167">
        <v>0</v>
      </c>
      <c r="M12167">
        <v>1E-3</v>
      </c>
      <c r="N12167">
        <v>-16.129000000000001</v>
      </c>
      <c r="O12167">
        <v>8.4570000000000007</v>
      </c>
      <c r="P12167">
        <v>6.64</v>
      </c>
      <c r="Q12167">
        <v>-20.285</v>
      </c>
      <c r="R12167">
        <v>87.39</v>
      </c>
      <c r="S12167">
        <v>0.46800000000000003</v>
      </c>
      <c r="T12167">
        <v>-16.129000000000001</v>
      </c>
      <c r="U12167">
        <v>-16.856999999999999</v>
      </c>
      <c r="V12167">
        <v>-16.388999999999999</v>
      </c>
      <c r="W12167">
        <v>3.2469999999999999</v>
      </c>
      <c r="X12167" t="s">
        <v>2</v>
      </c>
      <c r="Y12167">
        <v>5.1130000000000004</v>
      </c>
      <c r="Z12167">
        <v>0</v>
      </c>
      <c r="AA12167" t="s">
        <v>2</v>
      </c>
    </row>
    <row r="12168" spans="1:27" x14ac:dyDescent="0.3">
      <c r="A12168">
        <v>32912</v>
      </c>
      <c r="B12168">
        <v>12367</v>
      </c>
      <c r="C12168" t="s">
        <v>6792</v>
      </c>
      <c r="D12168" t="s">
        <v>6793</v>
      </c>
      <c r="E12168">
        <v>2022</v>
      </c>
      <c r="F12168">
        <v>81.341999999999999</v>
      </c>
      <c r="G12168">
        <v>45.252000000000002</v>
      </c>
      <c r="H12168">
        <v>87.031000000000006</v>
      </c>
      <c r="I12168">
        <v>4.2999999999999997E-2</v>
      </c>
      <c r="J12168">
        <v>24.46</v>
      </c>
      <c r="K12168">
        <v>0</v>
      </c>
      <c r="L12168">
        <v>0</v>
      </c>
      <c r="M12168">
        <v>1E-3</v>
      </c>
      <c r="N12168">
        <v>-3.52</v>
      </c>
      <c r="O12168">
        <v>7.7889999999999997</v>
      </c>
      <c r="P12168">
        <v>5.6879999999999997</v>
      </c>
      <c r="Q12168">
        <v>-22.24</v>
      </c>
      <c r="R12168">
        <v>80.629000000000005</v>
      </c>
      <c r="S12168">
        <v>0.42799999999999999</v>
      </c>
      <c r="T12168">
        <v>-3.52</v>
      </c>
      <c r="U12168">
        <v>-1.3120000000000001</v>
      </c>
      <c r="V12168">
        <v>-0.88400000000000001</v>
      </c>
      <c r="W12168">
        <v>6.4950000000000001</v>
      </c>
      <c r="X12168" t="s">
        <v>2</v>
      </c>
      <c r="Y12168">
        <v>4.7089999999999996</v>
      </c>
      <c r="Z12168">
        <v>0</v>
      </c>
      <c r="AA12168" t="s">
        <v>2</v>
      </c>
    </row>
    <row r="12169" spans="1:27" x14ac:dyDescent="0.3">
      <c r="A12169">
        <v>32912</v>
      </c>
      <c r="B12169">
        <v>12367</v>
      </c>
      <c r="C12169" t="s">
        <v>6792</v>
      </c>
      <c r="D12169" t="s">
        <v>6793</v>
      </c>
      <c r="E12169">
        <v>2020</v>
      </c>
      <c r="F12169">
        <v>100.899</v>
      </c>
      <c r="G12169">
        <v>39.859000000000002</v>
      </c>
      <c r="H12169">
        <v>107.771</v>
      </c>
      <c r="I12169">
        <v>1.4999999999999999E-2</v>
      </c>
      <c r="J12169">
        <v>26.106999999999999</v>
      </c>
      <c r="K12169">
        <v>0</v>
      </c>
      <c r="L12169">
        <v>0</v>
      </c>
      <c r="M12169">
        <v>1E-3</v>
      </c>
      <c r="N12169">
        <v>2.4169999999999998</v>
      </c>
      <c r="O12169">
        <v>8.1750000000000007</v>
      </c>
      <c r="P12169">
        <v>6.8710000000000004</v>
      </c>
      <c r="Q12169">
        <v>-4.0259999999999998</v>
      </c>
      <c r="R12169">
        <v>100.761</v>
      </c>
      <c r="S12169">
        <v>0.45300000000000001</v>
      </c>
      <c r="T12169">
        <v>2.4169999999999998</v>
      </c>
      <c r="U12169">
        <v>6.3520000000000003</v>
      </c>
      <c r="V12169">
        <v>6.8049999999999997</v>
      </c>
      <c r="W12169">
        <v>16.064</v>
      </c>
      <c r="X12169" t="s">
        <v>2</v>
      </c>
      <c r="Y12169">
        <v>4.9420000000000002</v>
      </c>
      <c r="Z12169">
        <v>0</v>
      </c>
      <c r="AA12169" t="s">
        <v>2</v>
      </c>
    </row>
    <row r="12170" spans="1:27" x14ac:dyDescent="0.3">
      <c r="A12170">
        <v>32918</v>
      </c>
      <c r="B12170">
        <v>23816</v>
      </c>
      <c r="C12170" t="s">
        <v>6794</v>
      </c>
      <c r="D12170" t="s">
        <v>6795</v>
      </c>
      <c r="E12170">
        <v>2023</v>
      </c>
      <c r="F12170">
        <v>295.28100000000001</v>
      </c>
      <c r="G12170">
        <v>540.64</v>
      </c>
      <c r="H12170">
        <v>1401.1569999999999</v>
      </c>
      <c r="I12170">
        <v>76.088999999999999</v>
      </c>
      <c r="J12170">
        <v>52.779000000000003</v>
      </c>
      <c r="K12170">
        <v>850.13900000000001</v>
      </c>
      <c r="L12170">
        <v>2.5569999999999999</v>
      </c>
      <c r="M12170">
        <v>132.84200000000001</v>
      </c>
      <c r="N12170">
        <v>76.596999999999994</v>
      </c>
      <c r="O12170">
        <v>1758.0640000000001</v>
      </c>
      <c r="P12170">
        <v>864.678</v>
      </c>
      <c r="Q12170">
        <v>-62.718000000000004</v>
      </c>
      <c r="R12170">
        <v>144.61799999999999</v>
      </c>
      <c r="S12170">
        <v>60.463000000000001</v>
      </c>
      <c r="T12170">
        <v>76.596999999999994</v>
      </c>
      <c r="U12170">
        <v>110.88800000000001</v>
      </c>
      <c r="V12170">
        <v>171.351</v>
      </c>
      <c r="W12170">
        <v>851.49599999999998</v>
      </c>
      <c r="X12170" t="s">
        <v>2</v>
      </c>
      <c r="Y12170">
        <v>0</v>
      </c>
      <c r="Z12170">
        <v>1.728</v>
      </c>
      <c r="AA12170" t="s">
        <v>2</v>
      </c>
    </row>
    <row r="12171" spans="1:27" x14ac:dyDescent="0.3">
      <c r="A12171">
        <v>32919</v>
      </c>
      <c r="B12171">
        <v>17317</v>
      </c>
      <c r="C12171" t="s">
        <v>6796</v>
      </c>
      <c r="D12171" t="s">
        <v>6797</v>
      </c>
      <c r="E12171">
        <v>2020</v>
      </c>
      <c r="F12171">
        <v>127.61199999999999</v>
      </c>
      <c r="G12171">
        <v>180.24799999999999</v>
      </c>
      <c r="H12171">
        <v>209.06800000000001</v>
      </c>
      <c r="I12171">
        <v>102.562</v>
      </c>
      <c r="J12171">
        <v>75.596000000000004</v>
      </c>
      <c r="K12171">
        <v>43.652999999999999</v>
      </c>
      <c r="L12171">
        <v>3.3540000000000001</v>
      </c>
      <c r="M12171">
        <v>76.504999999999995</v>
      </c>
      <c r="N12171">
        <v>-163.01300000000001</v>
      </c>
      <c r="O12171" t="s">
        <v>2</v>
      </c>
      <c r="P12171">
        <v>4.7110000000000003</v>
      </c>
      <c r="Q12171">
        <v>-376.072</v>
      </c>
      <c r="R12171">
        <v>9.68</v>
      </c>
      <c r="S12171">
        <v>7.0270000000000001</v>
      </c>
      <c r="T12171">
        <v>-163.01300000000001</v>
      </c>
      <c r="U12171">
        <v>-68.697999999999993</v>
      </c>
      <c r="V12171">
        <v>-61.670999999999999</v>
      </c>
      <c r="W12171">
        <v>56.54</v>
      </c>
      <c r="X12171" t="s">
        <v>2</v>
      </c>
      <c r="Y12171">
        <v>0</v>
      </c>
      <c r="Z12171">
        <v>7.6999999999999999E-2</v>
      </c>
      <c r="AA12171" t="s">
        <v>2</v>
      </c>
    </row>
    <row r="12172" spans="1:27" x14ac:dyDescent="0.3">
      <c r="A12172">
        <v>32919</v>
      </c>
      <c r="B12172">
        <v>17317</v>
      </c>
      <c r="C12172" t="s">
        <v>6796</v>
      </c>
      <c r="D12172" t="s">
        <v>6797</v>
      </c>
      <c r="E12172">
        <v>2022</v>
      </c>
      <c r="F12172">
        <v>100.80200000000001</v>
      </c>
      <c r="G12172">
        <v>46.509</v>
      </c>
      <c r="H12172">
        <v>177.983</v>
      </c>
      <c r="I12172">
        <v>53.921999999999997</v>
      </c>
      <c r="J12172">
        <v>1.32</v>
      </c>
      <c r="K12172">
        <v>73.102999999999994</v>
      </c>
      <c r="L12172">
        <v>18.852</v>
      </c>
      <c r="M12172">
        <v>69.805000000000007</v>
      </c>
      <c r="N12172">
        <v>-74.412000000000006</v>
      </c>
      <c r="O12172" t="s">
        <v>2</v>
      </c>
      <c r="P12172">
        <v>4.5629999999999997</v>
      </c>
      <c r="Q12172">
        <v>-497.63099999999997</v>
      </c>
      <c r="R12172">
        <v>22.448</v>
      </c>
      <c r="S12172">
        <v>3.722</v>
      </c>
      <c r="T12172">
        <v>-74.412000000000006</v>
      </c>
      <c r="U12172">
        <v>-57.575000000000003</v>
      </c>
      <c r="V12172">
        <v>-53.853000000000002</v>
      </c>
      <c r="W12172">
        <v>148.61600000000001</v>
      </c>
      <c r="X12172" t="s">
        <v>2</v>
      </c>
      <c r="Y12172">
        <v>0</v>
      </c>
      <c r="Z12172">
        <v>9.5000000000000001E-2</v>
      </c>
      <c r="AA12172" t="s">
        <v>2</v>
      </c>
    </row>
    <row r="12173" spans="1:27" x14ac:dyDescent="0.3">
      <c r="A12173">
        <v>32919</v>
      </c>
      <c r="B12173">
        <v>17317</v>
      </c>
      <c r="C12173" t="s">
        <v>6796</v>
      </c>
      <c r="D12173" t="s">
        <v>6797</v>
      </c>
      <c r="E12173">
        <v>2021</v>
      </c>
      <c r="F12173">
        <v>178.79900000000001</v>
      </c>
      <c r="G12173">
        <v>57.662999999999997</v>
      </c>
      <c r="H12173">
        <v>257.483</v>
      </c>
      <c r="I12173">
        <v>146.256</v>
      </c>
      <c r="J12173">
        <v>1.2649999999999999</v>
      </c>
      <c r="K12173">
        <v>73.477999999999994</v>
      </c>
      <c r="L12173">
        <v>1.762</v>
      </c>
      <c r="M12173">
        <v>71.832999999999998</v>
      </c>
      <c r="N12173">
        <v>-46.81</v>
      </c>
      <c r="O12173" t="s">
        <v>2</v>
      </c>
      <c r="P12173">
        <v>4.093</v>
      </c>
      <c r="Q12173">
        <v>-422.88200000000001</v>
      </c>
      <c r="R12173">
        <v>14.657</v>
      </c>
      <c r="S12173">
        <v>5.6219999999999999</v>
      </c>
      <c r="T12173">
        <v>-46.81</v>
      </c>
      <c r="U12173">
        <v>-63.615000000000002</v>
      </c>
      <c r="V12173">
        <v>-57.993000000000002</v>
      </c>
      <c r="W12173">
        <v>99.673000000000002</v>
      </c>
      <c r="X12173" t="s">
        <v>2</v>
      </c>
      <c r="Y12173">
        <v>0</v>
      </c>
      <c r="Z12173">
        <v>4.2000000000000003E-2</v>
      </c>
      <c r="AA12173" t="s">
        <v>2</v>
      </c>
    </row>
    <row r="12174" spans="1:27" x14ac:dyDescent="0.3">
      <c r="A12174">
        <v>32924</v>
      </c>
      <c r="B12174">
        <v>17237</v>
      </c>
      <c r="C12174" t="s">
        <v>6798</v>
      </c>
      <c r="D12174" t="s">
        <v>6799</v>
      </c>
      <c r="E12174">
        <v>2020</v>
      </c>
      <c r="F12174" t="s">
        <v>2</v>
      </c>
      <c r="G12174" t="s">
        <v>2</v>
      </c>
      <c r="H12174" t="s">
        <v>2</v>
      </c>
      <c r="I12174" t="s">
        <v>2</v>
      </c>
      <c r="J12174" t="s">
        <v>2</v>
      </c>
      <c r="K12174" t="s">
        <v>2</v>
      </c>
      <c r="L12174" t="s">
        <v>2</v>
      </c>
      <c r="M12174" t="s">
        <v>2</v>
      </c>
      <c r="N12174" t="s">
        <v>2</v>
      </c>
      <c r="O12174" t="s">
        <v>2</v>
      </c>
      <c r="P12174" t="s">
        <v>2</v>
      </c>
      <c r="Q12174" t="s">
        <v>2</v>
      </c>
      <c r="R12174" t="s">
        <v>2</v>
      </c>
      <c r="S12174" t="s">
        <v>2</v>
      </c>
      <c r="T12174" t="s">
        <v>2</v>
      </c>
      <c r="U12174" t="s">
        <v>2</v>
      </c>
      <c r="V12174" t="s">
        <v>2</v>
      </c>
      <c r="W12174" t="s">
        <v>2</v>
      </c>
      <c r="X12174" t="s">
        <v>2</v>
      </c>
      <c r="Y12174" t="s">
        <v>2</v>
      </c>
      <c r="Z12174" t="s">
        <v>2</v>
      </c>
      <c r="AA12174" t="s">
        <v>2</v>
      </c>
    </row>
    <row r="12175" spans="1:27" x14ac:dyDescent="0.3">
      <c r="A12175">
        <v>32924</v>
      </c>
      <c r="B12175">
        <v>17237</v>
      </c>
      <c r="C12175" t="s">
        <v>6798</v>
      </c>
      <c r="D12175" t="s">
        <v>6799</v>
      </c>
      <c r="E12175">
        <v>2022</v>
      </c>
      <c r="F12175" t="s">
        <v>2</v>
      </c>
      <c r="G12175" t="s">
        <v>2</v>
      </c>
      <c r="H12175" t="s">
        <v>2</v>
      </c>
      <c r="I12175" t="s">
        <v>2</v>
      </c>
      <c r="J12175" t="s">
        <v>2</v>
      </c>
      <c r="K12175" t="s">
        <v>2</v>
      </c>
      <c r="L12175" t="s">
        <v>2</v>
      </c>
      <c r="M12175" t="s">
        <v>2</v>
      </c>
      <c r="N12175" t="s">
        <v>2</v>
      </c>
      <c r="O12175" t="s">
        <v>2</v>
      </c>
      <c r="P12175" t="s">
        <v>2</v>
      </c>
      <c r="Q12175" t="s">
        <v>2</v>
      </c>
      <c r="R12175" t="s">
        <v>2</v>
      </c>
      <c r="S12175" t="s">
        <v>2</v>
      </c>
      <c r="T12175" t="s">
        <v>2</v>
      </c>
      <c r="U12175" t="s">
        <v>2</v>
      </c>
      <c r="V12175" t="s">
        <v>2</v>
      </c>
      <c r="W12175" t="s">
        <v>2</v>
      </c>
      <c r="X12175" t="s">
        <v>2</v>
      </c>
      <c r="Y12175" t="s">
        <v>2</v>
      </c>
      <c r="Z12175" t="s">
        <v>2</v>
      </c>
      <c r="AA12175" t="s">
        <v>2</v>
      </c>
    </row>
    <row r="12176" spans="1:27" x14ac:dyDescent="0.3">
      <c r="A12176">
        <v>32924</v>
      </c>
      <c r="B12176">
        <v>17237</v>
      </c>
      <c r="C12176" t="s">
        <v>6798</v>
      </c>
      <c r="D12176" t="s">
        <v>6799</v>
      </c>
      <c r="E12176">
        <v>2021</v>
      </c>
      <c r="F12176" t="s">
        <v>2</v>
      </c>
      <c r="G12176" t="s">
        <v>2</v>
      </c>
      <c r="H12176" t="s">
        <v>2</v>
      </c>
      <c r="I12176" t="s">
        <v>2</v>
      </c>
      <c r="J12176" t="s">
        <v>2</v>
      </c>
      <c r="K12176" t="s">
        <v>2</v>
      </c>
      <c r="L12176" t="s">
        <v>2</v>
      </c>
      <c r="M12176" t="s">
        <v>2</v>
      </c>
      <c r="N12176" t="s">
        <v>2</v>
      </c>
      <c r="O12176" t="s">
        <v>2</v>
      </c>
      <c r="P12176" t="s">
        <v>2</v>
      </c>
      <c r="Q12176" t="s">
        <v>2</v>
      </c>
      <c r="R12176" t="s">
        <v>2</v>
      </c>
      <c r="S12176" t="s">
        <v>2</v>
      </c>
      <c r="T12176" t="s">
        <v>2</v>
      </c>
      <c r="U12176" t="s">
        <v>2</v>
      </c>
      <c r="V12176" t="s">
        <v>2</v>
      </c>
      <c r="W12176" t="s">
        <v>2</v>
      </c>
      <c r="X12176" t="s">
        <v>2</v>
      </c>
      <c r="Y12176" t="s">
        <v>2</v>
      </c>
      <c r="Z12176" t="s">
        <v>2</v>
      </c>
      <c r="AA12176" t="s">
        <v>2</v>
      </c>
    </row>
    <row r="12177" spans="1:27" x14ac:dyDescent="0.3">
      <c r="A12177">
        <v>32924</v>
      </c>
      <c r="B12177">
        <v>17237</v>
      </c>
      <c r="C12177" t="s">
        <v>6798</v>
      </c>
      <c r="D12177" t="s">
        <v>6799</v>
      </c>
      <c r="E12177">
        <v>2023</v>
      </c>
      <c r="F12177" t="s">
        <v>2</v>
      </c>
      <c r="G12177" t="s">
        <v>2</v>
      </c>
      <c r="H12177" t="s">
        <v>2</v>
      </c>
      <c r="I12177" t="s">
        <v>2</v>
      </c>
      <c r="J12177" t="s">
        <v>2</v>
      </c>
      <c r="K12177" t="s">
        <v>2</v>
      </c>
      <c r="L12177" t="s">
        <v>2</v>
      </c>
      <c r="M12177" t="s">
        <v>2</v>
      </c>
      <c r="N12177" t="s">
        <v>2</v>
      </c>
      <c r="O12177" t="s">
        <v>2</v>
      </c>
      <c r="P12177" t="s">
        <v>2</v>
      </c>
      <c r="Q12177" t="s">
        <v>2</v>
      </c>
      <c r="R12177" t="s">
        <v>2</v>
      </c>
      <c r="S12177" t="s">
        <v>2</v>
      </c>
      <c r="T12177" t="s">
        <v>2</v>
      </c>
      <c r="U12177" t="s">
        <v>2</v>
      </c>
      <c r="V12177" t="s">
        <v>2</v>
      </c>
      <c r="W12177" t="s">
        <v>2</v>
      </c>
      <c r="X12177" t="s">
        <v>2</v>
      </c>
      <c r="Y12177" t="s">
        <v>2</v>
      </c>
      <c r="Z12177" t="s">
        <v>2</v>
      </c>
      <c r="AA12177" t="s">
        <v>2</v>
      </c>
    </row>
    <row r="12178" spans="1:27" x14ac:dyDescent="0.3">
      <c r="A12178">
        <v>32927</v>
      </c>
      <c r="B12178">
        <v>17236</v>
      </c>
      <c r="C12178" t="s">
        <v>6800</v>
      </c>
      <c r="D12178" t="s">
        <v>6801</v>
      </c>
      <c r="E12178">
        <v>2022</v>
      </c>
      <c r="F12178" t="s">
        <v>2</v>
      </c>
      <c r="G12178" t="s">
        <v>2</v>
      </c>
      <c r="H12178" t="s">
        <v>2</v>
      </c>
      <c r="I12178" t="s">
        <v>2</v>
      </c>
      <c r="J12178" t="s">
        <v>2</v>
      </c>
      <c r="K12178" t="s">
        <v>2</v>
      </c>
      <c r="L12178" t="s">
        <v>2</v>
      </c>
      <c r="M12178" t="s">
        <v>2</v>
      </c>
      <c r="N12178" t="s">
        <v>2</v>
      </c>
      <c r="O12178" t="s">
        <v>2</v>
      </c>
      <c r="P12178" t="s">
        <v>2</v>
      </c>
      <c r="Q12178" t="s">
        <v>2</v>
      </c>
      <c r="R12178" t="s">
        <v>2</v>
      </c>
      <c r="S12178" t="s">
        <v>2</v>
      </c>
      <c r="T12178" t="s">
        <v>2</v>
      </c>
      <c r="U12178" t="s">
        <v>2</v>
      </c>
      <c r="V12178" t="s">
        <v>2</v>
      </c>
      <c r="W12178" t="s">
        <v>2</v>
      </c>
      <c r="X12178" t="s">
        <v>2</v>
      </c>
      <c r="Y12178" t="s">
        <v>2</v>
      </c>
      <c r="Z12178" t="s">
        <v>2</v>
      </c>
      <c r="AA12178" t="s">
        <v>2</v>
      </c>
    </row>
    <row r="12179" spans="1:27" x14ac:dyDescent="0.3">
      <c r="A12179">
        <v>32927</v>
      </c>
      <c r="B12179">
        <v>17236</v>
      </c>
      <c r="C12179" t="s">
        <v>6800</v>
      </c>
      <c r="D12179" t="s">
        <v>6801</v>
      </c>
      <c r="E12179">
        <v>2020</v>
      </c>
      <c r="F12179" t="s">
        <v>2</v>
      </c>
      <c r="G12179" t="s">
        <v>2</v>
      </c>
      <c r="H12179" t="s">
        <v>2</v>
      </c>
      <c r="I12179" t="s">
        <v>2</v>
      </c>
      <c r="J12179" t="s">
        <v>2</v>
      </c>
      <c r="K12179" t="s">
        <v>2</v>
      </c>
      <c r="L12179" t="s">
        <v>2</v>
      </c>
      <c r="M12179" t="s">
        <v>2</v>
      </c>
      <c r="N12179" t="s">
        <v>2</v>
      </c>
      <c r="O12179" t="s">
        <v>2</v>
      </c>
      <c r="P12179" t="s">
        <v>2</v>
      </c>
      <c r="Q12179" t="s">
        <v>2</v>
      </c>
      <c r="R12179" t="s">
        <v>2</v>
      </c>
      <c r="S12179" t="s">
        <v>2</v>
      </c>
      <c r="T12179" t="s">
        <v>2</v>
      </c>
      <c r="U12179" t="s">
        <v>2</v>
      </c>
      <c r="V12179" t="s">
        <v>2</v>
      </c>
      <c r="W12179" t="s">
        <v>2</v>
      </c>
      <c r="X12179" t="s">
        <v>2</v>
      </c>
      <c r="Y12179" t="s">
        <v>2</v>
      </c>
      <c r="Z12179" t="s">
        <v>2</v>
      </c>
      <c r="AA12179" t="s">
        <v>2</v>
      </c>
    </row>
    <row r="12180" spans="1:27" x14ac:dyDescent="0.3">
      <c r="A12180">
        <v>32927</v>
      </c>
      <c r="B12180">
        <v>17236</v>
      </c>
      <c r="C12180" t="s">
        <v>6800</v>
      </c>
      <c r="D12180" t="s">
        <v>6801</v>
      </c>
      <c r="E12180">
        <v>2021</v>
      </c>
      <c r="F12180" t="s">
        <v>2</v>
      </c>
      <c r="G12180" t="s">
        <v>2</v>
      </c>
      <c r="H12180" t="s">
        <v>2</v>
      </c>
      <c r="I12180" t="s">
        <v>2</v>
      </c>
      <c r="J12180" t="s">
        <v>2</v>
      </c>
      <c r="K12180" t="s">
        <v>2</v>
      </c>
      <c r="L12180" t="s">
        <v>2</v>
      </c>
      <c r="M12180" t="s">
        <v>2</v>
      </c>
      <c r="N12180" t="s">
        <v>2</v>
      </c>
      <c r="O12180" t="s">
        <v>2</v>
      </c>
      <c r="P12180" t="s">
        <v>2</v>
      </c>
      <c r="Q12180" t="s">
        <v>2</v>
      </c>
      <c r="R12180" t="s">
        <v>2</v>
      </c>
      <c r="S12180" t="s">
        <v>2</v>
      </c>
      <c r="T12180" t="s">
        <v>2</v>
      </c>
      <c r="U12180" t="s">
        <v>2</v>
      </c>
      <c r="V12180" t="s">
        <v>2</v>
      </c>
      <c r="W12180" t="s">
        <v>2</v>
      </c>
      <c r="X12180" t="s">
        <v>2</v>
      </c>
      <c r="Y12180" t="s">
        <v>2</v>
      </c>
      <c r="Z12180" t="s">
        <v>2</v>
      </c>
      <c r="AA12180" t="s">
        <v>2</v>
      </c>
    </row>
    <row r="12181" spans="1:27" x14ac:dyDescent="0.3">
      <c r="A12181">
        <v>32927</v>
      </c>
      <c r="B12181">
        <v>17236</v>
      </c>
      <c r="C12181" t="s">
        <v>6800</v>
      </c>
      <c r="D12181" t="s">
        <v>6801</v>
      </c>
      <c r="E12181">
        <v>2023</v>
      </c>
      <c r="F12181" t="s">
        <v>2</v>
      </c>
      <c r="G12181" t="s">
        <v>2</v>
      </c>
      <c r="H12181" t="s">
        <v>2</v>
      </c>
      <c r="I12181" t="s">
        <v>2</v>
      </c>
      <c r="J12181" t="s">
        <v>2</v>
      </c>
      <c r="K12181" t="s">
        <v>2</v>
      </c>
      <c r="L12181" t="s">
        <v>2</v>
      </c>
      <c r="M12181" t="s">
        <v>2</v>
      </c>
      <c r="N12181" t="s">
        <v>2</v>
      </c>
      <c r="O12181" t="s">
        <v>2</v>
      </c>
      <c r="P12181" t="s">
        <v>2</v>
      </c>
      <c r="Q12181" t="s">
        <v>2</v>
      </c>
      <c r="R12181" t="s">
        <v>2</v>
      </c>
      <c r="S12181" t="s">
        <v>2</v>
      </c>
      <c r="T12181" t="s">
        <v>2</v>
      </c>
      <c r="U12181" t="s">
        <v>2</v>
      </c>
      <c r="V12181" t="s">
        <v>2</v>
      </c>
      <c r="W12181" t="s">
        <v>2</v>
      </c>
      <c r="X12181" t="s">
        <v>2</v>
      </c>
      <c r="Y12181" t="s">
        <v>2</v>
      </c>
      <c r="Z12181" t="s">
        <v>2</v>
      </c>
      <c r="AA12181" t="s">
        <v>2</v>
      </c>
    </row>
    <row r="12182" spans="1:27" x14ac:dyDescent="0.3">
      <c r="A12182">
        <v>32928</v>
      </c>
      <c r="B12182">
        <v>17235</v>
      </c>
      <c r="C12182" t="s">
        <v>6802</v>
      </c>
      <c r="D12182" t="s">
        <v>6803</v>
      </c>
      <c r="E12182">
        <v>2022</v>
      </c>
      <c r="F12182" t="s">
        <v>2</v>
      </c>
      <c r="G12182" t="s">
        <v>2</v>
      </c>
      <c r="H12182" t="s">
        <v>2</v>
      </c>
      <c r="I12182" t="s">
        <v>2</v>
      </c>
      <c r="J12182" t="s">
        <v>2</v>
      </c>
      <c r="K12182" t="s">
        <v>2</v>
      </c>
      <c r="L12182" t="s">
        <v>2</v>
      </c>
      <c r="M12182" t="s">
        <v>2</v>
      </c>
      <c r="N12182" t="s">
        <v>2</v>
      </c>
      <c r="O12182" t="s">
        <v>2</v>
      </c>
      <c r="P12182" t="s">
        <v>2</v>
      </c>
      <c r="Q12182" t="s">
        <v>2</v>
      </c>
      <c r="R12182" t="s">
        <v>2</v>
      </c>
      <c r="S12182" t="s">
        <v>2</v>
      </c>
      <c r="T12182" t="s">
        <v>2</v>
      </c>
      <c r="U12182" t="s">
        <v>2</v>
      </c>
      <c r="V12182" t="s">
        <v>2</v>
      </c>
      <c r="W12182" t="s">
        <v>2</v>
      </c>
      <c r="X12182" t="s">
        <v>2</v>
      </c>
      <c r="Y12182" t="s">
        <v>2</v>
      </c>
      <c r="Z12182" t="s">
        <v>2</v>
      </c>
      <c r="AA12182" t="s">
        <v>2</v>
      </c>
    </row>
    <row r="12183" spans="1:27" x14ac:dyDescent="0.3">
      <c r="A12183">
        <v>32928</v>
      </c>
      <c r="B12183">
        <v>17235</v>
      </c>
      <c r="C12183" t="s">
        <v>6802</v>
      </c>
      <c r="D12183" t="s">
        <v>6803</v>
      </c>
      <c r="E12183">
        <v>2020</v>
      </c>
      <c r="F12183" t="s">
        <v>2</v>
      </c>
      <c r="G12183" t="s">
        <v>2</v>
      </c>
      <c r="H12183" t="s">
        <v>2</v>
      </c>
      <c r="I12183" t="s">
        <v>2</v>
      </c>
      <c r="J12183" t="s">
        <v>2</v>
      </c>
      <c r="K12183" t="s">
        <v>2</v>
      </c>
      <c r="L12183" t="s">
        <v>2</v>
      </c>
      <c r="M12183" t="s">
        <v>2</v>
      </c>
      <c r="N12183" t="s">
        <v>2</v>
      </c>
      <c r="O12183" t="s">
        <v>2</v>
      </c>
      <c r="P12183" t="s">
        <v>2</v>
      </c>
      <c r="Q12183" t="s">
        <v>2</v>
      </c>
      <c r="R12183" t="s">
        <v>2</v>
      </c>
      <c r="S12183" t="s">
        <v>2</v>
      </c>
      <c r="T12183" t="s">
        <v>2</v>
      </c>
      <c r="U12183" t="s">
        <v>2</v>
      </c>
      <c r="V12183" t="s">
        <v>2</v>
      </c>
      <c r="W12183" t="s">
        <v>2</v>
      </c>
      <c r="X12183" t="s">
        <v>2</v>
      </c>
      <c r="Y12183" t="s">
        <v>2</v>
      </c>
      <c r="Z12183" t="s">
        <v>2</v>
      </c>
      <c r="AA12183" t="s">
        <v>2</v>
      </c>
    </row>
    <row r="12184" spans="1:27" x14ac:dyDescent="0.3">
      <c r="A12184">
        <v>32928</v>
      </c>
      <c r="B12184">
        <v>17235</v>
      </c>
      <c r="C12184" t="s">
        <v>6802</v>
      </c>
      <c r="D12184" t="s">
        <v>6803</v>
      </c>
      <c r="E12184">
        <v>2021</v>
      </c>
      <c r="F12184" t="s">
        <v>2</v>
      </c>
      <c r="G12184" t="s">
        <v>2</v>
      </c>
      <c r="H12184" t="s">
        <v>2</v>
      </c>
      <c r="I12184" t="s">
        <v>2</v>
      </c>
      <c r="J12184" t="s">
        <v>2</v>
      </c>
      <c r="K12184" t="s">
        <v>2</v>
      </c>
      <c r="L12184" t="s">
        <v>2</v>
      </c>
      <c r="M12184" t="s">
        <v>2</v>
      </c>
      <c r="N12184" t="s">
        <v>2</v>
      </c>
      <c r="O12184" t="s">
        <v>2</v>
      </c>
      <c r="P12184" t="s">
        <v>2</v>
      </c>
      <c r="Q12184" t="s">
        <v>2</v>
      </c>
      <c r="R12184" t="s">
        <v>2</v>
      </c>
      <c r="S12184" t="s">
        <v>2</v>
      </c>
      <c r="T12184" t="s">
        <v>2</v>
      </c>
      <c r="U12184" t="s">
        <v>2</v>
      </c>
      <c r="V12184" t="s">
        <v>2</v>
      </c>
      <c r="W12184" t="s">
        <v>2</v>
      </c>
      <c r="X12184" t="s">
        <v>2</v>
      </c>
      <c r="Y12184" t="s">
        <v>2</v>
      </c>
      <c r="Z12184" t="s">
        <v>2</v>
      </c>
      <c r="AA12184" t="s">
        <v>2</v>
      </c>
    </row>
    <row r="12185" spans="1:27" x14ac:dyDescent="0.3">
      <c r="A12185">
        <v>32928</v>
      </c>
      <c r="B12185">
        <v>17235</v>
      </c>
      <c r="C12185" t="s">
        <v>6802</v>
      </c>
      <c r="D12185" t="s">
        <v>6803</v>
      </c>
      <c r="E12185">
        <v>2023</v>
      </c>
      <c r="F12185" t="s">
        <v>2</v>
      </c>
      <c r="G12185" t="s">
        <v>2</v>
      </c>
      <c r="H12185" t="s">
        <v>2</v>
      </c>
      <c r="I12185" t="s">
        <v>2</v>
      </c>
      <c r="J12185" t="s">
        <v>2</v>
      </c>
      <c r="K12185" t="s">
        <v>2</v>
      </c>
      <c r="L12185" t="s">
        <v>2</v>
      </c>
      <c r="M12185" t="s">
        <v>2</v>
      </c>
      <c r="N12185" t="s">
        <v>2</v>
      </c>
      <c r="O12185" t="s">
        <v>2</v>
      </c>
      <c r="P12185" t="s">
        <v>2</v>
      </c>
      <c r="Q12185" t="s">
        <v>2</v>
      </c>
      <c r="R12185" t="s">
        <v>2</v>
      </c>
      <c r="S12185" t="s">
        <v>2</v>
      </c>
      <c r="T12185" t="s">
        <v>2</v>
      </c>
      <c r="U12185" t="s">
        <v>2</v>
      </c>
      <c r="V12185" t="s">
        <v>2</v>
      </c>
      <c r="W12185" t="s">
        <v>2</v>
      </c>
      <c r="X12185" t="s">
        <v>2</v>
      </c>
      <c r="Y12185" t="s">
        <v>2</v>
      </c>
      <c r="Z12185" t="s">
        <v>2</v>
      </c>
      <c r="AA12185" t="s">
        <v>2</v>
      </c>
    </row>
    <row r="12186" spans="1:27" x14ac:dyDescent="0.3">
      <c r="A12186">
        <v>32930</v>
      </c>
      <c r="B12186">
        <v>17223</v>
      </c>
      <c r="C12186" t="s">
        <v>6804</v>
      </c>
      <c r="D12186" t="s">
        <v>6805</v>
      </c>
      <c r="E12186">
        <v>2020</v>
      </c>
      <c r="F12186">
        <v>967.39400000000001</v>
      </c>
      <c r="G12186">
        <v>1296.0920000000001</v>
      </c>
      <c r="H12186">
        <v>16116.936</v>
      </c>
      <c r="I12186">
        <v>204.99799999999999</v>
      </c>
      <c r="J12186">
        <v>75.453000000000003</v>
      </c>
      <c r="K12186">
        <v>9563.4740000000002</v>
      </c>
      <c r="L12186">
        <v>216.15100000000001</v>
      </c>
      <c r="M12186">
        <v>11142.992</v>
      </c>
      <c r="N12186">
        <v>-632.19299999999998</v>
      </c>
      <c r="O12186">
        <v>5999.5190000000002</v>
      </c>
      <c r="P12186">
        <v>3127.3519999999999</v>
      </c>
      <c r="Q12186">
        <v>-3609.6840000000002</v>
      </c>
      <c r="R12186">
        <v>395.41500000000002</v>
      </c>
      <c r="S12186">
        <v>1913.7670000000001</v>
      </c>
      <c r="T12186">
        <v>-632.19299999999998</v>
      </c>
      <c r="U12186">
        <v>161.58600000000001</v>
      </c>
      <c r="V12186">
        <v>2075.3530000000001</v>
      </c>
      <c r="W12186">
        <v>5314.7870000000003</v>
      </c>
      <c r="X12186" t="s">
        <v>2</v>
      </c>
      <c r="Y12186">
        <v>0</v>
      </c>
      <c r="Z12186">
        <v>-146.726</v>
      </c>
      <c r="AA12186" t="s">
        <v>2</v>
      </c>
    </row>
    <row r="12187" spans="1:27" x14ac:dyDescent="0.3">
      <c r="A12187">
        <v>32930</v>
      </c>
      <c r="B12187">
        <v>17223</v>
      </c>
      <c r="C12187" t="s">
        <v>6804</v>
      </c>
      <c r="D12187" t="s">
        <v>6805</v>
      </c>
      <c r="E12187">
        <v>2023</v>
      </c>
      <c r="F12187">
        <v>1005</v>
      </c>
      <c r="G12187">
        <v>1480</v>
      </c>
      <c r="H12187">
        <v>15964</v>
      </c>
      <c r="I12187">
        <v>15</v>
      </c>
      <c r="J12187">
        <v>321</v>
      </c>
      <c r="K12187">
        <v>7523</v>
      </c>
      <c r="L12187">
        <v>230</v>
      </c>
      <c r="M12187">
        <v>9781</v>
      </c>
      <c r="N12187">
        <v>-65</v>
      </c>
      <c r="O12187" t="s">
        <v>2</v>
      </c>
      <c r="P12187">
        <v>3289</v>
      </c>
      <c r="Q12187" t="s">
        <v>2</v>
      </c>
      <c r="R12187">
        <v>391</v>
      </c>
      <c r="S12187">
        <v>1351</v>
      </c>
      <c r="T12187">
        <v>463</v>
      </c>
      <c r="U12187">
        <v>1064</v>
      </c>
      <c r="V12187">
        <v>2415</v>
      </c>
      <c r="W12187">
        <v>4983</v>
      </c>
      <c r="X12187" t="s">
        <v>2</v>
      </c>
      <c r="Y12187">
        <v>0</v>
      </c>
      <c r="Z12187">
        <v>5</v>
      </c>
      <c r="AA12187" t="s">
        <v>2</v>
      </c>
    </row>
    <row r="12188" spans="1:27" x14ac:dyDescent="0.3">
      <c r="A12188">
        <v>32930</v>
      </c>
      <c r="B12188">
        <v>17223</v>
      </c>
      <c r="C12188" t="s">
        <v>6804</v>
      </c>
      <c r="D12188" t="s">
        <v>6805</v>
      </c>
      <c r="E12188">
        <v>2022</v>
      </c>
      <c r="F12188">
        <v>1721.9960000000001</v>
      </c>
      <c r="G12188">
        <v>2661.1030000000001</v>
      </c>
      <c r="H12188">
        <v>17821.236000000001</v>
      </c>
      <c r="I12188">
        <v>257.22300000000001</v>
      </c>
      <c r="J12188">
        <v>900.61300000000006</v>
      </c>
      <c r="K12188">
        <v>9073.4940000000006</v>
      </c>
      <c r="L12188">
        <v>410.255</v>
      </c>
      <c r="M12188">
        <v>10858.763000000001</v>
      </c>
      <c r="N12188">
        <v>132.66300000000001</v>
      </c>
      <c r="O12188">
        <v>7445.4780000000001</v>
      </c>
      <c r="P12188">
        <v>3565.7260000000001</v>
      </c>
      <c r="Q12188">
        <v>-3996.779</v>
      </c>
      <c r="R12188">
        <v>753.42100000000005</v>
      </c>
      <c r="S12188">
        <v>1693.575</v>
      </c>
      <c r="T12188">
        <v>132.66300000000001</v>
      </c>
      <c r="U12188">
        <v>721.86599999999999</v>
      </c>
      <c r="V12188">
        <v>2415.4409999999998</v>
      </c>
      <c r="W12188">
        <v>6395.31</v>
      </c>
      <c r="X12188" t="s">
        <v>2</v>
      </c>
      <c r="Y12188">
        <v>0</v>
      </c>
      <c r="Z12188">
        <v>48.55</v>
      </c>
      <c r="AA12188" t="s">
        <v>2</v>
      </c>
    </row>
    <row r="12189" spans="1:27" x14ac:dyDescent="0.3">
      <c r="A12189">
        <v>32930</v>
      </c>
      <c r="B12189">
        <v>17223</v>
      </c>
      <c r="C12189" t="s">
        <v>6804</v>
      </c>
      <c r="D12189" t="s">
        <v>6805</v>
      </c>
      <c r="E12189">
        <v>2021</v>
      </c>
      <c r="F12189">
        <v>992.53099999999995</v>
      </c>
      <c r="G12189">
        <v>1703.345</v>
      </c>
      <c r="H12189">
        <v>16894.350999999999</v>
      </c>
      <c r="I12189">
        <v>24.452999999999999</v>
      </c>
      <c r="J12189">
        <v>154.95099999999999</v>
      </c>
      <c r="K12189">
        <v>9674.8320000000003</v>
      </c>
      <c r="L12189">
        <v>347.851</v>
      </c>
      <c r="M12189">
        <v>11356.754000000001</v>
      </c>
      <c r="N12189">
        <v>-340.82</v>
      </c>
      <c r="O12189">
        <v>6641.3829999999998</v>
      </c>
      <c r="P12189">
        <v>3357.5810000000001</v>
      </c>
      <c r="Q12189">
        <v>-4021.5630000000001</v>
      </c>
      <c r="R12189">
        <v>523.82100000000003</v>
      </c>
      <c r="S12189">
        <v>1914.779</v>
      </c>
      <c r="T12189">
        <v>-340.82</v>
      </c>
      <c r="U12189">
        <v>53.15</v>
      </c>
      <c r="V12189">
        <v>1967.9290000000001</v>
      </c>
      <c r="W12189">
        <v>5307.1109999999999</v>
      </c>
      <c r="X12189" t="s">
        <v>2</v>
      </c>
      <c r="Y12189">
        <v>0</v>
      </c>
      <c r="Z12189">
        <v>-130.369</v>
      </c>
      <c r="AA12189" t="s">
        <v>2</v>
      </c>
    </row>
    <row r="12190" spans="1:27" x14ac:dyDescent="0.3">
      <c r="A12190">
        <v>32934</v>
      </c>
      <c r="B12190">
        <v>17246</v>
      </c>
      <c r="C12190" t="s">
        <v>6806</v>
      </c>
      <c r="D12190" t="s">
        <v>6807</v>
      </c>
      <c r="E12190">
        <v>2022</v>
      </c>
      <c r="F12190" t="s">
        <v>2</v>
      </c>
      <c r="G12190" t="s">
        <v>2</v>
      </c>
      <c r="H12190" t="s">
        <v>2</v>
      </c>
      <c r="I12190" t="s">
        <v>2</v>
      </c>
      <c r="J12190" t="s">
        <v>2</v>
      </c>
      <c r="K12190" t="s">
        <v>2</v>
      </c>
      <c r="L12190" t="s">
        <v>2</v>
      </c>
      <c r="M12190" t="s">
        <v>2</v>
      </c>
      <c r="N12190" t="s">
        <v>2</v>
      </c>
      <c r="O12190" t="s">
        <v>2</v>
      </c>
      <c r="P12190" t="s">
        <v>2</v>
      </c>
      <c r="Q12190" t="s">
        <v>2</v>
      </c>
      <c r="R12190" t="s">
        <v>2</v>
      </c>
      <c r="S12190" t="s">
        <v>2</v>
      </c>
      <c r="T12190" t="s">
        <v>2</v>
      </c>
      <c r="U12190" t="s">
        <v>2</v>
      </c>
      <c r="V12190" t="s">
        <v>2</v>
      </c>
      <c r="W12190" t="s">
        <v>2</v>
      </c>
      <c r="X12190" t="s">
        <v>2</v>
      </c>
      <c r="Y12190" t="s">
        <v>2</v>
      </c>
      <c r="Z12190" t="s">
        <v>2</v>
      </c>
      <c r="AA12190" t="s">
        <v>2</v>
      </c>
    </row>
    <row r="12191" spans="1:27" x14ac:dyDescent="0.3">
      <c r="A12191">
        <v>32934</v>
      </c>
      <c r="B12191">
        <v>17246</v>
      </c>
      <c r="C12191" t="s">
        <v>6806</v>
      </c>
      <c r="D12191" t="s">
        <v>6807</v>
      </c>
      <c r="E12191">
        <v>2023</v>
      </c>
      <c r="F12191" t="s">
        <v>2</v>
      </c>
      <c r="G12191" t="s">
        <v>2</v>
      </c>
      <c r="H12191" t="s">
        <v>2</v>
      </c>
      <c r="I12191" t="s">
        <v>2</v>
      </c>
      <c r="J12191" t="s">
        <v>2</v>
      </c>
      <c r="K12191" t="s">
        <v>2</v>
      </c>
      <c r="L12191" t="s">
        <v>2</v>
      </c>
      <c r="M12191" t="s">
        <v>2</v>
      </c>
      <c r="N12191" t="s">
        <v>2</v>
      </c>
      <c r="O12191" t="s">
        <v>2</v>
      </c>
      <c r="P12191" t="s">
        <v>2</v>
      </c>
      <c r="Q12191" t="s">
        <v>2</v>
      </c>
      <c r="R12191" t="s">
        <v>2</v>
      </c>
      <c r="S12191" t="s">
        <v>2</v>
      </c>
      <c r="T12191" t="s">
        <v>2</v>
      </c>
      <c r="U12191" t="s">
        <v>2</v>
      </c>
      <c r="V12191" t="s">
        <v>2</v>
      </c>
      <c r="W12191" t="s">
        <v>2</v>
      </c>
      <c r="X12191" t="s">
        <v>2</v>
      </c>
      <c r="Y12191" t="s">
        <v>2</v>
      </c>
      <c r="Z12191" t="s">
        <v>2</v>
      </c>
      <c r="AA12191" t="s">
        <v>2</v>
      </c>
    </row>
    <row r="12192" spans="1:27" x14ac:dyDescent="0.3">
      <c r="A12192">
        <v>32934</v>
      </c>
      <c r="B12192">
        <v>17246</v>
      </c>
      <c r="C12192" t="s">
        <v>6806</v>
      </c>
      <c r="D12192" t="s">
        <v>6807</v>
      </c>
      <c r="E12192">
        <v>2021</v>
      </c>
      <c r="F12192" t="s">
        <v>2</v>
      </c>
      <c r="G12192" t="s">
        <v>2</v>
      </c>
      <c r="H12192" t="s">
        <v>2</v>
      </c>
      <c r="I12192" t="s">
        <v>2</v>
      </c>
      <c r="J12192" t="s">
        <v>2</v>
      </c>
      <c r="K12192" t="s">
        <v>2</v>
      </c>
      <c r="L12192" t="s">
        <v>2</v>
      </c>
      <c r="M12192" t="s">
        <v>2</v>
      </c>
      <c r="N12192" t="s">
        <v>2</v>
      </c>
      <c r="O12192" t="s">
        <v>2</v>
      </c>
      <c r="P12192" t="s">
        <v>2</v>
      </c>
      <c r="Q12192" t="s">
        <v>2</v>
      </c>
      <c r="R12192" t="s">
        <v>2</v>
      </c>
      <c r="S12192" t="s">
        <v>2</v>
      </c>
      <c r="T12192" t="s">
        <v>2</v>
      </c>
      <c r="U12192" t="s">
        <v>2</v>
      </c>
      <c r="V12192" t="s">
        <v>2</v>
      </c>
      <c r="W12192" t="s">
        <v>2</v>
      </c>
      <c r="X12192" t="s">
        <v>2</v>
      </c>
      <c r="Y12192" t="s">
        <v>2</v>
      </c>
      <c r="Z12192" t="s">
        <v>2</v>
      </c>
      <c r="AA12192" t="s">
        <v>2</v>
      </c>
    </row>
    <row r="12193" spans="1:27" x14ac:dyDescent="0.3">
      <c r="A12193">
        <v>32934</v>
      </c>
      <c r="B12193">
        <v>17246</v>
      </c>
      <c r="C12193" t="s">
        <v>6806</v>
      </c>
      <c r="D12193" t="s">
        <v>6807</v>
      </c>
      <c r="E12193">
        <v>2020</v>
      </c>
      <c r="F12193" t="s">
        <v>2</v>
      </c>
      <c r="G12193" t="s">
        <v>2</v>
      </c>
      <c r="H12193" t="s">
        <v>2</v>
      </c>
      <c r="I12193" t="s">
        <v>2</v>
      </c>
      <c r="J12193" t="s">
        <v>2</v>
      </c>
      <c r="K12193" t="s">
        <v>2</v>
      </c>
      <c r="L12193" t="s">
        <v>2</v>
      </c>
      <c r="M12193" t="s">
        <v>2</v>
      </c>
      <c r="N12193" t="s">
        <v>2</v>
      </c>
      <c r="O12193" t="s">
        <v>2</v>
      </c>
      <c r="P12193" t="s">
        <v>2</v>
      </c>
      <c r="Q12193" t="s">
        <v>2</v>
      </c>
      <c r="R12193" t="s">
        <v>2</v>
      </c>
      <c r="S12193" t="s">
        <v>2</v>
      </c>
      <c r="T12193" t="s">
        <v>2</v>
      </c>
      <c r="U12193" t="s">
        <v>2</v>
      </c>
      <c r="V12193" t="s">
        <v>2</v>
      </c>
      <c r="W12193" t="s">
        <v>2</v>
      </c>
      <c r="X12193" t="s">
        <v>2</v>
      </c>
      <c r="Y12193" t="s">
        <v>2</v>
      </c>
      <c r="Z12193" t="s">
        <v>2</v>
      </c>
      <c r="AA12193" t="s">
        <v>2</v>
      </c>
    </row>
    <row r="12194" spans="1:27" x14ac:dyDescent="0.3">
      <c r="A12194">
        <v>32935</v>
      </c>
      <c r="B12194">
        <v>17315</v>
      </c>
      <c r="C12194" t="s">
        <v>6808</v>
      </c>
      <c r="D12194" t="s">
        <v>6809</v>
      </c>
      <c r="E12194">
        <v>2020</v>
      </c>
      <c r="F12194">
        <v>385.59100000000001</v>
      </c>
      <c r="G12194">
        <v>81.274000000000001</v>
      </c>
      <c r="H12194">
        <v>422.53699999999998</v>
      </c>
      <c r="I12194">
        <v>293.23899999999998</v>
      </c>
      <c r="J12194">
        <v>4.7309999999999999</v>
      </c>
      <c r="K12194">
        <v>183.392</v>
      </c>
      <c r="L12194">
        <v>0</v>
      </c>
      <c r="M12194">
        <v>6.7460000000000004</v>
      </c>
      <c r="N12194">
        <v>-55.421999999999997</v>
      </c>
      <c r="O12194">
        <v>45.875999999999998</v>
      </c>
      <c r="P12194">
        <v>24.629000000000001</v>
      </c>
      <c r="Q12194">
        <v>-394.245</v>
      </c>
      <c r="R12194">
        <v>86.555000000000007</v>
      </c>
      <c r="S12194">
        <v>6.8259999999999996</v>
      </c>
      <c r="T12194">
        <v>-55.421999999999997</v>
      </c>
      <c r="U12194">
        <v>-49.616999999999997</v>
      </c>
      <c r="V12194">
        <v>-42.790999999999997</v>
      </c>
      <c r="W12194">
        <v>186.892</v>
      </c>
      <c r="X12194" t="s">
        <v>2</v>
      </c>
      <c r="Y12194">
        <v>0</v>
      </c>
      <c r="Z12194">
        <v>0</v>
      </c>
      <c r="AA12194" t="s">
        <v>2</v>
      </c>
    </row>
    <row r="12195" spans="1:27" x14ac:dyDescent="0.3">
      <c r="A12195">
        <v>32935</v>
      </c>
      <c r="B12195">
        <v>17315</v>
      </c>
      <c r="C12195" t="s">
        <v>6808</v>
      </c>
      <c r="D12195" t="s">
        <v>6809</v>
      </c>
      <c r="E12195">
        <v>2021</v>
      </c>
      <c r="F12195">
        <v>358.72500000000002</v>
      </c>
      <c r="G12195">
        <v>327.35000000000002</v>
      </c>
      <c r="H12195">
        <v>1263.797</v>
      </c>
      <c r="I12195">
        <v>233.46700000000001</v>
      </c>
      <c r="J12195">
        <v>6.0640000000000001</v>
      </c>
      <c r="K12195">
        <v>191.249</v>
      </c>
      <c r="L12195">
        <v>0</v>
      </c>
      <c r="M12195">
        <v>881.197</v>
      </c>
      <c r="N12195">
        <v>-128.565</v>
      </c>
      <c r="O12195">
        <v>47.994</v>
      </c>
      <c r="P12195">
        <v>21.469000000000001</v>
      </c>
      <c r="Q12195">
        <v>-522.13199999999995</v>
      </c>
      <c r="R12195">
        <v>117.182</v>
      </c>
      <c r="S12195">
        <v>29.870999999999999</v>
      </c>
      <c r="T12195">
        <v>-128.565</v>
      </c>
      <c r="U12195">
        <v>-96.14</v>
      </c>
      <c r="V12195">
        <v>-66.269000000000005</v>
      </c>
      <c r="W12195">
        <v>267.11599999999999</v>
      </c>
      <c r="X12195" t="s">
        <v>2</v>
      </c>
      <c r="Y12195">
        <v>0</v>
      </c>
      <c r="Z12195">
        <v>-7.8639999999999999</v>
      </c>
      <c r="AA12195" t="s">
        <v>2</v>
      </c>
    </row>
    <row r="12196" spans="1:27" x14ac:dyDescent="0.3">
      <c r="A12196">
        <v>32935</v>
      </c>
      <c r="B12196">
        <v>17315</v>
      </c>
      <c r="C12196" t="s">
        <v>6808</v>
      </c>
      <c r="D12196" t="s">
        <v>6809</v>
      </c>
      <c r="E12196">
        <v>2022</v>
      </c>
      <c r="F12196">
        <v>250.042</v>
      </c>
      <c r="G12196">
        <v>248.94399999999999</v>
      </c>
      <c r="H12196">
        <v>691.23599999999999</v>
      </c>
      <c r="I12196">
        <v>121.905</v>
      </c>
      <c r="J12196">
        <v>4.9480000000000004</v>
      </c>
      <c r="K12196">
        <v>230.35300000000001</v>
      </c>
      <c r="L12196">
        <v>0</v>
      </c>
      <c r="M12196">
        <v>426.12099999999998</v>
      </c>
      <c r="N12196">
        <v>-465.26400000000001</v>
      </c>
      <c r="O12196">
        <v>42.008000000000003</v>
      </c>
      <c r="P12196">
        <v>12.487</v>
      </c>
      <c r="Q12196">
        <v>-970.97199999999998</v>
      </c>
      <c r="R12196">
        <v>120.07899999999999</v>
      </c>
      <c r="S12196">
        <v>37.543999999999997</v>
      </c>
      <c r="T12196">
        <v>-465.26400000000001</v>
      </c>
      <c r="U12196">
        <v>-127.399</v>
      </c>
      <c r="V12196">
        <v>-89.855000000000004</v>
      </c>
      <c r="W12196">
        <v>298.54199999999997</v>
      </c>
      <c r="X12196" t="s">
        <v>2</v>
      </c>
      <c r="Y12196">
        <v>0</v>
      </c>
      <c r="Z12196">
        <v>-1.446</v>
      </c>
      <c r="AA12196" t="s">
        <v>2</v>
      </c>
    </row>
    <row r="12197" spans="1:27" x14ac:dyDescent="0.3">
      <c r="A12197">
        <v>32936</v>
      </c>
      <c r="B12197">
        <v>17301</v>
      </c>
      <c r="C12197" t="s">
        <v>6810</v>
      </c>
      <c r="D12197" t="s">
        <v>6811</v>
      </c>
      <c r="E12197">
        <v>2021</v>
      </c>
      <c r="F12197">
        <v>618.81299999999999</v>
      </c>
      <c r="G12197">
        <v>338.79</v>
      </c>
      <c r="H12197">
        <v>957.98299999999995</v>
      </c>
      <c r="I12197">
        <v>231.172</v>
      </c>
      <c r="J12197">
        <v>80.581000000000003</v>
      </c>
      <c r="K12197">
        <v>125.616</v>
      </c>
      <c r="L12197">
        <v>196.67</v>
      </c>
      <c r="M12197">
        <v>30.954999999999998</v>
      </c>
      <c r="N12197">
        <v>21.693000000000001</v>
      </c>
      <c r="O12197">
        <v>49.293999999999997</v>
      </c>
      <c r="P12197">
        <v>38.143999999999998</v>
      </c>
      <c r="Q12197">
        <v>204.71600000000001</v>
      </c>
      <c r="R12197">
        <v>171.262</v>
      </c>
      <c r="S12197">
        <v>8.1679999999999993</v>
      </c>
      <c r="T12197">
        <v>21.693000000000001</v>
      </c>
      <c r="U12197">
        <v>14.789</v>
      </c>
      <c r="V12197">
        <v>22.957000000000001</v>
      </c>
      <c r="W12197">
        <v>983.89599999999996</v>
      </c>
      <c r="X12197" t="s">
        <v>2</v>
      </c>
      <c r="Y12197">
        <v>0.40899999999999997</v>
      </c>
      <c r="Z12197">
        <v>1.6919999999999999</v>
      </c>
      <c r="AA12197" t="s">
        <v>2</v>
      </c>
    </row>
    <row r="12198" spans="1:27" x14ac:dyDescent="0.3">
      <c r="A12198">
        <v>32936</v>
      </c>
      <c r="B12198">
        <v>17301</v>
      </c>
      <c r="C12198" t="s">
        <v>6810</v>
      </c>
      <c r="D12198" t="s">
        <v>6811</v>
      </c>
      <c r="E12198">
        <v>2020</v>
      </c>
      <c r="F12198">
        <v>734.63499999999999</v>
      </c>
      <c r="G12198">
        <v>424.49200000000002</v>
      </c>
      <c r="H12198">
        <v>898.34299999999996</v>
      </c>
      <c r="I12198">
        <v>345.92500000000001</v>
      </c>
      <c r="J12198">
        <v>84.116</v>
      </c>
      <c r="K12198">
        <v>26.818000000000001</v>
      </c>
      <c r="L12198">
        <v>185.267</v>
      </c>
      <c r="M12198">
        <v>31.609000000000002</v>
      </c>
      <c r="N12198">
        <v>34.808</v>
      </c>
      <c r="O12198">
        <v>47.502000000000002</v>
      </c>
      <c r="P12198">
        <v>41.965000000000003</v>
      </c>
      <c r="Q12198">
        <v>179.25</v>
      </c>
      <c r="R12198">
        <v>194.77199999999999</v>
      </c>
      <c r="S12198">
        <v>4.1280000000000001</v>
      </c>
      <c r="T12198">
        <v>34.808</v>
      </c>
      <c r="U12198">
        <v>26.507000000000001</v>
      </c>
      <c r="V12198">
        <v>30.635000000000002</v>
      </c>
      <c r="W12198">
        <v>978.93600000000004</v>
      </c>
      <c r="X12198" t="s">
        <v>2</v>
      </c>
      <c r="Y12198">
        <v>4.2160000000000002</v>
      </c>
      <c r="Z12198">
        <v>4.7409999999999997</v>
      </c>
      <c r="AA12198" t="s">
        <v>2</v>
      </c>
    </row>
    <row r="12199" spans="1:27" x14ac:dyDescent="0.3">
      <c r="A12199">
        <v>32936</v>
      </c>
      <c r="B12199">
        <v>17301</v>
      </c>
      <c r="C12199" t="s">
        <v>6810</v>
      </c>
      <c r="D12199" t="s">
        <v>6811</v>
      </c>
      <c r="E12199">
        <v>2022</v>
      </c>
      <c r="F12199">
        <v>428.95100000000002</v>
      </c>
      <c r="G12199">
        <v>241.935</v>
      </c>
      <c r="H12199">
        <v>763.74</v>
      </c>
      <c r="I12199">
        <v>128.55000000000001</v>
      </c>
      <c r="J12199">
        <v>146.54599999999999</v>
      </c>
      <c r="K12199">
        <v>103.79600000000001</v>
      </c>
      <c r="L12199">
        <v>148.166</v>
      </c>
      <c r="M12199">
        <v>27.457999999999998</v>
      </c>
      <c r="N12199">
        <v>-41.801000000000002</v>
      </c>
      <c r="O12199">
        <v>40.366999999999997</v>
      </c>
      <c r="P12199">
        <v>24.094000000000001</v>
      </c>
      <c r="Q12199">
        <v>152.04</v>
      </c>
      <c r="R12199">
        <v>126.184</v>
      </c>
      <c r="S12199">
        <v>8.4990000000000006</v>
      </c>
      <c r="T12199">
        <v>-41.801000000000002</v>
      </c>
      <c r="U12199">
        <v>-59.48</v>
      </c>
      <c r="V12199">
        <v>-50.981000000000002</v>
      </c>
      <c r="W12199">
        <v>600.66099999999994</v>
      </c>
      <c r="X12199" t="s">
        <v>2</v>
      </c>
      <c r="Y12199">
        <v>0.39400000000000002</v>
      </c>
      <c r="Z12199">
        <v>-9.5510000000000002</v>
      </c>
      <c r="AA12199" t="s">
        <v>2</v>
      </c>
    </row>
    <row r="12200" spans="1:27" x14ac:dyDescent="0.3">
      <c r="A12200">
        <v>32938</v>
      </c>
      <c r="B12200">
        <v>17281</v>
      </c>
      <c r="C12200" t="s">
        <v>6812</v>
      </c>
      <c r="D12200" t="s">
        <v>6813</v>
      </c>
      <c r="E12200">
        <v>2021</v>
      </c>
      <c r="F12200">
        <v>518.48500000000001</v>
      </c>
      <c r="G12200">
        <v>92.573999999999998</v>
      </c>
      <c r="H12200">
        <v>982.07799999999997</v>
      </c>
      <c r="I12200">
        <v>301.66899999999998</v>
      </c>
      <c r="J12200">
        <v>9.7469999999999999</v>
      </c>
      <c r="K12200">
        <v>23.460999999999999</v>
      </c>
      <c r="L12200">
        <v>119.81699999999999</v>
      </c>
      <c r="M12200">
        <v>7.8239999999999998</v>
      </c>
      <c r="N12200">
        <v>49.593000000000004</v>
      </c>
      <c r="O12200">
        <v>327.64699999999999</v>
      </c>
      <c r="P12200">
        <v>151.655</v>
      </c>
      <c r="Q12200">
        <v>178.45400000000001</v>
      </c>
      <c r="R12200">
        <v>89.204999999999998</v>
      </c>
      <c r="S12200">
        <v>36.308</v>
      </c>
      <c r="T12200">
        <v>49.593000000000004</v>
      </c>
      <c r="U12200">
        <v>75.427000000000007</v>
      </c>
      <c r="V12200">
        <v>111.735</v>
      </c>
      <c r="W12200">
        <v>438.589</v>
      </c>
      <c r="X12200" t="s">
        <v>2</v>
      </c>
      <c r="Y12200">
        <v>1.1819999999999999</v>
      </c>
      <c r="Z12200">
        <v>7.6749999999999998</v>
      </c>
      <c r="AA12200" t="s">
        <v>2</v>
      </c>
    </row>
    <row r="12201" spans="1:27" x14ac:dyDescent="0.3">
      <c r="A12201">
        <v>32938</v>
      </c>
      <c r="B12201">
        <v>17281</v>
      </c>
      <c r="C12201" t="s">
        <v>6812</v>
      </c>
      <c r="D12201" t="s">
        <v>6813</v>
      </c>
      <c r="E12201">
        <v>2022</v>
      </c>
      <c r="F12201">
        <v>654.64200000000005</v>
      </c>
      <c r="G12201">
        <v>116.649</v>
      </c>
      <c r="H12201">
        <v>1118.896</v>
      </c>
      <c r="I12201">
        <v>344.52699999999999</v>
      </c>
      <c r="J12201">
        <v>10.71</v>
      </c>
      <c r="K12201">
        <v>24.811</v>
      </c>
      <c r="L12201">
        <v>161.28299999999999</v>
      </c>
      <c r="M12201">
        <v>7.8239999999999998</v>
      </c>
      <c r="N12201">
        <v>110.17400000000001</v>
      </c>
      <c r="O12201">
        <v>353.75400000000002</v>
      </c>
      <c r="P12201">
        <v>153.18100000000001</v>
      </c>
      <c r="Q12201">
        <v>260.77999999999997</v>
      </c>
      <c r="R12201">
        <v>138.268</v>
      </c>
      <c r="S12201">
        <v>34.124000000000002</v>
      </c>
      <c r="T12201">
        <v>110.17400000000001</v>
      </c>
      <c r="U12201">
        <v>183.17</v>
      </c>
      <c r="V12201">
        <v>217.29400000000001</v>
      </c>
      <c r="W12201">
        <v>688.36900000000003</v>
      </c>
      <c r="X12201" t="s">
        <v>2</v>
      </c>
      <c r="Y12201">
        <v>2.5369999999999999</v>
      </c>
      <c r="Z12201">
        <v>31.43</v>
      </c>
      <c r="AA12201" t="s">
        <v>2</v>
      </c>
    </row>
    <row r="12202" spans="1:27" x14ac:dyDescent="0.3">
      <c r="A12202">
        <v>32938</v>
      </c>
      <c r="B12202">
        <v>17281</v>
      </c>
      <c r="C12202" t="s">
        <v>6812</v>
      </c>
      <c r="D12202" t="s">
        <v>6813</v>
      </c>
      <c r="E12202">
        <v>2020</v>
      </c>
      <c r="F12202">
        <v>425.142</v>
      </c>
      <c r="G12202">
        <v>48.914999999999999</v>
      </c>
      <c r="H12202">
        <v>815.59400000000005</v>
      </c>
      <c r="I12202">
        <v>288.65899999999999</v>
      </c>
      <c r="J12202">
        <v>8.07</v>
      </c>
      <c r="K12202">
        <v>20.062000000000001</v>
      </c>
      <c r="L12202">
        <v>87.48</v>
      </c>
      <c r="M12202">
        <v>7.8239999999999998</v>
      </c>
      <c r="N12202">
        <v>34.445999999999998</v>
      </c>
      <c r="O12202">
        <v>312.04000000000002</v>
      </c>
      <c r="P12202">
        <v>164.81899999999999</v>
      </c>
      <c r="Q12202">
        <v>150.416</v>
      </c>
      <c r="R12202">
        <v>44.067999999999998</v>
      </c>
      <c r="S12202">
        <v>40.520000000000003</v>
      </c>
      <c r="T12202">
        <v>34.445999999999998</v>
      </c>
      <c r="U12202">
        <v>71.903000000000006</v>
      </c>
      <c r="V12202">
        <v>112.423</v>
      </c>
      <c r="W12202">
        <v>348.56599999999997</v>
      </c>
      <c r="X12202" t="s">
        <v>2</v>
      </c>
      <c r="Y12202">
        <v>2.3359999999999999</v>
      </c>
      <c r="Z12202">
        <v>10.97</v>
      </c>
      <c r="AA12202" t="s">
        <v>2</v>
      </c>
    </row>
    <row r="12203" spans="1:27" x14ac:dyDescent="0.3">
      <c r="A12203">
        <v>32940</v>
      </c>
      <c r="B12203">
        <v>18549</v>
      </c>
      <c r="C12203" t="s">
        <v>6814</v>
      </c>
      <c r="D12203" t="s">
        <v>6815</v>
      </c>
      <c r="E12203">
        <v>2020</v>
      </c>
      <c r="F12203">
        <v>0.35699999999999998</v>
      </c>
      <c r="G12203">
        <v>2.6120000000000001</v>
      </c>
      <c r="H12203">
        <v>253.98500000000001</v>
      </c>
      <c r="I12203">
        <v>0.307</v>
      </c>
      <c r="J12203">
        <v>0</v>
      </c>
      <c r="K12203">
        <v>0</v>
      </c>
      <c r="L12203">
        <v>0</v>
      </c>
      <c r="M12203">
        <v>0</v>
      </c>
      <c r="N12203">
        <v>-17.285</v>
      </c>
      <c r="O12203">
        <v>0</v>
      </c>
      <c r="P12203">
        <v>0</v>
      </c>
      <c r="Q12203">
        <v>-13.664</v>
      </c>
      <c r="R12203">
        <v>0</v>
      </c>
      <c r="S12203">
        <v>0</v>
      </c>
      <c r="T12203">
        <v>-17.285</v>
      </c>
      <c r="U12203">
        <v>-3.2650000000000001</v>
      </c>
      <c r="V12203">
        <v>-3.2650000000000001</v>
      </c>
      <c r="W12203">
        <v>0</v>
      </c>
      <c r="X12203" t="s">
        <v>2</v>
      </c>
      <c r="Y12203">
        <v>0</v>
      </c>
      <c r="Z12203">
        <v>0.13600000000000001</v>
      </c>
      <c r="AA12203" t="s">
        <v>2</v>
      </c>
    </row>
    <row r="12204" spans="1:27" x14ac:dyDescent="0.3">
      <c r="A12204">
        <v>32941</v>
      </c>
      <c r="B12204">
        <v>17349</v>
      </c>
      <c r="C12204" t="s">
        <v>6816</v>
      </c>
      <c r="D12204" t="s">
        <v>6817</v>
      </c>
      <c r="E12204">
        <v>2021</v>
      </c>
      <c r="F12204">
        <v>236.81200000000001</v>
      </c>
      <c r="G12204">
        <v>16.667000000000002</v>
      </c>
      <c r="H12204">
        <v>239.43899999999999</v>
      </c>
      <c r="I12204">
        <v>232.96799999999999</v>
      </c>
      <c r="J12204">
        <v>0.29299999999999998</v>
      </c>
      <c r="K12204">
        <v>1.105</v>
      </c>
      <c r="L12204">
        <v>0</v>
      </c>
      <c r="M12204">
        <v>0</v>
      </c>
      <c r="N12204">
        <v>-106.931</v>
      </c>
      <c r="O12204">
        <v>3.1429999999999998</v>
      </c>
      <c r="P12204">
        <v>2.5409999999999999</v>
      </c>
      <c r="Q12204">
        <v>-245.78800000000001</v>
      </c>
      <c r="R12204">
        <v>0</v>
      </c>
      <c r="S12204">
        <v>0.29699999999999999</v>
      </c>
      <c r="T12204">
        <v>-106.931</v>
      </c>
      <c r="U12204">
        <v>-106.935</v>
      </c>
      <c r="V12204">
        <v>-106.63800000000001</v>
      </c>
      <c r="W12204">
        <v>0</v>
      </c>
      <c r="X12204" t="s">
        <v>2</v>
      </c>
      <c r="Y12204">
        <v>0.30199999999999999</v>
      </c>
      <c r="Z12204">
        <v>0</v>
      </c>
      <c r="AA12204" t="s">
        <v>2</v>
      </c>
    </row>
    <row r="12205" spans="1:27" x14ac:dyDescent="0.3">
      <c r="A12205">
        <v>32941</v>
      </c>
      <c r="B12205">
        <v>17349</v>
      </c>
      <c r="C12205" t="s">
        <v>6816</v>
      </c>
      <c r="D12205" t="s">
        <v>6817</v>
      </c>
      <c r="E12205">
        <v>2022</v>
      </c>
      <c r="F12205">
        <v>202.86799999999999</v>
      </c>
      <c r="G12205">
        <v>32.898000000000003</v>
      </c>
      <c r="H12205">
        <v>205.85300000000001</v>
      </c>
      <c r="I12205">
        <v>193.72499999999999</v>
      </c>
      <c r="J12205">
        <v>0.31900000000000001</v>
      </c>
      <c r="K12205">
        <v>93.837000000000003</v>
      </c>
      <c r="L12205">
        <v>1.9850000000000001</v>
      </c>
      <c r="M12205">
        <v>0</v>
      </c>
      <c r="N12205">
        <v>-165.75700000000001</v>
      </c>
      <c r="O12205">
        <v>2.9449999999999998</v>
      </c>
      <c r="P12205">
        <v>2.06</v>
      </c>
      <c r="Q12205">
        <v>-411.54500000000002</v>
      </c>
      <c r="R12205">
        <v>0.248</v>
      </c>
      <c r="S12205">
        <v>0.32700000000000001</v>
      </c>
      <c r="T12205">
        <v>-165.75700000000001</v>
      </c>
      <c r="U12205">
        <v>-159.64500000000001</v>
      </c>
      <c r="V12205">
        <v>-159.31800000000001</v>
      </c>
      <c r="W12205">
        <v>0.375</v>
      </c>
      <c r="X12205" t="s">
        <v>2</v>
      </c>
      <c r="Y12205">
        <v>8.2000000000000003E-2</v>
      </c>
      <c r="Z12205">
        <v>0</v>
      </c>
      <c r="AA12205" t="s">
        <v>2</v>
      </c>
    </row>
    <row r="12206" spans="1:27" x14ac:dyDescent="0.3">
      <c r="A12206">
        <v>32941</v>
      </c>
      <c r="B12206">
        <v>17349</v>
      </c>
      <c r="C12206" t="s">
        <v>6816</v>
      </c>
      <c r="D12206" t="s">
        <v>6817</v>
      </c>
      <c r="E12206">
        <v>2020</v>
      </c>
      <c r="F12206">
        <v>217.065</v>
      </c>
      <c r="G12206">
        <v>11.842000000000001</v>
      </c>
      <c r="H12206">
        <v>219.93600000000001</v>
      </c>
      <c r="I12206">
        <v>213.119</v>
      </c>
      <c r="J12206">
        <v>0.23699999999999999</v>
      </c>
      <c r="K12206">
        <v>1.3979999999999999</v>
      </c>
      <c r="L12206">
        <v>0</v>
      </c>
      <c r="M12206">
        <v>0</v>
      </c>
      <c r="N12206">
        <v>-82.168999999999997</v>
      </c>
      <c r="O12206">
        <v>3.1459999999999999</v>
      </c>
      <c r="P12206">
        <v>2.7839999999999998</v>
      </c>
      <c r="Q12206">
        <v>-138.857</v>
      </c>
      <c r="R12206">
        <v>0</v>
      </c>
      <c r="S12206">
        <v>0.188</v>
      </c>
      <c r="T12206">
        <v>-82.168999999999997</v>
      </c>
      <c r="U12206">
        <v>-81.144000000000005</v>
      </c>
      <c r="V12206">
        <v>-80.956000000000003</v>
      </c>
      <c r="W12206">
        <v>0</v>
      </c>
      <c r="X12206" t="s">
        <v>2</v>
      </c>
      <c r="Y12206">
        <v>0.69699999999999995</v>
      </c>
      <c r="Z12206">
        <v>0</v>
      </c>
      <c r="AA12206" t="s">
        <v>2</v>
      </c>
    </row>
    <row r="12207" spans="1:27" x14ac:dyDescent="0.3">
      <c r="A12207">
        <v>32943</v>
      </c>
      <c r="B12207">
        <v>17228</v>
      </c>
      <c r="C12207" t="s">
        <v>6818</v>
      </c>
      <c r="D12207" t="s">
        <v>6819</v>
      </c>
      <c r="E12207">
        <v>2023</v>
      </c>
      <c r="F12207" t="s">
        <v>2</v>
      </c>
      <c r="G12207" t="s">
        <v>2</v>
      </c>
      <c r="H12207" t="s">
        <v>2</v>
      </c>
      <c r="I12207" t="s">
        <v>2</v>
      </c>
      <c r="J12207" t="s">
        <v>2</v>
      </c>
      <c r="K12207" t="s">
        <v>2</v>
      </c>
      <c r="L12207" t="s">
        <v>2</v>
      </c>
      <c r="M12207" t="s">
        <v>2</v>
      </c>
      <c r="N12207" t="s">
        <v>2</v>
      </c>
      <c r="O12207" t="s">
        <v>2</v>
      </c>
      <c r="P12207" t="s">
        <v>2</v>
      </c>
      <c r="Q12207" t="s">
        <v>2</v>
      </c>
      <c r="R12207" t="s">
        <v>2</v>
      </c>
      <c r="S12207" t="s">
        <v>2</v>
      </c>
      <c r="T12207" t="s">
        <v>2</v>
      </c>
      <c r="U12207" t="s">
        <v>2</v>
      </c>
      <c r="V12207" t="s">
        <v>2</v>
      </c>
      <c r="W12207" t="s">
        <v>2</v>
      </c>
      <c r="X12207" t="s">
        <v>2</v>
      </c>
      <c r="Y12207" t="s">
        <v>2</v>
      </c>
      <c r="Z12207" t="s">
        <v>2</v>
      </c>
      <c r="AA12207" t="s">
        <v>2</v>
      </c>
    </row>
    <row r="12208" spans="1:27" x14ac:dyDescent="0.3">
      <c r="A12208">
        <v>32943</v>
      </c>
      <c r="B12208">
        <v>17228</v>
      </c>
      <c r="C12208" t="s">
        <v>6818</v>
      </c>
      <c r="D12208" t="s">
        <v>6819</v>
      </c>
      <c r="E12208">
        <v>2020</v>
      </c>
      <c r="F12208" t="s">
        <v>2</v>
      </c>
      <c r="G12208" t="s">
        <v>2</v>
      </c>
      <c r="H12208" t="s">
        <v>2</v>
      </c>
      <c r="I12208" t="s">
        <v>2</v>
      </c>
      <c r="J12208" t="s">
        <v>2</v>
      </c>
      <c r="K12208" t="s">
        <v>2</v>
      </c>
      <c r="L12208" t="s">
        <v>2</v>
      </c>
      <c r="M12208" t="s">
        <v>2</v>
      </c>
      <c r="N12208" t="s">
        <v>2</v>
      </c>
      <c r="O12208" t="s">
        <v>2</v>
      </c>
      <c r="P12208" t="s">
        <v>2</v>
      </c>
      <c r="Q12208" t="s">
        <v>2</v>
      </c>
      <c r="R12208" t="s">
        <v>2</v>
      </c>
      <c r="S12208" t="s">
        <v>2</v>
      </c>
      <c r="T12208" t="s">
        <v>2</v>
      </c>
      <c r="U12208" t="s">
        <v>2</v>
      </c>
      <c r="V12208" t="s">
        <v>2</v>
      </c>
      <c r="W12208" t="s">
        <v>2</v>
      </c>
      <c r="X12208" t="s">
        <v>2</v>
      </c>
      <c r="Y12208" t="s">
        <v>2</v>
      </c>
      <c r="Z12208" t="s">
        <v>2</v>
      </c>
      <c r="AA12208" t="s">
        <v>2</v>
      </c>
    </row>
    <row r="12209" spans="1:27" x14ac:dyDescent="0.3">
      <c r="A12209">
        <v>32943</v>
      </c>
      <c r="B12209">
        <v>17228</v>
      </c>
      <c r="C12209" t="s">
        <v>6818</v>
      </c>
      <c r="D12209" t="s">
        <v>6819</v>
      </c>
      <c r="E12209">
        <v>2022</v>
      </c>
      <c r="F12209" t="s">
        <v>2</v>
      </c>
      <c r="G12209" t="s">
        <v>2</v>
      </c>
      <c r="H12209" t="s">
        <v>2</v>
      </c>
      <c r="I12209" t="s">
        <v>2</v>
      </c>
      <c r="J12209" t="s">
        <v>2</v>
      </c>
      <c r="K12209" t="s">
        <v>2</v>
      </c>
      <c r="L12209" t="s">
        <v>2</v>
      </c>
      <c r="M12209" t="s">
        <v>2</v>
      </c>
      <c r="N12209" t="s">
        <v>2</v>
      </c>
      <c r="O12209" t="s">
        <v>2</v>
      </c>
      <c r="P12209" t="s">
        <v>2</v>
      </c>
      <c r="Q12209" t="s">
        <v>2</v>
      </c>
      <c r="R12209" t="s">
        <v>2</v>
      </c>
      <c r="S12209" t="s">
        <v>2</v>
      </c>
      <c r="T12209" t="s">
        <v>2</v>
      </c>
      <c r="U12209" t="s">
        <v>2</v>
      </c>
      <c r="V12209" t="s">
        <v>2</v>
      </c>
      <c r="W12209" t="s">
        <v>2</v>
      </c>
      <c r="X12209" t="s">
        <v>2</v>
      </c>
      <c r="Y12209" t="s">
        <v>2</v>
      </c>
      <c r="Z12209" t="s">
        <v>2</v>
      </c>
      <c r="AA12209" t="s">
        <v>2</v>
      </c>
    </row>
    <row r="12210" spans="1:27" x14ac:dyDescent="0.3">
      <c r="A12210">
        <v>32943</v>
      </c>
      <c r="B12210">
        <v>17228</v>
      </c>
      <c r="C12210" t="s">
        <v>6818</v>
      </c>
      <c r="D12210" t="s">
        <v>6819</v>
      </c>
      <c r="E12210">
        <v>2021</v>
      </c>
      <c r="F12210" t="s">
        <v>2</v>
      </c>
      <c r="G12210" t="s">
        <v>2</v>
      </c>
      <c r="H12210" t="s">
        <v>2</v>
      </c>
      <c r="I12210" t="s">
        <v>2</v>
      </c>
      <c r="J12210" t="s">
        <v>2</v>
      </c>
      <c r="K12210" t="s">
        <v>2</v>
      </c>
      <c r="L12210" t="s">
        <v>2</v>
      </c>
      <c r="M12210" t="s">
        <v>2</v>
      </c>
      <c r="N12210" t="s">
        <v>2</v>
      </c>
      <c r="O12210" t="s">
        <v>2</v>
      </c>
      <c r="P12210" t="s">
        <v>2</v>
      </c>
      <c r="Q12210" t="s">
        <v>2</v>
      </c>
      <c r="R12210" t="s">
        <v>2</v>
      </c>
      <c r="S12210" t="s">
        <v>2</v>
      </c>
      <c r="T12210" t="s">
        <v>2</v>
      </c>
      <c r="U12210" t="s">
        <v>2</v>
      </c>
      <c r="V12210" t="s">
        <v>2</v>
      </c>
      <c r="W12210" t="s">
        <v>2</v>
      </c>
      <c r="X12210" t="s">
        <v>2</v>
      </c>
      <c r="Y12210" t="s">
        <v>2</v>
      </c>
      <c r="Z12210" t="s">
        <v>2</v>
      </c>
      <c r="AA12210" t="s">
        <v>2</v>
      </c>
    </row>
    <row r="12211" spans="1:27" x14ac:dyDescent="0.3">
      <c r="A12211">
        <v>32944</v>
      </c>
      <c r="B12211">
        <v>17229</v>
      </c>
      <c r="C12211" t="s">
        <v>6820</v>
      </c>
      <c r="D12211" t="s">
        <v>6821</v>
      </c>
      <c r="E12211">
        <v>2021</v>
      </c>
      <c r="F12211" t="s">
        <v>2</v>
      </c>
      <c r="G12211" t="s">
        <v>2</v>
      </c>
      <c r="H12211" t="s">
        <v>2</v>
      </c>
      <c r="I12211" t="s">
        <v>2</v>
      </c>
      <c r="J12211" t="s">
        <v>2</v>
      </c>
      <c r="K12211" t="s">
        <v>2</v>
      </c>
      <c r="L12211" t="s">
        <v>2</v>
      </c>
      <c r="M12211" t="s">
        <v>2</v>
      </c>
      <c r="N12211" t="s">
        <v>2</v>
      </c>
      <c r="O12211" t="s">
        <v>2</v>
      </c>
      <c r="P12211" t="s">
        <v>2</v>
      </c>
      <c r="Q12211" t="s">
        <v>2</v>
      </c>
      <c r="R12211" t="s">
        <v>2</v>
      </c>
      <c r="S12211" t="s">
        <v>2</v>
      </c>
      <c r="T12211" t="s">
        <v>2</v>
      </c>
      <c r="U12211" t="s">
        <v>2</v>
      </c>
      <c r="V12211" t="s">
        <v>2</v>
      </c>
      <c r="W12211" t="s">
        <v>2</v>
      </c>
      <c r="X12211" t="s">
        <v>2</v>
      </c>
      <c r="Y12211" t="s">
        <v>2</v>
      </c>
      <c r="Z12211" t="s">
        <v>2</v>
      </c>
      <c r="AA12211" t="s">
        <v>2</v>
      </c>
    </row>
    <row r="12212" spans="1:27" x14ac:dyDescent="0.3">
      <c r="A12212">
        <v>32944</v>
      </c>
      <c r="B12212">
        <v>17229</v>
      </c>
      <c r="C12212" t="s">
        <v>6820</v>
      </c>
      <c r="D12212" t="s">
        <v>6821</v>
      </c>
      <c r="E12212">
        <v>2022</v>
      </c>
      <c r="F12212" t="s">
        <v>2</v>
      </c>
      <c r="G12212" t="s">
        <v>2</v>
      </c>
      <c r="H12212" t="s">
        <v>2</v>
      </c>
      <c r="I12212" t="s">
        <v>2</v>
      </c>
      <c r="J12212" t="s">
        <v>2</v>
      </c>
      <c r="K12212" t="s">
        <v>2</v>
      </c>
      <c r="L12212" t="s">
        <v>2</v>
      </c>
      <c r="M12212" t="s">
        <v>2</v>
      </c>
      <c r="N12212" t="s">
        <v>2</v>
      </c>
      <c r="O12212" t="s">
        <v>2</v>
      </c>
      <c r="P12212" t="s">
        <v>2</v>
      </c>
      <c r="Q12212" t="s">
        <v>2</v>
      </c>
      <c r="R12212" t="s">
        <v>2</v>
      </c>
      <c r="S12212" t="s">
        <v>2</v>
      </c>
      <c r="T12212" t="s">
        <v>2</v>
      </c>
      <c r="U12212" t="s">
        <v>2</v>
      </c>
      <c r="V12212" t="s">
        <v>2</v>
      </c>
      <c r="W12212" t="s">
        <v>2</v>
      </c>
      <c r="X12212" t="s">
        <v>2</v>
      </c>
      <c r="Y12212" t="s">
        <v>2</v>
      </c>
      <c r="Z12212" t="s">
        <v>2</v>
      </c>
      <c r="AA12212" t="s">
        <v>2</v>
      </c>
    </row>
    <row r="12213" spans="1:27" x14ac:dyDescent="0.3">
      <c r="A12213">
        <v>32944</v>
      </c>
      <c r="B12213">
        <v>17229</v>
      </c>
      <c r="C12213" t="s">
        <v>6820</v>
      </c>
      <c r="D12213" t="s">
        <v>6821</v>
      </c>
      <c r="E12213">
        <v>2023</v>
      </c>
      <c r="F12213" t="s">
        <v>2</v>
      </c>
      <c r="G12213" t="s">
        <v>2</v>
      </c>
      <c r="H12213" t="s">
        <v>2</v>
      </c>
      <c r="I12213" t="s">
        <v>2</v>
      </c>
      <c r="J12213" t="s">
        <v>2</v>
      </c>
      <c r="K12213" t="s">
        <v>2</v>
      </c>
      <c r="L12213" t="s">
        <v>2</v>
      </c>
      <c r="M12213" t="s">
        <v>2</v>
      </c>
      <c r="N12213" t="s">
        <v>2</v>
      </c>
      <c r="O12213" t="s">
        <v>2</v>
      </c>
      <c r="P12213" t="s">
        <v>2</v>
      </c>
      <c r="Q12213" t="s">
        <v>2</v>
      </c>
      <c r="R12213" t="s">
        <v>2</v>
      </c>
      <c r="S12213" t="s">
        <v>2</v>
      </c>
      <c r="T12213" t="s">
        <v>2</v>
      </c>
      <c r="U12213" t="s">
        <v>2</v>
      </c>
      <c r="V12213" t="s">
        <v>2</v>
      </c>
      <c r="W12213" t="s">
        <v>2</v>
      </c>
      <c r="X12213" t="s">
        <v>2</v>
      </c>
      <c r="Y12213" t="s">
        <v>2</v>
      </c>
      <c r="Z12213" t="s">
        <v>2</v>
      </c>
      <c r="AA12213" t="s">
        <v>2</v>
      </c>
    </row>
    <row r="12214" spans="1:27" x14ac:dyDescent="0.3">
      <c r="A12214">
        <v>32944</v>
      </c>
      <c r="B12214">
        <v>17229</v>
      </c>
      <c r="C12214" t="s">
        <v>6820</v>
      </c>
      <c r="D12214" t="s">
        <v>6821</v>
      </c>
      <c r="E12214">
        <v>2020</v>
      </c>
      <c r="F12214" t="s">
        <v>2</v>
      </c>
      <c r="G12214" t="s">
        <v>2</v>
      </c>
      <c r="H12214" t="s">
        <v>2</v>
      </c>
      <c r="I12214" t="s">
        <v>2</v>
      </c>
      <c r="J12214" t="s">
        <v>2</v>
      </c>
      <c r="K12214" t="s">
        <v>2</v>
      </c>
      <c r="L12214" t="s">
        <v>2</v>
      </c>
      <c r="M12214" t="s">
        <v>2</v>
      </c>
      <c r="N12214" t="s">
        <v>2</v>
      </c>
      <c r="O12214" t="s">
        <v>2</v>
      </c>
      <c r="P12214" t="s">
        <v>2</v>
      </c>
      <c r="Q12214" t="s">
        <v>2</v>
      </c>
      <c r="R12214" t="s">
        <v>2</v>
      </c>
      <c r="S12214" t="s">
        <v>2</v>
      </c>
      <c r="T12214" t="s">
        <v>2</v>
      </c>
      <c r="U12214" t="s">
        <v>2</v>
      </c>
      <c r="V12214" t="s">
        <v>2</v>
      </c>
      <c r="W12214" t="s">
        <v>2</v>
      </c>
      <c r="X12214" t="s">
        <v>2</v>
      </c>
      <c r="Y12214" t="s">
        <v>2</v>
      </c>
      <c r="Z12214" t="s">
        <v>2</v>
      </c>
      <c r="AA12214" t="s">
        <v>2</v>
      </c>
    </row>
    <row r="12215" spans="1:27" x14ac:dyDescent="0.3">
      <c r="A12215">
        <v>32945</v>
      </c>
      <c r="B12215">
        <v>17243</v>
      </c>
      <c r="C12215" t="s">
        <v>6822</v>
      </c>
      <c r="D12215" t="s">
        <v>6823</v>
      </c>
      <c r="E12215">
        <v>2023</v>
      </c>
      <c r="F12215" t="s">
        <v>2</v>
      </c>
      <c r="G12215" t="s">
        <v>2</v>
      </c>
      <c r="H12215" t="s">
        <v>2</v>
      </c>
      <c r="I12215" t="s">
        <v>2</v>
      </c>
      <c r="J12215" t="s">
        <v>2</v>
      </c>
      <c r="K12215" t="s">
        <v>2</v>
      </c>
      <c r="L12215" t="s">
        <v>2</v>
      </c>
      <c r="M12215" t="s">
        <v>2</v>
      </c>
      <c r="N12215" t="s">
        <v>2</v>
      </c>
      <c r="O12215" t="s">
        <v>2</v>
      </c>
      <c r="P12215" t="s">
        <v>2</v>
      </c>
      <c r="Q12215" t="s">
        <v>2</v>
      </c>
      <c r="R12215" t="s">
        <v>2</v>
      </c>
      <c r="S12215" t="s">
        <v>2</v>
      </c>
      <c r="T12215" t="s">
        <v>2</v>
      </c>
      <c r="U12215" t="s">
        <v>2</v>
      </c>
      <c r="V12215" t="s">
        <v>2</v>
      </c>
      <c r="W12215" t="s">
        <v>2</v>
      </c>
      <c r="X12215" t="s">
        <v>2</v>
      </c>
      <c r="Y12215" t="s">
        <v>2</v>
      </c>
      <c r="Z12215" t="s">
        <v>2</v>
      </c>
      <c r="AA12215" t="s">
        <v>2</v>
      </c>
    </row>
    <row r="12216" spans="1:27" x14ac:dyDescent="0.3">
      <c r="A12216">
        <v>32945</v>
      </c>
      <c r="B12216">
        <v>17243</v>
      </c>
      <c r="C12216" t="s">
        <v>6822</v>
      </c>
      <c r="D12216" t="s">
        <v>6823</v>
      </c>
      <c r="E12216">
        <v>2022</v>
      </c>
      <c r="F12216" t="s">
        <v>2</v>
      </c>
      <c r="G12216" t="s">
        <v>2</v>
      </c>
      <c r="H12216" t="s">
        <v>2</v>
      </c>
      <c r="I12216" t="s">
        <v>2</v>
      </c>
      <c r="J12216" t="s">
        <v>2</v>
      </c>
      <c r="K12216" t="s">
        <v>2</v>
      </c>
      <c r="L12216" t="s">
        <v>2</v>
      </c>
      <c r="M12216" t="s">
        <v>2</v>
      </c>
      <c r="N12216" t="s">
        <v>2</v>
      </c>
      <c r="O12216" t="s">
        <v>2</v>
      </c>
      <c r="P12216" t="s">
        <v>2</v>
      </c>
      <c r="Q12216" t="s">
        <v>2</v>
      </c>
      <c r="R12216" t="s">
        <v>2</v>
      </c>
      <c r="S12216" t="s">
        <v>2</v>
      </c>
      <c r="T12216" t="s">
        <v>2</v>
      </c>
      <c r="U12216" t="s">
        <v>2</v>
      </c>
      <c r="V12216" t="s">
        <v>2</v>
      </c>
      <c r="W12216" t="s">
        <v>2</v>
      </c>
      <c r="X12216" t="s">
        <v>2</v>
      </c>
      <c r="Y12216" t="s">
        <v>2</v>
      </c>
      <c r="Z12216" t="s">
        <v>2</v>
      </c>
      <c r="AA12216" t="s">
        <v>2</v>
      </c>
    </row>
    <row r="12217" spans="1:27" x14ac:dyDescent="0.3">
      <c r="A12217">
        <v>32945</v>
      </c>
      <c r="B12217">
        <v>17243</v>
      </c>
      <c r="C12217" t="s">
        <v>6822</v>
      </c>
      <c r="D12217" t="s">
        <v>6823</v>
      </c>
      <c r="E12217">
        <v>2020</v>
      </c>
      <c r="F12217" t="s">
        <v>2</v>
      </c>
      <c r="G12217" t="s">
        <v>2</v>
      </c>
      <c r="H12217" t="s">
        <v>2</v>
      </c>
      <c r="I12217" t="s">
        <v>2</v>
      </c>
      <c r="J12217" t="s">
        <v>2</v>
      </c>
      <c r="K12217" t="s">
        <v>2</v>
      </c>
      <c r="L12217" t="s">
        <v>2</v>
      </c>
      <c r="M12217" t="s">
        <v>2</v>
      </c>
      <c r="N12217" t="s">
        <v>2</v>
      </c>
      <c r="O12217" t="s">
        <v>2</v>
      </c>
      <c r="P12217" t="s">
        <v>2</v>
      </c>
      <c r="Q12217" t="s">
        <v>2</v>
      </c>
      <c r="R12217" t="s">
        <v>2</v>
      </c>
      <c r="S12217" t="s">
        <v>2</v>
      </c>
      <c r="T12217" t="s">
        <v>2</v>
      </c>
      <c r="U12217" t="s">
        <v>2</v>
      </c>
      <c r="V12217" t="s">
        <v>2</v>
      </c>
      <c r="W12217" t="s">
        <v>2</v>
      </c>
      <c r="X12217" t="s">
        <v>2</v>
      </c>
      <c r="Y12217" t="s">
        <v>2</v>
      </c>
      <c r="Z12217" t="s">
        <v>2</v>
      </c>
      <c r="AA12217" t="s">
        <v>2</v>
      </c>
    </row>
    <row r="12218" spans="1:27" x14ac:dyDescent="0.3">
      <c r="A12218">
        <v>32945</v>
      </c>
      <c r="B12218">
        <v>17243</v>
      </c>
      <c r="C12218" t="s">
        <v>6822</v>
      </c>
      <c r="D12218" t="s">
        <v>6823</v>
      </c>
      <c r="E12218">
        <v>2021</v>
      </c>
      <c r="F12218" t="s">
        <v>2</v>
      </c>
      <c r="G12218" t="s">
        <v>2</v>
      </c>
      <c r="H12218" t="s">
        <v>2</v>
      </c>
      <c r="I12218" t="s">
        <v>2</v>
      </c>
      <c r="J12218" t="s">
        <v>2</v>
      </c>
      <c r="K12218" t="s">
        <v>2</v>
      </c>
      <c r="L12218" t="s">
        <v>2</v>
      </c>
      <c r="M12218" t="s">
        <v>2</v>
      </c>
      <c r="N12218" t="s">
        <v>2</v>
      </c>
      <c r="O12218" t="s">
        <v>2</v>
      </c>
      <c r="P12218" t="s">
        <v>2</v>
      </c>
      <c r="Q12218" t="s">
        <v>2</v>
      </c>
      <c r="R12218" t="s">
        <v>2</v>
      </c>
      <c r="S12218" t="s">
        <v>2</v>
      </c>
      <c r="T12218" t="s">
        <v>2</v>
      </c>
      <c r="U12218" t="s">
        <v>2</v>
      </c>
      <c r="V12218" t="s">
        <v>2</v>
      </c>
      <c r="W12218" t="s">
        <v>2</v>
      </c>
      <c r="X12218" t="s">
        <v>2</v>
      </c>
      <c r="Y12218" t="s">
        <v>2</v>
      </c>
      <c r="Z12218" t="s">
        <v>2</v>
      </c>
      <c r="AA12218" t="s">
        <v>2</v>
      </c>
    </row>
    <row r="12219" spans="1:27" x14ac:dyDescent="0.3">
      <c r="A12219">
        <v>32952</v>
      </c>
      <c r="B12219">
        <v>17230</v>
      </c>
      <c r="C12219" t="s">
        <v>6824</v>
      </c>
      <c r="D12219" t="s">
        <v>6825</v>
      </c>
      <c r="E12219">
        <v>2023</v>
      </c>
      <c r="F12219" t="s">
        <v>2</v>
      </c>
      <c r="G12219" t="s">
        <v>2</v>
      </c>
      <c r="H12219" t="s">
        <v>2</v>
      </c>
      <c r="I12219" t="s">
        <v>2</v>
      </c>
      <c r="J12219" t="s">
        <v>2</v>
      </c>
      <c r="K12219" t="s">
        <v>2</v>
      </c>
      <c r="L12219" t="s">
        <v>2</v>
      </c>
      <c r="M12219" t="s">
        <v>2</v>
      </c>
      <c r="N12219" t="s">
        <v>2</v>
      </c>
      <c r="O12219" t="s">
        <v>2</v>
      </c>
      <c r="P12219" t="s">
        <v>2</v>
      </c>
      <c r="Q12219" t="s">
        <v>2</v>
      </c>
      <c r="R12219" t="s">
        <v>2</v>
      </c>
      <c r="S12219" t="s">
        <v>2</v>
      </c>
      <c r="T12219" t="s">
        <v>2</v>
      </c>
      <c r="U12219" t="s">
        <v>2</v>
      </c>
      <c r="V12219" t="s">
        <v>2</v>
      </c>
      <c r="W12219" t="s">
        <v>2</v>
      </c>
      <c r="X12219" t="s">
        <v>2</v>
      </c>
      <c r="Y12219" t="s">
        <v>2</v>
      </c>
      <c r="Z12219" t="s">
        <v>2</v>
      </c>
      <c r="AA12219" t="s">
        <v>2</v>
      </c>
    </row>
    <row r="12220" spans="1:27" x14ac:dyDescent="0.3">
      <c r="A12220">
        <v>32952</v>
      </c>
      <c r="B12220">
        <v>17230</v>
      </c>
      <c r="C12220" t="s">
        <v>6824</v>
      </c>
      <c r="D12220" t="s">
        <v>6825</v>
      </c>
      <c r="E12220">
        <v>2021</v>
      </c>
      <c r="F12220" t="s">
        <v>2</v>
      </c>
      <c r="G12220" t="s">
        <v>2</v>
      </c>
      <c r="H12220" t="s">
        <v>2</v>
      </c>
      <c r="I12220" t="s">
        <v>2</v>
      </c>
      <c r="J12220" t="s">
        <v>2</v>
      </c>
      <c r="K12220" t="s">
        <v>2</v>
      </c>
      <c r="L12220" t="s">
        <v>2</v>
      </c>
      <c r="M12220" t="s">
        <v>2</v>
      </c>
      <c r="N12220" t="s">
        <v>2</v>
      </c>
      <c r="O12220" t="s">
        <v>2</v>
      </c>
      <c r="P12220" t="s">
        <v>2</v>
      </c>
      <c r="Q12220" t="s">
        <v>2</v>
      </c>
      <c r="R12220" t="s">
        <v>2</v>
      </c>
      <c r="S12220" t="s">
        <v>2</v>
      </c>
      <c r="T12220" t="s">
        <v>2</v>
      </c>
      <c r="U12220" t="s">
        <v>2</v>
      </c>
      <c r="V12220" t="s">
        <v>2</v>
      </c>
      <c r="W12220" t="s">
        <v>2</v>
      </c>
      <c r="X12220" t="s">
        <v>2</v>
      </c>
      <c r="Y12220" t="s">
        <v>2</v>
      </c>
      <c r="Z12220" t="s">
        <v>2</v>
      </c>
      <c r="AA12220" t="s">
        <v>2</v>
      </c>
    </row>
    <row r="12221" spans="1:27" x14ac:dyDescent="0.3">
      <c r="A12221">
        <v>32952</v>
      </c>
      <c r="B12221">
        <v>17230</v>
      </c>
      <c r="C12221" t="s">
        <v>6824</v>
      </c>
      <c r="D12221" t="s">
        <v>6825</v>
      </c>
      <c r="E12221">
        <v>2022</v>
      </c>
      <c r="F12221" t="s">
        <v>2</v>
      </c>
      <c r="G12221" t="s">
        <v>2</v>
      </c>
      <c r="H12221" t="s">
        <v>2</v>
      </c>
      <c r="I12221" t="s">
        <v>2</v>
      </c>
      <c r="J12221" t="s">
        <v>2</v>
      </c>
      <c r="K12221" t="s">
        <v>2</v>
      </c>
      <c r="L12221" t="s">
        <v>2</v>
      </c>
      <c r="M12221" t="s">
        <v>2</v>
      </c>
      <c r="N12221" t="s">
        <v>2</v>
      </c>
      <c r="O12221" t="s">
        <v>2</v>
      </c>
      <c r="P12221" t="s">
        <v>2</v>
      </c>
      <c r="Q12221" t="s">
        <v>2</v>
      </c>
      <c r="R12221" t="s">
        <v>2</v>
      </c>
      <c r="S12221" t="s">
        <v>2</v>
      </c>
      <c r="T12221" t="s">
        <v>2</v>
      </c>
      <c r="U12221" t="s">
        <v>2</v>
      </c>
      <c r="V12221" t="s">
        <v>2</v>
      </c>
      <c r="W12221" t="s">
        <v>2</v>
      </c>
      <c r="X12221" t="s">
        <v>2</v>
      </c>
      <c r="Y12221" t="s">
        <v>2</v>
      </c>
      <c r="Z12221" t="s">
        <v>2</v>
      </c>
      <c r="AA12221" t="s">
        <v>2</v>
      </c>
    </row>
    <row r="12222" spans="1:27" x14ac:dyDescent="0.3">
      <c r="A12222">
        <v>32952</v>
      </c>
      <c r="B12222">
        <v>17230</v>
      </c>
      <c r="C12222" t="s">
        <v>6824</v>
      </c>
      <c r="D12222" t="s">
        <v>6825</v>
      </c>
      <c r="E12222">
        <v>2020</v>
      </c>
      <c r="F12222" t="s">
        <v>2</v>
      </c>
      <c r="G12222" t="s">
        <v>2</v>
      </c>
      <c r="H12222" t="s">
        <v>2</v>
      </c>
      <c r="I12222" t="s">
        <v>2</v>
      </c>
      <c r="J12222" t="s">
        <v>2</v>
      </c>
      <c r="K12222" t="s">
        <v>2</v>
      </c>
      <c r="L12222" t="s">
        <v>2</v>
      </c>
      <c r="M12222" t="s">
        <v>2</v>
      </c>
      <c r="N12222" t="s">
        <v>2</v>
      </c>
      <c r="O12222" t="s">
        <v>2</v>
      </c>
      <c r="P12222" t="s">
        <v>2</v>
      </c>
      <c r="Q12222" t="s">
        <v>2</v>
      </c>
      <c r="R12222" t="s">
        <v>2</v>
      </c>
      <c r="S12222" t="s">
        <v>2</v>
      </c>
      <c r="T12222" t="s">
        <v>2</v>
      </c>
      <c r="U12222" t="s">
        <v>2</v>
      </c>
      <c r="V12222" t="s">
        <v>2</v>
      </c>
      <c r="W12222" t="s">
        <v>2</v>
      </c>
      <c r="X12222" t="s">
        <v>2</v>
      </c>
      <c r="Y12222" t="s">
        <v>2</v>
      </c>
      <c r="Z12222" t="s">
        <v>2</v>
      </c>
      <c r="AA12222" t="s">
        <v>2</v>
      </c>
    </row>
    <row r="12223" spans="1:27" x14ac:dyDescent="0.3">
      <c r="A12223">
        <v>32953</v>
      </c>
      <c r="B12223">
        <v>20066</v>
      </c>
      <c r="C12223" t="s">
        <v>6826</v>
      </c>
      <c r="D12223" t="s">
        <v>6827</v>
      </c>
      <c r="E12223">
        <v>2022</v>
      </c>
      <c r="F12223" t="s">
        <v>2</v>
      </c>
      <c r="G12223" t="s">
        <v>2</v>
      </c>
      <c r="H12223" t="s">
        <v>2</v>
      </c>
      <c r="I12223" t="s">
        <v>2</v>
      </c>
      <c r="J12223" t="s">
        <v>2</v>
      </c>
      <c r="K12223" t="s">
        <v>2</v>
      </c>
      <c r="L12223" t="s">
        <v>2</v>
      </c>
      <c r="M12223" t="s">
        <v>2</v>
      </c>
      <c r="N12223" t="s">
        <v>2</v>
      </c>
      <c r="O12223" t="s">
        <v>2</v>
      </c>
      <c r="P12223" t="s">
        <v>2</v>
      </c>
      <c r="Q12223" t="s">
        <v>2</v>
      </c>
      <c r="R12223" t="s">
        <v>2</v>
      </c>
      <c r="S12223" t="s">
        <v>2</v>
      </c>
      <c r="T12223" t="s">
        <v>2</v>
      </c>
      <c r="U12223" t="s">
        <v>2</v>
      </c>
      <c r="V12223" t="s">
        <v>2</v>
      </c>
      <c r="W12223" t="s">
        <v>2</v>
      </c>
      <c r="X12223" t="s">
        <v>2</v>
      </c>
      <c r="Y12223" t="s">
        <v>2</v>
      </c>
      <c r="Z12223" t="s">
        <v>2</v>
      </c>
      <c r="AA12223" t="s">
        <v>2</v>
      </c>
    </row>
    <row r="12224" spans="1:27" x14ac:dyDescent="0.3">
      <c r="A12224">
        <v>32953</v>
      </c>
      <c r="B12224">
        <v>20066</v>
      </c>
      <c r="C12224" t="s">
        <v>6826</v>
      </c>
      <c r="D12224" t="s">
        <v>6827</v>
      </c>
      <c r="E12224">
        <v>2020</v>
      </c>
      <c r="F12224" t="s">
        <v>2</v>
      </c>
      <c r="G12224" t="s">
        <v>2</v>
      </c>
      <c r="H12224" t="s">
        <v>2</v>
      </c>
      <c r="I12224" t="s">
        <v>2</v>
      </c>
      <c r="J12224" t="s">
        <v>2</v>
      </c>
      <c r="K12224" t="s">
        <v>2</v>
      </c>
      <c r="L12224" t="s">
        <v>2</v>
      </c>
      <c r="M12224" t="s">
        <v>2</v>
      </c>
      <c r="N12224" t="s">
        <v>2</v>
      </c>
      <c r="O12224" t="s">
        <v>2</v>
      </c>
      <c r="P12224" t="s">
        <v>2</v>
      </c>
      <c r="Q12224" t="s">
        <v>2</v>
      </c>
      <c r="R12224" t="s">
        <v>2</v>
      </c>
      <c r="S12224" t="s">
        <v>2</v>
      </c>
      <c r="T12224" t="s">
        <v>2</v>
      </c>
      <c r="U12224" t="s">
        <v>2</v>
      </c>
      <c r="V12224" t="s">
        <v>2</v>
      </c>
      <c r="W12224" t="s">
        <v>2</v>
      </c>
      <c r="X12224" t="s">
        <v>2</v>
      </c>
      <c r="Y12224" t="s">
        <v>2</v>
      </c>
      <c r="Z12224" t="s">
        <v>2</v>
      </c>
      <c r="AA12224" t="s">
        <v>2</v>
      </c>
    </row>
    <row r="12225" spans="1:27" x14ac:dyDescent="0.3">
      <c r="A12225">
        <v>32953</v>
      </c>
      <c r="B12225">
        <v>20066</v>
      </c>
      <c r="C12225" t="s">
        <v>6826</v>
      </c>
      <c r="D12225" t="s">
        <v>6827</v>
      </c>
      <c r="E12225">
        <v>2021</v>
      </c>
      <c r="F12225" t="s">
        <v>2</v>
      </c>
      <c r="G12225" t="s">
        <v>2</v>
      </c>
      <c r="H12225" t="s">
        <v>2</v>
      </c>
      <c r="I12225" t="s">
        <v>2</v>
      </c>
      <c r="J12225" t="s">
        <v>2</v>
      </c>
      <c r="K12225" t="s">
        <v>2</v>
      </c>
      <c r="L12225" t="s">
        <v>2</v>
      </c>
      <c r="M12225" t="s">
        <v>2</v>
      </c>
      <c r="N12225" t="s">
        <v>2</v>
      </c>
      <c r="O12225" t="s">
        <v>2</v>
      </c>
      <c r="P12225" t="s">
        <v>2</v>
      </c>
      <c r="Q12225" t="s">
        <v>2</v>
      </c>
      <c r="R12225" t="s">
        <v>2</v>
      </c>
      <c r="S12225" t="s">
        <v>2</v>
      </c>
      <c r="T12225" t="s">
        <v>2</v>
      </c>
      <c r="U12225" t="s">
        <v>2</v>
      </c>
      <c r="V12225" t="s">
        <v>2</v>
      </c>
      <c r="W12225" t="s">
        <v>2</v>
      </c>
      <c r="X12225" t="s">
        <v>2</v>
      </c>
      <c r="Y12225" t="s">
        <v>2</v>
      </c>
      <c r="Z12225" t="s">
        <v>2</v>
      </c>
      <c r="AA12225" t="s">
        <v>2</v>
      </c>
    </row>
    <row r="12226" spans="1:27" x14ac:dyDescent="0.3">
      <c r="A12226">
        <v>32953</v>
      </c>
      <c r="B12226">
        <v>20066</v>
      </c>
      <c r="C12226" t="s">
        <v>6826</v>
      </c>
      <c r="D12226" t="s">
        <v>6827</v>
      </c>
      <c r="E12226">
        <v>2023</v>
      </c>
      <c r="F12226" t="s">
        <v>2</v>
      </c>
      <c r="G12226" t="s">
        <v>2</v>
      </c>
      <c r="H12226" t="s">
        <v>2</v>
      </c>
      <c r="I12226" t="s">
        <v>2</v>
      </c>
      <c r="J12226" t="s">
        <v>2</v>
      </c>
      <c r="K12226" t="s">
        <v>2</v>
      </c>
      <c r="L12226" t="s">
        <v>2</v>
      </c>
      <c r="M12226" t="s">
        <v>2</v>
      </c>
      <c r="N12226" t="s">
        <v>2</v>
      </c>
      <c r="O12226" t="s">
        <v>2</v>
      </c>
      <c r="P12226" t="s">
        <v>2</v>
      </c>
      <c r="Q12226" t="s">
        <v>2</v>
      </c>
      <c r="R12226" t="s">
        <v>2</v>
      </c>
      <c r="S12226" t="s">
        <v>2</v>
      </c>
      <c r="T12226" t="s">
        <v>2</v>
      </c>
      <c r="U12226" t="s">
        <v>2</v>
      </c>
      <c r="V12226" t="s">
        <v>2</v>
      </c>
      <c r="W12226" t="s">
        <v>2</v>
      </c>
      <c r="X12226" t="s">
        <v>2</v>
      </c>
      <c r="Y12226" t="s">
        <v>2</v>
      </c>
      <c r="Z12226" t="s">
        <v>2</v>
      </c>
      <c r="AA12226" t="s">
        <v>2</v>
      </c>
    </row>
    <row r="12227" spans="1:27" x14ac:dyDescent="0.3">
      <c r="A12227">
        <v>32954</v>
      </c>
      <c r="B12227">
        <v>17264</v>
      </c>
      <c r="C12227" t="s">
        <v>6828</v>
      </c>
      <c r="D12227" t="s">
        <v>6829</v>
      </c>
      <c r="E12227">
        <v>2023</v>
      </c>
      <c r="F12227" t="s">
        <v>2</v>
      </c>
      <c r="G12227" t="s">
        <v>2</v>
      </c>
      <c r="H12227" t="s">
        <v>2</v>
      </c>
      <c r="I12227" t="s">
        <v>2</v>
      </c>
      <c r="J12227" t="s">
        <v>2</v>
      </c>
      <c r="K12227" t="s">
        <v>2</v>
      </c>
      <c r="L12227" t="s">
        <v>2</v>
      </c>
      <c r="M12227" t="s">
        <v>2</v>
      </c>
      <c r="N12227" t="s">
        <v>2</v>
      </c>
      <c r="O12227" t="s">
        <v>2</v>
      </c>
      <c r="P12227" t="s">
        <v>2</v>
      </c>
      <c r="Q12227" t="s">
        <v>2</v>
      </c>
      <c r="R12227" t="s">
        <v>2</v>
      </c>
      <c r="S12227" t="s">
        <v>2</v>
      </c>
      <c r="T12227" t="s">
        <v>2</v>
      </c>
      <c r="U12227" t="s">
        <v>2</v>
      </c>
      <c r="V12227" t="s">
        <v>2</v>
      </c>
      <c r="W12227" t="s">
        <v>2</v>
      </c>
      <c r="X12227" t="s">
        <v>2</v>
      </c>
      <c r="Y12227" t="s">
        <v>2</v>
      </c>
      <c r="Z12227" t="s">
        <v>2</v>
      </c>
      <c r="AA12227" t="s">
        <v>2</v>
      </c>
    </row>
    <row r="12228" spans="1:27" x14ac:dyDescent="0.3">
      <c r="A12228">
        <v>32954</v>
      </c>
      <c r="B12228">
        <v>17264</v>
      </c>
      <c r="C12228" t="s">
        <v>6828</v>
      </c>
      <c r="D12228" t="s">
        <v>6829</v>
      </c>
      <c r="E12228">
        <v>2022</v>
      </c>
      <c r="F12228" t="s">
        <v>2</v>
      </c>
      <c r="G12228" t="s">
        <v>2</v>
      </c>
      <c r="H12228" t="s">
        <v>2</v>
      </c>
      <c r="I12228" t="s">
        <v>2</v>
      </c>
      <c r="J12228" t="s">
        <v>2</v>
      </c>
      <c r="K12228" t="s">
        <v>2</v>
      </c>
      <c r="L12228" t="s">
        <v>2</v>
      </c>
      <c r="M12228" t="s">
        <v>2</v>
      </c>
      <c r="N12228" t="s">
        <v>2</v>
      </c>
      <c r="O12228" t="s">
        <v>2</v>
      </c>
      <c r="P12228" t="s">
        <v>2</v>
      </c>
      <c r="Q12228" t="s">
        <v>2</v>
      </c>
      <c r="R12228" t="s">
        <v>2</v>
      </c>
      <c r="S12228" t="s">
        <v>2</v>
      </c>
      <c r="T12228" t="s">
        <v>2</v>
      </c>
      <c r="U12228" t="s">
        <v>2</v>
      </c>
      <c r="V12228" t="s">
        <v>2</v>
      </c>
      <c r="W12228" t="s">
        <v>2</v>
      </c>
      <c r="X12228" t="s">
        <v>2</v>
      </c>
      <c r="Y12228" t="s">
        <v>2</v>
      </c>
      <c r="Z12228" t="s">
        <v>2</v>
      </c>
      <c r="AA12228" t="s">
        <v>2</v>
      </c>
    </row>
    <row r="12229" spans="1:27" x14ac:dyDescent="0.3">
      <c r="A12229">
        <v>32954</v>
      </c>
      <c r="B12229">
        <v>17264</v>
      </c>
      <c r="C12229" t="s">
        <v>6828</v>
      </c>
      <c r="D12229" t="s">
        <v>6829</v>
      </c>
      <c r="E12229">
        <v>2021</v>
      </c>
      <c r="F12229" t="s">
        <v>2</v>
      </c>
      <c r="G12229" t="s">
        <v>2</v>
      </c>
      <c r="H12229" t="s">
        <v>2</v>
      </c>
      <c r="I12229" t="s">
        <v>2</v>
      </c>
      <c r="J12229" t="s">
        <v>2</v>
      </c>
      <c r="K12229" t="s">
        <v>2</v>
      </c>
      <c r="L12229" t="s">
        <v>2</v>
      </c>
      <c r="M12229" t="s">
        <v>2</v>
      </c>
      <c r="N12229" t="s">
        <v>2</v>
      </c>
      <c r="O12229" t="s">
        <v>2</v>
      </c>
      <c r="P12229" t="s">
        <v>2</v>
      </c>
      <c r="Q12229" t="s">
        <v>2</v>
      </c>
      <c r="R12229" t="s">
        <v>2</v>
      </c>
      <c r="S12229" t="s">
        <v>2</v>
      </c>
      <c r="T12229" t="s">
        <v>2</v>
      </c>
      <c r="U12229" t="s">
        <v>2</v>
      </c>
      <c r="V12229" t="s">
        <v>2</v>
      </c>
      <c r="W12229" t="s">
        <v>2</v>
      </c>
      <c r="X12229" t="s">
        <v>2</v>
      </c>
      <c r="Y12229" t="s">
        <v>2</v>
      </c>
      <c r="Z12229" t="s">
        <v>2</v>
      </c>
      <c r="AA12229" t="s">
        <v>2</v>
      </c>
    </row>
    <row r="12230" spans="1:27" x14ac:dyDescent="0.3">
      <c r="A12230">
        <v>32954</v>
      </c>
      <c r="B12230">
        <v>17264</v>
      </c>
      <c r="C12230" t="s">
        <v>6828</v>
      </c>
      <c r="D12230" t="s">
        <v>6829</v>
      </c>
      <c r="E12230">
        <v>2020</v>
      </c>
      <c r="F12230" t="s">
        <v>2</v>
      </c>
      <c r="G12230" t="s">
        <v>2</v>
      </c>
      <c r="H12230" t="s">
        <v>2</v>
      </c>
      <c r="I12230" t="s">
        <v>2</v>
      </c>
      <c r="J12230" t="s">
        <v>2</v>
      </c>
      <c r="K12230" t="s">
        <v>2</v>
      </c>
      <c r="L12230" t="s">
        <v>2</v>
      </c>
      <c r="M12230" t="s">
        <v>2</v>
      </c>
      <c r="N12230" t="s">
        <v>2</v>
      </c>
      <c r="O12230" t="s">
        <v>2</v>
      </c>
      <c r="P12230" t="s">
        <v>2</v>
      </c>
      <c r="Q12230" t="s">
        <v>2</v>
      </c>
      <c r="R12230" t="s">
        <v>2</v>
      </c>
      <c r="S12230" t="s">
        <v>2</v>
      </c>
      <c r="T12230" t="s">
        <v>2</v>
      </c>
      <c r="U12230" t="s">
        <v>2</v>
      </c>
      <c r="V12230" t="s">
        <v>2</v>
      </c>
      <c r="W12230" t="s">
        <v>2</v>
      </c>
      <c r="X12230" t="s">
        <v>2</v>
      </c>
      <c r="Y12230" t="s">
        <v>2</v>
      </c>
      <c r="Z12230" t="s">
        <v>2</v>
      </c>
      <c r="AA12230" t="s">
        <v>2</v>
      </c>
    </row>
    <row r="12231" spans="1:27" x14ac:dyDescent="0.3">
      <c r="A12231">
        <v>32961</v>
      </c>
      <c r="B12231">
        <v>15075</v>
      </c>
      <c r="C12231" t="s">
        <v>6830</v>
      </c>
      <c r="D12231" t="s">
        <v>6831</v>
      </c>
      <c r="E12231">
        <v>2020</v>
      </c>
      <c r="F12231">
        <v>97.73</v>
      </c>
      <c r="G12231">
        <v>77.283000000000001</v>
      </c>
      <c r="H12231">
        <v>109.968</v>
      </c>
      <c r="I12231">
        <v>48.892000000000003</v>
      </c>
      <c r="J12231">
        <v>54.698999999999998</v>
      </c>
      <c r="K12231">
        <v>31.241</v>
      </c>
      <c r="L12231">
        <v>7.1619999999999999</v>
      </c>
      <c r="M12231">
        <v>0</v>
      </c>
      <c r="N12231">
        <v>-142.309</v>
      </c>
      <c r="O12231">
        <v>12.340999999999999</v>
      </c>
      <c r="P12231">
        <v>11.19</v>
      </c>
      <c r="Q12231">
        <v>-655.48800000000006</v>
      </c>
      <c r="R12231">
        <v>1.3169999999999999</v>
      </c>
      <c r="S12231">
        <v>0.30199999999999999</v>
      </c>
      <c r="T12231">
        <v>-142.309</v>
      </c>
      <c r="U12231">
        <v>-103.524</v>
      </c>
      <c r="V12231">
        <v>-103.22199999999999</v>
      </c>
      <c r="W12231">
        <v>0.44600000000000001</v>
      </c>
      <c r="X12231" t="s">
        <v>2</v>
      </c>
      <c r="Y12231">
        <v>0</v>
      </c>
      <c r="Z12231">
        <v>4.0000000000000001E-3</v>
      </c>
      <c r="AA12231" t="s">
        <v>2</v>
      </c>
    </row>
    <row r="12232" spans="1:27" x14ac:dyDescent="0.3">
      <c r="A12232">
        <v>32961</v>
      </c>
      <c r="B12232">
        <v>15075</v>
      </c>
      <c r="C12232" t="s">
        <v>6830</v>
      </c>
      <c r="D12232" t="s">
        <v>6831</v>
      </c>
      <c r="E12232">
        <v>2021</v>
      </c>
      <c r="F12232">
        <v>30.14</v>
      </c>
      <c r="G12232">
        <v>137.66300000000001</v>
      </c>
      <c r="H12232">
        <v>42.512</v>
      </c>
      <c r="I12232">
        <v>7.7320000000000002</v>
      </c>
      <c r="J12232">
        <v>111.258</v>
      </c>
      <c r="K12232">
        <v>4.4240000000000004</v>
      </c>
      <c r="L12232">
        <v>7.6740000000000004</v>
      </c>
      <c r="M12232">
        <v>0</v>
      </c>
      <c r="N12232">
        <v>-205.19200000000001</v>
      </c>
      <c r="O12232">
        <v>13.343</v>
      </c>
      <c r="P12232">
        <v>11.169</v>
      </c>
      <c r="Q12232">
        <v>-855.59100000000001</v>
      </c>
      <c r="R12232">
        <v>6.4489999999999998</v>
      </c>
      <c r="S12232">
        <v>1.0229999999999999</v>
      </c>
      <c r="T12232">
        <v>-205.19200000000001</v>
      </c>
      <c r="U12232">
        <v>-166.80099999999999</v>
      </c>
      <c r="V12232">
        <v>-165.77799999999999</v>
      </c>
      <c r="W12232">
        <v>8.2439999999999998</v>
      </c>
      <c r="X12232" t="s">
        <v>2</v>
      </c>
      <c r="Y12232">
        <v>0</v>
      </c>
      <c r="Z12232">
        <v>1.7000000000000001E-2</v>
      </c>
      <c r="AA12232" t="s">
        <v>2</v>
      </c>
    </row>
    <row r="12233" spans="1:27" x14ac:dyDescent="0.3">
      <c r="A12233">
        <v>32964</v>
      </c>
      <c r="B12233">
        <v>17244</v>
      </c>
      <c r="C12233" t="s">
        <v>6832</v>
      </c>
      <c r="D12233" t="s">
        <v>6833</v>
      </c>
      <c r="E12233">
        <v>2021</v>
      </c>
      <c r="F12233" t="s">
        <v>2</v>
      </c>
      <c r="G12233" t="s">
        <v>2</v>
      </c>
      <c r="H12233" t="s">
        <v>2</v>
      </c>
      <c r="I12233" t="s">
        <v>2</v>
      </c>
      <c r="J12233" t="s">
        <v>2</v>
      </c>
      <c r="K12233" t="s">
        <v>2</v>
      </c>
      <c r="L12233" t="s">
        <v>2</v>
      </c>
      <c r="M12233" t="s">
        <v>2</v>
      </c>
      <c r="N12233" t="s">
        <v>2</v>
      </c>
      <c r="O12233" t="s">
        <v>2</v>
      </c>
      <c r="P12233" t="s">
        <v>2</v>
      </c>
      <c r="Q12233" t="s">
        <v>2</v>
      </c>
      <c r="R12233" t="s">
        <v>2</v>
      </c>
      <c r="S12233" t="s">
        <v>2</v>
      </c>
      <c r="T12233" t="s">
        <v>2</v>
      </c>
      <c r="U12233" t="s">
        <v>2</v>
      </c>
      <c r="V12233" t="s">
        <v>2</v>
      </c>
      <c r="W12233" t="s">
        <v>2</v>
      </c>
      <c r="X12233" t="s">
        <v>2</v>
      </c>
      <c r="Y12233" t="s">
        <v>2</v>
      </c>
      <c r="Z12233" t="s">
        <v>2</v>
      </c>
      <c r="AA12233" t="s">
        <v>2</v>
      </c>
    </row>
    <row r="12234" spans="1:27" x14ac:dyDescent="0.3">
      <c r="A12234">
        <v>32964</v>
      </c>
      <c r="B12234">
        <v>17244</v>
      </c>
      <c r="C12234" t="s">
        <v>6832</v>
      </c>
      <c r="D12234" t="s">
        <v>6833</v>
      </c>
      <c r="E12234">
        <v>2020</v>
      </c>
      <c r="F12234" t="s">
        <v>2</v>
      </c>
      <c r="G12234" t="s">
        <v>2</v>
      </c>
      <c r="H12234" t="s">
        <v>2</v>
      </c>
      <c r="I12234" t="s">
        <v>2</v>
      </c>
      <c r="J12234" t="s">
        <v>2</v>
      </c>
      <c r="K12234" t="s">
        <v>2</v>
      </c>
      <c r="L12234" t="s">
        <v>2</v>
      </c>
      <c r="M12234" t="s">
        <v>2</v>
      </c>
      <c r="N12234" t="s">
        <v>2</v>
      </c>
      <c r="O12234" t="s">
        <v>2</v>
      </c>
      <c r="P12234" t="s">
        <v>2</v>
      </c>
      <c r="Q12234" t="s">
        <v>2</v>
      </c>
      <c r="R12234" t="s">
        <v>2</v>
      </c>
      <c r="S12234" t="s">
        <v>2</v>
      </c>
      <c r="T12234" t="s">
        <v>2</v>
      </c>
      <c r="U12234" t="s">
        <v>2</v>
      </c>
      <c r="V12234" t="s">
        <v>2</v>
      </c>
      <c r="W12234" t="s">
        <v>2</v>
      </c>
      <c r="X12234" t="s">
        <v>2</v>
      </c>
      <c r="Y12234" t="s">
        <v>2</v>
      </c>
      <c r="Z12234" t="s">
        <v>2</v>
      </c>
      <c r="AA12234" t="s">
        <v>2</v>
      </c>
    </row>
    <row r="12235" spans="1:27" x14ac:dyDescent="0.3">
      <c r="A12235">
        <v>32964</v>
      </c>
      <c r="B12235">
        <v>17244</v>
      </c>
      <c r="C12235" t="s">
        <v>6832</v>
      </c>
      <c r="D12235" t="s">
        <v>6833</v>
      </c>
      <c r="E12235">
        <v>2022</v>
      </c>
      <c r="F12235" t="s">
        <v>2</v>
      </c>
      <c r="G12235" t="s">
        <v>2</v>
      </c>
      <c r="H12235" t="s">
        <v>2</v>
      </c>
      <c r="I12235" t="s">
        <v>2</v>
      </c>
      <c r="J12235" t="s">
        <v>2</v>
      </c>
      <c r="K12235" t="s">
        <v>2</v>
      </c>
      <c r="L12235" t="s">
        <v>2</v>
      </c>
      <c r="M12235" t="s">
        <v>2</v>
      </c>
      <c r="N12235" t="s">
        <v>2</v>
      </c>
      <c r="O12235" t="s">
        <v>2</v>
      </c>
      <c r="P12235" t="s">
        <v>2</v>
      </c>
      <c r="Q12235" t="s">
        <v>2</v>
      </c>
      <c r="R12235" t="s">
        <v>2</v>
      </c>
      <c r="S12235" t="s">
        <v>2</v>
      </c>
      <c r="T12235" t="s">
        <v>2</v>
      </c>
      <c r="U12235" t="s">
        <v>2</v>
      </c>
      <c r="V12235" t="s">
        <v>2</v>
      </c>
      <c r="W12235" t="s">
        <v>2</v>
      </c>
      <c r="X12235" t="s">
        <v>2</v>
      </c>
      <c r="Y12235" t="s">
        <v>2</v>
      </c>
      <c r="Z12235" t="s">
        <v>2</v>
      </c>
      <c r="AA12235" t="s">
        <v>2</v>
      </c>
    </row>
    <row r="12236" spans="1:27" x14ac:dyDescent="0.3">
      <c r="A12236">
        <v>32964</v>
      </c>
      <c r="B12236">
        <v>17244</v>
      </c>
      <c r="C12236" t="s">
        <v>6832</v>
      </c>
      <c r="D12236" t="s">
        <v>6833</v>
      </c>
      <c r="E12236">
        <v>2023</v>
      </c>
      <c r="F12236" t="s">
        <v>2</v>
      </c>
      <c r="G12236" t="s">
        <v>2</v>
      </c>
      <c r="H12236" t="s">
        <v>2</v>
      </c>
      <c r="I12236" t="s">
        <v>2</v>
      </c>
      <c r="J12236" t="s">
        <v>2</v>
      </c>
      <c r="K12236" t="s">
        <v>2</v>
      </c>
      <c r="L12236" t="s">
        <v>2</v>
      </c>
      <c r="M12236" t="s">
        <v>2</v>
      </c>
      <c r="N12236" t="s">
        <v>2</v>
      </c>
      <c r="O12236" t="s">
        <v>2</v>
      </c>
      <c r="P12236" t="s">
        <v>2</v>
      </c>
      <c r="Q12236" t="s">
        <v>2</v>
      </c>
      <c r="R12236" t="s">
        <v>2</v>
      </c>
      <c r="S12236" t="s">
        <v>2</v>
      </c>
      <c r="T12236" t="s">
        <v>2</v>
      </c>
      <c r="U12236" t="s">
        <v>2</v>
      </c>
      <c r="V12236" t="s">
        <v>2</v>
      </c>
      <c r="W12236" t="s">
        <v>2</v>
      </c>
      <c r="X12236" t="s">
        <v>2</v>
      </c>
      <c r="Y12236" t="s">
        <v>2</v>
      </c>
      <c r="Z12236" t="s">
        <v>2</v>
      </c>
      <c r="AA12236" t="s">
        <v>2</v>
      </c>
    </row>
    <row r="12237" spans="1:27" x14ac:dyDescent="0.3">
      <c r="A12237">
        <v>32980</v>
      </c>
      <c r="B12237">
        <v>17226</v>
      </c>
      <c r="C12237" t="s">
        <v>6834</v>
      </c>
      <c r="D12237" t="s">
        <v>6835</v>
      </c>
      <c r="E12237">
        <v>2023</v>
      </c>
      <c r="F12237" t="s">
        <v>2</v>
      </c>
      <c r="G12237" t="s">
        <v>2</v>
      </c>
      <c r="H12237">
        <v>7869.2520000000004</v>
      </c>
      <c r="I12237">
        <v>60.392000000000003</v>
      </c>
      <c r="J12237">
        <v>0</v>
      </c>
      <c r="K12237">
        <v>3492.643</v>
      </c>
      <c r="L12237" t="s">
        <v>2</v>
      </c>
      <c r="M12237">
        <v>1691.4179999999999</v>
      </c>
      <c r="N12237">
        <v>-325.762</v>
      </c>
      <c r="O12237" t="s">
        <v>2</v>
      </c>
      <c r="P12237" t="s">
        <v>2</v>
      </c>
      <c r="Q12237">
        <v>-2012.615</v>
      </c>
      <c r="R12237">
        <v>426.048</v>
      </c>
      <c r="S12237" t="s">
        <v>2</v>
      </c>
      <c r="T12237">
        <v>-336.21499999999997</v>
      </c>
      <c r="U12237">
        <v>158.38800000000001</v>
      </c>
      <c r="V12237" t="s">
        <v>2</v>
      </c>
      <c r="W12237">
        <v>2671.8870000000002</v>
      </c>
      <c r="X12237" t="s">
        <v>2</v>
      </c>
      <c r="Y12237" t="s">
        <v>2</v>
      </c>
      <c r="Z12237">
        <v>-2.2730000000000001</v>
      </c>
      <c r="AA12237" t="s">
        <v>2</v>
      </c>
    </row>
    <row r="12238" spans="1:27" x14ac:dyDescent="0.3">
      <c r="A12238">
        <v>32980</v>
      </c>
      <c r="B12238">
        <v>17226</v>
      </c>
      <c r="C12238" t="s">
        <v>6834</v>
      </c>
      <c r="D12238" t="s">
        <v>6835</v>
      </c>
      <c r="E12238">
        <v>2022</v>
      </c>
      <c r="F12238" t="s">
        <v>2</v>
      </c>
      <c r="G12238" t="s">
        <v>2</v>
      </c>
      <c r="H12238">
        <v>8104.5609999999997</v>
      </c>
      <c r="I12238">
        <v>53.063000000000002</v>
      </c>
      <c r="J12238">
        <v>0</v>
      </c>
      <c r="K12238">
        <v>3582.6170000000002</v>
      </c>
      <c r="L12238">
        <v>29.297000000000001</v>
      </c>
      <c r="M12238">
        <v>1958.86</v>
      </c>
      <c r="N12238">
        <v>-19.440000000000001</v>
      </c>
      <c r="O12238" t="s">
        <v>2</v>
      </c>
      <c r="P12238" t="s">
        <v>2</v>
      </c>
      <c r="Q12238">
        <v>-1421.248</v>
      </c>
      <c r="R12238">
        <v>430.04199999999997</v>
      </c>
      <c r="S12238" t="s">
        <v>2</v>
      </c>
      <c r="T12238">
        <v>-19.440000000000001</v>
      </c>
      <c r="U12238">
        <v>93.421000000000006</v>
      </c>
      <c r="V12238" t="s">
        <v>2</v>
      </c>
      <c r="W12238">
        <v>2907.0680000000002</v>
      </c>
      <c r="X12238" t="s">
        <v>2</v>
      </c>
      <c r="Y12238" t="s">
        <v>2</v>
      </c>
      <c r="Z12238">
        <v>-18.835999999999999</v>
      </c>
      <c r="AA12238" t="s">
        <v>2</v>
      </c>
    </row>
    <row r="12239" spans="1:27" x14ac:dyDescent="0.3">
      <c r="A12239">
        <v>32980</v>
      </c>
      <c r="B12239">
        <v>17226</v>
      </c>
      <c r="C12239" t="s">
        <v>6834</v>
      </c>
      <c r="D12239" t="s">
        <v>6835</v>
      </c>
      <c r="E12239">
        <v>2021</v>
      </c>
      <c r="F12239" t="s">
        <v>2</v>
      </c>
      <c r="G12239" t="s">
        <v>2</v>
      </c>
      <c r="H12239">
        <v>8216.1970000000001</v>
      </c>
      <c r="I12239">
        <v>82.957999999999998</v>
      </c>
      <c r="J12239">
        <v>0</v>
      </c>
      <c r="K12239">
        <v>3421.335</v>
      </c>
      <c r="L12239">
        <v>27.04</v>
      </c>
      <c r="M12239">
        <v>2053.9459999999999</v>
      </c>
      <c r="N12239">
        <v>-30.454999999999998</v>
      </c>
      <c r="O12239" t="s">
        <v>2</v>
      </c>
      <c r="P12239" t="s">
        <v>2</v>
      </c>
      <c r="Q12239">
        <v>-1153.366</v>
      </c>
      <c r="R12239">
        <v>416.37099999999998</v>
      </c>
      <c r="S12239" t="s">
        <v>2</v>
      </c>
      <c r="T12239">
        <v>-30.454999999999998</v>
      </c>
      <c r="U12239">
        <v>80.159000000000006</v>
      </c>
      <c r="V12239" t="s">
        <v>2</v>
      </c>
      <c r="W12239">
        <v>2713.627</v>
      </c>
      <c r="X12239" t="s">
        <v>2</v>
      </c>
      <c r="Y12239">
        <v>2.6749999999999998</v>
      </c>
      <c r="Z12239">
        <v>-1.569</v>
      </c>
      <c r="AA12239" t="s">
        <v>2</v>
      </c>
    </row>
    <row r="12240" spans="1:27" x14ac:dyDescent="0.3">
      <c r="A12240">
        <v>32980</v>
      </c>
      <c r="B12240">
        <v>17226</v>
      </c>
      <c r="C12240" t="s">
        <v>6834</v>
      </c>
      <c r="D12240" t="s">
        <v>6835</v>
      </c>
      <c r="E12240">
        <v>2020</v>
      </c>
      <c r="F12240" t="s">
        <v>2</v>
      </c>
      <c r="G12240" t="s">
        <v>2</v>
      </c>
      <c r="H12240">
        <v>7831.1509999999998</v>
      </c>
      <c r="I12240">
        <v>609.53700000000003</v>
      </c>
      <c r="J12240">
        <v>0</v>
      </c>
      <c r="K12240">
        <v>3228.3989999999999</v>
      </c>
      <c r="L12240">
        <v>21.513999999999999</v>
      </c>
      <c r="M12240">
        <v>1591.758</v>
      </c>
      <c r="N12240">
        <v>24.54</v>
      </c>
      <c r="O12240" t="s">
        <v>2</v>
      </c>
      <c r="P12240" t="s">
        <v>2</v>
      </c>
      <c r="Q12240">
        <v>-899.9</v>
      </c>
      <c r="R12240">
        <v>346.93099999999998</v>
      </c>
      <c r="S12240" t="s">
        <v>2</v>
      </c>
      <c r="T12240">
        <v>24.54</v>
      </c>
      <c r="U12240">
        <v>156.23599999999999</v>
      </c>
      <c r="V12240" t="s">
        <v>2</v>
      </c>
      <c r="W12240">
        <v>1988.6389999999999</v>
      </c>
      <c r="X12240" t="s">
        <v>2</v>
      </c>
      <c r="Y12240">
        <v>6.4240000000000004</v>
      </c>
      <c r="Z12240">
        <v>-6.9269999999999996</v>
      </c>
      <c r="AA12240" t="s">
        <v>2</v>
      </c>
    </row>
    <row r="12241" spans="1:27" x14ac:dyDescent="0.3">
      <c r="A12241">
        <v>32982</v>
      </c>
      <c r="B12241">
        <v>17249</v>
      </c>
      <c r="C12241" t="s">
        <v>6836</v>
      </c>
      <c r="D12241" t="s">
        <v>6837</v>
      </c>
      <c r="E12241">
        <v>2022</v>
      </c>
      <c r="F12241" t="s">
        <v>2</v>
      </c>
      <c r="G12241" t="s">
        <v>2</v>
      </c>
      <c r="H12241" t="s">
        <v>2</v>
      </c>
      <c r="I12241" t="s">
        <v>2</v>
      </c>
      <c r="J12241" t="s">
        <v>2</v>
      </c>
      <c r="K12241" t="s">
        <v>2</v>
      </c>
      <c r="L12241" t="s">
        <v>2</v>
      </c>
      <c r="M12241" t="s">
        <v>2</v>
      </c>
      <c r="N12241" t="s">
        <v>2</v>
      </c>
      <c r="O12241" t="s">
        <v>2</v>
      </c>
      <c r="P12241" t="s">
        <v>2</v>
      </c>
      <c r="Q12241" t="s">
        <v>2</v>
      </c>
      <c r="R12241" t="s">
        <v>2</v>
      </c>
      <c r="S12241" t="s">
        <v>2</v>
      </c>
      <c r="T12241" t="s">
        <v>2</v>
      </c>
      <c r="U12241" t="s">
        <v>2</v>
      </c>
      <c r="V12241" t="s">
        <v>2</v>
      </c>
      <c r="W12241" t="s">
        <v>2</v>
      </c>
      <c r="X12241" t="s">
        <v>2</v>
      </c>
      <c r="Y12241" t="s">
        <v>2</v>
      </c>
      <c r="Z12241" t="s">
        <v>2</v>
      </c>
      <c r="AA12241" t="s">
        <v>2</v>
      </c>
    </row>
    <row r="12242" spans="1:27" x14ac:dyDescent="0.3">
      <c r="A12242">
        <v>32982</v>
      </c>
      <c r="B12242">
        <v>17249</v>
      </c>
      <c r="C12242" t="s">
        <v>6836</v>
      </c>
      <c r="D12242" t="s">
        <v>6837</v>
      </c>
      <c r="E12242">
        <v>2023</v>
      </c>
      <c r="F12242" t="s">
        <v>2</v>
      </c>
      <c r="G12242" t="s">
        <v>2</v>
      </c>
      <c r="H12242" t="s">
        <v>2</v>
      </c>
      <c r="I12242" t="s">
        <v>2</v>
      </c>
      <c r="J12242" t="s">
        <v>2</v>
      </c>
      <c r="K12242" t="s">
        <v>2</v>
      </c>
      <c r="L12242" t="s">
        <v>2</v>
      </c>
      <c r="M12242" t="s">
        <v>2</v>
      </c>
      <c r="N12242" t="s">
        <v>2</v>
      </c>
      <c r="O12242" t="s">
        <v>2</v>
      </c>
      <c r="P12242" t="s">
        <v>2</v>
      </c>
      <c r="Q12242" t="s">
        <v>2</v>
      </c>
      <c r="R12242" t="s">
        <v>2</v>
      </c>
      <c r="S12242" t="s">
        <v>2</v>
      </c>
      <c r="T12242" t="s">
        <v>2</v>
      </c>
      <c r="U12242" t="s">
        <v>2</v>
      </c>
      <c r="V12242" t="s">
        <v>2</v>
      </c>
      <c r="W12242" t="s">
        <v>2</v>
      </c>
      <c r="X12242" t="s">
        <v>2</v>
      </c>
      <c r="Y12242" t="s">
        <v>2</v>
      </c>
      <c r="Z12242" t="s">
        <v>2</v>
      </c>
      <c r="AA12242" t="s">
        <v>2</v>
      </c>
    </row>
    <row r="12243" spans="1:27" x14ac:dyDescent="0.3">
      <c r="A12243">
        <v>32982</v>
      </c>
      <c r="B12243">
        <v>17249</v>
      </c>
      <c r="C12243" t="s">
        <v>6836</v>
      </c>
      <c r="D12243" t="s">
        <v>6837</v>
      </c>
      <c r="E12243">
        <v>2020</v>
      </c>
      <c r="F12243" t="s">
        <v>2</v>
      </c>
      <c r="G12243" t="s">
        <v>2</v>
      </c>
      <c r="H12243" t="s">
        <v>2</v>
      </c>
      <c r="I12243" t="s">
        <v>2</v>
      </c>
      <c r="J12243" t="s">
        <v>2</v>
      </c>
      <c r="K12243" t="s">
        <v>2</v>
      </c>
      <c r="L12243" t="s">
        <v>2</v>
      </c>
      <c r="M12243" t="s">
        <v>2</v>
      </c>
      <c r="N12243" t="s">
        <v>2</v>
      </c>
      <c r="O12243" t="s">
        <v>2</v>
      </c>
      <c r="P12243" t="s">
        <v>2</v>
      </c>
      <c r="Q12243" t="s">
        <v>2</v>
      </c>
      <c r="R12243" t="s">
        <v>2</v>
      </c>
      <c r="S12243" t="s">
        <v>2</v>
      </c>
      <c r="T12243" t="s">
        <v>2</v>
      </c>
      <c r="U12243" t="s">
        <v>2</v>
      </c>
      <c r="V12243" t="s">
        <v>2</v>
      </c>
      <c r="W12243" t="s">
        <v>2</v>
      </c>
      <c r="X12243" t="s">
        <v>2</v>
      </c>
      <c r="Y12243" t="s">
        <v>2</v>
      </c>
      <c r="Z12243" t="s">
        <v>2</v>
      </c>
      <c r="AA12243" t="s">
        <v>2</v>
      </c>
    </row>
    <row r="12244" spans="1:27" x14ac:dyDescent="0.3">
      <c r="A12244">
        <v>32982</v>
      </c>
      <c r="B12244">
        <v>17249</v>
      </c>
      <c r="C12244" t="s">
        <v>6836</v>
      </c>
      <c r="D12244" t="s">
        <v>6837</v>
      </c>
      <c r="E12244">
        <v>2021</v>
      </c>
      <c r="F12244" t="s">
        <v>2</v>
      </c>
      <c r="G12244" t="s">
        <v>2</v>
      </c>
      <c r="H12244" t="s">
        <v>2</v>
      </c>
      <c r="I12244" t="s">
        <v>2</v>
      </c>
      <c r="J12244" t="s">
        <v>2</v>
      </c>
      <c r="K12244" t="s">
        <v>2</v>
      </c>
      <c r="L12244" t="s">
        <v>2</v>
      </c>
      <c r="M12244" t="s">
        <v>2</v>
      </c>
      <c r="N12244" t="s">
        <v>2</v>
      </c>
      <c r="O12244" t="s">
        <v>2</v>
      </c>
      <c r="P12244" t="s">
        <v>2</v>
      </c>
      <c r="Q12244" t="s">
        <v>2</v>
      </c>
      <c r="R12244" t="s">
        <v>2</v>
      </c>
      <c r="S12244" t="s">
        <v>2</v>
      </c>
      <c r="T12244" t="s">
        <v>2</v>
      </c>
      <c r="U12244" t="s">
        <v>2</v>
      </c>
      <c r="V12244" t="s">
        <v>2</v>
      </c>
      <c r="W12244" t="s">
        <v>2</v>
      </c>
      <c r="X12244" t="s">
        <v>2</v>
      </c>
      <c r="Y12244" t="s">
        <v>2</v>
      </c>
      <c r="Z12244" t="s">
        <v>2</v>
      </c>
      <c r="AA12244" t="s">
        <v>2</v>
      </c>
    </row>
    <row r="12245" spans="1:27" x14ac:dyDescent="0.3">
      <c r="A12245">
        <v>32984</v>
      </c>
      <c r="B12245">
        <v>13965</v>
      </c>
      <c r="C12245" t="s">
        <v>6838</v>
      </c>
      <c r="D12245" t="s">
        <v>6839</v>
      </c>
      <c r="E12245">
        <v>2021</v>
      </c>
      <c r="F12245">
        <v>54.929000000000002</v>
      </c>
      <c r="G12245">
        <v>4.194</v>
      </c>
      <c r="H12245">
        <v>64.168000000000006</v>
      </c>
      <c r="I12245">
        <v>52.893000000000001</v>
      </c>
      <c r="J12245">
        <v>0.63900000000000001</v>
      </c>
      <c r="K12245">
        <v>5.9039999999999999</v>
      </c>
      <c r="L12245">
        <v>0</v>
      </c>
      <c r="M12245">
        <v>0</v>
      </c>
      <c r="N12245">
        <v>-25.408999999999999</v>
      </c>
      <c r="O12245">
        <v>8.9420000000000002</v>
      </c>
      <c r="P12245">
        <v>8.4090000000000007</v>
      </c>
      <c r="Q12245">
        <v>-68.968000000000004</v>
      </c>
      <c r="R12245">
        <v>0</v>
      </c>
      <c r="S12245">
        <v>0.40300000000000002</v>
      </c>
      <c r="T12245">
        <v>-25.408999999999999</v>
      </c>
      <c r="U12245">
        <v>-23.677</v>
      </c>
      <c r="V12245">
        <v>-23.274000000000001</v>
      </c>
      <c r="W12245">
        <v>0</v>
      </c>
      <c r="X12245" t="s">
        <v>2</v>
      </c>
      <c r="Y12245">
        <v>0</v>
      </c>
      <c r="Z12245">
        <v>0</v>
      </c>
      <c r="AA12245" t="s">
        <v>2</v>
      </c>
    </row>
    <row r="12246" spans="1:27" x14ac:dyDescent="0.3">
      <c r="A12246">
        <v>32984</v>
      </c>
      <c r="B12246">
        <v>13965</v>
      </c>
      <c r="C12246" t="s">
        <v>6838</v>
      </c>
      <c r="D12246" t="s">
        <v>6839</v>
      </c>
      <c r="E12246">
        <v>2020</v>
      </c>
      <c r="F12246">
        <v>32.808</v>
      </c>
      <c r="G12246">
        <v>3.149</v>
      </c>
      <c r="H12246">
        <v>34.444000000000003</v>
      </c>
      <c r="I12246">
        <v>31.992000000000001</v>
      </c>
      <c r="J12246">
        <v>0.13800000000000001</v>
      </c>
      <c r="K12246">
        <v>0</v>
      </c>
      <c r="L12246">
        <v>0</v>
      </c>
      <c r="M12246">
        <v>0</v>
      </c>
      <c r="N12246">
        <v>-17.385000000000002</v>
      </c>
      <c r="O12246">
        <v>1.3260000000000001</v>
      </c>
      <c r="P12246">
        <v>1.167</v>
      </c>
      <c r="Q12246">
        <v>-43.558</v>
      </c>
      <c r="R12246">
        <v>0</v>
      </c>
      <c r="S12246">
        <v>0.28000000000000003</v>
      </c>
      <c r="T12246">
        <v>-17.385000000000002</v>
      </c>
      <c r="U12246">
        <v>-17.068999999999999</v>
      </c>
      <c r="V12246">
        <v>-16.789000000000001</v>
      </c>
      <c r="W12246">
        <v>0</v>
      </c>
      <c r="X12246" t="s">
        <v>2</v>
      </c>
      <c r="Y12246">
        <v>0</v>
      </c>
      <c r="Z12246">
        <v>0</v>
      </c>
      <c r="AA12246" t="s">
        <v>2</v>
      </c>
    </row>
    <row r="12247" spans="1:27" x14ac:dyDescent="0.3">
      <c r="A12247">
        <v>32984</v>
      </c>
      <c r="B12247">
        <v>13965</v>
      </c>
      <c r="C12247" t="s">
        <v>6838</v>
      </c>
      <c r="D12247" t="s">
        <v>6839</v>
      </c>
      <c r="E12247">
        <v>2022</v>
      </c>
      <c r="F12247">
        <v>24.649000000000001</v>
      </c>
      <c r="G12247">
        <v>4.1660000000000004</v>
      </c>
      <c r="H12247">
        <v>32.692999999999998</v>
      </c>
      <c r="I12247">
        <v>23.152000000000001</v>
      </c>
      <c r="J12247">
        <v>0.66100000000000003</v>
      </c>
      <c r="K12247">
        <v>5.335</v>
      </c>
      <c r="L12247">
        <v>0</v>
      </c>
      <c r="M12247">
        <v>0</v>
      </c>
      <c r="N12247">
        <v>-33.776000000000003</v>
      </c>
      <c r="O12247">
        <v>9.0679999999999996</v>
      </c>
      <c r="P12247">
        <v>7.7720000000000002</v>
      </c>
      <c r="Q12247">
        <v>-102.744</v>
      </c>
      <c r="R12247">
        <v>0.128</v>
      </c>
      <c r="S12247">
        <v>0.76700000000000002</v>
      </c>
      <c r="T12247">
        <v>-33.776000000000003</v>
      </c>
      <c r="U12247">
        <v>-33.317999999999998</v>
      </c>
      <c r="V12247">
        <v>-32.551000000000002</v>
      </c>
      <c r="W12247">
        <v>0</v>
      </c>
      <c r="X12247" t="s">
        <v>2</v>
      </c>
      <c r="Y12247">
        <v>0</v>
      </c>
      <c r="Z12247">
        <v>0</v>
      </c>
      <c r="AA12247" t="s">
        <v>2</v>
      </c>
    </row>
    <row r="12248" spans="1:27" x14ac:dyDescent="0.3">
      <c r="A12248">
        <v>33010</v>
      </c>
      <c r="B12248">
        <v>17265</v>
      </c>
      <c r="C12248" t="s">
        <v>6840</v>
      </c>
      <c r="D12248" t="s">
        <v>6841</v>
      </c>
      <c r="E12248">
        <v>2022</v>
      </c>
      <c r="F12248" t="s">
        <v>2</v>
      </c>
      <c r="G12248" t="s">
        <v>2</v>
      </c>
      <c r="H12248" t="s">
        <v>2</v>
      </c>
      <c r="I12248" t="s">
        <v>2</v>
      </c>
      <c r="J12248" t="s">
        <v>2</v>
      </c>
      <c r="K12248" t="s">
        <v>2</v>
      </c>
      <c r="L12248" t="s">
        <v>2</v>
      </c>
      <c r="M12248" t="s">
        <v>2</v>
      </c>
      <c r="N12248" t="s">
        <v>2</v>
      </c>
      <c r="O12248" t="s">
        <v>2</v>
      </c>
      <c r="P12248" t="s">
        <v>2</v>
      </c>
      <c r="Q12248" t="s">
        <v>2</v>
      </c>
      <c r="R12248" t="s">
        <v>2</v>
      </c>
      <c r="S12248" t="s">
        <v>2</v>
      </c>
      <c r="T12248" t="s">
        <v>2</v>
      </c>
      <c r="U12248" t="s">
        <v>2</v>
      </c>
      <c r="V12248" t="s">
        <v>2</v>
      </c>
      <c r="W12248" t="s">
        <v>2</v>
      </c>
      <c r="X12248" t="s">
        <v>2</v>
      </c>
      <c r="Y12248" t="s">
        <v>2</v>
      </c>
      <c r="Z12248" t="s">
        <v>2</v>
      </c>
      <c r="AA12248" t="s">
        <v>2</v>
      </c>
    </row>
    <row r="12249" spans="1:27" x14ac:dyDescent="0.3">
      <c r="A12249">
        <v>33010</v>
      </c>
      <c r="B12249">
        <v>17265</v>
      </c>
      <c r="C12249" t="s">
        <v>6840</v>
      </c>
      <c r="D12249" t="s">
        <v>6841</v>
      </c>
      <c r="E12249">
        <v>2020</v>
      </c>
      <c r="F12249" t="s">
        <v>2</v>
      </c>
      <c r="G12249" t="s">
        <v>2</v>
      </c>
      <c r="H12249" t="s">
        <v>2</v>
      </c>
      <c r="I12249" t="s">
        <v>2</v>
      </c>
      <c r="J12249" t="s">
        <v>2</v>
      </c>
      <c r="K12249" t="s">
        <v>2</v>
      </c>
      <c r="L12249" t="s">
        <v>2</v>
      </c>
      <c r="M12249" t="s">
        <v>2</v>
      </c>
      <c r="N12249" t="s">
        <v>2</v>
      </c>
      <c r="O12249" t="s">
        <v>2</v>
      </c>
      <c r="P12249" t="s">
        <v>2</v>
      </c>
      <c r="Q12249" t="s">
        <v>2</v>
      </c>
      <c r="R12249" t="s">
        <v>2</v>
      </c>
      <c r="S12249" t="s">
        <v>2</v>
      </c>
      <c r="T12249" t="s">
        <v>2</v>
      </c>
      <c r="U12249" t="s">
        <v>2</v>
      </c>
      <c r="V12249" t="s">
        <v>2</v>
      </c>
      <c r="W12249" t="s">
        <v>2</v>
      </c>
      <c r="X12249" t="s">
        <v>2</v>
      </c>
      <c r="Y12249" t="s">
        <v>2</v>
      </c>
      <c r="Z12249" t="s">
        <v>2</v>
      </c>
      <c r="AA12249" t="s">
        <v>2</v>
      </c>
    </row>
    <row r="12250" spans="1:27" x14ac:dyDescent="0.3">
      <c r="A12250">
        <v>33010</v>
      </c>
      <c r="B12250">
        <v>17265</v>
      </c>
      <c r="C12250" t="s">
        <v>6840</v>
      </c>
      <c r="D12250" t="s">
        <v>6841</v>
      </c>
      <c r="E12250">
        <v>2023</v>
      </c>
      <c r="F12250" t="s">
        <v>2</v>
      </c>
      <c r="G12250" t="s">
        <v>2</v>
      </c>
      <c r="H12250" t="s">
        <v>2</v>
      </c>
      <c r="I12250" t="s">
        <v>2</v>
      </c>
      <c r="J12250" t="s">
        <v>2</v>
      </c>
      <c r="K12250" t="s">
        <v>2</v>
      </c>
      <c r="L12250" t="s">
        <v>2</v>
      </c>
      <c r="M12250" t="s">
        <v>2</v>
      </c>
      <c r="N12250" t="s">
        <v>2</v>
      </c>
      <c r="O12250" t="s">
        <v>2</v>
      </c>
      <c r="P12250" t="s">
        <v>2</v>
      </c>
      <c r="Q12250" t="s">
        <v>2</v>
      </c>
      <c r="R12250" t="s">
        <v>2</v>
      </c>
      <c r="S12250" t="s">
        <v>2</v>
      </c>
      <c r="T12250" t="s">
        <v>2</v>
      </c>
      <c r="U12250" t="s">
        <v>2</v>
      </c>
      <c r="V12250" t="s">
        <v>2</v>
      </c>
      <c r="W12250" t="s">
        <v>2</v>
      </c>
      <c r="X12250" t="s">
        <v>2</v>
      </c>
      <c r="Y12250" t="s">
        <v>2</v>
      </c>
      <c r="Z12250" t="s">
        <v>2</v>
      </c>
      <c r="AA12250" t="s">
        <v>2</v>
      </c>
    </row>
    <row r="12251" spans="1:27" x14ac:dyDescent="0.3">
      <c r="A12251">
        <v>33010</v>
      </c>
      <c r="B12251">
        <v>17265</v>
      </c>
      <c r="C12251" t="s">
        <v>6840</v>
      </c>
      <c r="D12251" t="s">
        <v>6841</v>
      </c>
      <c r="E12251">
        <v>2021</v>
      </c>
      <c r="F12251" t="s">
        <v>2</v>
      </c>
      <c r="G12251" t="s">
        <v>2</v>
      </c>
      <c r="H12251" t="s">
        <v>2</v>
      </c>
      <c r="I12251" t="s">
        <v>2</v>
      </c>
      <c r="J12251" t="s">
        <v>2</v>
      </c>
      <c r="K12251" t="s">
        <v>2</v>
      </c>
      <c r="L12251" t="s">
        <v>2</v>
      </c>
      <c r="M12251" t="s">
        <v>2</v>
      </c>
      <c r="N12251" t="s">
        <v>2</v>
      </c>
      <c r="O12251" t="s">
        <v>2</v>
      </c>
      <c r="P12251" t="s">
        <v>2</v>
      </c>
      <c r="Q12251" t="s">
        <v>2</v>
      </c>
      <c r="R12251" t="s">
        <v>2</v>
      </c>
      <c r="S12251" t="s">
        <v>2</v>
      </c>
      <c r="T12251" t="s">
        <v>2</v>
      </c>
      <c r="U12251" t="s">
        <v>2</v>
      </c>
      <c r="V12251" t="s">
        <v>2</v>
      </c>
      <c r="W12251" t="s">
        <v>2</v>
      </c>
      <c r="X12251" t="s">
        <v>2</v>
      </c>
      <c r="Y12251" t="s">
        <v>2</v>
      </c>
      <c r="Z12251" t="s">
        <v>2</v>
      </c>
      <c r="AA12251" t="s">
        <v>2</v>
      </c>
    </row>
    <row r="12252" spans="1:27" x14ac:dyDescent="0.3">
      <c r="A12252">
        <v>33037</v>
      </c>
      <c r="B12252">
        <v>17341</v>
      </c>
      <c r="C12252" t="s">
        <v>6842</v>
      </c>
      <c r="D12252" t="s">
        <v>6843</v>
      </c>
      <c r="E12252">
        <v>2021</v>
      </c>
      <c r="F12252">
        <v>1848.3030000000001</v>
      </c>
      <c r="G12252">
        <v>720.20500000000004</v>
      </c>
      <c r="H12252">
        <v>2257.6309999999999</v>
      </c>
      <c r="I12252">
        <v>275.89800000000002</v>
      </c>
      <c r="J12252">
        <v>19.841999999999999</v>
      </c>
      <c r="K12252">
        <v>944.76300000000003</v>
      </c>
      <c r="L12252">
        <v>0</v>
      </c>
      <c r="M12252">
        <v>93.706000000000003</v>
      </c>
      <c r="N12252">
        <v>-262.029</v>
      </c>
      <c r="O12252">
        <v>230.13200000000001</v>
      </c>
      <c r="P12252">
        <v>152.91499999999999</v>
      </c>
      <c r="Q12252">
        <v>-602.25</v>
      </c>
      <c r="R12252">
        <v>260.90899999999999</v>
      </c>
      <c r="S12252">
        <v>36.457999999999998</v>
      </c>
      <c r="T12252">
        <v>-262.029</v>
      </c>
      <c r="U12252">
        <v>-206.49600000000001</v>
      </c>
      <c r="V12252">
        <v>-170.03800000000001</v>
      </c>
      <c r="W12252">
        <v>673.1</v>
      </c>
      <c r="X12252" t="s">
        <v>2</v>
      </c>
      <c r="Y12252">
        <v>0</v>
      </c>
      <c r="Z12252">
        <v>4.851</v>
      </c>
      <c r="AA12252" t="s">
        <v>2</v>
      </c>
    </row>
    <row r="12253" spans="1:27" x14ac:dyDescent="0.3">
      <c r="A12253">
        <v>33037</v>
      </c>
      <c r="B12253">
        <v>17341</v>
      </c>
      <c r="C12253" t="s">
        <v>6842</v>
      </c>
      <c r="D12253" t="s">
        <v>6843</v>
      </c>
      <c r="E12253">
        <v>2022</v>
      </c>
      <c r="F12253">
        <v>2256.6469999999999</v>
      </c>
      <c r="G12253">
        <v>1134.4469999999999</v>
      </c>
      <c r="H12253">
        <v>2832.665</v>
      </c>
      <c r="I12253">
        <v>1013.21</v>
      </c>
      <c r="J12253">
        <v>26.1</v>
      </c>
      <c r="K12253">
        <v>1019.622</v>
      </c>
      <c r="L12253">
        <v>0</v>
      </c>
      <c r="M12253">
        <v>115.96599999999999</v>
      </c>
      <c r="N12253">
        <v>-390.27800000000002</v>
      </c>
      <c r="O12253">
        <v>352.10700000000003</v>
      </c>
      <c r="P12253">
        <v>232.99</v>
      </c>
      <c r="Q12253">
        <v>-1017.728</v>
      </c>
      <c r="R12253">
        <v>401.04500000000002</v>
      </c>
      <c r="S12253">
        <v>49.466000000000001</v>
      </c>
      <c r="T12253">
        <v>-390.27800000000002</v>
      </c>
      <c r="U12253">
        <v>-326.72899999999998</v>
      </c>
      <c r="V12253">
        <v>-277.26299999999998</v>
      </c>
      <c r="W12253">
        <v>1090.9459999999999</v>
      </c>
      <c r="X12253" t="s">
        <v>2</v>
      </c>
      <c r="Y12253">
        <v>0</v>
      </c>
      <c r="Z12253">
        <v>6.6479999999999997</v>
      </c>
      <c r="AA12253" t="s">
        <v>2</v>
      </c>
    </row>
    <row r="12254" spans="1:27" x14ac:dyDescent="0.3">
      <c r="A12254">
        <v>33037</v>
      </c>
      <c r="B12254">
        <v>17341</v>
      </c>
      <c r="C12254" t="s">
        <v>6842</v>
      </c>
      <c r="D12254" t="s">
        <v>6843</v>
      </c>
      <c r="E12254">
        <v>2020</v>
      </c>
      <c r="F12254">
        <v>1581.7929999999999</v>
      </c>
      <c r="G12254">
        <v>423.90100000000001</v>
      </c>
      <c r="H12254">
        <v>1833.4580000000001</v>
      </c>
      <c r="I12254">
        <v>141.851</v>
      </c>
      <c r="J12254">
        <v>15.6</v>
      </c>
      <c r="K12254">
        <v>889.63800000000003</v>
      </c>
      <c r="L12254">
        <v>0</v>
      </c>
      <c r="M12254">
        <v>54.082999999999998</v>
      </c>
      <c r="N12254">
        <v>-115.116</v>
      </c>
      <c r="O12254">
        <v>162.48099999999999</v>
      </c>
      <c r="P12254">
        <v>111.85299999999999</v>
      </c>
      <c r="Q12254">
        <v>-339.108</v>
      </c>
      <c r="R12254">
        <v>147.584</v>
      </c>
      <c r="S12254">
        <v>21.117999999999999</v>
      </c>
      <c r="T12254">
        <v>-115.116</v>
      </c>
      <c r="U12254">
        <v>-93.754000000000005</v>
      </c>
      <c r="V12254">
        <v>-72.635999999999996</v>
      </c>
      <c r="W12254">
        <v>431.26900000000001</v>
      </c>
      <c r="X12254" t="s">
        <v>2</v>
      </c>
      <c r="Y12254">
        <v>0</v>
      </c>
      <c r="Z12254">
        <v>2.3879999999999999</v>
      </c>
      <c r="AA12254" t="s">
        <v>2</v>
      </c>
    </row>
    <row r="12255" spans="1:27" x14ac:dyDescent="0.3">
      <c r="A12255">
        <v>33037</v>
      </c>
      <c r="B12255">
        <v>17341</v>
      </c>
      <c r="C12255" t="s">
        <v>6842</v>
      </c>
      <c r="D12255" t="s">
        <v>6843</v>
      </c>
      <c r="E12255">
        <v>2023</v>
      </c>
      <c r="F12255">
        <v>2890.3139999999999</v>
      </c>
      <c r="G12255">
        <v>1535.8679999999999</v>
      </c>
      <c r="H12255">
        <v>3608.317</v>
      </c>
      <c r="I12255">
        <v>1262.2059999999999</v>
      </c>
      <c r="J12255">
        <v>34.469000000000001</v>
      </c>
      <c r="K12255">
        <v>1176.076</v>
      </c>
      <c r="L12255">
        <v>0</v>
      </c>
      <c r="M12255">
        <v>122.051</v>
      </c>
      <c r="N12255">
        <v>-202.33500000000001</v>
      </c>
      <c r="O12255">
        <v>489.45</v>
      </c>
      <c r="P12255">
        <v>313.02600000000001</v>
      </c>
      <c r="Q12255">
        <v>-1091.95</v>
      </c>
      <c r="R12255">
        <v>589.83600000000001</v>
      </c>
      <c r="S12255">
        <v>66.816000000000003</v>
      </c>
      <c r="T12255">
        <v>-202.33500000000001</v>
      </c>
      <c r="U12255">
        <v>-227.023</v>
      </c>
      <c r="V12255">
        <v>-160.20699999999999</v>
      </c>
      <c r="W12255">
        <v>1616.952</v>
      </c>
      <c r="X12255" t="s">
        <v>2</v>
      </c>
      <c r="Y12255">
        <v>0</v>
      </c>
      <c r="Z12255">
        <v>19.771000000000001</v>
      </c>
      <c r="AA12255" t="s">
        <v>2</v>
      </c>
    </row>
    <row r="12256" spans="1:27" x14ac:dyDescent="0.3">
      <c r="A12256">
        <v>33040</v>
      </c>
      <c r="B12256">
        <v>17247</v>
      </c>
      <c r="C12256" t="s">
        <v>6844</v>
      </c>
      <c r="D12256" t="s">
        <v>6845</v>
      </c>
      <c r="E12256">
        <v>2022</v>
      </c>
      <c r="F12256" t="s">
        <v>2</v>
      </c>
      <c r="G12256" t="s">
        <v>2</v>
      </c>
      <c r="H12256" t="s">
        <v>2</v>
      </c>
      <c r="I12256" t="s">
        <v>2</v>
      </c>
      <c r="J12256" t="s">
        <v>2</v>
      </c>
      <c r="K12256" t="s">
        <v>2</v>
      </c>
      <c r="L12256" t="s">
        <v>2</v>
      </c>
      <c r="M12256" t="s">
        <v>2</v>
      </c>
      <c r="N12256" t="s">
        <v>2</v>
      </c>
      <c r="O12256" t="s">
        <v>2</v>
      </c>
      <c r="P12256" t="s">
        <v>2</v>
      </c>
      <c r="Q12256" t="s">
        <v>2</v>
      </c>
      <c r="R12256" t="s">
        <v>2</v>
      </c>
      <c r="S12256" t="s">
        <v>2</v>
      </c>
      <c r="T12256" t="s">
        <v>2</v>
      </c>
      <c r="U12256" t="s">
        <v>2</v>
      </c>
      <c r="V12256" t="s">
        <v>2</v>
      </c>
      <c r="W12256" t="s">
        <v>2</v>
      </c>
      <c r="X12256" t="s">
        <v>2</v>
      </c>
      <c r="Y12256" t="s">
        <v>2</v>
      </c>
      <c r="Z12256" t="s">
        <v>2</v>
      </c>
      <c r="AA12256" t="s">
        <v>2</v>
      </c>
    </row>
    <row r="12257" spans="1:27" x14ac:dyDescent="0.3">
      <c r="A12257">
        <v>33040</v>
      </c>
      <c r="B12257">
        <v>17247</v>
      </c>
      <c r="C12257" t="s">
        <v>6844</v>
      </c>
      <c r="D12257" t="s">
        <v>6845</v>
      </c>
      <c r="E12257">
        <v>2020</v>
      </c>
      <c r="F12257" t="s">
        <v>2</v>
      </c>
      <c r="G12257" t="s">
        <v>2</v>
      </c>
      <c r="H12257" t="s">
        <v>2</v>
      </c>
      <c r="I12257" t="s">
        <v>2</v>
      </c>
      <c r="J12257" t="s">
        <v>2</v>
      </c>
      <c r="K12257" t="s">
        <v>2</v>
      </c>
      <c r="L12257" t="s">
        <v>2</v>
      </c>
      <c r="M12257" t="s">
        <v>2</v>
      </c>
      <c r="N12257" t="s">
        <v>2</v>
      </c>
      <c r="O12257" t="s">
        <v>2</v>
      </c>
      <c r="P12257" t="s">
        <v>2</v>
      </c>
      <c r="Q12257" t="s">
        <v>2</v>
      </c>
      <c r="R12257" t="s">
        <v>2</v>
      </c>
      <c r="S12257" t="s">
        <v>2</v>
      </c>
      <c r="T12257" t="s">
        <v>2</v>
      </c>
      <c r="U12257" t="s">
        <v>2</v>
      </c>
      <c r="V12257" t="s">
        <v>2</v>
      </c>
      <c r="W12257" t="s">
        <v>2</v>
      </c>
      <c r="X12257" t="s">
        <v>2</v>
      </c>
      <c r="Y12257" t="s">
        <v>2</v>
      </c>
      <c r="Z12257" t="s">
        <v>2</v>
      </c>
      <c r="AA12257" t="s">
        <v>2</v>
      </c>
    </row>
    <row r="12258" spans="1:27" x14ac:dyDescent="0.3">
      <c r="A12258">
        <v>33040</v>
      </c>
      <c r="B12258">
        <v>17247</v>
      </c>
      <c r="C12258" t="s">
        <v>6844</v>
      </c>
      <c r="D12258" t="s">
        <v>6845</v>
      </c>
      <c r="E12258">
        <v>2023</v>
      </c>
      <c r="F12258" t="s">
        <v>2</v>
      </c>
      <c r="G12258" t="s">
        <v>2</v>
      </c>
      <c r="H12258" t="s">
        <v>2</v>
      </c>
      <c r="I12258" t="s">
        <v>2</v>
      </c>
      <c r="J12258" t="s">
        <v>2</v>
      </c>
      <c r="K12258" t="s">
        <v>2</v>
      </c>
      <c r="L12258" t="s">
        <v>2</v>
      </c>
      <c r="M12258" t="s">
        <v>2</v>
      </c>
      <c r="N12258" t="s">
        <v>2</v>
      </c>
      <c r="O12258" t="s">
        <v>2</v>
      </c>
      <c r="P12258" t="s">
        <v>2</v>
      </c>
      <c r="Q12258" t="s">
        <v>2</v>
      </c>
      <c r="R12258" t="s">
        <v>2</v>
      </c>
      <c r="S12258" t="s">
        <v>2</v>
      </c>
      <c r="T12258" t="s">
        <v>2</v>
      </c>
      <c r="U12258" t="s">
        <v>2</v>
      </c>
      <c r="V12258" t="s">
        <v>2</v>
      </c>
      <c r="W12258" t="s">
        <v>2</v>
      </c>
      <c r="X12258" t="s">
        <v>2</v>
      </c>
      <c r="Y12258" t="s">
        <v>2</v>
      </c>
      <c r="Z12258" t="s">
        <v>2</v>
      </c>
      <c r="AA12258" t="s">
        <v>2</v>
      </c>
    </row>
    <row r="12259" spans="1:27" x14ac:dyDescent="0.3">
      <c r="A12259">
        <v>33040</v>
      </c>
      <c r="B12259">
        <v>17247</v>
      </c>
      <c r="C12259" t="s">
        <v>6844</v>
      </c>
      <c r="D12259" t="s">
        <v>6845</v>
      </c>
      <c r="E12259">
        <v>2021</v>
      </c>
      <c r="F12259" t="s">
        <v>2</v>
      </c>
      <c r="G12259" t="s">
        <v>2</v>
      </c>
      <c r="H12259" t="s">
        <v>2</v>
      </c>
      <c r="I12259" t="s">
        <v>2</v>
      </c>
      <c r="J12259" t="s">
        <v>2</v>
      </c>
      <c r="K12259" t="s">
        <v>2</v>
      </c>
      <c r="L12259" t="s">
        <v>2</v>
      </c>
      <c r="M12259" t="s">
        <v>2</v>
      </c>
      <c r="N12259" t="s">
        <v>2</v>
      </c>
      <c r="O12259" t="s">
        <v>2</v>
      </c>
      <c r="P12259" t="s">
        <v>2</v>
      </c>
      <c r="Q12259" t="s">
        <v>2</v>
      </c>
      <c r="R12259" t="s">
        <v>2</v>
      </c>
      <c r="S12259" t="s">
        <v>2</v>
      </c>
      <c r="T12259" t="s">
        <v>2</v>
      </c>
      <c r="U12259" t="s">
        <v>2</v>
      </c>
      <c r="V12259" t="s">
        <v>2</v>
      </c>
      <c r="W12259" t="s">
        <v>2</v>
      </c>
      <c r="X12259" t="s">
        <v>2</v>
      </c>
      <c r="Y12259" t="s">
        <v>2</v>
      </c>
      <c r="Z12259" t="s">
        <v>2</v>
      </c>
      <c r="AA12259" t="s">
        <v>2</v>
      </c>
    </row>
    <row r="12260" spans="1:27" x14ac:dyDescent="0.3">
      <c r="A12260">
        <v>33041</v>
      </c>
      <c r="B12260">
        <v>17238</v>
      </c>
      <c r="C12260" t="s">
        <v>6846</v>
      </c>
      <c r="D12260" t="s">
        <v>6847</v>
      </c>
      <c r="E12260">
        <v>2021</v>
      </c>
      <c r="F12260" t="s">
        <v>2</v>
      </c>
      <c r="G12260" t="s">
        <v>2</v>
      </c>
      <c r="H12260" t="s">
        <v>2</v>
      </c>
      <c r="I12260" t="s">
        <v>2</v>
      </c>
      <c r="J12260" t="s">
        <v>2</v>
      </c>
      <c r="K12260" t="s">
        <v>2</v>
      </c>
      <c r="L12260" t="s">
        <v>2</v>
      </c>
      <c r="M12260" t="s">
        <v>2</v>
      </c>
      <c r="N12260" t="s">
        <v>2</v>
      </c>
      <c r="O12260" t="s">
        <v>2</v>
      </c>
      <c r="P12260" t="s">
        <v>2</v>
      </c>
      <c r="Q12260" t="s">
        <v>2</v>
      </c>
      <c r="R12260" t="s">
        <v>2</v>
      </c>
      <c r="S12260" t="s">
        <v>2</v>
      </c>
      <c r="T12260" t="s">
        <v>2</v>
      </c>
      <c r="U12260" t="s">
        <v>2</v>
      </c>
      <c r="V12260" t="s">
        <v>2</v>
      </c>
      <c r="W12260" t="s">
        <v>2</v>
      </c>
      <c r="X12260" t="s">
        <v>2</v>
      </c>
      <c r="Y12260" t="s">
        <v>2</v>
      </c>
      <c r="Z12260" t="s">
        <v>2</v>
      </c>
      <c r="AA12260" t="s">
        <v>2</v>
      </c>
    </row>
    <row r="12261" spans="1:27" x14ac:dyDescent="0.3">
      <c r="A12261">
        <v>33041</v>
      </c>
      <c r="B12261">
        <v>17238</v>
      </c>
      <c r="C12261" t="s">
        <v>6846</v>
      </c>
      <c r="D12261" t="s">
        <v>6847</v>
      </c>
      <c r="E12261">
        <v>2022</v>
      </c>
      <c r="F12261" t="s">
        <v>2</v>
      </c>
      <c r="G12261" t="s">
        <v>2</v>
      </c>
      <c r="H12261" t="s">
        <v>2</v>
      </c>
      <c r="I12261" t="s">
        <v>2</v>
      </c>
      <c r="J12261" t="s">
        <v>2</v>
      </c>
      <c r="K12261" t="s">
        <v>2</v>
      </c>
      <c r="L12261" t="s">
        <v>2</v>
      </c>
      <c r="M12261" t="s">
        <v>2</v>
      </c>
      <c r="N12261" t="s">
        <v>2</v>
      </c>
      <c r="O12261" t="s">
        <v>2</v>
      </c>
      <c r="P12261" t="s">
        <v>2</v>
      </c>
      <c r="Q12261" t="s">
        <v>2</v>
      </c>
      <c r="R12261" t="s">
        <v>2</v>
      </c>
      <c r="S12261" t="s">
        <v>2</v>
      </c>
      <c r="T12261" t="s">
        <v>2</v>
      </c>
      <c r="U12261" t="s">
        <v>2</v>
      </c>
      <c r="V12261" t="s">
        <v>2</v>
      </c>
      <c r="W12261" t="s">
        <v>2</v>
      </c>
      <c r="X12261" t="s">
        <v>2</v>
      </c>
      <c r="Y12261" t="s">
        <v>2</v>
      </c>
      <c r="Z12261" t="s">
        <v>2</v>
      </c>
      <c r="AA12261" t="s">
        <v>2</v>
      </c>
    </row>
    <row r="12262" spans="1:27" x14ac:dyDescent="0.3">
      <c r="A12262">
        <v>33041</v>
      </c>
      <c r="B12262">
        <v>17238</v>
      </c>
      <c r="C12262" t="s">
        <v>6846</v>
      </c>
      <c r="D12262" t="s">
        <v>6847</v>
      </c>
      <c r="E12262">
        <v>2023</v>
      </c>
      <c r="F12262" t="s">
        <v>2</v>
      </c>
      <c r="G12262" t="s">
        <v>2</v>
      </c>
      <c r="H12262" t="s">
        <v>2</v>
      </c>
      <c r="I12262" t="s">
        <v>2</v>
      </c>
      <c r="J12262" t="s">
        <v>2</v>
      </c>
      <c r="K12262" t="s">
        <v>2</v>
      </c>
      <c r="L12262" t="s">
        <v>2</v>
      </c>
      <c r="M12262" t="s">
        <v>2</v>
      </c>
      <c r="N12262" t="s">
        <v>2</v>
      </c>
      <c r="O12262" t="s">
        <v>2</v>
      </c>
      <c r="P12262" t="s">
        <v>2</v>
      </c>
      <c r="Q12262" t="s">
        <v>2</v>
      </c>
      <c r="R12262" t="s">
        <v>2</v>
      </c>
      <c r="S12262" t="s">
        <v>2</v>
      </c>
      <c r="T12262" t="s">
        <v>2</v>
      </c>
      <c r="U12262" t="s">
        <v>2</v>
      </c>
      <c r="V12262" t="s">
        <v>2</v>
      </c>
      <c r="W12262" t="s">
        <v>2</v>
      </c>
      <c r="X12262" t="s">
        <v>2</v>
      </c>
      <c r="Y12262" t="s">
        <v>2</v>
      </c>
      <c r="Z12262" t="s">
        <v>2</v>
      </c>
      <c r="AA12262" t="s">
        <v>2</v>
      </c>
    </row>
    <row r="12263" spans="1:27" x14ac:dyDescent="0.3">
      <c r="A12263">
        <v>33041</v>
      </c>
      <c r="B12263">
        <v>17238</v>
      </c>
      <c r="C12263" t="s">
        <v>6846</v>
      </c>
      <c r="D12263" t="s">
        <v>6847</v>
      </c>
      <c r="E12263">
        <v>2020</v>
      </c>
      <c r="F12263" t="s">
        <v>2</v>
      </c>
      <c r="G12263" t="s">
        <v>2</v>
      </c>
      <c r="H12263" t="s">
        <v>2</v>
      </c>
      <c r="I12263" t="s">
        <v>2</v>
      </c>
      <c r="J12263" t="s">
        <v>2</v>
      </c>
      <c r="K12263" t="s">
        <v>2</v>
      </c>
      <c r="L12263" t="s">
        <v>2</v>
      </c>
      <c r="M12263" t="s">
        <v>2</v>
      </c>
      <c r="N12263" t="s">
        <v>2</v>
      </c>
      <c r="O12263" t="s">
        <v>2</v>
      </c>
      <c r="P12263" t="s">
        <v>2</v>
      </c>
      <c r="Q12263" t="s">
        <v>2</v>
      </c>
      <c r="R12263" t="s">
        <v>2</v>
      </c>
      <c r="S12263" t="s">
        <v>2</v>
      </c>
      <c r="T12263" t="s">
        <v>2</v>
      </c>
      <c r="U12263" t="s">
        <v>2</v>
      </c>
      <c r="V12263" t="s">
        <v>2</v>
      </c>
      <c r="W12263" t="s">
        <v>2</v>
      </c>
      <c r="X12263" t="s">
        <v>2</v>
      </c>
      <c r="Y12263" t="s">
        <v>2</v>
      </c>
      <c r="Z12263" t="s">
        <v>2</v>
      </c>
      <c r="AA12263" t="s">
        <v>2</v>
      </c>
    </row>
    <row r="12264" spans="1:27" x14ac:dyDescent="0.3">
      <c r="A12264">
        <v>33042</v>
      </c>
      <c r="B12264">
        <v>17601</v>
      </c>
      <c r="C12264" t="s">
        <v>6848</v>
      </c>
      <c r="D12264" t="s">
        <v>6849</v>
      </c>
      <c r="E12264">
        <v>2021</v>
      </c>
      <c r="F12264" t="s">
        <v>2</v>
      </c>
      <c r="G12264" t="s">
        <v>2</v>
      </c>
      <c r="H12264" t="s">
        <v>2</v>
      </c>
      <c r="I12264" t="s">
        <v>2</v>
      </c>
      <c r="J12264" t="s">
        <v>2</v>
      </c>
      <c r="K12264" t="s">
        <v>2</v>
      </c>
      <c r="L12264" t="s">
        <v>2</v>
      </c>
      <c r="M12264" t="s">
        <v>2</v>
      </c>
      <c r="N12264" t="s">
        <v>2</v>
      </c>
      <c r="O12264" t="s">
        <v>2</v>
      </c>
      <c r="P12264" t="s">
        <v>2</v>
      </c>
      <c r="Q12264" t="s">
        <v>2</v>
      </c>
      <c r="R12264" t="s">
        <v>2</v>
      </c>
      <c r="S12264" t="s">
        <v>2</v>
      </c>
      <c r="T12264" t="s">
        <v>2</v>
      </c>
      <c r="U12264" t="s">
        <v>2</v>
      </c>
      <c r="V12264" t="s">
        <v>2</v>
      </c>
      <c r="W12264" t="s">
        <v>2</v>
      </c>
      <c r="X12264" t="s">
        <v>2</v>
      </c>
      <c r="Y12264" t="s">
        <v>2</v>
      </c>
      <c r="Z12264" t="s">
        <v>2</v>
      </c>
      <c r="AA12264" t="s">
        <v>2</v>
      </c>
    </row>
    <row r="12265" spans="1:27" x14ac:dyDescent="0.3">
      <c r="A12265">
        <v>33042</v>
      </c>
      <c r="B12265">
        <v>17601</v>
      </c>
      <c r="C12265" t="s">
        <v>6848</v>
      </c>
      <c r="D12265" t="s">
        <v>6849</v>
      </c>
      <c r="E12265">
        <v>2023</v>
      </c>
      <c r="F12265" t="s">
        <v>2</v>
      </c>
      <c r="G12265" t="s">
        <v>2</v>
      </c>
      <c r="H12265" t="s">
        <v>2</v>
      </c>
      <c r="I12265" t="s">
        <v>2</v>
      </c>
      <c r="J12265" t="s">
        <v>2</v>
      </c>
      <c r="K12265" t="s">
        <v>2</v>
      </c>
      <c r="L12265" t="s">
        <v>2</v>
      </c>
      <c r="M12265" t="s">
        <v>2</v>
      </c>
      <c r="N12265" t="s">
        <v>2</v>
      </c>
      <c r="O12265" t="s">
        <v>2</v>
      </c>
      <c r="P12265" t="s">
        <v>2</v>
      </c>
      <c r="Q12265" t="s">
        <v>2</v>
      </c>
      <c r="R12265" t="s">
        <v>2</v>
      </c>
      <c r="S12265" t="s">
        <v>2</v>
      </c>
      <c r="T12265" t="s">
        <v>2</v>
      </c>
      <c r="U12265" t="s">
        <v>2</v>
      </c>
      <c r="V12265" t="s">
        <v>2</v>
      </c>
      <c r="W12265" t="s">
        <v>2</v>
      </c>
      <c r="X12265" t="s">
        <v>2</v>
      </c>
      <c r="Y12265" t="s">
        <v>2</v>
      </c>
      <c r="Z12265" t="s">
        <v>2</v>
      </c>
      <c r="AA12265" t="s">
        <v>2</v>
      </c>
    </row>
    <row r="12266" spans="1:27" x14ac:dyDescent="0.3">
      <c r="A12266">
        <v>33042</v>
      </c>
      <c r="B12266">
        <v>17601</v>
      </c>
      <c r="C12266" t="s">
        <v>6848</v>
      </c>
      <c r="D12266" t="s">
        <v>6849</v>
      </c>
      <c r="E12266">
        <v>2022</v>
      </c>
      <c r="F12266" t="s">
        <v>2</v>
      </c>
      <c r="G12266" t="s">
        <v>2</v>
      </c>
      <c r="H12266" t="s">
        <v>2</v>
      </c>
      <c r="I12266" t="s">
        <v>2</v>
      </c>
      <c r="J12266" t="s">
        <v>2</v>
      </c>
      <c r="K12266" t="s">
        <v>2</v>
      </c>
      <c r="L12266" t="s">
        <v>2</v>
      </c>
      <c r="M12266" t="s">
        <v>2</v>
      </c>
      <c r="N12266" t="s">
        <v>2</v>
      </c>
      <c r="O12266" t="s">
        <v>2</v>
      </c>
      <c r="P12266" t="s">
        <v>2</v>
      </c>
      <c r="Q12266" t="s">
        <v>2</v>
      </c>
      <c r="R12266" t="s">
        <v>2</v>
      </c>
      <c r="S12266" t="s">
        <v>2</v>
      </c>
      <c r="T12266" t="s">
        <v>2</v>
      </c>
      <c r="U12266" t="s">
        <v>2</v>
      </c>
      <c r="V12266" t="s">
        <v>2</v>
      </c>
      <c r="W12266" t="s">
        <v>2</v>
      </c>
      <c r="X12266" t="s">
        <v>2</v>
      </c>
      <c r="Y12266" t="s">
        <v>2</v>
      </c>
      <c r="Z12266" t="s">
        <v>2</v>
      </c>
      <c r="AA12266" t="s">
        <v>2</v>
      </c>
    </row>
    <row r="12267" spans="1:27" x14ac:dyDescent="0.3">
      <c r="A12267">
        <v>33042</v>
      </c>
      <c r="B12267">
        <v>17601</v>
      </c>
      <c r="C12267" t="s">
        <v>6848</v>
      </c>
      <c r="D12267" t="s">
        <v>6849</v>
      </c>
      <c r="E12267">
        <v>2020</v>
      </c>
      <c r="F12267" t="s">
        <v>2</v>
      </c>
      <c r="G12267" t="s">
        <v>2</v>
      </c>
      <c r="H12267" t="s">
        <v>2</v>
      </c>
      <c r="I12267" t="s">
        <v>2</v>
      </c>
      <c r="J12267" t="s">
        <v>2</v>
      </c>
      <c r="K12267" t="s">
        <v>2</v>
      </c>
      <c r="L12267" t="s">
        <v>2</v>
      </c>
      <c r="M12267" t="s">
        <v>2</v>
      </c>
      <c r="N12267" t="s">
        <v>2</v>
      </c>
      <c r="O12267" t="s">
        <v>2</v>
      </c>
      <c r="P12267" t="s">
        <v>2</v>
      </c>
      <c r="Q12267" t="s">
        <v>2</v>
      </c>
      <c r="R12267" t="s">
        <v>2</v>
      </c>
      <c r="S12267" t="s">
        <v>2</v>
      </c>
      <c r="T12267" t="s">
        <v>2</v>
      </c>
      <c r="U12267" t="s">
        <v>2</v>
      </c>
      <c r="V12267" t="s">
        <v>2</v>
      </c>
      <c r="W12267" t="s">
        <v>2</v>
      </c>
      <c r="X12267" t="s">
        <v>2</v>
      </c>
      <c r="Y12267" t="s">
        <v>2</v>
      </c>
      <c r="Z12267" t="s">
        <v>2</v>
      </c>
      <c r="AA12267" t="s">
        <v>2</v>
      </c>
    </row>
    <row r="12268" spans="1:27" x14ac:dyDescent="0.3">
      <c r="A12268">
        <v>33048</v>
      </c>
      <c r="B12268">
        <v>16178</v>
      </c>
      <c r="C12268" t="s">
        <v>6850</v>
      </c>
      <c r="D12268" t="s">
        <v>6851</v>
      </c>
      <c r="E12268">
        <v>2020</v>
      </c>
      <c r="F12268">
        <v>38.927</v>
      </c>
      <c r="G12268">
        <v>6.8479999999999999</v>
      </c>
      <c r="H12268">
        <v>39.158000000000001</v>
      </c>
      <c r="I12268">
        <v>37.850999999999999</v>
      </c>
      <c r="J12268">
        <v>6.3E-2</v>
      </c>
      <c r="K12268">
        <v>0.16800000000000001</v>
      </c>
      <c r="L12268">
        <v>0</v>
      </c>
      <c r="M12268">
        <v>0</v>
      </c>
      <c r="N12268">
        <v>-61.496000000000002</v>
      </c>
      <c r="O12268">
        <v>0.28699999999999998</v>
      </c>
      <c r="P12268">
        <v>0.22500000000000001</v>
      </c>
      <c r="Q12268">
        <v>-132.06100000000001</v>
      </c>
      <c r="R12268">
        <v>0</v>
      </c>
      <c r="S12268">
        <v>1.7999999999999999E-2</v>
      </c>
      <c r="T12268">
        <v>-61.496000000000002</v>
      </c>
      <c r="U12268">
        <v>-17.952999999999999</v>
      </c>
      <c r="V12268">
        <v>-17.934999999999999</v>
      </c>
      <c r="W12268">
        <v>0</v>
      </c>
      <c r="X12268" t="s">
        <v>2</v>
      </c>
      <c r="Y12268">
        <v>0</v>
      </c>
      <c r="Z12268">
        <v>0</v>
      </c>
      <c r="AA12268" t="s">
        <v>2</v>
      </c>
    </row>
    <row r="12269" spans="1:27" x14ac:dyDescent="0.3">
      <c r="A12269">
        <v>33048</v>
      </c>
      <c r="B12269">
        <v>16178</v>
      </c>
      <c r="C12269" t="s">
        <v>6850</v>
      </c>
      <c r="D12269" t="s">
        <v>6851</v>
      </c>
      <c r="E12269">
        <v>2022</v>
      </c>
      <c r="F12269">
        <v>33.018000000000001</v>
      </c>
      <c r="G12269">
        <v>30.696000000000002</v>
      </c>
      <c r="H12269">
        <v>33.148000000000003</v>
      </c>
      <c r="I12269">
        <v>12.646000000000001</v>
      </c>
      <c r="J12269">
        <v>19.678000000000001</v>
      </c>
      <c r="K12269">
        <v>5.0999999999999997E-2</v>
      </c>
      <c r="L12269">
        <v>0</v>
      </c>
      <c r="M12269">
        <v>0</v>
      </c>
      <c r="N12269">
        <v>-43.765999999999998</v>
      </c>
      <c r="O12269">
        <v>0.20100000000000001</v>
      </c>
      <c r="P12269">
        <v>0.123</v>
      </c>
      <c r="Q12269">
        <v>-212.607</v>
      </c>
      <c r="R12269">
        <v>0</v>
      </c>
      <c r="S12269">
        <v>8.9999999999999993E-3</v>
      </c>
      <c r="T12269">
        <v>-43.765999999999998</v>
      </c>
      <c r="U12269">
        <v>-40.917000000000002</v>
      </c>
      <c r="V12269">
        <v>-40.908000000000001</v>
      </c>
      <c r="W12269">
        <v>0</v>
      </c>
      <c r="X12269" t="s">
        <v>2</v>
      </c>
      <c r="Y12269">
        <v>0</v>
      </c>
      <c r="Z12269">
        <v>0</v>
      </c>
      <c r="AA12269" t="s">
        <v>2</v>
      </c>
    </row>
    <row r="12270" spans="1:27" x14ac:dyDescent="0.3">
      <c r="A12270">
        <v>33048</v>
      </c>
      <c r="B12270">
        <v>16178</v>
      </c>
      <c r="C12270" t="s">
        <v>6850</v>
      </c>
      <c r="D12270" t="s">
        <v>6851</v>
      </c>
      <c r="E12270">
        <v>2021</v>
      </c>
      <c r="F12270">
        <v>49.984999999999999</v>
      </c>
      <c r="G12270">
        <v>8.4570000000000007</v>
      </c>
      <c r="H12270">
        <v>50.173999999999999</v>
      </c>
      <c r="I12270">
        <v>46.993000000000002</v>
      </c>
      <c r="J12270">
        <v>5.5E-2</v>
      </c>
      <c r="K12270">
        <v>0.113</v>
      </c>
      <c r="L12270">
        <v>0</v>
      </c>
      <c r="M12270">
        <v>0</v>
      </c>
      <c r="N12270">
        <v>-36.779000000000003</v>
      </c>
      <c r="O12270">
        <v>0.252</v>
      </c>
      <c r="P12270">
        <v>0.183</v>
      </c>
      <c r="Q12270">
        <v>-168.84100000000001</v>
      </c>
      <c r="R12270">
        <v>0</v>
      </c>
      <c r="S12270">
        <v>8.0000000000000002E-3</v>
      </c>
      <c r="T12270">
        <v>-36.779000000000003</v>
      </c>
      <c r="U12270">
        <v>-31.257999999999999</v>
      </c>
      <c r="V12270">
        <v>-31.25</v>
      </c>
      <c r="W12270">
        <v>0</v>
      </c>
      <c r="X12270" t="s">
        <v>2</v>
      </c>
      <c r="Y12270">
        <v>0</v>
      </c>
      <c r="Z12270">
        <v>0</v>
      </c>
      <c r="AA12270" t="s">
        <v>2</v>
      </c>
    </row>
    <row r="12271" spans="1:27" x14ac:dyDescent="0.3">
      <c r="A12271">
        <v>33056</v>
      </c>
      <c r="B12271">
        <v>17683</v>
      </c>
      <c r="C12271" t="s">
        <v>6852</v>
      </c>
      <c r="D12271" t="s">
        <v>6853</v>
      </c>
      <c r="E12271">
        <v>2023</v>
      </c>
      <c r="F12271" t="s">
        <v>2</v>
      </c>
      <c r="G12271" t="s">
        <v>2</v>
      </c>
      <c r="H12271">
        <v>10645.567999999999</v>
      </c>
      <c r="I12271">
        <v>423.14</v>
      </c>
      <c r="J12271">
        <v>0</v>
      </c>
      <c r="K12271">
        <v>1528.6949999999999</v>
      </c>
      <c r="L12271">
        <v>0</v>
      </c>
      <c r="M12271">
        <v>123.35</v>
      </c>
      <c r="N12271">
        <v>36.085999999999999</v>
      </c>
      <c r="O12271" t="s">
        <v>2</v>
      </c>
      <c r="P12271">
        <v>83.576999999999998</v>
      </c>
      <c r="Q12271" t="s">
        <v>2</v>
      </c>
      <c r="R12271">
        <v>7819.4409999999998</v>
      </c>
      <c r="S12271" t="s">
        <v>2</v>
      </c>
      <c r="T12271">
        <v>36.085999999999999</v>
      </c>
      <c r="U12271">
        <v>84.694999999999993</v>
      </c>
      <c r="V12271">
        <v>84.694999999999993</v>
      </c>
      <c r="W12271">
        <v>422.35700000000003</v>
      </c>
      <c r="X12271">
        <v>189.102</v>
      </c>
      <c r="Y12271" t="s">
        <v>2</v>
      </c>
      <c r="Z12271">
        <v>9.9649999999999999</v>
      </c>
      <c r="AA12271" t="s">
        <v>2</v>
      </c>
    </row>
    <row r="12272" spans="1:27" x14ac:dyDescent="0.3">
      <c r="A12272">
        <v>33056</v>
      </c>
      <c r="B12272">
        <v>17683</v>
      </c>
      <c r="C12272" t="s">
        <v>6852</v>
      </c>
      <c r="D12272" t="s">
        <v>6853</v>
      </c>
      <c r="E12272">
        <v>2022</v>
      </c>
      <c r="F12272" t="s">
        <v>2</v>
      </c>
      <c r="G12272" t="s">
        <v>2</v>
      </c>
      <c r="H12272">
        <v>10408.169</v>
      </c>
      <c r="I12272">
        <v>179.09700000000001</v>
      </c>
      <c r="J12272">
        <v>676.42</v>
      </c>
      <c r="K12272">
        <v>469.24200000000002</v>
      </c>
      <c r="L12272">
        <v>0</v>
      </c>
      <c r="M12272">
        <v>125.142</v>
      </c>
      <c r="N12272">
        <v>86.173000000000002</v>
      </c>
      <c r="O12272" t="s">
        <v>2</v>
      </c>
      <c r="P12272">
        <v>102.492</v>
      </c>
      <c r="Q12272">
        <v>678.22199999999998</v>
      </c>
      <c r="R12272">
        <v>7624.7610000000004</v>
      </c>
      <c r="S12272">
        <v>9.5299999999999994</v>
      </c>
      <c r="T12272">
        <v>86.173000000000002</v>
      </c>
      <c r="U12272">
        <v>141.99700000000001</v>
      </c>
      <c r="V12272">
        <v>151.52699999999999</v>
      </c>
      <c r="W12272">
        <v>339.42</v>
      </c>
      <c r="X12272">
        <v>42.893000000000001</v>
      </c>
      <c r="Y12272" t="s">
        <v>2</v>
      </c>
      <c r="Z12272">
        <v>30.702999999999999</v>
      </c>
      <c r="AA12272" t="s">
        <v>2</v>
      </c>
    </row>
    <row r="12273" spans="1:27" x14ac:dyDescent="0.3">
      <c r="A12273">
        <v>33056</v>
      </c>
      <c r="B12273">
        <v>17683</v>
      </c>
      <c r="C12273" t="s">
        <v>6852</v>
      </c>
      <c r="D12273" t="s">
        <v>6853</v>
      </c>
      <c r="E12273">
        <v>2020</v>
      </c>
      <c r="F12273" t="s">
        <v>2</v>
      </c>
      <c r="G12273" t="s">
        <v>2</v>
      </c>
      <c r="H12273">
        <v>8798.5360000000001</v>
      </c>
      <c r="I12273">
        <v>422.78699999999998</v>
      </c>
      <c r="J12273">
        <v>496.04199999999997</v>
      </c>
      <c r="K12273">
        <v>323.39400000000001</v>
      </c>
      <c r="L12273">
        <v>4.1459999999999999</v>
      </c>
      <c r="M12273">
        <v>87.384</v>
      </c>
      <c r="N12273">
        <v>57.603000000000002</v>
      </c>
      <c r="O12273" t="s">
        <v>2</v>
      </c>
      <c r="P12273">
        <v>100.574</v>
      </c>
      <c r="Q12273">
        <v>603.45899999999995</v>
      </c>
      <c r="R12273">
        <v>6107.0940000000001</v>
      </c>
      <c r="S12273">
        <v>7.7210000000000001</v>
      </c>
      <c r="T12273">
        <v>57.603000000000002</v>
      </c>
      <c r="U12273">
        <v>106.818</v>
      </c>
      <c r="V12273">
        <v>114.539</v>
      </c>
      <c r="W12273">
        <v>326.98099999999999</v>
      </c>
      <c r="X12273">
        <v>74.138000000000005</v>
      </c>
      <c r="Y12273" t="s">
        <v>2</v>
      </c>
      <c r="Z12273">
        <v>18.654</v>
      </c>
      <c r="AA12273" t="s">
        <v>2</v>
      </c>
    </row>
    <row r="12274" spans="1:27" x14ac:dyDescent="0.3">
      <c r="A12274">
        <v>33056</v>
      </c>
      <c r="B12274">
        <v>17683</v>
      </c>
      <c r="C12274" t="s">
        <v>6852</v>
      </c>
      <c r="D12274" t="s">
        <v>6853</v>
      </c>
      <c r="E12274">
        <v>2021</v>
      </c>
      <c r="F12274" t="s">
        <v>2</v>
      </c>
      <c r="G12274" t="s">
        <v>2</v>
      </c>
      <c r="H12274">
        <v>9224.0969999999998</v>
      </c>
      <c r="I12274">
        <v>70.701999999999998</v>
      </c>
      <c r="J12274">
        <v>228.72499999999999</v>
      </c>
      <c r="K12274">
        <v>168.16900000000001</v>
      </c>
      <c r="L12274">
        <v>0</v>
      </c>
      <c r="M12274">
        <v>91.692999999999998</v>
      </c>
      <c r="N12274">
        <v>92.049000000000007</v>
      </c>
      <c r="O12274" t="s">
        <v>2</v>
      </c>
      <c r="P12274">
        <v>100.908</v>
      </c>
      <c r="Q12274">
        <v>719.21400000000006</v>
      </c>
      <c r="R12274">
        <v>6297.9120000000003</v>
      </c>
      <c r="S12274">
        <v>8.0090000000000003</v>
      </c>
      <c r="T12274">
        <v>92.049000000000007</v>
      </c>
      <c r="U12274">
        <v>154.304</v>
      </c>
      <c r="V12274">
        <v>162.31299999999999</v>
      </c>
      <c r="W12274">
        <v>308.98099999999999</v>
      </c>
      <c r="X12274">
        <v>37.015999999999998</v>
      </c>
      <c r="Y12274" t="s">
        <v>2</v>
      </c>
      <c r="Z12274">
        <v>34.131999999999998</v>
      </c>
      <c r="AA12274" t="s">
        <v>2</v>
      </c>
    </row>
    <row r="12275" spans="1:27" x14ac:dyDescent="0.3">
      <c r="A12275">
        <v>33059</v>
      </c>
      <c r="B12275">
        <v>17305</v>
      </c>
      <c r="C12275" t="s">
        <v>6854</v>
      </c>
      <c r="D12275" t="s">
        <v>6855</v>
      </c>
      <c r="E12275">
        <v>2020</v>
      </c>
      <c r="F12275" t="s">
        <v>2</v>
      </c>
      <c r="G12275" t="s">
        <v>2</v>
      </c>
      <c r="H12275" t="s">
        <v>2</v>
      </c>
      <c r="I12275" t="s">
        <v>2</v>
      </c>
      <c r="J12275" t="s">
        <v>2</v>
      </c>
      <c r="K12275" t="s">
        <v>2</v>
      </c>
      <c r="L12275" t="s">
        <v>2</v>
      </c>
      <c r="M12275" t="s">
        <v>2</v>
      </c>
      <c r="N12275" t="s">
        <v>2</v>
      </c>
      <c r="O12275" t="s">
        <v>2</v>
      </c>
      <c r="P12275" t="s">
        <v>2</v>
      </c>
      <c r="Q12275" t="s">
        <v>2</v>
      </c>
      <c r="R12275" t="s">
        <v>2</v>
      </c>
      <c r="S12275" t="s">
        <v>2</v>
      </c>
      <c r="T12275" t="s">
        <v>2</v>
      </c>
      <c r="U12275" t="s">
        <v>2</v>
      </c>
      <c r="V12275" t="s">
        <v>2</v>
      </c>
      <c r="W12275" t="s">
        <v>2</v>
      </c>
      <c r="X12275" t="s">
        <v>2</v>
      </c>
      <c r="Y12275" t="s">
        <v>2</v>
      </c>
      <c r="Z12275" t="s">
        <v>2</v>
      </c>
      <c r="AA12275" t="s">
        <v>2</v>
      </c>
    </row>
    <row r="12276" spans="1:27" x14ac:dyDescent="0.3">
      <c r="A12276">
        <v>33060</v>
      </c>
      <c r="B12276">
        <v>17303</v>
      </c>
      <c r="C12276" t="s">
        <v>6856</v>
      </c>
      <c r="D12276" t="s">
        <v>6857</v>
      </c>
      <c r="E12276">
        <v>2020</v>
      </c>
      <c r="F12276" t="s">
        <v>2</v>
      </c>
      <c r="G12276" t="s">
        <v>2</v>
      </c>
      <c r="H12276" t="s">
        <v>2</v>
      </c>
      <c r="I12276" t="s">
        <v>2</v>
      </c>
      <c r="J12276" t="s">
        <v>2</v>
      </c>
      <c r="K12276" t="s">
        <v>2</v>
      </c>
      <c r="L12276" t="s">
        <v>2</v>
      </c>
      <c r="M12276" t="s">
        <v>2</v>
      </c>
      <c r="N12276" t="s">
        <v>2</v>
      </c>
      <c r="O12276" t="s">
        <v>2</v>
      </c>
      <c r="P12276" t="s">
        <v>2</v>
      </c>
      <c r="Q12276" t="s">
        <v>2</v>
      </c>
      <c r="R12276" t="s">
        <v>2</v>
      </c>
      <c r="S12276" t="s">
        <v>2</v>
      </c>
      <c r="T12276" t="s">
        <v>2</v>
      </c>
      <c r="U12276" t="s">
        <v>2</v>
      </c>
      <c r="V12276" t="s">
        <v>2</v>
      </c>
      <c r="W12276" t="s">
        <v>2</v>
      </c>
      <c r="X12276" t="s">
        <v>2</v>
      </c>
      <c r="Y12276" t="s">
        <v>2</v>
      </c>
      <c r="Z12276" t="s">
        <v>2</v>
      </c>
      <c r="AA12276" t="s">
        <v>2</v>
      </c>
    </row>
    <row r="12277" spans="1:27" x14ac:dyDescent="0.3">
      <c r="A12277">
        <v>33060</v>
      </c>
      <c r="B12277">
        <v>17303</v>
      </c>
      <c r="C12277" t="s">
        <v>6856</v>
      </c>
      <c r="D12277" t="s">
        <v>6857</v>
      </c>
      <c r="E12277">
        <v>2021</v>
      </c>
      <c r="F12277" t="s">
        <v>2</v>
      </c>
      <c r="G12277" t="s">
        <v>2</v>
      </c>
      <c r="H12277" t="s">
        <v>2</v>
      </c>
      <c r="I12277" t="s">
        <v>2</v>
      </c>
      <c r="J12277" t="s">
        <v>2</v>
      </c>
      <c r="K12277" t="s">
        <v>2</v>
      </c>
      <c r="L12277" t="s">
        <v>2</v>
      </c>
      <c r="M12277" t="s">
        <v>2</v>
      </c>
      <c r="N12277" t="s">
        <v>2</v>
      </c>
      <c r="O12277" t="s">
        <v>2</v>
      </c>
      <c r="P12277" t="s">
        <v>2</v>
      </c>
      <c r="Q12277" t="s">
        <v>2</v>
      </c>
      <c r="R12277" t="s">
        <v>2</v>
      </c>
      <c r="S12277" t="s">
        <v>2</v>
      </c>
      <c r="T12277" t="s">
        <v>2</v>
      </c>
      <c r="U12277" t="s">
        <v>2</v>
      </c>
      <c r="V12277" t="s">
        <v>2</v>
      </c>
      <c r="W12277" t="s">
        <v>2</v>
      </c>
      <c r="X12277" t="s">
        <v>2</v>
      </c>
      <c r="Y12277" t="s">
        <v>2</v>
      </c>
      <c r="Z12277" t="s">
        <v>2</v>
      </c>
      <c r="AA12277" t="s">
        <v>2</v>
      </c>
    </row>
    <row r="12278" spans="1:27" x14ac:dyDescent="0.3">
      <c r="A12278">
        <v>33066</v>
      </c>
      <c r="B12278">
        <v>17287</v>
      </c>
      <c r="C12278" t="s">
        <v>6858</v>
      </c>
      <c r="D12278" t="s">
        <v>6859</v>
      </c>
      <c r="E12278">
        <v>2021</v>
      </c>
      <c r="F12278" t="s">
        <v>2</v>
      </c>
      <c r="G12278" t="s">
        <v>2</v>
      </c>
      <c r="H12278">
        <v>5638.3689999999997</v>
      </c>
      <c r="I12278">
        <v>259.72199999999998</v>
      </c>
      <c r="J12278">
        <v>0</v>
      </c>
      <c r="K12278">
        <v>3968.9650000000001</v>
      </c>
      <c r="L12278">
        <v>0</v>
      </c>
      <c r="M12278">
        <v>49.819000000000003</v>
      </c>
      <c r="N12278">
        <v>-101.04600000000001</v>
      </c>
      <c r="O12278" t="s">
        <v>2</v>
      </c>
      <c r="P12278" t="s">
        <v>2</v>
      </c>
      <c r="Q12278">
        <v>-1401.7760000000001</v>
      </c>
      <c r="R12278">
        <v>4316.8180000000002</v>
      </c>
      <c r="S12278" t="s">
        <v>2</v>
      </c>
      <c r="T12278">
        <v>-101.04600000000001</v>
      </c>
      <c r="U12278">
        <v>64.89</v>
      </c>
      <c r="V12278" t="s">
        <v>2</v>
      </c>
      <c r="W12278">
        <v>194.30600000000001</v>
      </c>
      <c r="X12278" t="s">
        <v>2</v>
      </c>
      <c r="Y12278">
        <v>34.612000000000002</v>
      </c>
      <c r="Z12278">
        <v>6.2759999999999998</v>
      </c>
      <c r="AA12278" t="s">
        <v>2</v>
      </c>
    </row>
    <row r="12279" spans="1:27" x14ac:dyDescent="0.3">
      <c r="A12279">
        <v>33066</v>
      </c>
      <c r="B12279">
        <v>17287</v>
      </c>
      <c r="C12279" t="s">
        <v>6858</v>
      </c>
      <c r="D12279" t="s">
        <v>6859</v>
      </c>
      <c r="E12279">
        <v>2020</v>
      </c>
      <c r="F12279" t="s">
        <v>2</v>
      </c>
      <c r="G12279" t="s">
        <v>2</v>
      </c>
      <c r="H12279">
        <v>6211.9369999999999</v>
      </c>
      <c r="I12279">
        <v>474.81700000000001</v>
      </c>
      <c r="J12279">
        <v>0</v>
      </c>
      <c r="K12279">
        <v>4123.8540000000003</v>
      </c>
      <c r="L12279">
        <v>0</v>
      </c>
      <c r="M12279">
        <v>58.508000000000003</v>
      </c>
      <c r="N12279">
        <v>-353.29899999999998</v>
      </c>
      <c r="O12279">
        <v>0</v>
      </c>
      <c r="P12279">
        <v>0</v>
      </c>
      <c r="Q12279">
        <v>-1179.636</v>
      </c>
      <c r="R12279">
        <v>3988.9409999999998</v>
      </c>
      <c r="S12279" t="s">
        <v>2</v>
      </c>
      <c r="T12279">
        <v>-353.29899999999998</v>
      </c>
      <c r="U12279">
        <v>-18.087</v>
      </c>
      <c r="V12279" t="s">
        <v>2</v>
      </c>
      <c r="W12279">
        <v>291.012</v>
      </c>
      <c r="X12279" t="s">
        <v>2</v>
      </c>
      <c r="Y12279">
        <v>32.569000000000003</v>
      </c>
      <c r="Z12279">
        <v>-10.898</v>
      </c>
      <c r="AA12279" t="s">
        <v>2</v>
      </c>
    </row>
    <row r="12280" spans="1:27" x14ac:dyDescent="0.3">
      <c r="A12280">
        <v>33066</v>
      </c>
      <c r="B12280">
        <v>17287</v>
      </c>
      <c r="C12280" t="s">
        <v>6858</v>
      </c>
      <c r="D12280" t="s">
        <v>6859</v>
      </c>
      <c r="E12280">
        <v>2022</v>
      </c>
      <c r="F12280" t="s">
        <v>2</v>
      </c>
      <c r="G12280" t="s">
        <v>2</v>
      </c>
      <c r="H12280">
        <v>4750.3890000000001</v>
      </c>
      <c r="I12280">
        <v>306.32</v>
      </c>
      <c r="J12280">
        <v>2.5659999999999998</v>
      </c>
      <c r="K12280">
        <v>3187.4560000000001</v>
      </c>
      <c r="L12280">
        <v>0</v>
      </c>
      <c r="M12280">
        <v>41.182000000000002</v>
      </c>
      <c r="N12280">
        <v>45.787999999999997</v>
      </c>
      <c r="O12280" t="s">
        <v>2</v>
      </c>
      <c r="P12280" t="s">
        <v>2</v>
      </c>
      <c r="Q12280">
        <v>-1467.2439999999999</v>
      </c>
      <c r="R12280">
        <v>3509.44</v>
      </c>
      <c r="S12280" t="s">
        <v>2</v>
      </c>
      <c r="T12280">
        <v>45.787999999999997</v>
      </c>
      <c r="U12280">
        <v>184.55600000000001</v>
      </c>
      <c r="V12280" t="s">
        <v>2</v>
      </c>
      <c r="W12280">
        <v>364.61799999999999</v>
      </c>
      <c r="X12280" t="s">
        <v>2</v>
      </c>
      <c r="Y12280">
        <v>26.198</v>
      </c>
      <c r="Z12280">
        <v>2.44</v>
      </c>
      <c r="AA12280" t="s">
        <v>2</v>
      </c>
    </row>
    <row r="12281" spans="1:27" x14ac:dyDescent="0.3">
      <c r="A12281">
        <v>33067</v>
      </c>
      <c r="B12281">
        <v>17273</v>
      </c>
      <c r="C12281" t="s">
        <v>6860</v>
      </c>
      <c r="D12281" t="s">
        <v>6861</v>
      </c>
      <c r="E12281">
        <v>2020</v>
      </c>
      <c r="F12281">
        <v>169.4</v>
      </c>
      <c r="G12281">
        <v>42.7</v>
      </c>
      <c r="H12281">
        <v>315</v>
      </c>
      <c r="I12281">
        <v>94</v>
      </c>
      <c r="J12281">
        <v>3</v>
      </c>
      <c r="K12281">
        <v>3.3</v>
      </c>
      <c r="L12281">
        <v>29</v>
      </c>
      <c r="M12281">
        <v>7.4</v>
      </c>
      <c r="N12281">
        <v>-37.799999999999997</v>
      </c>
      <c r="O12281">
        <v>141.5</v>
      </c>
      <c r="P12281">
        <v>136.80000000000001</v>
      </c>
      <c r="Q12281">
        <v>-13.4</v>
      </c>
      <c r="R12281">
        <v>26.9</v>
      </c>
      <c r="S12281">
        <v>73.3</v>
      </c>
      <c r="T12281">
        <v>-37.799999999999997</v>
      </c>
      <c r="U12281">
        <v>-84.2</v>
      </c>
      <c r="V12281">
        <v>-10.9</v>
      </c>
      <c r="W12281">
        <v>262.89999999999998</v>
      </c>
      <c r="X12281" t="s">
        <v>2</v>
      </c>
      <c r="Y12281">
        <v>0</v>
      </c>
      <c r="Z12281">
        <v>0.2</v>
      </c>
      <c r="AA12281" t="s">
        <v>2</v>
      </c>
    </row>
    <row r="12282" spans="1:27" x14ac:dyDescent="0.3">
      <c r="A12282">
        <v>33068</v>
      </c>
      <c r="B12282">
        <v>15639</v>
      </c>
      <c r="C12282" t="s">
        <v>6862</v>
      </c>
      <c r="D12282" t="s">
        <v>6863</v>
      </c>
      <c r="E12282">
        <v>2020</v>
      </c>
      <c r="F12282">
        <v>229.071</v>
      </c>
      <c r="G12282">
        <v>132.208</v>
      </c>
      <c r="H12282">
        <v>554.73199999999997</v>
      </c>
      <c r="I12282">
        <v>122.955</v>
      </c>
      <c r="J12282">
        <v>5.2389999999999999</v>
      </c>
      <c r="K12282">
        <v>90.346000000000004</v>
      </c>
      <c r="L12282">
        <v>65.725999999999999</v>
      </c>
      <c r="M12282">
        <v>9.9450000000000003</v>
      </c>
      <c r="N12282">
        <v>-236.86699999999999</v>
      </c>
      <c r="O12282">
        <v>114.667</v>
      </c>
      <c r="P12282">
        <v>102.89400000000001</v>
      </c>
      <c r="Q12282">
        <v>-265.85599999999999</v>
      </c>
      <c r="R12282">
        <v>29.111000000000001</v>
      </c>
      <c r="S12282">
        <v>7.899</v>
      </c>
      <c r="T12282">
        <v>-236.86699999999999</v>
      </c>
      <c r="U12282">
        <v>71.225999999999999</v>
      </c>
      <c r="V12282">
        <v>79.125</v>
      </c>
      <c r="W12282">
        <v>648.471</v>
      </c>
      <c r="X12282" t="s">
        <v>2</v>
      </c>
      <c r="Y12282">
        <v>0</v>
      </c>
      <c r="Z12282">
        <v>-43.749000000000002</v>
      </c>
      <c r="AA12282" t="s">
        <v>2</v>
      </c>
    </row>
    <row r="12283" spans="1:27" x14ac:dyDescent="0.3">
      <c r="A12283">
        <v>33068</v>
      </c>
      <c r="B12283">
        <v>15639</v>
      </c>
      <c r="C12283" t="s">
        <v>6862</v>
      </c>
      <c r="D12283" t="s">
        <v>6863</v>
      </c>
      <c r="E12283">
        <v>2021</v>
      </c>
      <c r="F12283">
        <v>229.50200000000001</v>
      </c>
      <c r="G12283">
        <v>142.01400000000001</v>
      </c>
      <c r="H12283">
        <v>642.47</v>
      </c>
      <c r="I12283">
        <v>91.616</v>
      </c>
      <c r="J12283">
        <v>9.35</v>
      </c>
      <c r="K12283">
        <v>175.27199999999999</v>
      </c>
      <c r="L12283">
        <v>98.69</v>
      </c>
      <c r="M12283">
        <v>13.204000000000001</v>
      </c>
      <c r="N12283">
        <v>4.0309999999999997</v>
      </c>
      <c r="O12283">
        <v>201.39400000000001</v>
      </c>
      <c r="P12283">
        <v>180.65100000000001</v>
      </c>
      <c r="Q12283">
        <v>-261.82499999999999</v>
      </c>
      <c r="R12283">
        <v>25.43</v>
      </c>
      <c r="S12283">
        <v>9.4730000000000008</v>
      </c>
      <c r="T12283">
        <v>4.0309999999999997</v>
      </c>
      <c r="U12283">
        <v>-23.35</v>
      </c>
      <c r="V12283">
        <v>-13.877000000000001</v>
      </c>
      <c r="W12283">
        <v>726.22699999999998</v>
      </c>
      <c r="X12283" t="s">
        <v>2</v>
      </c>
      <c r="Y12283">
        <v>0</v>
      </c>
      <c r="Z12283">
        <v>-1.2170000000000001</v>
      </c>
      <c r="AA12283" t="s">
        <v>2</v>
      </c>
    </row>
    <row r="12284" spans="1:27" x14ac:dyDescent="0.3">
      <c r="A12284">
        <v>33068</v>
      </c>
      <c r="B12284">
        <v>15639</v>
      </c>
      <c r="C12284" t="s">
        <v>6862</v>
      </c>
      <c r="D12284" t="s">
        <v>6863</v>
      </c>
      <c r="E12284">
        <v>2022</v>
      </c>
      <c r="F12284">
        <v>161.45500000000001</v>
      </c>
      <c r="G12284">
        <v>97.311000000000007</v>
      </c>
      <c r="H12284">
        <v>433.33300000000003</v>
      </c>
      <c r="I12284">
        <v>40.054000000000002</v>
      </c>
      <c r="J12284">
        <v>13.708</v>
      </c>
      <c r="K12284">
        <v>139.256</v>
      </c>
      <c r="L12284">
        <v>73.197000000000003</v>
      </c>
      <c r="M12284">
        <v>31.117999999999999</v>
      </c>
      <c r="N12284">
        <v>-89.688999999999993</v>
      </c>
      <c r="O12284">
        <v>274.97000000000003</v>
      </c>
      <c r="P12284">
        <v>239.214</v>
      </c>
      <c r="Q12284">
        <v>-351.51400000000001</v>
      </c>
      <c r="R12284">
        <v>34.566000000000003</v>
      </c>
      <c r="S12284">
        <v>17.486999999999998</v>
      </c>
      <c r="T12284">
        <v>-89.688999999999993</v>
      </c>
      <c r="U12284">
        <v>-33.268000000000001</v>
      </c>
      <c r="V12284">
        <v>-15.781000000000001</v>
      </c>
      <c r="W12284">
        <v>575.69200000000001</v>
      </c>
      <c r="X12284" t="s">
        <v>2</v>
      </c>
      <c r="Y12284">
        <v>0</v>
      </c>
      <c r="Z12284">
        <v>212.864</v>
      </c>
      <c r="AA12284" t="s">
        <v>2</v>
      </c>
    </row>
    <row r="12285" spans="1:27" x14ac:dyDescent="0.3">
      <c r="A12285">
        <v>33072</v>
      </c>
      <c r="B12285">
        <v>17298</v>
      </c>
      <c r="C12285" t="s">
        <v>6864</v>
      </c>
      <c r="D12285" t="s">
        <v>6865</v>
      </c>
      <c r="E12285">
        <v>2021</v>
      </c>
      <c r="F12285" t="s">
        <v>2</v>
      </c>
      <c r="G12285" t="s">
        <v>2</v>
      </c>
      <c r="H12285" t="s">
        <v>2</v>
      </c>
      <c r="I12285" t="s">
        <v>2</v>
      </c>
      <c r="J12285" t="s">
        <v>2</v>
      </c>
      <c r="K12285" t="s">
        <v>2</v>
      </c>
      <c r="L12285" t="s">
        <v>2</v>
      </c>
      <c r="M12285" t="s">
        <v>2</v>
      </c>
      <c r="N12285" t="s">
        <v>2</v>
      </c>
      <c r="O12285" t="s">
        <v>2</v>
      </c>
      <c r="P12285" t="s">
        <v>2</v>
      </c>
      <c r="Q12285" t="s">
        <v>2</v>
      </c>
      <c r="R12285" t="s">
        <v>2</v>
      </c>
      <c r="S12285" t="s">
        <v>2</v>
      </c>
      <c r="T12285" t="s">
        <v>2</v>
      </c>
      <c r="U12285" t="s">
        <v>2</v>
      </c>
      <c r="V12285" t="s">
        <v>2</v>
      </c>
      <c r="W12285" t="s">
        <v>2</v>
      </c>
      <c r="X12285" t="s">
        <v>2</v>
      </c>
      <c r="Y12285" t="s">
        <v>2</v>
      </c>
      <c r="Z12285" t="s">
        <v>2</v>
      </c>
      <c r="AA12285" t="s">
        <v>2</v>
      </c>
    </row>
    <row r="12286" spans="1:27" x14ac:dyDescent="0.3">
      <c r="A12286">
        <v>33072</v>
      </c>
      <c r="B12286">
        <v>17298</v>
      </c>
      <c r="C12286" t="s">
        <v>6864</v>
      </c>
      <c r="D12286" t="s">
        <v>6865</v>
      </c>
      <c r="E12286">
        <v>2020</v>
      </c>
      <c r="F12286" t="s">
        <v>2</v>
      </c>
      <c r="G12286" t="s">
        <v>2</v>
      </c>
      <c r="H12286" t="s">
        <v>2</v>
      </c>
      <c r="I12286" t="s">
        <v>2</v>
      </c>
      <c r="J12286" t="s">
        <v>2</v>
      </c>
      <c r="K12286" t="s">
        <v>2</v>
      </c>
      <c r="L12286" t="s">
        <v>2</v>
      </c>
      <c r="M12286" t="s">
        <v>2</v>
      </c>
      <c r="N12286" t="s">
        <v>2</v>
      </c>
      <c r="O12286" t="s">
        <v>2</v>
      </c>
      <c r="P12286" t="s">
        <v>2</v>
      </c>
      <c r="Q12286" t="s">
        <v>2</v>
      </c>
      <c r="R12286" t="s">
        <v>2</v>
      </c>
      <c r="S12286" t="s">
        <v>2</v>
      </c>
      <c r="T12286" t="s">
        <v>2</v>
      </c>
      <c r="U12286" t="s">
        <v>2</v>
      </c>
      <c r="V12286" t="s">
        <v>2</v>
      </c>
      <c r="W12286" t="s">
        <v>2</v>
      </c>
      <c r="X12286" t="s">
        <v>2</v>
      </c>
      <c r="Y12286" t="s">
        <v>2</v>
      </c>
      <c r="Z12286" t="s">
        <v>2</v>
      </c>
      <c r="AA12286" t="s">
        <v>2</v>
      </c>
    </row>
    <row r="12287" spans="1:27" x14ac:dyDescent="0.3">
      <c r="A12287">
        <v>33072</v>
      </c>
      <c r="B12287">
        <v>17298</v>
      </c>
      <c r="C12287" t="s">
        <v>6864</v>
      </c>
      <c r="D12287" t="s">
        <v>6865</v>
      </c>
      <c r="E12287">
        <v>2022</v>
      </c>
      <c r="F12287" t="s">
        <v>2</v>
      </c>
      <c r="G12287" t="s">
        <v>2</v>
      </c>
      <c r="H12287" t="s">
        <v>2</v>
      </c>
      <c r="I12287" t="s">
        <v>2</v>
      </c>
      <c r="J12287" t="s">
        <v>2</v>
      </c>
      <c r="K12287" t="s">
        <v>2</v>
      </c>
      <c r="L12287" t="s">
        <v>2</v>
      </c>
      <c r="M12287" t="s">
        <v>2</v>
      </c>
      <c r="N12287" t="s">
        <v>2</v>
      </c>
      <c r="O12287" t="s">
        <v>2</v>
      </c>
      <c r="P12287" t="s">
        <v>2</v>
      </c>
      <c r="Q12287" t="s">
        <v>2</v>
      </c>
      <c r="R12287" t="s">
        <v>2</v>
      </c>
      <c r="S12287" t="s">
        <v>2</v>
      </c>
      <c r="T12287" t="s">
        <v>2</v>
      </c>
      <c r="U12287" t="s">
        <v>2</v>
      </c>
      <c r="V12287" t="s">
        <v>2</v>
      </c>
      <c r="W12287" t="s">
        <v>2</v>
      </c>
      <c r="X12287" t="s">
        <v>2</v>
      </c>
      <c r="Y12287" t="s">
        <v>2</v>
      </c>
      <c r="Z12287" t="s">
        <v>2</v>
      </c>
      <c r="AA12287" t="s">
        <v>2</v>
      </c>
    </row>
    <row r="12288" spans="1:27" x14ac:dyDescent="0.3">
      <c r="A12288">
        <v>33072</v>
      </c>
      <c r="B12288">
        <v>17298</v>
      </c>
      <c r="C12288" t="s">
        <v>6864</v>
      </c>
      <c r="D12288" t="s">
        <v>6865</v>
      </c>
      <c r="E12288">
        <v>2023</v>
      </c>
      <c r="F12288" t="s">
        <v>2</v>
      </c>
      <c r="G12288" t="s">
        <v>2</v>
      </c>
      <c r="H12288" t="s">
        <v>2</v>
      </c>
      <c r="I12288" t="s">
        <v>2</v>
      </c>
      <c r="J12288" t="s">
        <v>2</v>
      </c>
      <c r="K12288" t="s">
        <v>2</v>
      </c>
      <c r="L12288" t="s">
        <v>2</v>
      </c>
      <c r="M12288" t="s">
        <v>2</v>
      </c>
      <c r="N12288" t="s">
        <v>2</v>
      </c>
      <c r="O12288" t="s">
        <v>2</v>
      </c>
      <c r="P12288" t="s">
        <v>2</v>
      </c>
      <c r="Q12288" t="s">
        <v>2</v>
      </c>
      <c r="R12288" t="s">
        <v>2</v>
      </c>
      <c r="S12288" t="s">
        <v>2</v>
      </c>
      <c r="T12288" t="s">
        <v>2</v>
      </c>
      <c r="U12288" t="s">
        <v>2</v>
      </c>
      <c r="V12288" t="s">
        <v>2</v>
      </c>
      <c r="W12288" t="s">
        <v>2</v>
      </c>
      <c r="X12288" t="s">
        <v>2</v>
      </c>
      <c r="Y12288" t="s">
        <v>2</v>
      </c>
      <c r="Z12288" t="s">
        <v>2</v>
      </c>
      <c r="AA12288" t="s">
        <v>2</v>
      </c>
    </row>
    <row r="12289" spans="1:27" x14ac:dyDescent="0.3">
      <c r="A12289">
        <v>33073</v>
      </c>
      <c r="B12289">
        <v>20312</v>
      </c>
      <c r="C12289" t="s">
        <v>6866</v>
      </c>
      <c r="D12289" t="s">
        <v>6867</v>
      </c>
      <c r="E12289">
        <v>2021</v>
      </c>
      <c r="F12289">
        <v>44.655999999999999</v>
      </c>
      <c r="G12289">
        <v>4.6239999999999997</v>
      </c>
      <c r="H12289">
        <v>117.43899999999999</v>
      </c>
      <c r="I12289">
        <v>40.814999999999998</v>
      </c>
      <c r="J12289">
        <v>0.55100000000000005</v>
      </c>
      <c r="K12289">
        <v>0.54200000000000004</v>
      </c>
      <c r="L12289">
        <v>1.1779999999999999</v>
      </c>
      <c r="M12289">
        <v>70.197000000000003</v>
      </c>
      <c r="N12289">
        <v>-15.023999999999999</v>
      </c>
      <c r="O12289">
        <v>2.2930000000000001</v>
      </c>
      <c r="P12289">
        <v>1.8680000000000001</v>
      </c>
      <c r="Q12289">
        <v>-80.272999999999996</v>
      </c>
      <c r="R12289">
        <v>1.2130000000000001</v>
      </c>
      <c r="S12289">
        <v>1.512</v>
      </c>
      <c r="T12289">
        <v>-15.023999999999999</v>
      </c>
      <c r="U12289">
        <v>-16.329999999999998</v>
      </c>
      <c r="V12289">
        <v>-14.818</v>
      </c>
      <c r="W12289">
        <v>2.907</v>
      </c>
      <c r="X12289" t="s">
        <v>2</v>
      </c>
      <c r="Y12289">
        <v>0</v>
      </c>
      <c r="Z12289">
        <v>-2.9220000000000002</v>
      </c>
      <c r="AA12289" t="s">
        <v>2</v>
      </c>
    </row>
    <row r="12290" spans="1:27" x14ac:dyDescent="0.3">
      <c r="A12290">
        <v>33073</v>
      </c>
      <c r="B12290">
        <v>20312</v>
      </c>
      <c r="C12290" t="s">
        <v>6866</v>
      </c>
      <c r="D12290" t="s">
        <v>6867</v>
      </c>
      <c r="E12290">
        <v>2022</v>
      </c>
      <c r="F12290">
        <v>35.802</v>
      </c>
      <c r="G12290">
        <v>21.602</v>
      </c>
      <c r="H12290">
        <v>97.944999999999993</v>
      </c>
      <c r="I12290">
        <v>29.774999999999999</v>
      </c>
      <c r="J12290">
        <v>15.481999999999999</v>
      </c>
      <c r="K12290">
        <v>17.902000000000001</v>
      </c>
      <c r="L12290">
        <v>2.173</v>
      </c>
      <c r="M12290">
        <v>54.393999999999998</v>
      </c>
      <c r="N12290">
        <v>-73.242000000000004</v>
      </c>
      <c r="O12290">
        <v>6.819</v>
      </c>
      <c r="P12290">
        <v>6.0309999999999997</v>
      </c>
      <c r="Q12290">
        <v>-153.51499999999999</v>
      </c>
      <c r="R12290">
        <v>2.1139999999999999</v>
      </c>
      <c r="S12290">
        <v>4.0190000000000001</v>
      </c>
      <c r="T12290">
        <v>-73.242000000000004</v>
      </c>
      <c r="U12290">
        <v>-50.01</v>
      </c>
      <c r="V12290">
        <v>-45.991</v>
      </c>
      <c r="W12290">
        <v>2.1259999999999999</v>
      </c>
      <c r="X12290" t="s">
        <v>2</v>
      </c>
      <c r="Y12290">
        <v>0</v>
      </c>
      <c r="Z12290">
        <v>0</v>
      </c>
      <c r="AA12290" t="s">
        <v>2</v>
      </c>
    </row>
    <row r="12291" spans="1:27" x14ac:dyDescent="0.3">
      <c r="A12291">
        <v>33073</v>
      </c>
      <c r="B12291">
        <v>20312</v>
      </c>
      <c r="C12291" t="s">
        <v>6866</v>
      </c>
      <c r="D12291" t="s">
        <v>6867</v>
      </c>
      <c r="E12291">
        <v>2020</v>
      </c>
      <c r="F12291">
        <v>27.89</v>
      </c>
      <c r="G12291">
        <v>12.484999999999999</v>
      </c>
      <c r="H12291">
        <v>28.512</v>
      </c>
      <c r="I12291">
        <v>26.061</v>
      </c>
      <c r="J12291">
        <v>7.12</v>
      </c>
      <c r="K12291">
        <v>0.90700000000000003</v>
      </c>
      <c r="L12291">
        <v>1.1519999999999999</v>
      </c>
      <c r="M12291">
        <v>0.379</v>
      </c>
      <c r="N12291">
        <v>-13.478</v>
      </c>
      <c r="O12291">
        <v>0.52300000000000002</v>
      </c>
      <c r="P12291">
        <v>0.214</v>
      </c>
      <c r="Q12291">
        <v>-65.25</v>
      </c>
      <c r="R12291">
        <v>4.8000000000000001E-2</v>
      </c>
      <c r="S12291">
        <v>0.11799999999999999</v>
      </c>
      <c r="T12291">
        <v>-13.478</v>
      </c>
      <c r="U12291">
        <v>-11.523</v>
      </c>
      <c r="V12291">
        <v>-11.404999999999999</v>
      </c>
      <c r="W12291">
        <v>2.1640000000000001</v>
      </c>
      <c r="X12291" t="s">
        <v>2</v>
      </c>
      <c r="Y12291">
        <v>0</v>
      </c>
      <c r="Z12291">
        <v>0</v>
      </c>
      <c r="AA12291" t="s">
        <v>2</v>
      </c>
    </row>
    <row r="12292" spans="1:27" x14ac:dyDescent="0.3">
      <c r="A12292">
        <v>33081</v>
      </c>
      <c r="B12292">
        <v>15664</v>
      </c>
      <c r="C12292" t="s">
        <v>6868</v>
      </c>
      <c r="D12292" t="s">
        <v>6869</v>
      </c>
      <c r="E12292">
        <v>2020</v>
      </c>
      <c r="F12292">
        <v>11.978999999999999</v>
      </c>
      <c r="G12292">
        <v>3.1890000000000001</v>
      </c>
      <c r="H12292">
        <v>25.135000000000002</v>
      </c>
      <c r="I12292">
        <v>0.999</v>
      </c>
      <c r="J12292">
        <v>0.57599999999999996</v>
      </c>
      <c r="K12292">
        <v>0</v>
      </c>
      <c r="L12292">
        <v>1.0469999999999999</v>
      </c>
      <c r="M12292">
        <v>12.877000000000001</v>
      </c>
      <c r="N12292">
        <v>-4.7880000000000003</v>
      </c>
      <c r="O12292">
        <v>0.41899999999999998</v>
      </c>
      <c r="P12292">
        <v>0.152</v>
      </c>
      <c r="Q12292">
        <v>1.8879999999999999</v>
      </c>
      <c r="R12292">
        <v>1.857</v>
      </c>
      <c r="S12292">
        <v>0.02</v>
      </c>
      <c r="T12292">
        <v>2.5099999999999998</v>
      </c>
      <c r="U12292">
        <v>-0.95299999999999996</v>
      </c>
      <c r="V12292">
        <v>-0.93300000000000005</v>
      </c>
      <c r="W12292">
        <v>11.852</v>
      </c>
      <c r="X12292" t="s">
        <v>2</v>
      </c>
      <c r="Y12292">
        <v>7.0999999999999994E-2</v>
      </c>
      <c r="Z12292">
        <v>-6.0999999999999999E-2</v>
      </c>
      <c r="AA12292" t="s">
        <v>2</v>
      </c>
    </row>
    <row r="12293" spans="1:27" x14ac:dyDescent="0.3">
      <c r="A12293">
        <v>33081</v>
      </c>
      <c r="B12293">
        <v>15664</v>
      </c>
      <c r="C12293" t="s">
        <v>6868</v>
      </c>
      <c r="D12293" t="s">
        <v>6869</v>
      </c>
      <c r="E12293">
        <v>2021</v>
      </c>
      <c r="F12293">
        <v>15.930999999999999</v>
      </c>
      <c r="G12293">
        <v>18.446999999999999</v>
      </c>
      <c r="H12293">
        <v>50.534999999999997</v>
      </c>
      <c r="I12293">
        <v>14.587999999999999</v>
      </c>
      <c r="J12293">
        <v>1.2999999999999999E-2</v>
      </c>
      <c r="K12293">
        <v>8.9999999999999993E-3</v>
      </c>
      <c r="L12293">
        <v>4.0000000000000001E-3</v>
      </c>
      <c r="M12293">
        <v>6.59</v>
      </c>
      <c r="N12293">
        <v>-15.824</v>
      </c>
      <c r="O12293">
        <v>0.36699999999999999</v>
      </c>
      <c r="P12293">
        <v>0.307</v>
      </c>
      <c r="Q12293">
        <v>-50.96</v>
      </c>
      <c r="R12293">
        <v>1.339</v>
      </c>
      <c r="S12293">
        <v>1.2989999999999999</v>
      </c>
      <c r="T12293">
        <v>-26.971</v>
      </c>
      <c r="U12293">
        <v>-14.647</v>
      </c>
      <c r="V12293">
        <v>-13.348000000000001</v>
      </c>
      <c r="W12293">
        <v>25.03</v>
      </c>
      <c r="X12293" t="s">
        <v>2</v>
      </c>
      <c r="Y12293">
        <v>1.2729999999999999</v>
      </c>
      <c r="Z12293">
        <v>1.2949999999999999</v>
      </c>
      <c r="AA12293" t="s">
        <v>2</v>
      </c>
    </row>
    <row r="12294" spans="1:27" x14ac:dyDescent="0.3">
      <c r="A12294">
        <v>33081</v>
      </c>
      <c r="B12294">
        <v>15664</v>
      </c>
      <c r="C12294" t="s">
        <v>6868</v>
      </c>
      <c r="D12294" t="s">
        <v>6869</v>
      </c>
      <c r="E12294">
        <v>2022</v>
      </c>
      <c r="F12294">
        <v>1.61</v>
      </c>
      <c r="G12294">
        <v>0.33400000000000002</v>
      </c>
      <c r="H12294">
        <v>3.8010000000000002</v>
      </c>
      <c r="I12294">
        <v>0.38900000000000001</v>
      </c>
      <c r="J12294">
        <v>0</v>
      </c>
      <c r="K12294">
        <v>0</v>
      </c>
      <c r="L12294">
        <v>0</v>
      </c>
      <c r="M12294">
        <v>2.19</v>
      </c>
      <c r="N12294">
        <v>-0.42499999999999999</v>
      </c>
      <c r="O12294">
        <v>1.0999999999999999E-2</v>
      </c>
      <c r="P12294">
        <v>1E-3</v>
      </c>
      <c r="Q12294">
        <v>-56.658000000000001</v>
      </c>
      <c r="R12294">
        <v>1.2210000000000001</v>
      </c>
      <c r="S12294">
        <v>1E-3</v>
      </c>
      <c r="T12294">
        <v>-30.821999999999999</v>
      </c>
      <c r="U12294">
        <v>-0.42399999999999999</v>
      </c>
      <c r="V12294">
        <v>-0.42299999999999999</v>
      </c>
      <c r="W12294">
        <v>0.153</v>
      </c>
      <c r="X12294" t="s">
        <v>2</v>
      </c>
      <c r="Y12294">
        <v>0</v>
      </c>
      <c r="Z12294">
        <v>1E-3</v>
      </c>
      <c r="AA12294" t="s">
        <v>2</v>
      </c>
    </row>
    <row r="12295" spans="1:27" x14ac:dyDescent="0.3">
      <c r="A12295">
        <v>33087</v>
      </c>
      <c r="B12295">
        <v>17297</v>
      </c>
      <c r="C12295" t="s">
        <v>6870</v>
      </c>
      <c r="D12295" t="s">
        <v>6871</v>
      </c>
      <c r="E12295">
        <v>2022</v>
      </c>
      <c r="F12295" t="s">
        <v>2</v>
      </c>
      <c r="G12295" t="s">
        <v>2</v>
      </c>
      <c r="H12295" t="s">
        <v>2</v>
      </c>
      <c r="I12295" t="s">
        <v>2</v>
      </c>
      <c r="J12295" t="s">
        <v>2</v>
      </c>
      <c r="K12295" t="s">
        <v>2</v>
      </c>
      <c r="L12295" t="s">
        <v>2</v>
      </c>
      <c r="M12295" t="s">
        <v>2</v>
      </c>
      <c r="N12295" t="s">
        <v>2</v>
      </c>
      <c r="O12295" t="s">
        <v>2</v>
      </c>
      <c r="P12295" t="s">
        <v>2</v>
      </c>
      <c r="Q12295" t="s">
        <v>2</v>
      </c>
      <c r="R12295" t="s">
        <v>2</v>
      </c>
      <c r="S12295" t="s">
        <v>2</v>
      </c>
      <c r="T12295" t="s">
        <v>2</v>
      </c>
      <c r="U12295" t="s">
        <v>2</v>
      </c>
      <c r="V12295" t="s">
        <v>2</v>
      </c>
      <c r="W12295" t="s">
        <v>2</v>
      </c>
      <c r="X12295" t="s">
        <v>2</v>
      </c>
      <c r="Y12295" t="s">
        <v>2</v>
      </c>
      <c r="Z12295" t="s">
        <v>2</v>
      </c>
      <c r="AA12295" t="s">
        <v>2</v>
      </c>
    </row>
    <row r="12296" spans="1:27" x14ac:dyDescent="0.3">
      <c r="A12296">
        <v>33087</v>
      </c>
      <c r="B12296">
        <v>17297</v>
      </c>
      <c r="C12296" t="s">
        <v>6870</v>
      </c>
      <c r="D12296" t="s">
        <v>6871</v>
      </c>
      <c r="E12296">
        <v>2021</v>
      </c>
      <c r="F12296" t="s">
        <v>2</v>
      </c>
      <c r="G12296" t="s">
        <v>2</v>
      </c>
      <c r="H12296" t="s">
        <v>2</v>
      </c>
      <c r="I12296" t="s">
        <v>2</v>
      </c>
      <c r="J12296" t="s">
        <v>2</v>
      </c>
      <c r="K12296" t="s">
        <v>2</v>
      </c>
      <c r="L12296" t="s">
        <v>2</v>
      </c>
      <c r="M12296" t="s">
        <v>2</v>
      </c>
      <c r="N12296" t="s">
        <v>2</v>
      </c>
      <c r="O12296" t="s">
        <v>2</v>
      </c>
      <c r="P12296" t="s">
        <v>2</v>
      </c>
      <c r="Q12296" t="s">
        <v>2</v>
      </c>
      <c r="R12296" t="s">
        <v>2</v>
      </c>
      <c r="S12296" t="s">
        <v>2</v>
      </c>
      <c r="T12296" t="s">
        <v>2</v>
      </c>
      <c r="U12296" t="s">
        <v>2</v>
      </c>
      <c r="V12296" t="s">
        <v>2</v>
      </c>
      <c r="W12296" t="s">
        <v>2</v>
      </c>
      <c r="X12296" t="s">
        <v>2</v>
      </c>
      <c r="Y12296" t="s">
        <v>2</v>
      </c>
      <c r="Z12296" t="s">
        <v>2</v>
      </c>
      <c r="AA12296" t="s">
        <v>2</v>
      </c>
    </row>
    <row r="12297" spans="1:27" x14ac:dyDescent="0.3">
      <c r="A12297">
        <v>33087</v>
      </c>
      <c r="B12297">
        <v>17297</v>
      </c>
      <c r="C12297" t="s">
        <v>6870</v>
      </c>
      <c r="D12297" t="s">
        <v>6871</v>
      </c>
      <c r="E12297">
        <v>2020</v>
      </c>
      <c r="F12297" t="s">
        <v>2</v>
      </c>
      <c r="G12297" t="s">
        <v>2</v>
      </c>
      <c r="H12297" t="s">
        <v>2</v>
      </c>
      <c r="I12297" t="s">
        <v>2</v>
      </c>
      <c r="J12297" t="s">
        <v>2</v>
      </c>
      <c r="K12297" t="s">
        <v>2</v>
      </c>
      <c r="L12297" t="s">
        <v>2</v>
      </c>
      <c r="M12297" t="s">
        <v>2</v>
      </c>
      <c r="N12297" t="s">
        <v>2</v>
      </c>
      <c r="O12297" t="s">
        <v>2</v>
      </c>
      <c r="P12297" t="s">
        <v>2</v>
      </c>
      <c r="Q12297" t="s">
        <v>2</v>
      </c>
      <c r="R12297" t="s">
        <v>2</v>
      </c>
      <c r="S12297" t="s">
        <v>2</v>
      </c>
      <c r="T12297" t="s">
        <v>2</v>
      </c>
      <c r="U12297" t="s">
        <v>2</v>
      </c>
      <c r="V12297" t="s">
        <v>2</v>
      </c>
      <c r="W12297" t="s">
        <v>2</v>
      </c>
      <c r="X12297" t="s">
        <v>2</v>
      </c>
      <c r="Y12297" t="s">
        <v>2</v>
      </c>
      <c r="Z12297" t="s">
        <v>2</v>
      </c>
      <c r="AA12297" t="s">
        <v>2</v>
      </c>
    </row>
    <row r="12298" spans="1:27" x14ac:dyDescent="0.3">
      <c r="A12298">
        <v>33087</v>
      </c>
      <c r="B12298">
        <v>17297</v>
      </c>
      <c r="C12298" t="s">
        <v>6870</v>
      </c>
      <c r="D12298" t="s">
        <v>6871</v>
      </c>
      <c r="E12298">
        <v>2023</v>
      </c>
      <c r="F12298" t="s">
        <v>2</v>
      </c>
      <c r="G12298" t="s">
        <v>2</v>
      </c>
      <c r="H12298" t="s">
        <v>2</v>
      </c>
      <c r="I12298" t="s">
        <v>2</v>
      </c>
      <c r="J12298" t="s">
        <v>2</v>
      </c>
      <c r="K12298" t="s">
        <v>2</v>
      </c>
      <c r="L12298" t="s">
        <v>2</v>
      </c>
      <c r="M12298" t="s">
        <v>2</v>
      </c>
      <c r="N12298" t="s">
        <v>2</v>
      </c>
      <c r="O12298" t="s">
        <v>2</v>
      </c>
      <c r="P12298" t="s">
        <v>2</v>
      </c>
      <c r="Q12298" t="s">
        <v>2</v>
      </c>
      <c r="R12298" t="s">
        <v>2</v>
      </c>
      <c r="S12298" t="s">
        <v>2</v>
      </c>
      <c r="T12298" t="s">
        <v>2</v>
      </c>
      <c r="U12298" t="s">
        <v>2</v>
      </c>
      <c r="V12298" t="s">
        <v>2</v>
      </c>
      <c r="W12298" t="s">
        <v>2</v>
      </c>
      <c r="X12298" t="s">
        <v>2</v>
      </c>
      <c r="Y12298" t="s">
        <v>2</v>
      </c>
      <c r="Z12298" t="s">
        <v>2</v>
      </c>
      <c r="AA12298" t="s">
        <v>2</v>
      </c>
    </row>
    <row r="12299" spans="1:27" x14ac:dyDescent="0.3">
      <c r="A12299">
        <v>33088</v>
      </c>
      <c r="B12299">
        <v>17299</v>
      </c>
      <c r="C12299" t="s">
        <v>6872</v>
      </c>
      <c r="D12299" t="s">
        <v>6873</v>
      </c>
      <c r="E12299">
        <v>2020</v>
      </c>
      <c r="F12299" t="s">
        <v>2</v>
      </c>
      <c r="G12299" t="s">
        <v>2</v>
      </c>
      <c r="H12299" t="s">
        <v>2</v>
      </c>
      <c r="I12299" t="s">
        <v>2</v>
      </c>
      <c r="J12299" t="s">
        <v>2</v>
      </c>
      <c r="K12299" t="s">
        <v>2</v>
      </c>
      <c r="L12299" t="s">
        <v>2</v>
      </c>
      <c r="M12299" t="s">
        <v>2</v>
      </c>
      <c r="N12299" t="s">
        <v>2</v>
      </c>
      <c r="O12299" t="s">
        <v>2</v>
      </c>
      <c r="P12299" t="s">
        <v>2</v>
      </c>
      <c r="Q12299" t="s">
        <v>2</v>
      </c>
      <c r="R12299" t="s">
        <v>2</v>
      </c>
      <c r="S12299" t="s">
        <v>2</v>
      </c>
      <c r="T12299" t="s">
        <v>2</v>
      </c>
      <c r="U12299" t="s">
        <v>2</v>
      </c>
      <c r="V12299" t="s">
        <v>2</v>
      </c>
      <c r="W12299" t="s">
        <v>2</v>
      </c>
      <c r="X12299" t="s">
        <v>2</v>
      </c>
      <c r="Y12299" t="s">
        <v>2</v>
      </c>
      <c r="Z12299" t="s">
        <v>2</v>
      </c>
      <c r="AA12299" t="s">
        <v>2</v>
      </c>
    </row>
    <row r="12300" spans="1:27" x14ac:dyDescent="0.3">
      <c r="A12300">
        <v>33088</v>
      </c>
      <c r="B12300">
        <v>17299</v>
      </c>
      <c r="C12300" t="s">
        <v>6872</v>
      </c>
      <c r="D12300" t="s">
        <v>6873</v>
      </c>
      <c r="E12300">
        <v>2021</v>
      </c>
      <c r="F12300" t="s">
        <v>2</v>
      </c>
      <c r="G12300" t="s">
        <v>2</v>
      </c>
      <c r="H12300" t="s">
        <v>2</v>
      </c>
      <c r="I12300" t="s">
        <v>2</v>
      </c>
      <c r="J12300" t="s">
        <v>2</v>
      </c>
      <c r="K12300" t="s">
        <v>2</v>
      </c>
      <c r="L12300" t="s">
        <v>2</v>
      </c>
      <c r="M12300" t="s">
        <v>2</v>
      </c>
      <c r="N12300" t="s">
        <v>2</v>
      </c>
      <c r="O12300" t="s">
        <v>2</v>
      </c>
      <c r="P12300" t="s">
        <v>2</v>
      </c>
      <c r="Q12300" t="s">
        <v>2</v>
      </c>
      <c r="R12300" t="s">
        <v>2</v>
      </c>
      <c r="S12300" t="s">
        <v>2</v>
      </c>
      <c r="T12300" t="s">
        <v>2</v>
      </c>
      <c r="U12300" t="s">
        <v>2</v>
      </c>
      <c r="V12300" t="s">
        <v>2</v>
      </c>
      <c r="W12300" t="s">
        <v>2</v>
      </c>
      <c r="X12300" t="s">
        <v>2</v>
      </c>
      <c r="Y12300" t="s">
        <v>2</v>
      </c>
      <c r="Z12300" t="s">
        <v>2</v>
      </c>
      <c r="AA12300" t="s">
        <v>2</v>
      </c>
    </row>
    <row r="12301" spans="1:27" x14ac:dyDescent="0.3">
      <c r="A12301">
        <v>33089</v>
      </c>
      <c r="B12301">
        <v>17300</v>
      </c>
      <c r="C12301" t="s">
        <v>6874</v>
      </c>
      <c r="D12301" t="s">
        <v>6875</v>
      </c>
      <c r="E12301">
        <v>2022</v>
      </c>
      <c r="F12301" t="s">
        <v>2</v>
      </c>
      <c r="G12301" t="s">
        <v>2</v>
      </c>
      <c r="H12301" t="s">
        <v>2</v>
      </c>
      <c r="I12301" t="s">
        <v>2</v>
      </c>
      <c r="J12301" t="s">
        <v>2</v>
      </c>
      <c r="K12301" t="s">
        <v>2</v>
      </c>
      <c r="L12301" t="s">
        <v>2</v>
      </c>
      <c r="M12301" t="s">
        <v>2</v>
      </c>
      <c r="N12301" t="s">
        <v>2</v>
      </c>
      <c r="O12301" t="s">
        <v>2</v>
      </c>
      <c r="P12301" t="s">
        <v>2</v>
      </c>
      <c r="Q12301" t="s">
        <v>2</v>
      </c>
      <c r="R12301" t="s">
        <v>2</v>
      </c>
      <c r="S12301" t="s">
        <v>2</v>
      </c>
      <c r="T12301" t="s">
        <v>2</v>
      </c>
      <c r="U12301" t="s">
        <v>2</v>
      </c>
      <c r="V12301" t="s">
        <v>2</v>
      </c>
      <c r="W12301" t="s">
        <v>2</v>
      </c>
      <c r="X12301" t="s">
        <v>2</v>
      </c>
      <c r="Y12301" t="s">
        <v>2</v>
      </c>
      <c r="Z12301" t="s">
        <v>2</v>
      </c>
      <c r="AA12301" t="s">
        <v>2</v>
      </c>
    </row>
    <row r="12302" spans="1:27" x14ac:dyDescent="0.3">
      <c r="A12302">
        <v>33089</v>
      </c>
      <c r="B12302">
        <v>17300</v>
      </c>
      <c r="C12302" t="s">
        <v>6874</v>
      </c>
      <c r="D12302" t="s">
        <v>6875</v>
      </c>
      <c r="E12302">
        <v>2021</v>
      </c>
      <c r="F12302" t="s">
        <v>2</v>
      </c>
      <c r="G12302" t="s">
        <v>2</v>
      </c>
      <c r="H12302" t="s">
        <v>2</v>
      </c>
      <c r="I12302" t="s">
        <v>2</v>
      </c>
      <c r="J12302" t="s">
        <v>2</v>
      </c>
      <c r="K12302" t="s">
        <v>2</v>
      </c>
      <c r="L12302" t="s">
        <v>2</v>
      </c>
      <c r="M12302" t="s">
        <v>2</v>
      </c>
      <c r="N12302" t="s">
        <v>2</v>
      </c>
      <c r="O12302" t="s">
        <v>2</v>
      </c>
      <c r="P12302" t="s">
        <v>2</v>
      </c>
      <c r="Q12302" t="s">
        <v>2</v>
      </c>
      <c r="R12302" t="s">
        <v>2</v>
      </c>
      <c r="S12302" t="s">
        <v>2</v>
      </c>
      <c r="T12302" t="s">
        <v>2</v>
      </c>
      <c r="U12302" t="s">
        <v>2</v>
      </c>
      <c r="V12302" t="s">
        <v>2</v>
      </c>
      <c r="W12302" t="s">
        <v>2</v>
      </c>
      <c r="X12302" t="s">
        <v>2</v>
      </c>
      <c r="Y12302" t="s">
        <v>2</v>
      </c>
      <c r="Z12302" t="s">
        <v>2</v>
      </c>
      <c r="AA12302" t="s">
        <v>2</v>
      </c>
    </row>
    <row r="12303" spans="1:27" x14ac:dyDescent="0.3">
      <c r="A12303">
        <v>33089</v>
      </c>
      <c r="B12303">
        <v>17300</v>
      </c>
      <c r="C12303" t="s">
        <v>6874</v>
      </c>
      <c r="D12303" t="s">
        <v>6875</v>
      </c>
      <c r="E12303">
        <v>2020</v>
      </c>
      <c r="F12303" t="s">
        <v>2</v>
      </c>
      <c r="G12303" t="s">
        <v>2</v>
      </c>
      <c r="H12303" t="s">
        <v>2</v>
      </c>
      <c r="I12303" t="s">
        <v>2</v>
      </c>
      <c r="J12303" t="s">
        <v>2</v>
      </c>
      <c r="K12303" t="s">
        <v>2</v>
      </c>
      <c r="L12303" t="s">
        <v>2</v>
      </c>
      <c r="M12303" t="s">
        <v>2</v>
      </c>
      <c r="N12303" t="s">
        <v>2</v>
      </c>
      <c r="O12303" t="s">
        <v>2</v>
      </c>
      <c r="P12303" t="s">
        <v>2</v>
      </c>
      <c r="Q12303" t="s">
        <v>2</v>
      </c>
      <c r="R12303" t="s">
        <v>2</v>
      </c>
      <c r="S12303" t="s">
        <v>2</v>
      </c>
      <c r="T12303" t="s">
        <v>2</v>
      </c>
      <c r="U12303" t="s">
        <v>2</v>
      </c>
      <c r="V12303" t="s">
        <v>2</v>
      </c>
      <c r="W12303" t="s">
        <v>2</v>
      </c>
      <c r="X12303" t="s">
        <v>2</v>
      </c>
      <c r="Y12303" t="s">
        <v>2</v>
      </c>
      <c r="Z12303" t="s">
        <v>2</v>
      </c>
      <c r="AA12303" t="s">
        <v>2</v>
      </c>
    </row>
    <row r="12304" spans="1:27" x14ac:dyDescent="0.3">
      <c r="A12304">
        <v>33089</v>
      </c>
      <c r="B12304">
        <v>17300</v>
      </c>
      <c r="C12304" t="s">
        <v>6874</v>
      </c>
      <c r="D12304" t="s">
        <v>6875</v>
      </c>
      <c r="E12304">
        <v>2023</v>
      </c>
      <c r="F12304" t="s">
        <v>2</v>
      </c>
      <c r="G12304" t="s">
        <v>2</v>
      </c>
      <c r="H12304" t="s">
        <v>2</v>
      </c>
      <c r="I12304" t="s">
        <v>2</v>
      </c>
      <c r="J12304" t="s">
        <v>2</v>
      </c>
      <c r="K12304" t="s">
        <v>2</v>
      </c>
      <c r="L12304" t="s">
        <v>2</v>
      </c>
      <c r="M12304" t="s">
        <v>2</v>
      </c>
      <c r="N12304" t="s">
        <v>2</v>
      </c>
      <c r="O12304" t="s">
        <v>2</v>
      </c>
      <c r="P12304" t="s">
        <v>2</v>
      </c>
      <c r="Q12304" t="s">
        <v>2</v>
      </c>
      <c r="R12304" t="s">
        <v>2</v>
      </c>
      <c r="S12304" t="s">
        <v>2</v>
      </c>
      <c r="T12304" t="s">
        <v>2</v>
      </c>
      <c r="U12304" t="s">
        <v>2</v>
      </c>
      <c r="V12304" t="s">
        <v>2</v>
      </c>
      <c r="W12304" t="s">
        <v>2</v>
      </c>
      <c r="X12304" t="s">
        <v>2</v>
      </c>
      <c r="Y12304" t="s">
        <v>2</v>
      </c>
      <c r="Z12304" t="s">
        <v>2</v>
      </c>
      <c r="AA12304" t="s">
        <v>2</v>
      </c>
    </row>
    <row r="12305" spans="1:27" x14ac:dyDescent="0.3">
      <c r="A12305">
        <v>33091</v>
      </c>
      <c r="B12305">
        <v>17296</v>
      </c>
      <c r="C12305" t="s">
        <v>6876</v>
      </c>
      <c r="D12305" t="s">
        <v>6877</v>
      </c>
      <c r="E12305">
        <v>2022</v>
      </c>
      <c r="F12305" t="s">
        <v>2</v>
      </c>
      <c r="G12305" t="s">
        <v>2</v>
      </c>
      <c r="H12305" t="s">
        <v>2</v>
      </c>
      <c r="I12305" t="s">
        <v>2</v>
      </c>
      <c r="J12305" t="s">
        <v>2</v>
      </c>
      <c r="K12305" t="s">
        <v>2</v>
      </c>
      <c r="L12305" t="s">
        <v>2</v>
      </c>
      <c r="M12305" t="s">
        <v>2</v>
      </c>
      <c r="N12305" t="s">
        <v>2</v>
      </c>
      <c r="O12305" t="s">
        <v>2</v>
      </c>
      <c r="P12305" t="s">
        <v>2</v>
      </c>
      <c r="Q12305" t="s">
        <v>2</v>
      </c>
      <c r="R12305" t="s">
        <v>2</v>
      </c>
      <c r="S12305" t="s">
        <v>2</v>
      </c>
      <c r="T12305" t="s">
        <v>2</v>
      </c>
      <c r="U12305" t="s">
        <v>2</v>
      </c>
      <c r="V12305" t="s">
        <v>2</v>
      </c>
      <c r="W12305" t="s">
        <v>2</v>
      </c>
      <c r="X12305" t="s">
        <v>2</v>
      </c>
      <c r="Y12305" t="s">
        <v>2</v>
      </c>
      <c r="Z12305" t="s">
        <v>2</v>
      </c>
      <c r="AA12305" t="s">
        <v>2</v>
      </c>
    </row>
    <row r="12306" spans="1:27" x14ac:dyDescent="0.3">
      <c r="A12306">
        <v>33091</v>
      </c>
      <c r="B12306">
        <v>17296</v>
      </c>
      <c r="C12306" t="s">
        <v>6876</v>
      </c>
      <c r="D12306" t="s">
        <v>6877</v>
      </c>
      <c r="E12306">
        <v>2020</v>
      </c>
      <c r="F12306" t="s">
        <v>2</v>
      </c>
      <c r="G12306" t="s">
        <v>2</v>
      </c>
      <c r="H12306" t="s">
        <v>2</v>
      </c>
      <c r="I12306" t="s">
        <v>2</v>
      </c>
      <c r="J12306" t="s">
        <v>2</v>
      </c>
      <c r="K12306" t="s">
        <v>2</v>
      </c>
      <c r="L12306" t="s">
        <v>2</v>
      </c>
      <c r="M12306" t="s">
        <v>2</v>
      </c>
      <c r="N12306" t="s">
        <v>2</v>
      </c>
      <c r="O12306" t="s">
        <v>2</v>
      </c>
      <c r="P12306" t="s">
        <v>2</v>
      </c>
      <c r="Q12306" t="s">
        <v>2</v>
      </c>
      <c r="R12306" t="s">
        <v>2</v>
      </c>
      <c r="S12306" t="s">
        <v>2</v>
      </c>
      <c r="T12306" t="s">
        <v>2</v>
      </c>
      <c r="U12306" t="s">
        <v>2</v>
      </c>
      <c r="V12306" t="s">
        <v>2</v>
      </c>
      <c r="W12306" t="s">
        <v>2</v>
      </c>
      <c r="X12306" t="s">
        <v>2</v>
      </c>
      <c r="Y12306" t="s">
        <v>2</v>
      </c>
      <c r="Z12306" t="s">
        <v>2</v>
      </c>
      <c r="AA12306" t="s">
        <v>2</v>
      </c>
    </row>
    <row r="12307" spans="1:27" x14ac:dyDescent="0.3">
      <c r="A12307">
        <v>33091</v>
      </c>
      <c r="B12307">
        <v>17296</v>
      </c>
      <c r="C12307" t="s">
        <v>6876</v>
      </c>
      <c r="D12307" t="s">
        <v>6877</v>
      </c>
      <c r="E12307">
        <v>2021</v>
      </c>
      <c r="F12307" t="s">
        <v>2</v>
      </c>
      <c r="G12307" t="s">
        <v>2</v>
      </c>
      <c r="H12307" t="s">
        <v>2</v>
      </c>
      <c r="I12307" t="s">
        <v>2</v>
      </c>
      <c r="J12307" t="s">
        <v>2</v>
      </c>
      <c r="K12307" t="s">
        <v>2</v>
      </c>
      <c r="L12307" t="s">
        <v>2</v>
      </c>
      <c r="M12307" t="s">
        <v>2</v>
      </c>
      <c r="N12307" t="s">
        <v>2</v>
      </c>
      <c r="O12307" t="s">
        <v>2</v>
      </c>
      <c r="P12307" t="s">
        <v>2</v>
      </c>
      <c r="Q12307" t="s">
        <v>2</v>
      </c>
      <c r="R12307" t="s">
        <v>2</v>
      </c>
      <c r="S12307" t="s">
        <v>2</v>
      </c>
      <c r="T12307" t="s">
        <v>2</v>
      </c>
      <c r="U12307" t="s">
        <v>2</v>
      </c>
      <c r="V12307" t="s">
        <v>2</v>
      </c>
      <c r="W12307" t="s">
        <v>2</v>
      </c>
      <c r="X12307" t="s">
        <v>2</v>
      </c>
      <c r="Y12307" t="s">
        <v>2</v>
      </c>
      <c r="Z12307" t="s">
        <v>2</v>
      </c>
      <c r="AA12307" t="s">
        <v>2</v>
      </c>
    </row>
    <row r="12308" spans="1:27" x14ac:dyDescent="0.3">
      <c r="A12308">
        <v>33110</v>
      </c>
      <c r="B12308">
        <v>19655</v>
      </c>
      <c r="C12308" t="s">
        <v>6878</v>
      </c>
      <c r="D12308" t="s">
        <v>6879</v>
      </c>
      <c r="E12308">
        <v>2021</v>
      </c>
      <c r="F12308" t="s">
        <v>2</v>
      </c>
      <c r="G12308" t="s">
        <v>2</v>
      </c>
      <c r="H12308">
        <v>4188.125</v>
      </c>
      <c r="I12308">
        <v>116.386</v>
      </c>
      <c r="J12308">
        <v>0</v>
      </c>
      <c r="K12308">
        <v>133.84399999999999</v>
      </c>
      <c r="L12308">
        <v>0</v>
      </c>
      <c r="M12308">
        <v>978.66800000000001</v>
      </c>
      <c r="N12308">
        <v>193.88499999999999</v>
      </c>
      <c r="O12308">
        <v>83.105000000000004</v>
      </c>
      <c r="P12308">
        <v>73.826999999999998</v>
      </c>
      <c r="Q12308">
        <v>230.273</v>
      </c>
      <c r="R12308" t="s">
        <v>2</v>
      </c>
      <c r="S12308">
        <v>26.977</v>
      </c>
      <c r="T12308">
        <v>193.88499999999999</v>
      </c>
      <c r="U12308">
        <v>476.209</v>
      </c>
      <c r="V12308">
        <v>503.18599999999998</v>
      </c>
      <c r="W12308">
        <v>1365.5250000000001</v>
      </c>
      <c r="X12308" t="s">
        <v>2</v>
      </c>
      <c r="Y12308">
        <v>0</v>
      </c>
      <c r="Z12308">
        <v>28.3</v>
      </c>
      <c r="AA12308" t="s">
        <v>2</v>
      </c>
    </row>
    <row r="12309" spans="1:27" x14ac:dyDescent="0.3">
      <c r="A12309">
        <v>33110</v>
      </c>
      <c r="B12309">
        <v>19655</v>
      </c>
      <c r="C12309" t="s">
        <v>6878</v>
      </c>
      <c r="D12309" t="s">
        <v>6879</v>
      </c>
      <c r="E12309">
        <v>2020</v>
      </c>
      <c r="F12309" t="s">
        <v>2</v>
      </c>
      <c r="G12309" t="s">
        <v>2</v>
      </c>
      <c r="H12309">
        <v>1320.7719999999999</v>
      </c>
      <c r="I12309">
        <v>179.886</v>
      </c>
      <c r="J12309">
        <v>0</v>
      </c>
      <c r="K12309">
        <v>0</v>
      </c>
      <c r="L12309">
        <v>0</v>
      </c>
      <c r="M12309">
        <v>12.282999999999999</v>
      </c>
      <c r="N12309">
        <v>62.634</v>
      </c>
      <c r="O12309">
        <v>18.875</v>
      </c>
      <c r="P12309">
        <v>10.228999999999999</v>
      </c>
      <c r="Q12309">
        <v>60.561999999999998</v>
      </c>
      <c r="R12309" t="s">
        <v>2</v>
      </c>
      <c r="S12309">
        <v>5.4950000000000001</v>
      </c>
      <c r="T12309">
        <v>62.634</v>
      </c>
      <c r="U12309">
        <v>329.77699999999999</v>
      </c>
      <c r="V12309">
        <v>335.27199999999999</v>
      </c>
      <c r="W12309">
        <v>787.71600000000001</v>
      </c>
      <c r="X12309" t="s">
        <v>2</v>
      </c>
      <c r="Y12309">
        <v>0</v>
      </c>
      <c r="Z12309">
        <v>23.256</v>
      </c>
      <c r="AA12309" t="s">
        <v>2</v>
      </c>
    </row>
    <row r="12310" spans="1:27" x14ac:dyDescent="0.3">
      <c r="A12310">
        <v>33110</v>
      </c>
      <c r="B12310">
        <v>19655</v>
      </c>
      <c r="C12310" t="s">
        <v>6878</v>
      </c>
      <c r="D12310" t="s">
        <v>6879</v>
      </c>
      <c r="E12310">
        <v>2022</v>
      </c>
      <c r="F12310" t="s">
        <v>2</v>
      </c>
      <c r="G12310" t="s">
        <v>2</v>
      </c>
      <c r="H12310">
        <v>3497.4029999999998</v>
      </c>
      <c r="I12310">
        <v>128.56200000000001</v>
      </c>
      <c r="J12310">
        <v>0</v>
      </c>
      <c r="K12310">
        <v>219.57499999999999</v>
      </c>
      <c r="L12310">
        <v>0</v>
      </c>
      <c r="M12310">
        <v>935.18700000000001</v>
      </c>
      <c r="N12310">
        <v>-18.398</v>
      </c>
      <c r="O12310">
        <v>129.84700000000001</v>
      </c>
      <c r="P12310">
        <v>116.971</v>
      </c>
      <c r="Q12310">
        <v>160.89099999999999</v>
      </c>
      <c r="R12310" t="s">
        <v>2</v>
      </c>
      <c r="S12310">
        <v>45.970999999999997</v>
      </c>
      <c r="T12310">
        <v>-18.398</v>
      </c>
      <c r="U12310">
        <v>19.792999999999999</v>
      </c>
      <c r="V12310">
        <v>65.763999999999996</v>
      </c>
      <c r="W12310">
        <v>-67.573999999999998</v>
      </c>
      <c r="X12310" t="s">
        <v>2</v>
      </c>
      <c r="Y12310">
        <v>0</v>
      </c>
      <c r="Z12310">
        <v>3.8210000000000002</v>
      </c>
      <c r="AA12310" t="s">
        <v>2</v>
      </c>
    </row>
    <row r="12311" spans="1:27" x14ac:dyDescent="0.3">
      <c r="A12311">
        <v>33114</v>
      </c>
      <c r="B12311">
        <v>57913</v>
      </c>
      <c r="C12311" t="s">
        <v>6880</v>
      </c>
      <c r="D12311" t="s">
        <v>6881</v>
      </c>
      <c r="E12311">
        <v>2022</v>
      </c>
      <c r="F12311">
        <v>99.450999999999993</v>
      </c>
      <c r="G12311">
        <v>17.920999999999999</v>
      </c>
      <c r="H12311">
        <v>153.84700000000001</v>
      </c>
      <c r="I12311">
        <v>44.012999999999998</v>
      </c>
      <c r="J12311">
        <v>2.323</v>
      </c>
      <c r="K12311">
        <v>25.097999999999999</v>
      </c>
      <c r="L12311">
        <v>0</v>
      </c>
      <c r="M12311">
        <v>9.5280000000000005</v>
      </c>
      <c r="N12311">
        <v>-107.758</v>
      </c>
      <c r="O12311">
        <v>44.572000000000003</v>
      </c>
      <c r="P12311">
        <v>41.3</v>
      </c>
      <c r="Q12311">
        <v>-327.40800000000002</v>
      </c>
      <c r="R12311">
        <v>0.02</v>
      </c>
      <c r="S12311">
        <v>3.2669999999999999</v>
      </c>
      <c r="T12311">
        <v>-107.758</v>
      </c>
      <c r="U12311">
        <v>-110.333</v>
      </c>
      <c r="V12311">
        <v>-107.066</v>
      </c>
      <c r="W12311">
        <v>0.107</v>
      </c>
      <c r="X12311" t="s">
        <v>2</v>
      </c>
      <c r="Y12311">
        <v>0</v>
      </c>
      <c r="Z12311">
        <v>6.7000000000000004E-2</v>
      </c>
      <c r="AA12311" t="s">
        <v>2</v>
      </c>
    </row>
    <row r="12312" spans="1:27" x14ac:dyDescent="0.3">
      <c r="A12312">
        <v>33114</v>
      </c>
      <c r="B12312">
        <v>57913</v>
      </c>
      <c r="C12312" t="s">
        <v>6880</v>
      </c>
      <c r="D12312" t="s">
        <v>6881</v>
      </c>
      <c r="E12312">
        <v>2020</v>
      </c>
      <c r="F12312">
        <v>128.53100000000001</v>
      </c>
      <c r="G12312">
        <v>11.763</v>
      </c>
      <c r="H12312">
        <v>152.58199999999999</v>
      </c>
      <c r="I12312">
        <v>126.87</v>
      </c>
      <c r="J12312">
        <v>4.8310000000000004</v>
      </c>
      <c r="K12312">
        <v>17.306000000000001</v>
      </c>
      <c r="L12312">
        <v>0</v>
      </c>
      <c r="M12312">
        <v>15.361000000000001</v>
      </c>
      <c r="N12312">
        <v>-32.22</v>
      </c>
      <c r="O12312">
        <v>8.891</v>
      </c>
      <c r="P12312">
        <v>8.3179999999999996</v>
      </c>
      <c r="Q12312">
        <v>-148.881</v>
      </c>
      <c r="R12312">
        <v>0.55300000000000005</v>
      </c>
      <c r="S12312">
        <v>1.8460000000000001</v>
      </c>
      <c r="T12312">
        <v>-32.22</v>
      </c>
      <c r="U12312">
        <v>-31.018999999999998</v>
      </c>
      <c r="V12312">
        <v>-29.172999999999998</v>
      </c>
      <c r="W12312">
        <v>4.0460000000000003</v>
      </c>
      <c r="X12312" t="s">
        <v>2</v>
      </c>
      <c r="Y12312">
        <v>0</v>
      </c>
      <c r="Z12312">
        <v>0.23799999999999999</v>
      </c>
      <c r="AA12312" t="s">
        <v>2</v>
      </c>
    </row>
    <row r="12313" spans="1:27" x14ac:dyDescent="0.3">
      <c r="A12313">
        <v>33114</v>
      </c>
      <c r="B12313">
        <v>57913</v>
      </c>
      <c r="C12313" t="s">
        <v>6880</v>
      </c>
      <c r="D12313" t="s">
        <v>6881</v>
      </c>
      <c r="E12313">
        <v>2021</v>
      </c>
      <c r="F12313">
        <v>169.167</v>
      </c>
      <c r="G12313">
        <v>10.782999999999999</v>
      </c>
      <c r="H12313">
        <v>221.16800000000001</v>
      </c>
      <c r="I12313">
        <v>143.745</v>
      </c>
      <c r="J12313">
        <v>1.847</v>
      </c>
      <c r="K12313">
        <v>22.683</v>
      </c>
      <c r="L12313">
        <v>0</v>
      </c>
      <c r="M12313">
        <v>15.132</v>
      </c>
      <c r="N12313">
        <v>-70.47</v>
      </c>
      <c r="O12313">
        <v>21.074000000000002</v>
      </c>
      <c r="P12313">
        <v>19.768999999999998</v>
      </c>
      <c r="Q12313">
        <v>-219.42500000000001</v>
      </c>
      <c r="R12313">
        <v>7.0999999999999994E-2</v>
      </c>
      <c r="S12313">
        <v>2.4319999999999999</v>
      </c>
      <c r="T12313">
        <v>-70.47</v>
      </c>
      <c r="U12313">
        <v>-69.747</v>
      </c>
      <c r="V12313">
        <v>-67.314999999999998</v>
      </c>
      <c r="W12313">
        <v>0.89200000000000002</v>
      </c>
      <c r="X12313" t="s">
        <v>2</v>
      </c>
      <c r="Y12313">
        <v>0</v>
      </c>
      <c r="Z12313">
        <v>0.107</v>
      </c>
      <c r="AA12313" t="s">
        <v>2</v>
      </c>
    </row>
    <row r="12314" spans="1:27" x14ac:dyDescent="0.3">
      <c r="A12314">
        <v>33117</v>
      </c>
      <c r="B12314">
        <v>17622</v>
      </c>
      <c r="C12314" t="s">
        <v>6882</v>
      </c>
      <c r="D12314" t="s">
        <v>6883</v>
      </c>
      <c r="E12314">
        <v>2023</v>
      </c>
      <c r="F12314" t="s">
        <v>2</v>
      </c>
      <c r="G12314" t="s">
        <v>2</v>
      </c>
      <c r="H12314" t="s">
        <v>2</v>
      </c>
      <c r="I12314" t="s">
        <v>2</v>
      </c>
      <c r="J12314" t="s">
        <v>2</v>
      </c>
      <c r="K12314" t="s">
        <v>2</v>
      </c>
      <c r="L12314" t="s">
        <v>2</v>
      </c>
      <c r="M12314" t="s">
        <v>2</v>
      </c>
      <c r="N12314" t="s">
        <v>2</v>
      </c>
      <c r="O12314" t="s">
        <v>2</v>
      </c>
      <c r="P12314" t="s">
        <v>2</v>
      </c>
      <c r="Q12314" t="s">
        <v>2</v>
      </c>
      <c r="R12314" t="s">
        <v>2</v>
      </c>
      <c r="S12314" t="s">
        <v>2</v>
      </c>
      <c r="T12314" t="s">
        <v>2</v>
      </c>
      <c r="U12314" t="s">
        <v>2</v>
      </c>
      <c r="V12314" t="s">
        <v>2</v>
      </c>
      <c r="W12314" t="s">
        <v>2</v>
      </c>
      <c r="X12314" t="s">
        <v>2</v>
      </c>
      <c r="Y12314" t="s">
        <v>2</v>
      </c>
      <c r="Z12314" t="s">
        <v>2</v>
      </c>
      <c r="AA12314" t="s">
        <v>2</v>
      </c>
    </row>
    <row r="12315" spans="1:27" x14ac:dyDescent="0.3">
      <c r="A12315">
        <v>33117</v>
      </c>
      <c r="B12315">
        <v>17622</v>
      </c>
      <c r="C12315" t="s">
        <v>6882</v>
      </c>
      <c r="D12315" t="s">
        <v>6883</v>
      </c>
      <c r="E12315">
        <v>2020</v>
      </c>
      <c r="F12315" t="s">
        <v>2</v>
      </c>
      <c r="G12315" t="s">
        <v>2</v>
      </c>
      <c r="H12315" t="s">
        <v>2</v>
      </c>
      <c r="I12315" t="s">
        <v>2</v>
      </c>
      <c r="J12315" t="s">
        <v>2</v>
      </c>
      <c r="K12315" t="s">
        <v>2</v>
      </c>
      <c r="L12315" t="s">
        <v>2</v>
      </c>
      <c r="M12315" t="s">
        <v>2</v>
      </c>
      <c r="N12315" t="s">
        <v>2</v>
      </c>
      <c r="O12315" t="s">
        <v>2</v>
      </c>
      <c r="P12315" t="s">
        <v>2</v>
      </c>
      <c r="Q12315" t="s">
        <v>2</v>
      </c>
      <c r="R12315" t="s">
        <v>2</v>
      </c>
      <c r="S12315" t="s">
        <v>2</v>
      </c>
      <c r="T12315" t="s">
        <v>2</v>
      </c>
      <c r="U12315" t="s">
        <v>2</v>
      </c>
      <c r="V12315" t="s">
        <v>2</v>
      </c>
      <c r="W12315" t="s">
        <v>2</v>
      </c>
      <c r="X12315" t="s">
        <v>2</v>
      </c>
      <c r="Y12315" t="s">
        <v>2</v>
      </c>
      <c r="Z12315" t="s">
        <v>2</v>
      </c>
      <c r="AA12315" t="s">
        <v>2</v>
      </c>
    </row>
    <row r="12316" spans="1:27" x14ac:dyDescent="0.3">
      <c r="A12316">
        <v>33117</v>
      </c>
      <c r="B12316">
        <v>17622</v>
      </c>
      <c r="C12316" t="s">
        <v>6882</v>
      </c>
      <c r="D12316" t="s">
        <v>6883</v>
      </c>
      <c r="E12316">
        <v>2021</v>
      </c>
      <c r="F12316" t="s">
        <v>2</v>
      </c>
      <c r="G12316" t="s">
        <v>2</v>
      </c>
      <c r="H12316" t="s">
        <v>2</v>
      </c>
      <c r="I12316" t="s">
        <v>2</v>
      </c>
      <c r="J12316" t="s">
        <v>2</v>
      </c>
      <c r="K12316" t="s">
        <v>2</v>
      </c>
      <c r="L12316" t="s">
        <v>2</v>
      </c>
      <c r="M12316" t="s">
        <v>2</v>
      </c>
      <c r="N12316" t="s">
        <v>2</v>
      </c>
      <c r="O12316" t="s">
        <v>2</v>
      </c>
      <c r="P12316" t="s">
        <v>2</v>
      </c>
      <c r="Q12316" t="s">
        <v>2</v>
      </c>
      <c r="R12316" t="s">
        <v>2</v>
      </c>
      <c r="S12316" t="s">
        <v>2</v>
      </c>
      <c r="T12316" t="s">
        <v>2</v>
      </c>
      <c r="U12316" t="s">
        <v>2</v>
      </c>
      <c r="V12316" t="s">
        <v>2</v>
      </c>
      <c r="W12316" t="s">
        <v>2</v>
      </c>
      <c r="X12316" t="s">
        <v>2</v>
      </c>
      <c r="Y12316" t="s">
        <v>2</v>
      </c>
      <c r="Z12316" t="s">
        <v>2</v>
      </c>
      <c r="AA12316" t="s">
        <v>2</v>
      </c>
    </row>
    <row r="12317" spans="1:27" x14ac:dyDescent="0.3">
      <c r="A12317">
        <v>33117</v>
      </c>
      <c r="B12317">
        <v>17622</v>
      </c>
      <c r="C12317" t="s">
        <v>6882</v>
      </c>
      <c r="D12317" t="s">
        <v>6883</v>
      </c>
      <c r="E12317">
        <v>2022</v>
      </c>
      <c r="F12317" t="s">
        <v>2</v>
      </c>
      <c r="G12317" t="s">
        <v>2</v>
      </c>
      <c r="H12317" t="s">
        <v>2</v>
      </c>
      <c r="I12317" t="s">
        <v>2</v>
      </c>
      <c r="J12317" t="s">
        <v>2</v>
      </c>
      <c r="K12317" t="s">
        <v>2</v>
      </c>
      <c r="L12317" t="s">
        <v>2</v>
      </c>
      <c r="M12317" t="s">
        <v>2</v>
      </c>
      <c r="N12317" t="s">
        <v>2</v>
      </c>
      <c r="O12317" t="s">
        <v>2</v>
      </c>
      <c r="P12317" t="s">
        <v>2</v>
      </c>
      <c r="Q12317" t="s">
        <v>2</v>
      </c>
      <c r="R12317" t="s">
        <v>2</v>
      </c>
      <c r="S12317" t="s">
        <v>2</v>
      </c>
      <c r="T12317" t="s">
        <v>2</v>
      </c>
      <c r="U12317" t="s">
        <v>2</v>
      </c>
      <c r="V12317" t="s">
        <v>2</v>
      </c>
      <c r="W12317" t="s">
        <v>2</v>
      </c>
      <c r="X12317" t="s">
        <v>2</v>
      </c>
      <c r="Y12317" t="s">
        <v>2</v>
      </c>
      <c r="Z12317" t="s">
        <v>2</v>
      </c>
      <c r="AA12317" t="s">
        <v>2</v>
      </c>
    </row>
    <row r="12318" spans="1:27" x14ac:dyDescent="0.3">
      <c r="A12318">
        <v>33118</v>
      </c>
      <c r="B12318">
        <v>17625</v>
      </c>
      <c r="C12318" t="s">
        <v>6884</v>
      </c>
      <c r="D12318" t="s">
        <v>6885</v>
      </c>
      <c r="E12318">
        <v>2022</v>
      </c>
      <c r="F12318" t="s">
        <v>2</v>
      </c>
      <c r="G12318" t="s">
        <v>2</v>
      </c>
      <c r="H12318" t="s">
        <v>2</v>
      </c>
      <c r="I12318" t="s">
        <v>2</v>
      </c>
      <c r="J12318" t="s">
        <v>2</v>
      </c>
      <c r="K12318" t="s">
        <v>2</v>
      </c>
      <c r="L12318" t="s">
        <v>2</v>
      </c>
      <c r="M12318" t="s">
        <v>2</v>
      </c>
      <c r="N12318" t="s">
        <v>2</v>
      </c>
      <c r="O12318" t="s">
        <v>2</v>
      </c>
      <c r="P12318" t="s">
        <v>2</v>
      </c>
      <c r="Q12318" t="s">
        <v>2</v>
      </c>
      <c r="R12318" t="s">
        <v>2</v>
      </c>
      <c r="S12318" t="s">
        <v>2</v>
      </c>
      <c r="T12318" t="s">
        <v>2</v>
      </c>
      <c r="U12318" t="s">
        <v>2</v>
      </c>
      <c r="V12318" t="s">
        <v>2</v>
      </c>
      <c r="W12318" t="s">
        <v>2</v>
      </c>
      <c r="X12318" t="s">
        <v>2</v>
      </c>
      <c r="Y12318" t="s">
        <v>2</v>
      </c>
      <c r="Z12318" t="s">
        <v>2</v>
      </c>
      <c r="AA12318" t="s">
        <v>2</v>
      </c>
    </row>
    <row r="12319" spans="1:27" x14ac:dyDescent="0.3">
      <c r="A12319">
        <v>33118</v>
      </c>
      <c r="B12319">
        <v>17625</v>
      </c>
      <c r="C12319" t="s">
        <v>6884</v>
      </c>
      <c r="D12319" t="s">
        <v>6885</v>
      </c>
      <c r="E12319">
        <v>2021</v>
      </c>
      <c r="F12319" t="s">
        <v>2</v>
      </c>
      <c r="G12319" t="s">
        <v>2</v>
      </c>
      <c r="H12319" t="s">
        <v>2</v>
      </c>
      <c r="I12319" t="s">
        <v>2</v>
      </c>
      <c r="J12319" t="s">
        <v>2</v>
      </c>
      <c r="K12319" t="s">
        <v>2</v>
      </c>
      <c r="L12319" t="s">
        <v>2</v>
      </c>
      <c r="M12319" t="s">
        <v>2</v>
      </c>
      <c r="N12319" t="s">
        <v>2</v>
      </c>
      <c r="O12319" t="s">
        <v>2</v>
      </c>
      <c r="P12319" t="s">
        <v>2</v>
      </c>
      <c r="Q12319" t="s">
        <v>2</v>
      </c>
      <c r="R12319" t="s">
        <v>2</v>
      </c>
      <c r="S12319" t="s">
        <v>2</v>
      </c>
      <c r="T12319" t="s">
        <v>2</v>
      </c>
      <c r="U12319" t="s">
        <v>2</v>
      </c>
      <c r="V12319" t="s">
        <v>2</v>
      </c>
      <c r="W12319" t="s">
        <v>2</v>
      </c>
      <c r="X12319" t="s">
        <v>2</v>
      </c>
      <c r="Y12319" t="s">
        <v>2</v>
      </c>
      <c r="Z12319" t="s">
        <v>2</v>
      </c>
      <c r="AA12319" t="s">
        <v>2</v>
      </c>
    </row>
    <row r="12320" spans="1:27" x14ac:dyDescent="0.3">
      <c r="A12320">
        <v>33118</v>
      </c>
      <c r="B12320">
        <v>17625</v>
      </c>
      <c r="C12320" t="s">
        <v>6884</v>
      </c>
      <c r="D12320" t="s">
        <v>6885</v>
      </c>
      <c r="E12320">
        <v>2020</v>
      </c>
      <c r="F12320" t="s">
        <v>2</v>
      </c>
      <c r="G12320" t="s">
        <v>2</v>
      </c>
      <c r="H12320" t="s">
        <v>2</v>
      </c>
      <c r="I12320" t="s">
        <v>2</v>
      </c>
      <c r="J12320" t="s">
        <v>2</v>
      </c>
      <c r="K12320" t="s">
        <v>2</v>
      </c>
      <c r="L12320" t="s">
        <v>2</v>
      </c>
      <c r="M12320" t="s">
        <v>2</v>
      </c>
      <c r="N12320" t="s">
        <v>2</v>
      </c>
      <c r="O12320" t="s">
        <v>2</v>
      </c>
      <c r="P12320" t="s">
        <v>2</v>
      </c>
      <c r="Q12320" t="s">
        <v>2</v>
      </c>
      <c r="R12320" t="s">
        <v>2</v>
      </c>
      <c r="S12320" t="s">
        <v>2</v>
      </c>
      <c r="T12320" t="s">
        <v>2</v>
      </c>
      <c r="U12320" t="s">
        <v>2</v>
      </c>
      <c r="V12320" t="s">
        <v>2</v>
      </c>
      <c r="W12320" t="s">
        <v>2</v>
      </c>
      <c r="X12320" t="s">
        <v>2</v>
      </c>
      <c r="Y12320" t="s">
        <v>2</v>
      </c>
      <c r="Z12320" t="s">
        <v>2</v>
      </c>
      <c r="AA12320" t="s">
        <v>2</v>
      </c>
    </row>
    <row r="12321" spans="1:27" x14ac:dyDescent="0.3">
      <c r="A12321">
        <v>33118</v>
      </c>
      <c r="B12321">
        <v>17625</v>
      </c>
      <c r="C12321" t="s">
        <v>6884</v>
      </c>
      <c r="D12321" t="s">
        <v>6885</v>
      </c>
      <c r="E12321">
        <v>2023</v>
      </c>
      <c r="F12321" t="s">
        <v>2</v>
      </c>
      <c r="G12321" t="s">
        <v>2</v>
      </c>
      <c r="H12321" t="s">
        <v>2</v>
      </c>
      <c r="I12321" t="s">
        <v>2</v>
      </c>
      <c r="J12321" t="s">
        <v>2</v>
      </c>
      <c r="K12321" t="s">
        <v>2</v>
      </c>
      <c r="L12321" t="s">
        <v>2</v>
      </c>
      <c r="M12321" t="s">
        <v>2</v>
      </c>
      <c r="N12321" t="s">
        <v>2</v>
      </c>
      <c r="O12321" t="s">
        <v>2</v>
      </c>
      <c r="P12321" t="s">
        <v>2</v>
      </c>
      <c r="Q12321" t="s">
        <v>2</v>
      </c>
      <c r="R12321" t="s">
        <v>2</v>
      </c>
      <c r="S12321" t="s">
        <v>2</v>
      </c>
      <c r="T12321" t="s">
        <v>2</v>
      </c>
      <c r="U12321" t="s">
        <v>2</v>
      </c>
      <c r="V12321" t="s">
        <v>2</v>
      </c>
      <c r="W12321" t="s">
        <v>2</v>
      </c>
      <c r="X12321" t="s">
        <v>2</v>
      </c>
      <c r="Y12321" t="s">
        <v>2</v>
      </c>
      <c r="Z12321" t="s">
        <v>2</v>
      </c>
      <c r="AA12321" t="s">
        <v>2</v>
      </c>
    </row>
    <row r="12322" spans="1:27" x14ac:dyDescent="0.3">
      <c r="A12322">
        <v>33119</v>
      </c>
      <c r="B12322">
        <v>17620</v>
      </c>
      <c r="C12322" t="s">
        <v>6886</v>
      </c>
      <c r="D12322" t="s">
        <v>6887</v>
      </c>
      <c r="E12322">
        <v>2021</v>
      </c>
      <c r="F12322" t="s">
        <v>2</v>
      </c>
      <c r="G12322" t="s">
        <v>2</v>
      </c>
      <c r="H12322" t="s">
        <v>2</v>
      </c>
      <c r="I12322" t="s">
        <v>2</v>
      </c>
      <c r="J12322" t="s">
        <v>2</v>
      </c>
      <c r="K12322" t="s">
        <v>2</v>
      </c>
      <c r="L12322" t="s">
        <v>2</v>
      </c>
      <c r="M12322" t="s">
        <v>2</v>
      </c>
      <c r="N12322" t="s">
        <v>2</v>
      </c>
      <c r="O12322" t="s">
        <v>2</v>
      </c>
      <c r="P12322" t="s">
        <v>2</v>
      </c>
      <c r="Q12322" t="s">
        <v>2</v>
      </c>
      <c r="R12322" t="s">
        <v>2</v>
      </c>
      <c r="S12322" t="s">
        <v>2</v>
      </c>
      <c r="T12322" t="s">
        <v>2</v>
      </c>
      <c r="U12322" t="s">
        <v>2</v>
      </c>
      <c r="V12322" t="s">
        <v>2</v>
      </c>
      <c r="W12322" t="s">
        <v>2</v>
      </c>
      <c r="X12322" t="s">
        <v>2</v>
      </c>
      <c r="Y12322" t="s">
        <v>2</v>
      </c>
      <c r="Z12322" t="s">
        <v>2</v>
      </c>
      <c r="AA12322" t="s">
        <v>2</v>
      </c>
    </row>
    <row r="12323" spans="1:27" x14ac:dyDescent="0.3">
      <c r="A12323">
        <v>33119</v>
      </c>
      <c r="B12323">
        <v>17620</v>
      </c>
      <c r="C12323" t="s">
        <v>6886</v>
      </c>
      <c r="D12323" t="s">
        <v>6887</v>
      </c>
      <c r="E12323">
        <v>2020</v>
      </c>
      <c r="F12323" t="s">
        <v>2</v>
      </c>
      <c r="G12323" t="s">
        <v>2</v>
      </c>
      <c r="H12323" t="s">
        <v>2</v>
      </c>
      <c r="I12323" t="s">
        <v>2</v>
      </c>
      <c r="J12323" t="s">
        <v>2</v>
      </c>
      <c r="K12323" t="s">
        <v>2</v>
      </c>
      <c r="L12323" t="s">
        <v>2</v>
      </c>
      <c r="M12323" t="s">
        <v>2</v>
      </c>
      <c r="N12323" t="s">
        <v>2</v>
      </c>
      <c r="O12323" t="s">
        <v>2</v>
      </c>
      <c r="P12323" t="s">
        <v>2</v>
      </c>
      <c r="Q12323" t="s">
        <v>2</v>
      </c>
      <c r="R12323" t="s">
        <v>2</v>
      </c>
      <c r="S12323" t="s">
        <v>2</v>
      </c>
      <c r="T12323" t="s">
        <v>2</v>
      </c>
      <c r="U12323" t="s">
        <v>2</v>
      </c>
      <c r="V12323" t="s">
        <v>2</v>
      </c>
      <c r="W12323" t="s">
        <v>2</v>
      </c>
      <c r="X12323" t="s">
        <v>2</v>
      </c>
      <c r="Y12323" t="s">
        <v>2</v>
      </c>
      <c r="Z12323" t="s">
        <v>2</v>
      </c>
      <c r="AA12323" t="s">
        <v>2</v>
      </c>
    </row>
    <row r="12324" spans="1:27" x14ac:dyDescent="0.3">
      <c r="A12324">
        <v>33120</v>
      </c>
      <c r="B12324">
        <v>17623</v>
      </c>
      <c r="C12324" t="s">
        <v>6888</v>
      </c>
      <c r="D12324" t="s">
        <v>6889</v>
      </c>
      <c r="E12324">
        <v>2022</v>
      </c>
      <c r="F12324" t="s">
        <v>2</v>
      </c>
      <c r="G12324" t="s">
        <v>2</v>
      </c>
      <c r="H12324" t="s">
        <v>2</v>
      </c>
      <c r="I12324" t="s">
        <v>2</v>
      </c>
      <c r="J12324" t="s">
        <v>2</v>
      </c>
      <c r="K12324" t="s">
        <v>2</v>
      </c>
      <c r="L12324" t="s">
        <v>2</v>
      </c>
      <c r="M12324" t="s">
        <v>2</v>
      </c>
      <c r="N12324" t="s">
        <v>2</v>
      </c>
      <c r="O12324" t="s">
        <v>2</v>
      </c>
      <c r="P12324" t="s">
        <v>2</v>
      </c>
      <c r="Q12324" t="s">
        <v>2</v>
      </c>
      <c r="R12324" t="s">
        <v>2</v>
      </c>
      <c r="S12324" t="s">
        <v>2</v>
      </c>
      <c r="T12324" t="s">
        <v>2</v>
      </c>
      <c r="U12324" t="s">
        <v>2</v>
      </c>
      <c r="V12324" t="s">
        <v>2</v>
      </c>
      <c r="W12324" t="s">
        <v>2</v>
      </c>
      <c r="X12324" t="s">
        <v>2</v>
      </c>
      <c r="Y12324" t="s">
        <v>2</v>
      </c>
      <c r="Z12324" t="s">
        <v>2</v>
      </c>
      <c r="AA12324" t="s">
        <v>2</v>
      </c>
    </row>
    <row r="12325" spans="1:27" x14ac:dyDescent="0.3">
      <c r="A12325">
        <v>33120</v>
      </c>
      <c r="B12325">
        <v>17623</v>
      </c>
      <c r="C12325" t="s">
        <v>6888</v>
      </c>
      <c r="D12325" t="s">
        <v>6889</v>
      </c>
      <c r="E12325">
        <v>2023</v>
      </c>
      <c r="F12325" t="s">
        <v>2</v>
      </c>
      <c r="G12325" t="s">
        <v>2</v>
      </c>
      <c r="H12325" t="s">
        <v>2</v>
      </c>
      <c r="I12325" t="s">
        <v>2</v>
      </c>
      <c r="J12325" t="s">
        <v>2</v>
      </c>
      <c r="K12325" t="s">
        <v>2</v>
      </c>
      <c r="L12325" t="s">
        <v>2</v>
      </c>
      <c r="M12325" t="s">
        <v>2</v>
      </c>
      <c r="N12325" t="s">
        <v>2</v>
      </c>
      <c r="O12325" t="s">
        <v>2</v>
      </c>
      <c r="P12325" t="s">
        <v>2</v>
      </c>
      <c r="Q12325" t="s">
        <v>2</v>
      </c>
      <c r="R12325" t="s">
        <v>2</v>
      </c>
      <c r="S12325" t="s">
        <v>2</v>
      </c>
      <c r="T12325" t="s">
        <v>2</v>
      </c>
      <c r="U12325" t="s">
        <v>2</v>
      </c>
      <c r="V12325" t="s">
        <v>2</v>
      </c>
      <c r="W12325" t="s">
        <v>2</v>
      </c>
      <c r="X12325" t="s">
        <v>2</v>
      </c>
      <c r="Y12325" t="s">
        <v>2</v>
      </c>
      <c r="Z12325" t="s">
        <v>2</v>
      </c>
      <c r="AA12325" t="s">
        <v>2</v>
      </c>
    </row>
    <row r="12326" spans="1:27" x14ac:dyDescent="0.3">
      <c r="A12326">
        <v>33120</v>
      </c>
      <c r="B12326">
        <v>17623</v>
      </c>
      <c r="C12326" t="s">
        <v>6888</v>
      </c>
      <c r="D12326" t="s">
        <v>6889</v>
      </c>
      <c r="E12326">
        <v>2021</v>
      </c>
      <c r="F12326" t="s">
        <v>2</v>
      </c>
      <c r="G12326" t="s">
        <v>2</v>
      </c>
      <c r="H12326" t="s">
        <v>2</v>
      </c>
      <c r="I12326" t="s">
        <v>2</v>
      </c>
      <c r="J12326" t="s">
        <v>2</v>
      </c>
      <c r="K12326" t="s">
        <v>2</v>
      </c>
      <c r="L12326" t="s">
        <v>2</v>
      </c>
      <c r="M12326" t="s">
        <v>2</v>
      </c>
      <c r="N12326" t="s">
        <v>2</v>
      </c>
      <c r="O12326" t="s">
        <v>2</v>
      </c>
      <c r="P12326" t="s">
        <v>2</v>
      </c>
      <c r="Q12326" t="s">
        <v>2</v>
      </c>
      <c r="R12326" t="s">
        <v>2</v>
      </c>
      <c r="S12326" t="s">
        <v>2</v>
      </c>
      <c r="T12326" t="s">
        <v>2</v>
      </c>
      <c r="U12326" t="s">
        <v>2</v>
      </c>
      <c r="V12326" t="s">
        <v>2</v>
      </c>
      <c r="W12326" t="s">
        <v>2</v>
      </c>
      <c r="X12326" t="s">
        <v>2</v>
      </c>
      <c r="Y12326" t="s">
        <v>2</v>
      </c>
      <c r="Z12326" t="s">
        <v>2</v>
      </c>
      <c r="AA12326" t="s">
        <v>2</v>
      </c>
    </row>
    <row r="12327" spans="1:27" x14ac:dyDescent="0.3">
      <c r="A12327">
        <v>33120</v>
      </c>
      <c r="B12327">
        <v>17623</v>
      </c>
      <c r="C12327" t="s">
        <v>6888</v>
      </c>
      <c r="D12327" t="s">
        <v>6889</v>
      </c>
      <c r="E12327">
        <v>2020</v>
      </c>
      <c r="F12327" t="s">
        <v>2</v>
      </c>
      <c r="G12327" t="s">
        <v>2</v>
      </c>
      <c r="H12327" t="s">
        <v>2</v>
      </c>
      <c r="I12327" t="s">
        <v>2</v>
      </c>
      <c r="J12327" t="s">
        <v>2</v>
      </c>
      <c r="K12327" t="s">
        <v>2</v>
      </c>
      <c r="L12327" t="s">
        <v>2</v>
      </c>
      <c r="M12327" t="s">
        <v>2</v>
      </c>
      <c r="N12327" t="s">
        <v>2</v>
      </c>
      <c r="O12327" t="s">
        <v>2</v>
      </c>
      <c r="P12327" t="s">
        <v>2</v>
      </c>
      <c r="Q12327" t="s">
        <v>2</v>
      </c>
      <c r="R12327" t="s">
        <v>2</v>
      </c>
      <c r="S12327" t="s">
        <v>2</v>
      </c>
      <c r="T12327" t="s">
        <v>2</v>
      </c>
      <c r="U12327" t="s">
        <v>2</v>
      </c>
      <c r="V12327" t="s">
        <v>2</v>
      </c>
      <c r="W12327" t="s">
        <v>2</v>
      </c>
      <c r="X12327" t="s">
        <v>2</v>
      </c>
      <c r="Y12327" t="s">
        <v>2</v>
      </c>
      <c r="Z12327" t="s">
        <v>2</v>
      </c>
      <c r="AA12327" t="s">
        <v>2</v>
      </c>
    </row>
    <row r="12328" spans="1:27" x14ac:dyDescent="0.3">
      <c r="A12328">
        <v>33121</v>
      </c>
      <c r="B12328">
        <v>17621</v>
      </c>
      <c r="C12328" t="s">
        <v>6890</v>
      </c>
      <c r="D12328" t="s">
        <v>6891</v>
      </c>
      <c r="E12328">
        <v>2021</v>
      </c>
      <c r="F12328" t="s">
        <v>2</v>
      </c>
      <c r="G12328" t="s">
        <v>2</v>
      </c>
      <c r="H12328" t="s">
        <v>2</v>
      </c>
      <c r="I12328" t="s">
        <v>2</v>
      </c>
      <c r="J12328" t="s">
        <v>2</v>
      </c>
      <c r="K12328" t="s">
        <v>2</v>
      </c>
      <c r="L12328" t="s">
        <v>2</v>
      </c>
      <c r="M12328" t="s">
        <v>2</v>
      </c>
      <c r="N12328" t="s">
        <v>2</v>
      </c>
      <c r="O12328" t="s">
        <v>2</v>
      </c>
      <c r="P12328" t="s">
        <v>2</v>
      </c>
      <c r="Q12328" t="s">
        <v>2</v>
      </c>
      <c r="R12328" t="s">
        <v>2</v>
      </c>
      <c r="S12328" t="s">
        <v>2</v>
      </c>
      <c r="T12328" t="s">
        <v>2</v>
      </c>
      <c r="U12328" t="s">
        <v>2</v>
      </c>
      <c r="V12328" t="s">
        <v>2</v>
      </c>
      <c r="W12328" t="s">
        <v>2</v>
      </c>
      <c r="X12328" t="s">
        <v>2</v>
      </c>
      <c r="Y12328" t="s">
        <v>2</v>
      </c>
      <c r="Z12328" t="s">
        <v>2</v>
      </c>
      <c r="AA12328" t="s">
        <v>2</v>
      </c>
    </row>
    <row r="12329" spans="1:27" x14ac:dyDescent="0.3">
      <c r="A12329">
        <v>33121</v>
      </c>
      <c r="B12329">
        <v>17621</v>
      </c>
      <c r="C12329" t="s">
        <v>6890</v>
      </c>
      <c r="D12329" t="s">
        <v>6891</v>
      </c>
      <c r="E12329">
        <v>2022</v>
      </c>
      <c r="F12329" t="s">
        <v>2</v>
      </c>
      <c r="G12329" t="s">
        <v>2</v>
      </c>
      <c r="H12329" t="s">
        <v>2</v>
      </c>
      <c r="I12329" t="s">
        <v>2</v>
      </c>
      <c r="J12329" t="s">
        <v>2</v>
      </c>
      <c r="K12329" t="s">
        <v>2</v>
      </c>
      <c r="L12329" t="s">
        <v>2</v>
      </c>
      <c r="M12329" t="s">
        <v>2</v>
      </c>
      <c r="N12329" t="s">
        <v>2</v>
      </c>
      <c r="O12329" t="s">
        <v>2</v>
      </c>
      <c r="P12329" t="s">
        <v>2</v>
      </c>
      <c r="Q12329" t="s">
        <v>2</v>
      </c>
      <c r="R12329" t="s">
        <v>2</v>
      </c>
      <c r="S12329" t="s">
        <v>2</v>
      </c>
      <c r="T12329" t="s">
        <v>2</v>
      </c>
      <c r="U12329" t="s">
        <v>2</v>
      </c>
      <c r="V12329" t="s">
        <v>2</v>
      </c>
      <c r="W12329" t="s">
        <v>2</v>
      </c>
      <c r="X12329" t="s">
        <v>2</v>
      </c>
      <c r="Y12329" t="s">
        <v>2</v>
      </c>
      <c r="Z12329" t="s">
        <v>2</v>
      </c>
      <c r="AA12329" t="s">
        <v>2</v>
      </c>
    </row>
    <row r="12330" spans="1:27" x14ac:dyDescent="0.3">
      <c r="A12330">
        <v>33121</v>
      </c>
      <c r="B12330">
        <v>17621</v>
      </c>
      <c r="C12330" t="s">
        <v>6890</v>
      </c>
      <c r="D12330" t="s">
        <v>6891</v>
      </c>
      <c r="E12330">
        <v>2023</v>
      </c>
      <c r="F12330" t="s">
        <v>2</v>
      </c>
      <c r="G12330" t="s">
        <v>2</v>
      </c>
      <c r="H12330" t="s">
        <v>2</v>
      </c>
      <c r="I12330" t="s">
        <v>2</v>
      </c>
      <c r="J12330" t="s">
        <v>2</v>
      </c>
      <c r="K12330" t="s">
        <v>2</v>
      </c>
      <c r="L12330" t="s">
        <v>2</v>
      </c>
      <c r="M12330" t="s">
        <v>2</v>
      </c>
      <c r="N12330" t="s">
        <v>2</v>
      </c>
      <c r="O12330" t="s">
        <v>2</v>
      </c>
      <c r="P12330" t="s">
        <v>2</v>
      </c>
      <c r="Q12330" t="s">
        <v>2</v>
      </c>
      <c r="R12330" t="s">
        <v>2</v>
      </c>
      <c r="S12330" t="s">
        <v>2</v>
      </c>
      <c r="T12330" t="s">
        <v>2</v>
      </c>
      <c r="U12330" t="s">
        <v>2</v>
      </c>
      <c r="V12330" t="s">
        <v>2</v>
      </c>
      <c r="W12330" t="s">
        <v>2</v>
      </c>
      <c r="X12330" t="s">
        <v>2</v>
      </c>
      <c r="Y12330" t="s">
        <v>2</v>
      </c>
      <c r="Z12330" t="s">
        <v>2</v>
      </c>
      <c r="AA12330" t="s">
        <v>2</v>
      </c>
    </row>
    <row r="12331" spans="1:27" x14ac:dyDescent="0.3">
      <c r="A12331">
        <v>33121</v>
      </c>
      <c r="B12331">
        <v>17621</v>
      </c>
      <c r="C12331" t="s">
        <v>6890</v>
      </c>
      <c r="D12331" t="s">
        <v>6891</v>
      </c>
      <c r="E12331">
        <v>2020</v>
      </c>
      <c r="F12331" t="s">
        <v>2</v>
      </c>
      <c r="G12331" t="s">
        <v>2</v>
      </c>
      <c r="H12331" t="s">
        <v>2</v>
      </c>
      <c r="I12331" t="s">
        <v>2</v>
      </c>
      <c r="J12331" t="s">
        <v>2</v>
      </c>
      <c r="K12331" t="s">
        <v>2</v>
      </c>
      <c r="L12331" t="s">
        <v>2</v>
      </c>
      <c r="M12331" t="s">
        <v>2</v>
      </c>
      <c r="N12331" t="s">
        <v>2</v>
      </c>
      <c r="O12331" t="s">
        <v>2</v>
      </c>
      <c r="P12331" t="s">
        <v>2</v>
      </c>
      <c r="Q12331" t="s">
        <v>2</v>
      </c>
      <c r="R12331" t="s">
        <v>2</v>
      </c>
      <c r="S12331" t="s">
        <v>2</v>
      </c>
      <c r="T12331" t="s">
        <v>2</v>
      </c>
      <c r="U12331" t="s">
        <v>2</v>
      </c>
      <c r="V12331" t="s">
        <v>2</v>
      </c>
      <c r="W12331" t="s">
        <v>2</v>
      </c>
      <c r="X12331" t="s">
        <v>2</v>
      </c>
      <c r="Y12331" t="s">
        <v>2</v>
      </c>
      <c r="Z12331" t="s">
        <v>2</v>
      </c>
      <c r="AA12331" t="s">
        <v>2</v>
      </c>
    </row>
    <row r="12332" spans="1:27" x14ac:dyDescent="0.3">
      <c r="A12332">
        <v>33122</v>
      </c>
      <c r="B12332">
        <v>17624</v>
      </c>
      <c r="C12332" t="s">
        <v>6892</v>
      </c>
      <c r="D12332" t="s">
        <v>6893</v>
      </c>
      <c r="E12332">
        <v>2023</v>
      </c>
      <c r="F12332" t="s">
        <v>2</v>
      </c>
      <c r="G12332" t="s">
        <v>2</v>
      </c>
      <c r="H12332" t="s">
        <v>2</v>
      </c>
      <c r="I12332" t="s">
        <v>2</v>
      </c>
      <c r="J12332" t="s">
        <v>2</v>
      </c>
      <c r="K12332" t="s">
        <v>2</v>
      </c>
      <c r="L12332" t="s">
        <v>2</v>
      </c>
      <c r="M12332" t="s">
        <v>2</v>
      </c>
      <c r="N12332" t="s">
        <v>2</v>
      </c>
      <c r="O12332" t="s">
        <v>2</v>
      </c>
      <c r="P12332" t="s">
        <v>2</v>
      </c>
      <c r="Q12332" t="s">
        <v>2</v>
      </c>
      <c r="R12332" t="s">
        <v>2</v>
      </c>
      <c r="S12332" t="s">
        <v>2</v>
      </c>
      <c r="T12332" t="s">
        <v>2</v>
      </c>
      <c r="U12332" t="s">
        <v>2</v>
      </c>
      <c r="V12332" t="s">
        <v>2</v>
      </c>
      <c r="W12332" t="s">
        <v>2</v>
      </c>
      <c r="X12332" t="s">
        <v>2</v>
      </c>
      <c r="Y12332" t="s">
        <v>2</v>
      </c>
      <c r="Z12332" t="s">
        <v>2</v>
      </c>
      <c r="AA12332" t="s">
        <v>2</v>
      </c>
    </row>
    <row r="12333" spans="1:27" x14ac:dyDescent="0.3">
      <c r="A12333">
        <v>33122</v>
      </c>
      <c r="B12333">
        <v>17624</v>
      </c>
      <c r="C12333" t="s">
        <v>6892</v>
      </c>
      <c r="D12333" t="s">
        <v>6893</v>
      </c>
      <c r="E12333">
        <v>2022</v>
      </c>
      <c r="F12333" t="s">
        <v>2</v>
      </c>
      <c r="G12333" t="s">
        <v>2</v>
      </c>
      <c r="H12333" t="s">
        <v>2</v>
      </c>
      <c r="I12333" t="s">
        <v>2</v>
      </c>
      <c r="J12333" t="s">
        <v>2</v>
      </c>
      <c r="K12333" t="s">
        <v>2</v>
      </c>
      <c r="L12333" t="s">
        <v>2</v>
      </c>
      <c r="M12333" t="s">
        <v>2</v>
      </c>
      <c r="N12333" t="s">
        <v>2</v>
      </c>
      <c r="O12333" t="s">
        <v>2</v>
      </c>
      <c r="P12333" t="s">
        <v>2</v>
      </c>
      <c r="Q12333" t="s">
        <v>2</v>
      </c>
      <c r="R12333" t="s">
        <v>2</v>
      </c>
      <c r="S12333" t="s">
        <v>2</v>
      </c>
      <c r="T12333" t="s">
        <v>2</v>
      </c>
      <c r="U12333" t="s">
        <v>2</v>
      </c>
      <c r="V12333" t="s">
        <v>2</v>
      </c>
      <c r="W12333" t="s">
        <v>2</v>
      </c>
      <c r="X12333" t="s">
        <v>2</v>
      </c>
      <c r="Y12333" t="s">
        <v>2</v>
      </c>
      <c r="Z12333" t="s">
        <v>2</v>
      </c>
      <c r="AA12333" t="s">
        <v>2</v>
      </c>
    </row>
    <row r="12334" spans="1:27" x14ac:dyDescent="0.3">
      <c r="A12334">
        <v>33122</v>
      </c>
      <c r="B12334">
        <v>17624</v>
      </c>
      <c r="C12334" t="s">
        <v>6892</v>
      </c>
      <c r="D12334" t="s">
        <v>6893</v>
      </c>
      <c r="E12334">
        <v>2021</v>
      </c>
      <c r="F12334" t="s">
        <v>2</v>
      </c>
      <c r="G12334" t="s">
        <v>2</v>
      </c>
      <c r="H12334" t="s">
        <v>2</v>
      </c>
      <c r="I12334" t="s">
        <v>2</v>
      </c>
      <c r="J12334" t="s">
        <v>2</v>
      </c>
      <c r="K12334" t="s">
        <v>2</v>
      </c>
      <c r="L12334" t="s">
        <v>2</v>
      </c>
      <c r="M12334" t="s">
        <v>2</v>
      </c>
      <c r="N12334" t="s">
        <v>2</v>
      </c>
      <c r="O12334" t="s">
        <v>2</v>
      </c>
      <c r="P12334" t="s">
        <v>2</v>
      </c>
      <c r="Q12334" t="s">
        <v>2</v>
      </c>
      <c r="R12334" t="s">
        <v>2</v>
      </c>
      <c r="S12334" t="s">
        <v>2</v>
      </c>
      <c r="T12334" t="s">
        <v>2</v>
      </c>
      <c r="U12334" t="s">
        <v>2</v>
      </c>
      <c r="V12334" t="s">
        <v>2</v>
      </c>
      <c r="W12334" t="s">
        <v>2</v>
      </c>
      <c r="X12334" t="s">
        <v>2</v>
      </c>
      <c r="Y12334" t="s">
        <v>2</v>
      </c>
      <c r="Z12334" t="s">
        <v>2</v>
      </c>
      <c r="AA12334" t="s">
        <v>2</v>
      </c>
    </row>
    <row r="12335" spans="1:27" x14ac:dyDescent="0.3">
      <c r="A12335">
        <v>33122</v>
      </c>
      <c r="B12335">
        <v>17624</v>
      </c>
      <c r="C12335" t="s">
        <v>6892</v>
      </c>
      <c r="D12335" t="s">
        <v>6893</v>
      </c>
      <c r="E12335">
        <v>2020</v>
      </c>
      <c r="F12335" t="s">
        <v>2</v>
      </c>
      <c r="G12335" t="s">
        <v>2</v>
      </c>
      <c r="H12335" t="s">
        <v>2</v>
      </c>
      <c r="I12335" t="s">
        <v>2</v>
      </c>
      <c r="J12335" t="s">
        <v>2</v>
      </c>
      <c r="K12335" t="s">
        <v>2</v>
      </c>
      <c r="L12335" t="s">
        <v>2</v>
      </c>
      <c r="M12335" t="s">
        <v>2</v>
      </c>
      <c r="N12335" t="s">
        <v>2</v>
      </c>
      <c r="O12335" t="s">
        <v>2</v>
      </c>
      <c r="P12335" t="s">
        <v>2</v>
      </c>
      <c r="Q12335" t="s">
        <v>2</v>
      </c>
      <c r="R12335" t="s">
        <v>2</v>
      </c>
      <c r="S12335" t="s">
        <v>2</v>
      </c>
      <c r="T12335" t="s">
        <v>2</v>
      </c>
      <c r="U12335" t="s">
        <v>2</v>
      </c>
      <c r="V12335" t="s">
        <v>2</v>
      </c>
      <c r="W12335" t="s">
        <v>2</v>
      </c>
      <c r="X12335" t="s">
        <v>2</v>
      </c>
      <c r="Y12335" t="s">
        <v>2</v>
      </c>
      <c r="Z12335" t="s">
        <v>2</v>
      </c>
      <c r="AA12335" t="s">
        <v>2</v>
      </c>
    </row>
    <row r="12336" spans="1:27" x14ac:dyDescent="0.3">
      <c r="A12336">
        <v>33131</v>
      </c>
      <c r="B12336">
        <v>17350</v>
      </c>
      <c r="C12336" t="s">
        <v>6894</v>
      </c>
      <c r="D12336" t="s">
        <v>6895</v>
      </c>
      <c r="E12336">
        <v>2023</v>
      </c>
      <c r="F12336" t="s">
        <v>2</v>
      </c>
      <c r="G12336" t="s">
        <v>2</v>
      </c>
      <c r="H12336">
        <v>4611.99</v>
      </c>
      <c r="I12336">
        <v>128.56200000000001</v>
      </c>
      <c r="J12336">
        <v>0</v>
      </c>
      <c r="K12336">
        <v>412.53800000000001</v>
      </c>
      <c r="L12336">
        <v>0</v>
      </c>
      <c r="M12336">
        <v>2.8140000000000001</v>
      </c>
      <c r="N12336">
        <v>39.96</v>
      </c>
      <c r="O12336" t="s">
        <v>2</v>
      </c>
      <c r="P12336">
        <v>48.886000000000003</v>
      </c>
      <c r="Q12336">
        <v>262.404</v>
      </c>
      <c r="R12336">
        <v>3667.2150000000001</v>
      </c>
      <c r="S12336" t="s">
        <v>2</v>
      </c>
      <c r="T12336">
        <v>39.96</v>
      </c>
      <c r="U12336">
        <v>70.856999999999999</v>
      </c>
      <c r="V12336">
        <v>70.856999999999999</v>
      </c>
      <c r="W12336">
        <v>228.84800000000001</v>
      </c>
      <c r="X12336">
        <v>117.181</v>
      </c>
      <c r="Y12336" t="s">
        <v>2</v>
      </c>
      <c r="Z12336">
        <v>12.561999999999999</v>
      </c>
      <c r="AA12336" t="s">
        <v>2</v>
      </c>
    </row>
    <row r="12337" spans="1:27" x14ac:dyDescent="0.3">
      <c r="A12337">
        <v>33131</v>
      </c>
      <c r="B12337">
        <v>17350</v>
      </c>
      <c r="C12337" t="s">
        <v>6894</v>
      </c>
      <c r="D12337" t="s">
        <v>6895</v>
      </c>
      <c r="E12337">
        <v>2022</v>
      </c>
      <c r="F12337" t="s">
        <v>2</v>
      </c>
      <c r="G12337" t="s">
        <v>2</v>
      </c>
      <c r="H12337">
        <v>4345.6620000000003</v>
      </c>
      <c r="I12337">
        <v>87.043000000000006</v>
      </c>
      <c r="J12337">
        <v>370</v>
      </c>
      <c r="K12337">
        <v>109.151</v>
      </c>
      <c r="L12337">
        <v>0</v>
      </c>
      <c r="M12337">
        <v>2.9140000000000001</v>
      </c>
      <c r="N12337">
        <v>53.392000000000003</v>
      </c>
      <c r="O12337" t="s">
        <v>2</v>
      </c>
      <c r="P12337">
        <v>48.445</v>
      </c>
      <c r="Q12337">
        <v>230.74299999999999</v>
      </c>
      <c r="R12337">
        <v>3512.1570000000002</v>
      </c>
      <c r="S12337">
        <v>2.7559999999999998</v>
      </c>
      <c r="T12337">
        <v>53.392000000000003</v>
      </c>
      <c r="U12337">
        <v>84.242999999999995</v>
      </c>
      <c r="V12337">
        <v>86.998999999999995</v>
      </c>
      <c r="W12337">
        <v>170.02699999999999</v>
      </c>
      <c r="X12337">
        <v>33.997</v>
      </c>
      <c r="Y12337" t="s">
        <v>2</v>
      </c>
      <c r="Z12337">
        <v>18.318000000000001</v>
      </c>
      <c r="AA12337" t="s">
        <v>2</v>
      </c>
    </row>
    <row r="12338" spans="1:27" x14ac:dyDescent="0.3">
      <c r="A12338">
        <v>33131</v>
      </c>
      <c r="B12338">
        <v>17350</v>
      </c>
      <c r="C12338" t="s">
        <v>6894</v>
      </c>
      <c r="D12338" t="s">
        <v>6895</v>
      </c>
      <c r="E12338">
        <v>2021</v>
      </c>
      <c r="F12338" t="s">
        <v>2</v>
      </c>
      <c r="G12338" t="s">
        <v>2</v>
      </c>
      <c r="H12338">
        <v>3477.6590000000001</v>
      </c>
      <c r="I12338">
        <v>143.47300000000001</v>
      </c>
      <c r="J12338">
        <v>0</v>
      </c>
      <c r="K12338">
        <v>134.739</v>
      </c>
      <c r="L12338">
        <v>0</v>
      </c>
      <c r="M12338">
        <v>3.105</v>
      </c>
      <c r="N12338">
        <v>45.686999999999998</v>
      </c>
      <c r="O12338" t="s">
        <v>2</v>
      </c>
      <c r="P12338">
        <v>49.395000000000003</v>
      </c>
      <c r="Q12338">
        <v>208.35300000000001</v>
      </c>
      <c r="R12338">
        <v>2769.9169999999999</v>
      </c>
      <c r="S12338">
        <v>2.56</v>
      </c>
      <c r="T12338">
        <v>45.686999999999998</v>
      </c>
      <c r="U12338">
        <v>72.302999999999997</v>
      </c>
      <c r="V12338">
        <v>74.863</v>
      </c>
      <c r="W12338">
        <v>134.18799999999999</v>
      </c>
      <c r="X12338">
        <v>19.37</v>
      </c>
      <c r="Y12338" t="s">
        <v>2</v>
      </c>
      <c r="Z12338">
        <v>15.885999999999999</v>
      </c>
      <c r="AA12338" t="s">
        <v>2</v>
      </c>
    </row>
    <row r="12339" spans="1:27" x14ac:dyDescent="0.3">
      <c r="A12339">
        <v>33131</v>
      </c>
      <c r="B12339">
        <v>17350</v>
      </c>
      <c r="C12339" t="s">
        <v>6894</v>
      </c>
      <c r="D12339" t="s">
        <v>6895</v>
      </c>
      <c r="E12339">
        <v>2020</v>
      </c>
      <c r="F12339" t="s">
        <v>2</v>
      </c>
      <c r="G12339" t="s">
        <v>2</v>
      </c>
      <c r="H12339">
        <v>2927.3449999999998</v>
      </c>
      <c r="I12339">
        <v>160.67500000000001</v>
      </c>
      <c r="J12339">
        <v>26</v>
      </c>
      <c r="K12339">
        <v>116.239</v>
      </c>
      <c r="L12339">
        <v>0</v>
      </c>
      <c r="M12339">
        <v>3.2959999999999998</v>
      </c>
      <c r="N12339">
        <v>27.193999999999999</v>
      </c>
      <c r="O12339" t="s">
        <v>2</v>
      </c>
      <c r="P12339">
        <v>50.987000000000002</v>
      </c>
      <c r="Q12339">
        <v>161.41</v>
      </c>
      <c r="R12339">
        <v>2282.4360000000001</v>
      </c>
      <c r="S12339">
        <v>1.397</v>
      </c>
      <c r="T12339">
        <v>27.193999999999999</v>
      </c>
      <c r="U12339">
        <v>50.83</v>
      </c>
      <c r="V12339">
        <v>52.226999999999997</v>
      </c>
      <c r="W12339">
        <v>120.66500000000001</v>
      </c>
      <c r="X12339">
        <v>26.861999999999998</v>
      </c>
      <c r="Y12339" t="s">
        <v>2</v>
      </c>
      <c r="Z12339">
        <v>8.4719999999999995</v>
      </c>
      <c r="AA12339" t="s">
        <v>2</v>
      </c>
    </row>
    <row r="12340" spans="1:27" x14ac:dyDescent="0.3">
      <c r="A12340">
        <v>33133</v>
      </c>
      <c r="B12340">
        <v>17374</v>
      </c>
      <c r="C12340" t="s">
        <v>6896</v>
      </c>
      <c r="D12340" t="s">
        <v>6897</v>
      </c>
      <c r="E12340">
        <v>2023</v>
      </c>
      <c r="F12340">
        <v>831</v>
      </c>
      <c r="G12340">
        <v>184</v>
      </c>
      <c r="H12340">
        <v>1095</v>
      </c>
      <c r="I12340">
        <v>127</v>
      </c>
      <c r="J12340">
        <v>11</v>
      </c>
      <c r="K12340">
        <v>129</v>
      </c>
      <c r="L12340">
        <v>0</v>
      </c>
      <c r="M12340">
        <v>0</v>
      </c>
      <c r="N12340">
        <v>-307</v>
      </c>
      <c r="O12340">
        <v>174</v>
      </c>
      <c r="P12340">
        <v>143</v>
      </c>
      <c r="Q12340">
        <v>-849</v>
      </c>
      <c r="R12340">
        <v>46</v>
      </c>
      <c r="S12340">
        <v>8</v>
      </c>
      <c r="T12340">
        <v>-307</v>
      </c>
      <c r="U12340">
        <v>-340</v>
      </c>
      <c r="V12340">
        <v>-332</v>
      </c>
      <c r="W12340">
        <v>117</v>
      </c>
      <c r="X12340" t="s">
        <v>2</v>
      </c>
      <c r="Y12340">
        <v>0</v>
      </c>
      <c r="Z12340">
        <v>6</v>
      </c>
      <c r="AA12340" t="s">
        <v>2</v>
      </c>
    </row>
    <row r="12341" spans="1:27" x14ac:dyDescent="0.3">
      <c r="A12341">
        <v>33133</v>
      </c>
      <c r="B12341">
        <v>17374</v>
      </c>
      <c r="C12341" t="s">
        <v>6896</v>
      </c>
      <c r="D12341" t="s">
        <v>6897</v>
      </c>
      <c r="E12341">
        <v>2020</v>
      </c>
      <c r="F12341">
        <v>735.81500000000005</v>
      </c>
      <c r="G12341">
        <v>121.669</v>
      </c>
      <c r="H12341">
        <v>772.29200000000003</v>
      </c>
      <c r="I12341">
        <v>173.41499999999999</v>
      </c>
      <c r="J12341">
        <v>2.867</v>
      </c>
      <c r="K12341">
        <v>15.243</v>
      </c>
      <c r="L12341">
        <v>0</v>
      </c>
      <c r="M12341">
        <v>0</v>
      </c>
      <c r="N12341">
        <v>-122.858</v>
      </c>
      <c r="O12341">
        <v>37.875999999999998</v>
      </c>
      <c r="P12341">
        <v>23.588000000000001</v>
      </c>
      <c r="Q12341">
        <v>-328.14</v>
      </c>
      <c r="R12341">
        <v>1.698</v>
      </c>
      <c r="S12341">
        <v>3.149</v>
      </c>
      <c r="T12341">
        <v>-122.858</v>
      </c>
      <c r="U12341">
        <v>-124.235</v>
      </c>
      <c r="V12341">
        <v>-121.086</v>
      </c>
      <c r="W12341">
        <v>77.516999999999996</v>
      </c>
      <c r="X12341" t="s">
        <v>2</v>
      </c>
      <c r="Y12341">
        <v>0</v>
      </c>
      <c r="Z12341">
        <v>0</v>
      </c>
      <c r="AA12341" t="s">
        <v>2</v>
      </c>
    </row>
    <row r="12342" spans="1:27" x14ac:dyDescent="0.3">
      <c r="A12342">
        <v>33133</v>
      </c>
      <c r="B12342">
        <v>17374</v>
      </c>
      <c r="C12342" t="s">
        <v>6896</v>
      </c>
      <c r="D12342" t="s">
        <v>6897</v>
      </c>
      <c r="E12342">
        <v>2022</v>
      </c>
      <c r="F12342">
        <v>1067</v>
      </c>
      <c r="G12342">
        <v>193</v>
      </c>
      <c r="H12342">
        <v>1345</v>
      </c>
      <c r="I12342">
        <v>206</v>
      </c>
      <c r="J12342">
        <v>3</v>
      </c>
      <c r="K12342">
        <v>134</v>
      </c>
      <c r="L12342">
        <v>0</v>
      </c>
      <c r="M12342">
        <v>0</v>
      </c>
      <c r="N12342">
        <v>-267</v>
      </c>
      <c r="O12342">
        <v>158</v>
      </c>
      <c r="P12342">
        <v>135</v>
      </c>
      <c r="Q12342">
        <v>-549</v>
      </c>
      <c r="R12342">
        <v>49</v>
      </c>
      <c r="S12342">
        <v>6</v>
      </c>
      <c r="T12342">
        <v>-267</v>
      </c>
      <c r="U12342">
        <v>-280</v>
      </c>
      <c r="V12342">
        <v>-274</v>
      </c>
      <c r="W12342">
        <v>112</v>
      </c>
      <c r="X12342" t="s">
        <v>2</v>
      </c>
      <c r="Y12342">
        <v>0</v>
      </c>
      <c r="Z12342">
        <v>1</v>
      </c>
      <c r="AA12342" t="s">
        <v>2</v>
      </c>
    </row>
    <row r="12343" spans="1:27" x14ac:dyDescent="0.3">
      <c r="A12343">
        <v>33133</v>
      </c>
      <c r="B12343">
        <v>17374</v>
      </c>
      <c r="C12343" t="s">
        <v>6896</v>
      </c>
      <c r="D12343" t="s">
        <v>6897</v>
      </c>
      <c r="E12343">
        <v>2021</v>
      </c>
      <c r="F12343">
        <v>1261.75</v>
      </c>
      <c r="G12343">
        <v>166.084</v>
      </c>
      <c r="H12343">
        <v>1591.8979999999999</v>
      </c>
      <c r="I12343">
        <v>147.91399999999999</v>
      </c>
      <c r="J12343">
        <v>5.0490000000000004</v>
      </c>
      <c r="K12343">
        <v>122.14700000000001</v>
      </c>
      <c r="L12343">
        <v>0</v>
      </c>
      <c r="M12343">
        <v>0</v>
      </c>
      <c r="N12343">
        <v>52.83</v>
      </c>
      <c r="O12343">
        <v>155.15100000000001</v>
      </c>
      <c r="P12343">
        <v>137.423</v>
      </c>
      <c r="Q12343">
        <v>-276.61500000000001</v>
      </c>
      <c r="R12343">
        <v>755.20299999999997</v>
      </c>
      <c r="S12343">
        <v>3.843</v>
      </c>
      <c r="T12343">
        <v>52.83</v>
      </c>
      <c r="U12343">
        <v>54.247999999999998</v>
      </c>
      <c r="V12343">
        <v>58.091000000000001</v>
      </c>
      <c r="W12343">
        <v>382.88200000000001</v>
      </c>
      <c r="X12343" t="s">
        <v>2</v>
      </c>
      <c r="Y12343">
        <v>1.8149999999999999</v>
      </c>
      <c r="Z12343">
        <v>1.8149999999999999</v>
      </c>
      <c r="AA12343" t="s">
        <v>2</v>
      </c>
    </row>
    <row r="12344" spans="1:27" x14ac:dyDescent="0.3">
      <c r="A12344">
        <v>33138</v>
      </c>
      <c r="B12344">
        <v>17369</v>
      </c>
      <c r="C12344" t="s">
        <v>6898</v>
      </c>
      <c r="D12344" t="s">
        <v>6899</v>
      </c>
      <c r="E12344">
        <v>2022</v>
      </c>
      <c r="F12344">
        <v>18.459</v>
      </c>
      <c r="G12344">
        <v>40.203000000000003</v>
      </c>
      <c r="H12344">
        <v>276.77999999999997</v>
      </c>
      <c r="I12344">
        <v>11.917</v>
      </c>
      <c r="J12344">
        <v>14.909000000000001</v>
      </c>
      <c r="K12344">
        <v>155.19499999999999</v>
      </c>
      <c r="L12344">
        <v>1.32</v>
      </c>
      <c r="M12344">
        <v>191.82900000000001</v>
      </c>
      <c r="N12344">
        <v>-103.432</v>
      </c>
      <c r="O12344">
        <v>75.147999999999996</v>
      </c>
      <c r="P12344">
        <v>65.111999999999995</v>
      </c>
      <c r="Q12344">
        <v>-227.15100000000001</v>
      </c>
      <c r="R12344">
        <v>1.766</v>
      </c>
      <c r="S12344">
        <v>17.138000000000002</v>
      </c>
      <c r="T12344">
        <v>-103.432</v>
      </c>
      <c r="U12344">
        <v>-20.67</v>
      </c>
      <c r="V12344">
        <v>-3.532</v>
      </c>
      <c r="W12344">
        <v>178.72</v>
      </c>
      <c r="X12344" t="s">
        <v>2</v>
      </c>
      <c r="Y12344">
        <v>0</v>
      </c>
      <c r="Z12344">
        <v>-9.5000000000000001E-2</v>
      </c>
      <c r="AA12344" t="s">
        <v>2</v>
      </c>
    </row>
    <row r="12345" spans="1:27" x14ac:dyDescent="0.3">
      <c r="A12345">
        <v>33138</v>
      </c>
      <c r="B12345">
        <v>17369</v>
      </c>
      <c r="C12345" t="s">
        <v>6898</v>
      </c>
      <c r="D12345" t="s">
        <v>6899</v>
      </c>
      <c r="E12345">
        <v>2020</v>
      </c>
      <c r="F12345">
        <v>44.420999999999999</v>
      </c>
      <c r="G12345">
        <v>9.1579999999999995</v>
      </c>
      <c r="H12345">
        <v>289.11599999999999</v>
      </c>
      <c r="I12345">
        <v>36.72</v>
      </c>
      <c r="J12345">
        <v>4.45</v>
      </c>
      <c r="K12345">
        <v>1.522</v>
      </c>
      <c r="L12345">
        <v>0.26800000000000002</v>
      </c>
      <c r="M12345">
        <v>236.36600000000001</v>
      </c>
      <c r="N12345">
        <v>5.9630000000000001</v>
      </c>
      <c r="O12345">
        <v>8.0519999999999996</v>
      </c>
      <c r="P12345">
        <v>8.0039999999999996</v>
      </c>
      <c r="Q12345">
        <v>-2.2250000000000001</v>
      </c>
      <c r="R12345">
        <v>0.71799999999999997</v>
      </c>
      <c r="S12345">
        <v>1.41</v>
      </c>
      <c r="T12345">
        <v>5.9630000000000001</v>
      </c>
      <c r="U12345">
        <v>-0.64200000000000002</v>
      </c>
      <c r="V12345">
        <v>0.76800000000000002</v>
      </c>
      <c r="W12345">
        <v>34.281999999999996</v>
      </c>
      <c r="X12345" t="s">
        <v>2</v>
      </c>
      <c r="Y12345">
        <v>0</v>
      </c>
      <c r="Z12345">
        <v>-0.36599999999999999</v>
      </c>
      <c r="AA12345" t="s">
        <v>2</v>
      </c>
    </row>
    <row r="12346" spans="1:27" x14ac:dyDescent="0.3">
      <c r="A12346">
        <v>33138</v>
      </c>
      <c r="B12346">
        <v>17369</v>
      </c>
      <c r="C12346" t="s">
        <v>6898</v>
      </c>
      <c r="D12346" t="s">
        <v>6899</v>
      </c>
      <c r="E12346">
        <v>2021</v>
      </c>
      <c r="F12346">
        <v>21.222999999999999</v>
      </c>
      <c r="G12346">
        <v>24.33</v>
      </c>
      <c r="H12346">
        <v>317.71899999999999</v>
      </c>
      <c r="I12346">
        <v>14.888999999999999</v>
      </c>
      <c r="J12346">
        <v>3.331</v>
      </c>
      <c r="K12346">
        <v>113.04600000000001</v>
      </c>
      <c r="L12346">
        <v>1.387</v>
      </c>
      <c r="M12346">
        <v>266.72300000000001</v>
      </c>
      <c r="N12346">
        <v>-121.494</v>
      </c>
      <c r="O12346">
        <v>31.562999999999999</v>
      </c>
      <c r="P12346">
        <v>29.035</v>
      </c>
      <c r="Q12346">
        <v>-123.71899999999999</v>
      </c>
      <c r="R12346">
        <v>1.6890000000000001</v>
      </c>
      <c r="S12346">
        <v>10.06</v>
      </c>
      <c r="T12346">
        <v>-121.494</v>
      </c>
      <c r="U12346">
        <v>-16.562000000000001</v>
      </c>
      <c r="V12346">
        <v>-6.5019999999999998</v>
      </c>
      <c r="W12346">
        <v>68.867000000000004</v>
      </c>
      <c r="X12346" t="s">
        <v>2</v>
      </c>
      <c r="Y12346">
        <v>0</v>
      </c>
      <c r="Z12346">
        <v>0.312</v>
      </c>
      <c r="AA12346" t="s">
        <v>2</v>
      </c>
    </row>
    <row r="12347" spans="1:27" x14ac:dyDescent="0.3">
      <c r="A12347">
        <v>33145</v>
      </c>
      <c r="B12347">
        <v>17328</v>
      </c>
      <c r="C12347" t="s">
        <v>6900</v>
      </c>
      <c r="D12347" t="s">
        <v>6901</v>
      </c>
      <c r="E12347">
        <v>2020</v>
      </c>
      <c r="F12347" t="s">
        <v>2</v>
      </c>
      <c r="G12347" t="s">
        <v>2</v>
      </c>
      <c r="H12347" t="s">
        <v>2</v>
      </c>
      <c r="I12347" t="s">
        <v>2</v>
      </c>
      <c r="J12347" t="s">
        <v>2</v>
      </c>
      <c r="K12347" t="s">
        <v>2</v>
      </c>
      <c r="L12347" t="s">
        <v>2</v>
      </c>
      <c r="M12347" t="s">
        <v>2</v>
      </c>
      <c r="N12347" t="s">
        <v>2</v>
      </c>
      <c r="O12347" t="s">
        <v>2</v>
      </c>
      <c r="P12347" t="s">
        <v>2</v>
      </c>
      <c r="Q12347" t="s">
        <v>2</v>
      </c>
      <c r="R12347" t="s">
        <v>2</v>
      </c>
      <c r="S12347" t="s">
        <v>2</v>
      </c>
      <c r="T12347" t="s">
        <v>2</v>
      </c>
      <c r="U12347" t="s">
        <v>2</v>
      </c>
      <c r="V12347" t="s">
        <v>2</v>
      </c>
      <c r="W12347" t="s">
        <v>2</v>
      </c>
      <c r="X12347" t="s">
        <v>2</v>
      </c>
      <c r="Y12347" t="s">
        <v>2</v>
      </c>
      <c r="Z12347" t="s">
        <v>2</v>
      </c>
      <c r="AA12347" t="s">
        <v>2</v>
      </c>
    </row>
    <row r="12348" spans="1:27" x14ac:dyDescent="0.3">
      <c r="A12348">
        <v>33145</v>
      </c>
      <c r="B12348">
        <v>17328</v>
      </c>
      <c r="C12348" t="s">
        <v>6900</v>
      </c>
      <c r="D12348" t="s">
        <v>6901</v>
      </c>
      <c r="E12348">
        <v>2023</v>
      </c>
      <c r="F12348" t="s">
        <v>2</v>
      </c>
      <c r="G12348" t="s">
        <v>2</v>
      </c>
      <c r="H12348" t="s">
        <v>2</v>
      </c>
      <c r="I12348" t="s">
        <v>2</v>
      </c>
      <c r="J12348" t="s">
        <v>2</v>
      </c>
      <c r="K12348" t="s">
        <v>2</v>
      </c>
      <c r="L12348" t="s">
        <v>2</v>
      </c>
      <c r="M12348" t="s">
        <v>2</v>
      </c>
      <c r="N12348" t="s">
        <v>2</v>
      </c>
      <c r="O12348" t="s">
        <v>2</v>
      </c>
      <c r="P12348" t="s">
        <v>2</v>
      </c>
      <c r="Q12348" t="s">
        <v>2</v>
      </c>
      <c r="R12348" t="s">
        <v>2</v>
      </c>
      <c r="S12348" t="s">
        <v>2</v>
      </c>
      <c r="T12348" t="s">
        <v>2</v>
      </c>
      <c r="U12348" t="s">
        <v>2</v>
      </c>
      <c r="V12348" t="s">
        <v>2</v>
      </c>
      <c r="W12348" t="s">
        <v>2</v>
      </c>
      <c r="X12348" t="s">
        <v>2</v>
      </c>
      <c r="Y12348" t="s">
        <v>2</v>
      </c>
      <c r="Z12348" t="s">
        <v>2</v>
      </c>
      <c r="AA12348" t="s">
        <v>2</v>
      </c>
    </row>
    <row r="12349" spans="1:27" x14ac:dyDescent="0.3">
      <c r="A12349">
        <v>33145</v>
      </c>
      <c r="B12349">
        <v>17328</v>
      </c>
      <c r="C12349" t="s">
        <v>6900</v>
      </c>
      <c r="D12349" t="s">
        <v>6901</v>
      </c>
      <c r="E12349">
        <v>2021</v>
      </c>
      <c r="F12349" t="s">
        <v>2</v>
      </c>
      <c r="G12349" t="s">
        <v>2</v>
      </c>
      <c r="H12349" t="s">
        <v>2</v>
      </c>
      <c r="I12349" t="s">
        <v>2</v>
      </c>
      <c r="J12349" t="s">
        <v>2</v>
      </c>
      <c r="K12349" t="s">
        <v>2</v>
      </c>
      <c r="L12349" t="s">
        <v>2</v>
      </c>
      <c r="M12349" t="s">
        <v>2</v>
      </c>
      <c r="N12349" t="s">
        <v>2</v>
      </c>
      <c r="O12349" t="s">
        <v>2</v>
      </c>
      <c r="P12349" t="s">
        <v>2</v>
      </c>
      <c r="Q12349" t="s">
        <v>2</v>
      </c>
      <c r="R12349" t="s">
        <v>2</v>
      </c>
      <c r="S12349" t="s">
        <v>2</v>
      </c>
      <c r="T12349" t="s">
        <v>2</v>
      </c>
      <c r="U12349" t="s">
        <v>2</v>
      </c>
      <c r="V12349" t="s">
        <v>2</v>
      </c>
      <c r="W12349" t="s">
        <v>2</v>
      </c>
      <c r="X12349" t="s">
        <v>2</v>
      </c>
      <c r="Y12349" t="s">
        <v>2</v>
      </c>
      <c r="Z12349" t="s">
        <v>2</v>
      </c>
      <c r="AA12349" t="s">
        <v>2</v>
      </c>
    </row>
    <row r="12350" spans="1:27" x14ac:dyDescent="0.3">
      <c r="A12350">
        <v>33145</v>
      </c>
      <c r="B12350">
        <v>17328</v>
      </c>
      <c r="C12350" t="s">
        <v>6900</v>
      </c>
      <c r="D12350" t="s">
        <v>6901</v>
      </c>
      <c r="E12350">
        <v>2022</v>
      </c>
      <c r="F12350" t="s">
        <v>2</v>
      </c>
      <c r="G12350" t="s">
        <v>2</v>
      </c>
      <c r="H12350" t="s">
        <v>2</v>
      </c>
      <c r="I12350" t="s">
        <v>2</v>
      </c>
      <c r="J12350" t="s">
        <v>2</v>
      </c>
      <c r="K12350" t="s">
        <v>2</v>
      </c>
      <c r="L12350" t="s">
        <v>2</v>
      </c>
      <c r="M12350" t="s">
        <v>2</v>
      </c>
      <c r="N12350" t="s">
        <v>2</v>
      </c>
      <c r="O12350" t="s">
        <v>2</v>
      </c>
      <c r="P12350" t="s">
        <v>2</v>
      </c>
      <c r="Q12350" t="s">
        <v>2</v>
      </c>
      <c r="R12350" t="s">
        <v>2</v>
      </c>
      <c r="S12350" t="s">
        <v>2</v>
      </c>
      <c r="T12350" t="s">
        <v>2</v>
      </c>
      <c r="U12350" t="s">
        <v>2</v>
      </c>
      <c r="V12350" t="s">
        <v>2</v>
      </c>
      <c r="W12350" t="s">
        <v>2</v>
      </c>
      <c r="X12350" t="s">
        <v>2</v>
      </c>
      <c r="Y12350" t="s">
        <v>2</v>
      </c>
      <c r="Z12350" t="s">
        <v>2</v>
      </c>
      <c r="AA12350" t="s">
        <v>2</v>
      </c>
    </row>
    <row r="12351" spans="1:27" x14ac:dyDescent="0.3">
      <c r="A12351">
        <v>33149</v>
      </c>
      <c r="B12351">
        <v>17294</v>
      </c>
      <c r="C12351" t="s">
        <v>6902</v>
      </c>
      <c r="D12351" t="s">
        <v>6903</v>
      </c>
      <c r="E12351">
        <v>2020</v>
      </c>
      <c r="F12351" t="s">
        <v>2</v>
      </c>
      <c r="G12351" t="s">
        <v>2</v>
      </c>
      <c r="H12351" t="s">
        <v>2</v>
      </c>
      <c r="I12351" t="s">
        <v>2</v>
      </c>
      <c r="J12351" t="s">
        <v>2</v>
      </c>
      <c r="K12351" t="s">
        <v>2</v>
      </c>
      <c r="L12351" t="s">
        <v>2</v>
      </c>
      <c r="M12351" t="s">
        <v>2</v>
      </c>
      <c r="N12351" t="s">
        <v>2</v>
      </c>
      <c r="O12351" t="s">
        <v>2</v>
      </c>
      <c r="P12351" t="s">
        <v>2</v>
      </c>
      <c r="Q12351" t="s">
        <v>2</v>
      </c>
      <c r="R12351" t="s">
        <v>2</v>
      </c>
      <c r="S12351" t="s">
        <v>2</v>
      </c>
      <c r="T12351" t="s">
        <v>2</v>
      </c>
      <c r="U12351" t="s">
        <v>2</v>
      </c>
      <c r="V12351" t="s">
        <v>2</v>
      </c>
      <c r="W12351" t="s">
        <v>2</v>
      </c>
      <c r="X12351" t="s">
        <v>2</v>
      </c>
      <c r="Y12351" t="s">
        <v>2</v>
      </c>
      <c r="Z12351" t="s">
        <v>2</v>
      </c>
      <c r="AA12351" t="s">
        <v>2</v>
      </c>
    </row>
    <row r="12352" spans="1:27" x14ac:dyDescent="0.3">
      <c r="A12352">
        <v>33149</v>
      </c>
      <c r="B12352">
        <v>17294</v>
      </c>
      <c r="C12352" t="s">
        <v>6902</v>
      </c>
      <c r="D12352" t="s">
        <v>6903</v>
      </c>
      <c r="E12352">
        <v>2021</v>
      </c>
      <c r="F12352" t="s">
        <v>2</v>
      </c>
      <c r="G12352" t="s">
        <v>2</v>
      </c>
      <c r="H12352" t="s">
        <v>2</v>
      </c>
      <c r="I12352" t="s">
        <v>2</v>
      </c>
      <c r="J12352" t="s">
        <v>2</v>
      </c>
      <c r="K12352" t="s">
        <v>2</v>
      </c>
      <c r="L12352" t="s">
        <v>2</v>
      </c>
      <c r="M12352" t="s">
        <v>2</v>
      </c>
      <c r="N12352" t="s">
        <v>2</v>
      </c>
      <c r="O12352" t="s">
        <v>2</v>
      </c>
      <c r="P12352" t="s">
        <v>2</v>
      </c>
      <c r="Q12352" t="s">
        <v>2</v>
      </c>
      <c r="R12352" t="s">
        <v>2</v>
      </c>
      <c r="S12352" t="s">
        <v>2</v>
      </c>
      <c r="T12352" t="s">
        <v>2</v>
      </c>
      <c r="U12352" t="s">
        <v>2</v>
      </c>
      <c r="V12352" t="s">
        <v>2</v>
      </c>
      <c r="W12352" t="s">
        <v>2</v>
      </c>
      <c r="X12352" t="s">
        <v>2</v>
      </c>
      <c r="Y12352" t="s">
        <v>2</v>
      </c>
      <c r="Z12352" t="s">
        <v>2</v>
      </c>
      <c r="AA12352" t="s">
        <v>2</v>
      </c>
    </row>
    <row r="12353" spans="1:27" x14ac:dyDescent="0.3">
      <c r="A12353">
        <v>33152</v>
      </c>
      <c r="B12353">
        <v>17342</v>
      </c>
      <c r="C12353" t="s">
        <v>6904</v>
      </c>
      <c r="D12353" t="s">
        <v>6905</v>
      </c>
      <c r="E12353">
        <v>2022</v>
      </c>
      <c r="F12353">
        <v>1489.8</v>
      </c>
      <c r="G12353">
        <v>1196.5</v>
      </c>
      <c r="H12353">
        <v>3110.1</v>
      </c>
      <c r="I12353">
        <v>232.8</v>
      </c>
      <c r="J12353">
        <v>183.7</v>
      </c>
      <c r="K12353">
        <v>2110.9</v>
      </c>
      <c r="L12353">
        <v>0</v>
      </c>
      <c r="M12353">
        <v>491.6</v>
      </c>
      <c r="N12353">
        <v>553.20000000000005</v>
      </c>
      <c r="O12353">
        <v>1072.5</v>
      </c>
      <c r="P12353">
        <v>569</v>
      </c>
      <c r="Q12353">
        <v>-2821</v>
      </c>
      <c r="R12353">
        <v>60.3</v>
      </c>
      <c r="S12353">
        <v>157.19999999999999</v>
      </c>
      <c r="T12353">
        <v>553.20000000000005</v>
      </c>
      <c r="U12353">
        <v>374.5</v>
      </c>
      <c r="V12353">
        <v>531.70000000000005</v>
      </c>
      <c r="W12353">
        <v>2324.9</v>
      </c>
      <c r="X12353" t="s">
        <v>2</v>
      </c>
      <c r="Y12353" t="s">
        <v>2</v>
      </c>
      <c r="Z12353">
        <v>-360.5</v>
      </c>
      <c r="AA12353" t="s">
        <v>2</v>
      </c>
    </row>
    <row r="12354" spans="1:27" x14ac:dyDescent="0.3">
      <c r="A12354">
        <v>33152</v>
      </c>
      <c r="B12354">
        <v>17342</v>
      </c>
      <c r="C12354" t="s">
        <v>6904</v>
      </c>
      <c r="D12354" t="s">
        <v>6905</v>
      </c>
      <c r="E12354">
        <v>2020</v>
      </c>
      <c r="F12354">
        <v>1227.5</v>
      </c>
      <c r="G12354">
        <v>1087.8</v>
      </c>
      <c r="H12354">
        <v>2387.1999999999998</v>
      </c>
      <c r="I12354">
        <v>314.89999999999998</v>
      </c>
      <c r="J12354">
        <v>188.3</v>
      </c>
      <c r="K12354">
        <v>931.2</v>
      </c>
      <c r="L12354">
        <v>0</v>
      </c>
      <c r="M12354">
        <v>270.39999999999998</v>
      </c>
      <c r="N12354">
        <v>-256.3</v>
      </c>
      <c r="O12354">
        <v>1261</v>
      </c>
      <c r="P12354">
        <v>809.2</v>
      </c>
      <c r="Q12354">
        <v>-2230.5</v>
      </c>
      <c r="R12354">
        <v>46.1</v>
      </c>
      <c r="S12354">
        <v>159.19999999999999</v>
      </c>
      <c r="T12354">
        <v>-256.3</v>
      </c>
      <c r="U12354">
        <v>97.4</v>
      </c>
      <c r="V12354">
        <v>256.60000000000002</v>
      </c>
      <c r="W12354">
        <v>1913.9</v>
      </c>
      <c r="X12354" t="s">
        <v>2</v>
      </c>
      <c r="Y12354" t="s">
        <v>2</v>
      </c>
      <c r="Z12354">
        <v>6.1</v>
      </c>
      <c r="AA12354" t="s">
        <v>2</v>
      </c>
    </row>
    <row r="12355" spans="1:27" x14ac:dyDescent="0.3">
      <c r="A12355">
        <v>33152</v>
      </c>
      <c r="B12355">
        <v>17342</v>
      </c>
      <c r="C12355" t="s">
        <v>6904</v>
      </c>
      <c r="D12355" t="s">
        <v>6905</v>
      </c>
      <c r="E12355">
        <v>2021</v>
      </c>
      <c r="F12355">
        <v>1849.8</v>
      </c>
      <c r="G12355">
        <v>1175.8</v>
      </c>
      <c r="H12355">
        <v>3091.3</v>
      </c>
      <c r="I12355">
        <v>533</v>
      </c>
      <c r="J12355">
        <v>198.7</v>
      </c>
      <c r="K12355">
        <v>2170</v>
      </c>
      <c r="L12355">
        <v>0</v>
      </c>
      <c r="M12355">
        <v>410.2</v>
      </c>
      <c r="N12355">
        <v>335.8</v>
      </c>
      <c r="O12355">
        <v>1188.5</v>
      </c>
      <c r="P12355">
        <v>735.9</v>
      </c>
      <c r="Q12355">
        <v>-2742</v>
      </c>
      <c r="R12355">
        <v>53.7</v>
      </c>
      <c r="S12355">
        <v>151.30000000000001</v>
      </c>
      <c r="T12355">
        <v>335.8</v>
      </c>
      <c r="U12355">
        <v>321.2</v>
      </c>
      <c r="V12355">
        <v>472.5</v>
      </c>
      <c r="W12355">
        <v>2157.9</v>
      </c>
      <c r="X12355" t="s">
        <v>2</v>
      </c>
      <c r="Y12355" t="s">
        <v>2</v>
      </c>
      <c r="Z12355">
        <v>-36.5</v>
      </c>
      <c r="AA12355" t="s">
        <v>2</v>
      </c>
    </row>
    <row r="12356" spans="1:27" x14ac:dyDescent="0.3">
      <c r="A12356">
        <v>33152</v>
      </c>
      <c r="B12356">
        <v>17342</v>
      </c>
      <c r="C12356" t="s">
        <v>6904</v>
      </c>
      <c r="D12356" t="s">
        <v>6905</v>
      </c>
      <c r="E12356">
        <v>2023</v>
      </c>
      <c r="F12356">
        <v>1516.6</v>
      </c>
      <c r="G12356">
        <v>1201.5</v>
      </c>
      <c r="H12356">
        <v>2983.5</v>
      </c>
      <c r="I12356">
        <v>614.9</v>
      </c>
      <c r="J12356">
        <v>173.6</v>
      </c>
      <c r="K12356">
        <v>1857</v>
      </c>
      <c r="L12356">
        <v>0</v>
      </c>
      <c r="M12356">
        <v>460.3</v>
      </c>
      <c r="N12356">
        <v>453.6</v>
      </c>
      <c r="O12356">
        <v>1079.3</v>
      </c>
      <c r="P12356">
        <v>493</v>
      </c>
      <c r="Q12356">
        <v>-2763.8</v>
      </c>
      <c r="R12356">
        <v>75.599999999999994</v>
      </c>
      <c r="S12356">
        <v>170.1</v>
      </c>
      <c r="T12356">
        <v>453.6</v>
      </c>
      <c r="U12356">
        <v>447</v>
      </c>
      <c r="V12356">
        <v>617.1</v>
      </c>
      <c r="W12356">
        <v>2501.6</v>
      </c>
      <c r="X12356" t="s">
        <v>2</v>
      </c>
      <c r="Y12356" t="s">
        <v>2</v>
      </c>
      <c r="Z12356">
        <v>100.8</v>
      </c>
      <c r="AA12356" t="s">
        <v>2</v>
      </c>
    </row>
    <row r="12357" spans="1:27" x14ac:dyDescent="0.3">
      <c r="A12357">
        <v>33155</v>
      </c>
      <c r="B12357">
        <v>18309</v>
      </c>
      <c r="C12357" t="s">
        <v>6906</v>
      </c>
      <c r="D12357" t="s">
        <v>6907</v>
      </c>
      <c r="E12357">
        <v>2021</v>
      </c>
      <c r="F12357">
        <v>20.899000000000001</v>
      </c>
      <c r="G12357">
        <v>1.8859999999999999</v>
      </c>
      <c r="H12357">
        <v>189.60499999999999</v>
      </c>
      <c r="I12357">
        <v>20.664000000000001</v>
      </c>
      <c r="J12357">
        <v>0.35299999999999998</v>
      </c>
      <c r="K12357">
        <v>7.0179999999999998</v>
      </c>
      <c r="L12357">
        <v>0</v>
      </c>
      <c r="M12357">
        <v>166.53</v>
      </c>
      <c r="N12357">
        <v>-26.724</v>
      </c>
      <c r="O12357">
        <v>2.4159999999999999</v>
      </c>
      <c r="P12357">
        <v>2.1549999999999998</v>
      </c>
      <c r="Q12357">
        <v>-90.923000000000002</v>
      </c>
      <c r="R12357">
        <v>2E-3</v>
      </c>
      <c r="S12357">
        <v>0.124</v>
      </c>
      <c r="T12357">
        <v>-26.724</v>
      </c>
      <c r="U12357">
        <v>-23.401</v>
      </c>
      <c r="V12357">
        <v>-23.277000000000001</v>
      </c>
      <c r="W12357">
        <v>0</v>
      </c>
      <c r="X12357" t="s">
        <v>2</v>
      </c>
      <c r="Y12357">
        <v>0</v>
      </c>
      <c r="Z12357">
        <v>-0.125</v>
      </c>
      <c r="AA12357" t="s">
        <v>2</v>
      </c>
    </row>
    <row r="12358" spans="1:27" x14ac:dyDescent="0.3">
      <c r="A12358">
        <v>33155</v>
      </c>
      <c r="B12358">
        <v>18309</v>
      </c>
      <c r="C12358" t="s">
        <v>6906</v>
      </c>
      <c r="D12358" t="s">
        <v>6907</v>
      </c>
      <c r="E12358">
        <v>2022</v>
      </c>
      <c r="F12358">
        <v>9.5649999999999995</v>
      </c>
      <c r="G12358">
        <v>6.4509999999999996</v>
      </c>
      <c r="H12358">
        <v>84.632999999999996</v>
      </c>
      <c r="I12358">
        <v>9.1720000000000006</v>
      </c>
      <c r="J12358">
        <v>1.621</v>
      </c>
      <c r="K12358">
        <v>5.5629999999999997</v>
      </c>
      <c r="L12358">
        <v>0</v>
      </c>
      <c r="M12358">
        <v>73.254999999999995</v>
      </c>
      <c r="N12358">
        <v>-113.43300000000001</v>
      </c>
      <c r="O12358">
        <v>2.101</v>
      </c>
      <c r="P12358">
        <v>1.744</v>
      </c>
      <c r="Q12358">
        <v>-204.375</v>
      </c>
      <c r="R12358">
        <v>0</v>
      </c>
      <c r="S12358">
        <v>0.124</v>
      </c>
      <c r="T12358">
        <v>-113.43300000000001</v>
      </c>
      <c r="U12358">
        <v>-22.827000000000002</v>
      </c>
      <c r="V12358">
        <v>-22.702999999999999</v>
      </c>
      <c r="W12358">
        <v>0</v>
      </c>
      <c r="X12358" t="s">
        <v>2</v>
      </c>
      <c r="Y12358">
        <v>0</v>
      </c>
      <c r="Z12358">
        <v>0</v>
      </c>
      <c r="AA12358" t="s">
        <v>2</v>
      </c>
    </row>
    <row r="12359" spans="1:27" x14ac:dyDescent="0.3">
      <c r="A12359">
        <v>33155</v>
      </c>
      <c r="B12359">
        <v>18309</v>
      </c>
      <c r="C12359" t="s">
        <v>6906</v>
      </c>
      <c r="D12359" t="s">
        <v>6907</v>
      </c>
      <c r="E12359">
        <v>2020</v>
      </c>
      <c r="F12359">
        <v>8.9410000000000007</v>
      </c>
      <c r="G12359">
        <v>1.335</v>
      </c>
      <c r="H12359">
        <v>178.102</v>
      </c>
      <c r="I12359">
        <v>8.6959999999999997</v>
      </c>
      <c r="J12359">
        <v>0.27100000000000002</v>
      </c>
      <c r="K12359">
        <v>7.3129999999999997</v>
      </c>
      <c r="L12359">
        <v>0</v>
      </c>
      <c r="M12359">
        <v>166.541</v>
      </c>
      <c r="N12359">
        <v>-11.416</v>
      </c>
      <c r="O12359">
        <v>2.6349999999999998</v>
      </c>
      <c r="P12359">
        <v>2.4820000000000002</v>
      </c>
      <c r="Q12359">
        <v>-64.23</v>
      </c>
      <c r="R12359">
        <v>2E-3</v>
      </c>
      <c r="S12359">
        <v>0.109</v>
      </c>
      <c r="T12359">
        <v>-11.416</v>
      </c>
      <c r="U12359">
        <v>-11.923999999999999</v>
      </c>
      <c r="V12359">
        <v>-11.815</v>
      </c>
      <c r="W12359">
        <v>0</v>
      </c>
      <c r="X12359" t="s">
        <v>2</v>
      </c>
      <c r="Y12359">
        <v>0</v>
      </c>
      <c r="Z12359">
        <v>0</v>
      </c>
      <c r="AA12359" t="s">
        <v>2</v>
      </c>
    </row>
    <row r="12360" spans="1:27" x14ac:dyDescent="0.3">
      <c r="A12360">
        <v>33155</v>
      </c>
      <c r="B12360">
        <v>18309</v>
      </c>
      <c r="C12360" t="s">
        <v>6906</v>
      </c>
      <c r="D12360" t="s">
        <v>6907</v>
      </c>
      <c r="E12360">
        <v>2023</v>
      </c>
      <c r="F12360">
        <v>2.5649999999999999</v>
      </c>
      <c r="G12360">
        <v>11.023</v>
      </c>
      <c r="H12360">
        <v>58.301000000000002</v>
      </c>
      <c r="I12360">
        <v>1.8740000000000001</v>
      </c>
      <c r="J12360">
        <v>5.0030000000000001</v>
      </c>
      <c r="K12360">
        <v>0.77600000000000002</v>
      </c>
      <c r="L12360">
        <v>0</v>
      </c>
      <c r="M12360">
        <v>54.290999999999997</v>
      </c>
      <c r="N12360">
        <v>-39.683999999999997</v>
      </c>
      <c r="O12360">
        <v>1.8879999999999999</v>
      </c>
      <c r="P12360">
        <v>1.423</v>
      </c>
      <c r="Q12360">
        <v>-244.059</v>
      </c>
      <c r="R12360">
        <v>0</v>
      </c>
      <c r="S12360">
        <v>0.113</v>
      </c>
      <c r="T12360">
        <v>-39.683999999999997</v>
      </c>
      <c r="U12360">
        <v>-19.597999999999999</v>
      </c>
      <c r="V12360">
        <v>-19.484999999999999</v>
      </c>
      <c r="W12360">
        <v>0</v>
      </c>
      <c r="X12360" t="s">
        <v>2</v>
      </c>
      <c r="Y12360">
        <v>0</v>
      </c>
      <c r="Z12360">
        <v>0</v>
      </c>
      <c r="AA12360" t="s">
        <v>2</v>
      </c>
    </row>
    <row r="12361" spans="1:27" x14ac:dyDescent="0.3">
      <c r="A12361">
        <v>33159</v>
      </c>
      <c r="B12361">
        <v>19638</v>
      </c>
      <c r="C12361" t="s">
        <v>6908</v>
      </c>
      <c r="D12361" t="s">
        <v>6909</v>
      </c>
      <c r="E12361">
        <v>2023</v>
      </c>
      <c r="F12361">
        <v>158.607</v>
      </c>
      <c r="G12361">
        <v>73.260999999999996</v>
      </c>
      <c r="H12361">
        <v>293.32400000000001</v>
      </c>
      <c r="I12361">
        <v>57.429000000000002</v>
      </c>
      <c r="J12361">
        <v>13.449</v>
      </c>
      <c r="K12361">
        <v>65.453999999999994</v>
      </c>
      <c r="L12361">
        <v>0</v>
      </c>
      <c r="M12361">
        <v>12.532</v>
      </c>
      <c r="N12361">
        <v>31.582000000000001</v>
      </c>
      <c r="O12361">
        <v>236.59800000000001</v>
      </c>
      <c r="P12361">
        <v>112.07</v>
      </c>
      <c r="Q12361">
        <v>-51.09</v>
      </c>
      <c r="R12361">
        <v>86.406999999999996</v>
      </c>
      <c r="S12361">
        <v>18.984999999999999</v>
      </c>
      <c r="T12361">
        <v>31.582000000000001</v>
      </c>
      <c r="U12361">
        <v>38.962000000000003</v>
      </c>
      <c r="V12361">
        <v>57.947000000000003</v>
      </c>
      <c r="W12361">
        <v>523.11800000000005</v>
      </c>
      <c r="X12361" t="s">
        <v>2</v>
      </c>
      <c r="Y12361">
        <v>3.02</v>
      </c>
      <c r="Z12361">
        <v>8.7439999999999998</v>
      </c>
      <c r="AA12361" t="s">
        <v>2</v>
      </c>
    </row>
    <row r="12362" spans="1:27" x14ac:dyDescent="0.3">
      <c r="A12362">
        <v>33159</v>
      </c>
      <c r="B12362">
        <v>19638</v>
      </c>
      <c r="C12362" t="s">
        <v>6908</v>
      </c>
      <c r="D12362" t="s">
        <v>6909</v>
      </c>
      <c r="E12362">
        <v>2022</v>
      </c>
      <c r="F12362">
        <v>143.27699999999999</v>
      </c>
      <c r="G12362">
        <v>102.367</v>
      </c>
      <c r="H12362">
        <v>290.137</v>
      </c>
      <c r="I12362">
        <v>48.831000000000003</v>
      </c>
      <c r="J12362">
        <v>28.393999999999998</v>
      </c>
      <c r="K12362">
        <v>76.341999999999999</v>
      </c>
      <c r="L12362">
        <v>0</v>
      </c>
      <c r="M12362">
        <v>14.859</v>
      </c>
      <c r="N12362">
        <v>22.99</v>
      </c>
      <c r="O12362">
        <v>200.66399999999999</v>
      </c>
      <c r="P12362">
        <v>116.629</v>
      </c>
      <c r="Q12362">
        <v>-80.325999999999993</v>
      </c>
      <c r="R12362">
        <v>83.537999999999997</v>
      </c>
      <c r="S12362">
        <v>34.179000000000002</v>
      </c>
      <c r="T12362">
        <v>22.99</v>
      </c>
      <c r="U12362">
        <v>29.594999999999999</v>
      </c>
      <c r="V12362">
        <v>63.774000000000001</v>
      </c>
      <c r="W12362">
        <v>493.572</v>
      </c>
      <c r="X12362" t="s">
        <v>2</v>
      </c>
      <c r="Y12362">
        <v>2.9649999999999999</v>
      </c>
      <c r="Z12362">
        <v>-1.9870000000000001</v>
      </c>
      <c r="AA12362" t="s">
        <v>2</v>
      </c>
    </row>
    <row r="12363" spans="1:27" x14ac:dyDescent="0.3">
      <c r="A12363">
        <v>33159</v>
      </c>
      <c r="B12363">
        <v>19638</v>
      </c>
      <c r="C12363" t="s">
        <v>6908</v>
      </c>
      <c r="D12363" t="s">
        <v>6909</v>
      </c>
      <c r="E12363">
        <v>2021</v>
      </c>
      <c r="F12363">
        <v>141.374</v>
      </c>
      <c r="G12363">
        <v>105.715</v>
      </c>
      <c r="H12363">
        <v>274.28699999999998</v>
      </c>
      <c r="I12363">
        <v>57.841999999999999</v>
      </c>
      <c r="J12363">
        <v>38.837000000000003</v>
      </c>
      <c r="K12363">
        <v>73.679000000000002</v>
      </c>
      <c r="L12363">
        <v>0</v>
      </c>
      <c r="M12363">
        <v>15.041</v>
      </c>
      <c r="N12363">
        <v>2.847</v>
      </c>
      <c r="O12363">
        <v>231.71299999999999</v>
      </c>
      <c r="P12363">
        <v>106.703</v>
      </c>
      <c r="Q12363">
        <v>-101.509</v>
      </c>
      <c r="R12363">
        <v>72.614000000000004</v>
      </c>
      <c r="S12363">
        <v>28.196999999999999</v>
      </c>
      <c r="T12363">
        <v>2.847</v>
      </c>
      <c r="U12363">
        <v>33.156999999999996</v>
      </c>
      <c r="V12363">
        <v>61.353999999999999</v>
      </c>
      <c r="W12363">
        <v>443.66199999999998</v>
      </c>
      <c r="X12363" t="s">
        <v>2</v>
      </c>
      <c r="Y12363">
        <v>3.6629999999999998</v>
      </c>
      <c r="Z12363">
        <v>1.9179999999999999</v>
      </c>
      <c r="AA12363" t="s">
        <v>2</v>
      </c>
    </row>
    <row r="12364" spans="1:27" x14ac:dyDescent="0.3">
      <c r="A12364">
        <v>33161</v>
      </c>
      <c r="B12364">
        <v>17380</v>
      </c>
      <c r="C12364" t="s">
        <v>6910</v>
      </c>
      <c r="D12364" t="s">
        <v>6911</v>
      </c>
      <c r="E12364">
        <v>2022</v>
      </c>
      <c r="F12364">
        <v>140.50700000000001</v>
      </c>
      <c r="G12364">
        <v>214.31200000000001</v>
      </c>
      <c r="H12364">
        <v>330.00099999999998</v>
      </c>
      <c r="I12364">
        <v>109.26900000000001</v>
      </c>
      <c r="J12364">
        <v>8.0779999999999994</v>
      </c>
      <c r="K12364">
        <v>66.716999999999999</v>
      </c>
      <c r="L12364">
        <v>2.052</v>
      </c>
      <c r="M12364">
        <v>0.219</v>
      </c>
      <c r="N12364">
        <v>93.366</v>
      </c>
      <c r="O12364">
        <v>180.983</v>
      </c>
      <c r="P12364">
        <v>157.80799999999999</v>
      </c>
      <c r="Q12364">
        <v>-389.17899999999997</v>
      </c>
      <c r="R12364">
        <v>3.887</v>
      </c>
      <c r="S12364">
        <v>6.7679999999999998</v>
      </c>
      <c r="T12364">
        <v>93.366</v>
      </c>
      <c r="U12364">
        <v>89.447000000000003</v>
      </c>
      <c r="V12364">
        <v>96.215000000000003</v>
      </c>
      <c r="W12364">
        <v>336.81700000000001</v>
      </c>
      <c r="X12364" t="s">
        <v>2</v>
      </c>
      <c r="Y12364">
        <v>0</v>
      </c>
      <c r="Z12364">
        <v>1.7390000000000001</v>
      </c>
      <c r="AA12364" t="s">
        <v>2</v>
      </c>
    </row>
    <row r="12365" spans="1:27" x14ac:dyDescent="0.3">
      <c r="A12365">
        <v>33161</v>
      </c>
      <c r="B12365">
        <v>17380</v>
      </c>
      <c r="C12365" t="s">
        <v>6910</v>
      </c>
      <c r="D12365" t="s">
        <v>6911</v>
      </c>
      <c r="E12365">
        <v>2020</v>
      </c>
      <c r="F12365">
        <v>236.50399999999999</v>
      </c>
      <c r="G12365">
        <v>334.10899999999998</v>
      </c>
      <c r="H12365">
        <v>496.19600000000003</v>
      </c>
      <c r="I12365">
        <v>115.754</v>
      </c>
      <c r="J12365">
        <v>9.6170000000000009</v>
      </c>
      <c r="K12365">
        <v>105.476</v>
      </c>
      <c r="L12365">
        <v>0</v>
      </c>
      <c r="M12365">
        <v>2.2490000000000001</v>
      </c>
      <c r="N12365">
        <v>-65.513999999999996</v>
      </c>
      <c r="O12365">
        <v>169.08099999999999</v>
      </c>
      <c r="P12365">
        <v>152.161</v>
      </c>
      <c r="Q12365">
        <v>-544.54600000000005</v>
      </c>
      <c r="R12365">
        <v>3.911</v>
      </c>
      <c r="S12365">
        <v>6.1280000000000001</v>
      </c>
      <c r="T12365">
        <v>-65.513999999999996</v>
      </c>
      <c r="U12365">
        <v>-98.757999999999996</v>
      </c>
      <c r="V12365">
        <v>-92.63</v>
      </c>
      <c r="W12365">
        <v>335.34100000000001</v>
      </c>
      <c r="X12365" t="s">
        <v>2</v>
      </c>
      <c r="Y12365">
        <v>0</v>
      </c>
      <c r="Z12365">
        <v>-3.5999999999999997E-2</v>
      </c>
      <c r="AA12365" t="s">
        <v>2</v>
      </c>
    </row>
    <row r="12366" spans="1:27" x14ac:dyDescent="0.3">
      <c r="A12366">
        <v>33161</v>
      </c>
      <c r="B12366">
        <v>17380</v>
      </c>
      <c r="C12366" t="s">
        <v>6910</v>
      </c>
      <c r="D12366" t="s">
        <v>6911</v>
      </c>
      <c r="E12366">
        <v>2021</v>
      </c>
      <c r="F12366">
        <v>177.34700000000001</v>
      </c>
      <c r="G12366">
        <v>300.036</v>
      </c>
      <c r="H12366">
        <v>408.13200000000001</v>
      </c>
      <c r="I12366">
        <v>98.658000000000001</v>
      </c>
      <c r="J12366">
        <v>8.3379999999999992</v>
      </c>
      <c r="K12366">
        <v>92.265000000000001</v>
      </c>
      <c r="L12366">
        <v>0</v>
      </c>
      <c r="M12366">
        <v>0.435</v>
      </c>
      <c r="N12366">
        <v>34.484000000000002</v>
      </c>
      <c r="O12366">
        <v>214.286</v>
      </c>
      <c r="P12366">
        <v>192.05099999999999</v>
      </c>
      <c r="Q12366">
        <v>-531.06500000000005</v>
      </c>
      <c r="R12366">
        <v>8.7739999999999991</v>
      </c>
      <c r="S12366">
        <v>5.9690000000000003</v>
      </c>
      <c r="T12366">
        <v>34.484000000000002</v>
      </c>
      <c r="U12366">
        <v>17.986999999999998</v>
      </c>
      <c r="V12366">
        <v>23.956</v>
      </c>
      <c r="W12366">
        <v>394.78199999999998</v>
      </c>
      <c r="X12366" t="s">
        <v>2</v>
      </c>
      <c r="Y12366">
        <v>0</v>
      </c>
      <c r="Z12366">
        <v>-3.089</v>
      </c>
      <c r="AA12366" t="s">
        <v>2</v>
      </c>
    </row>
    <row r="12367" spans="1:27" x14ac:dyDescent="0.3">
      <c r="A12367">
        <v>33175</v>
      </c>
      <c r="B12367">
        <v>17782</v>
      </c>
      <c r="C12367" t="s">
        <v>6912</v>
      </c>
      <c r="D12367" t="s">
        <v>6913</v>
      </c>
      <c r="E12367">
        <v>2023</v>
      </c>
      <c r="F12367">
        <v>5814.1170000000002</v>
      </c>
      <c r="G12367">
        <v>4520.8630000000003</v>
      </c>
      <c r="H12367">
        <v>9225.2119999999995</v>
      </c>
      <c r="I12367">
        <v>3442.0459999999998</v>
      </c>
      <c r="J12367">
        <v>71.846999999999994</v>
      </c>
      <c r="K12367">
        <v>1874.665</v>
      </c>
      <c r="L12367">
        <v>0</v>
      </c>
      <c r="M12367">
        <v>1349.627</v>
      </c>
      <c r="N12367">
        <v>-588.04399999999998</v>
      </c>
      <c r="O12367">
        <v>1349.627</v>
      </c>
      <c r="P12367">
        <v>604.62400000000002</v>
      </c>
      <c r="Q12367">
        <v>-4320.7950000000001</v>
      </c>
      <c r="R12367">
        <v>970.49300000000005</v>
      </c>
      <c r="S12367">
        <v>174.64500000000001</v>
      </c>
      <c r="T12367">
        <v>-588.04399999999998</v>
      </c>
      <c r="U12367">
        <v>-90.638999999999996</v>
      </c>
      <c r="V12367">
        <v>84.006</v>
      </c>
      <c r="W12367">
        <v>14642.51</v>
      </c>
      <c r="X12367" t="s">
        <v>2</v>
      </c>
      <c r="Y12367">
        <v>13.263999999999999</v>
      </c>
      <c r="Z12367">
        <v>29.844999999999999</v>
      </c>
      <c r="AA12367" t="s">
        <v>2</v>
      </c>
    </row>
    <row r="12368" spans="1:27" x14ac:dyDescent="0.3">
      <c r="A12368">
        <v>33175</v>
      </c>
      <c r="B12368">
        <v>17782</v>
      </c>
      <c r="C12368" t="s">
        <v>6912</v>
      </c>
      <c r="D12368" t="s">
        <v>6913</v>
      </c>
      <c r="E12368">
        <v>2021</v>
      </c>
      <c r="F12368">
        <v>4972.3879999999999</v>
      </c>
      <c r="G12368">
        <v>3669.0129999999999</v>
      </c>
      <c r="H12368">
        <v>8154.625</v>
      </c>
      <c r="I12368">
        <v>3120.8220000000001</v>
      </c>
      <c r="J12368">
        <v>50.042000000000002</v>
      </c>
      <c r="K12368">
        <v>2025.577</v>
      </c>
      <c r="L12368">
        <v>0</v>
      </c>
      <c r="M12368">
        <v>1117.991</v>
      </c>
      <c r="N12368">
        <v>-38.668999999999997</v>
      </c>
      <c r="O12368">
        <v>1293.1400000000001</v>
      </c>
      <c r="P12368">
        <v>920.09699999999998</v>
      </c>
      <c r="Q12368">
        <v>-3680.386</v>
      </c>
      <c r="R12368">
        <v>711.96600000000001</v>
      </c>
      <c r="S12368">
        <v>144.44</v>
      </c>
      <c r="T12368">
        <v>-38.668999999999997</v>
      </c>
      <c r="U12368">
        <v>109.18300000000001</v>
      </c>
      <c r="V12368">
        <v>253.62299999999999</v>
      </c>
      <c r="W12368">
        <v>10995.665000000001</v>
      </c>
      <c r="X12368" t="s">
        <v>2</v>
      </c>
      <c r="Y12368">
        <v>26.158000000000001</v>
      </c>
      <c r="Z12368">
        <v>321.863</v>
      </c>
      <c r="AA12368" t="s">
        <v>2</v>
      </c>
    </row>
    <row r="12369" spans="1:27" x14ac:dyDescent="0.3">
      <c r="A12369">
        <v>33175</v>
      </c>
      <c r="B12369">
        <v>17782</v>
      </c>
      <c r="C12369" t="s">
        <v>6912</v>
      </c>
      <c r="D12369" t="s">
        <v>6913</v>
      </c>
      <c r="E12369">
        <v>2020</v>
      </c>
      <c r="F12369">
        <v>2851.9430000000002</v>
      </c>
      <c r="G12369">
        <v>3495.6190000000001</v>
      </c>
      <c r="H12369">
        <v>7625.2719999999999</v>
      </c>
      <c r="I12369">
        <v>1387.3989999999999</v>
      </c>
      <c r="J12369">
        <v>37.366999999999997</v>
      </c>
      <c r="K12369">
        <v>695.50800000000004</v>
      </c>
      <c r="L12369">
        <v>0</v>
      </c>
      <c r="M12369">
        <v>1004.087</v>
      </c>
      <c r="N12369">
        <v>-700.32899999999995</v>
      </c>
      <c r="O12369">
        <v>1184.894</v>
      </c>
      <c r="P12369">
        <v>912.47699999999998</v>
      </c>
      <c r="Q12369">
        <v>-2751.8960000000002</v>
      </c>
      <c r="R12369">
        <v>564.12099999999998</v>
      </c>
      <c r="S12369">
        <v>133.798</v>
      </c>
      <c r="T12369">
        <v>-700.32899999999995</v>
      </c>
      <c r="U12369">
        <v>-331.48</v>
      </c>
      <c r="V12369">
        <v>-197.68199999999999</v>
      </c>
      <c r="W12369">
        <v>9498.4419999999991</v>
      </c>
      <c r="X12369" t="s">
        <v>2</v>
      </c>
      <c r="Y12369">
        <v>10.848000000000001</v>
      </c>
      <c r="Z12369">
        <v>-154.29</v>
      </c>
      <c r="AA12369" t="s">
        <v>2</v>
      </c>
    </row>
    <row r="12370" spans="1:27" x14ac:dyDescent="0.3">
      <c r="A12370">
        <v>33175</v>
      </c>
      <c r="B12370">
        <v>17782</v>
      </c>
      <c r="C12370" t="s">
        <v>6912</v>
      </c>
      <c r="D12370" t="s">
        <v>6913</v>
      </c>
      <c r="E12370">
        <v>2022</v>
      </c>
      <c r="F12370">
        <v>4651.1660000000002</v>
      </c>
      <c r="G12370">
        <v>3757.6979999999999</v>
      </c>
      <c r="H12370">
        <v>8160.9160000000002</v>
      </c>
      <c r="I12370">
        <v>2653.6860000000001</v>
      </c>
      <c r="J12370">
        <v>61.987000000000002</v>
      </c>
      <c r="K12370">
        <v>1798.693</v>
      </c>
      <c r="L12370">
        <v>0</v>
      </c>
      <c r="M12370">
        <v>1384.021</v>
      </c>
      <c r="N12370">
        <v>-459.55900000000003</v>
      </c>
      <c r="O12370">
        <v>1298.5219999999999</v>
      </c>
      <c r="P12370">
        <v>817.58799999999997</v>
      </c>
      <c r="Q12370">
        <v>-3624.105</v>
      </c>
      <c r="R12370">
        <v>742.77599999999995</v>
      </c>
      <c r="S12370">
        <v>182.755</v>
      </c>
      <c r="T12370">
        <v>-459.55900000000003</v>
      </c>
      <c r="U12370">
        <v>-694.68299999999999</v>
      </c>
      <c r="V12370">
        <v>-511.928</v>
      </c>
      <c r="W12370">
        <v>12533.14</v>
      </c>
      <c r="X12370" t="s">
        <v>2</v>
      </c>
      <c r="Y12370">
        <v>11.756</v>
      </c>
      <c r="Z12370">
        <v>64.123999999999995</v>
      </c>
      <c r="AA12370" t="s">
        <v>2</v>
      </c>
    </row>
    <row r="12371" spans="1:27" x14ac:dyDescent="0.3">
      <c r="A12371">
        <v>33179</v>
      </c>
      <c r="B12371">
        <v>17353</v>
      </c>
      <c r="C12371" t="s">
        <v>6914</v>
      </c>
      <c r="D12371" t="s">
        <v>6915</v>
      </c>
      <c r="E12371">
        <v>2020</v>
      </c>
      <c r="F12371" t="s">
        <v>2</v>
      </c>
      <c r="G12371" t="s">
        <v>2</v>
      </c>
      <c r="H12371" t="s">
        <v>2</v>
      </c>
      <c r="I12371" t="s">
        <v>2</v>
      </c>
      <c r="J12371" t="s">
        <v>2</v>
      </c>
      <c r="K12371" t="s">
        <v>2</v>
      </c>
      <c r="L12371" t="s">
        <v>2</v>
      </c>
      <c r="M12371" t="s">
        <v>2</v>
      </c>
      <c r="N12371" t="s">
        <v>2</v>
      </c>
      <c r="O12371" t="s">
        <v>2</v>
      </c>
      <c r="P12371" t="s">
        <v>2</v>
      </c>
      <c r="Q12371" t="s">
        <v>2</v>
      </c>
      <c r="R12371" t="s">
        <v>2</v>
      </c>
      <c r="S12371" t="s">
        <v>2</v>
      </c>
      <c r="T12371" t="s">
        <v>2</v>
      </c>
      <c r="U12371" t="s">
        <v>2</v>
      </c>
      <c r="V12371" t="s">
        <v>2</v>
      </c>
      <c r="W12371" t="s">
        <v>2</v>
      </c>
      <c r="X12371" t="s">
        <v>2</v>
      </c>
      <c r="Y12371" t="s">
        <v>2</v>
      </c>
      <c r="Z12371" t="s">
        <v>2</v>
      </c>
      <c r="AA12371" t="s">
        <v>2</v>
      </c>
    </row>
    <row r="12372" spans="1:27" x14ac:dyDescent="0.3">
      <c r="A12372">
        <v>33179</v>
      </c>
      <c r="B12372">
        <v>17353</v>
      </c>
      <c r="C12372" t="s">
        <v>6914</v>
      </c>
      <c r="D12372" t="s">
        <v>6915</v>
      </c>
      <c r="E12372">
        <v>2021</v>
      </c>
      <c r="F12372" t="s">
        <v>2</v>
      </c>
      <c r="G12372" t="s">
        <v>2</v>
      </c>
      <c r="H12372" t="s">
        <v>2</v>
      </c>
      <c r="I12372" t="s">
        <v>2</v>
      </c>
      <c r="J12372" t="s">
        <v>2</v>
      </c>
      <c r="K12372" t="s">
        <v>2</v>
      </c>
      <c r="L12372" t="s">
        <v>2</v>
      </c>
      <c r="M12372" t="s">
        <v>2</v>
      </c>
      <c r="N12372" t="s">
        <v>2</v>
      </c>
      <c r="O12372" t="s">
        <v>2</v>
      </c>
      <c r="P12372" t="s">
        <v>2</v>
      </c>
      <c r="Q12372" t="s">
        <v>2</v>
      </c>
      <c r="R12372" t="s">
        <v>2</v>
      </c>
      <c r="S12372" t="s">
        <v>2</v>
      </c>
      <c r="T12372" t="s">
        <v>2</v>
      </c>
      <c r="U12372" t="s">
        <v>2</v>
      </c>
      <c r="V12372" t="s">
        <v>2</v>
      </c>
      <c r="W12372" t="s">
        <v>2</v>
      </c>
      <c r="X12372" t="s">
        <v>2</v>
      </c>
      <c r="Y12372" t="s">
        <v>2</v>
      </c>
      <c r="Z12372" t="s">
        <v>2</v>
      </c>
      <c r="AA12372" t="s">
        <v>2</v>
      </c>
    </row>
    <row r="12373" spans="1:27" x14ac:dyDescent="0.3">
      <c r="A12373">
        <v>33179</v>
      </c>
      <c r="B12373">
        <v>17353</v>
      </c>
      <c r="C12373" t="s">
        <v>6914</v>
      </c>
      <c r="D12373" t="s">
        <v>6915</v>
      </c>
      <c r="E12373">
        <v>2023</v>
      </c>
      <c r="F12373" t="s">
        <v>2</v>
      </c>
      <c r="G12373" t="s">
        <v>2</v>
      </c>
      <c r="H12373" t="s">
        <v>2</v>
      </c>
      <c r="I12373" t="s">
        <v>2</v>
      </c>
      <c r="J12373" t="s">
        <v>2</v>
      </c>
      <c r="K12373" t="s">
        <v>2</v>
      </c>
      <c r="L12373" t="s">
        <v>2</v>
      </c>
      <c r="M12373" t="s">
        <v>2</v>
      </c>
      <c r="N12373" t="s">
        <v>2</v>
      </c>
      <c r="O12373" t="s">
        <v>2</v>
      </c>
      <c r="P12373" t="s">
        <v>2</v>
      </c>
      <c r="Q12373" t="s">
        <v>2</v>
      </c>
      <c r="R12373" t="s">
        <v>2</v>
      </c>
      <c r="S12373" t="s">
        <v>2</v>
      </c>
      <c r="T12373" t="s">
        <v>2</v>
      </c>
      <c r="U12373" t="s">
        <v>2</v>
      </c>
      <c r="V12373" t="s">
        <v>2</v>
      </c>
      <c r="W12373" t="s">
        <v>2</v>
      </c>
      <c r="X12373" t="s">
        <v>2</v>
      </c>
      <c r="Y12373" t="s">
        <v>2</v>
      </c>
      <c r="Z12373" t="s">
        <v>2</v>
      </c>
      <c r="AA12373" t="s">
        <v>2</v>
      </c>
    </row>
    <row r="12374" spans="1:27" x14ac:dyDescent="0.3">
      <c r="A12374">
        <v>33179</v>
      </c>
      <c r="B12374">
        <v>17353</v>
      </c>
      <c r="C12374" t="s">
        <v>6914</v>
      </c>
      <c r="D12374" t="s">
        <v>6915</v>
      </c>
      <c r="E12374">
        <v>2022</v>
      </c>
      <c r="F12374" t="s">
        <v>2</v>
      </c>
      <c r="G12374" t="s">
        <v>2</v>
      </c>
      <c r="H12374" t="s">
        <v>2</v>
      </c>
      <c r="I12374" t="s">
        <v>2</v>
      </c>
      <c r="J12374" t="s">
        <v>2</v>
      </c>
      <c r="K12374" t="s">
        <v>2</v>
      </c>
      <c r="L12374" t="s">
        <v>2</v>
      </c>
      <c r="M12374" t="s">
        <v>2</v>
      </c>
      <c r="N12374" t="s">
        <v>2</v>
      </c>
      <c r="O12374" t="s">
        <v>2</v>
      </c>
      <c r="P12374" t="s">
        <v>2</v>
      </c>
      <c r="Q12374" t="s">
        <v>2</v>
      </c>
      <c r="R12374" t="s">
        <v>2</v>
      </c>
      <c r="S12374" t="s">
        <v>2</v>
      </c>
      <c r="T12374" t="s">
        <v>2</v>
      </c>
      <c r="U12374" t="s">
        <v>2</v>
      </c>
      <c r="V12374" t="s">
        <v>2</v>
      </c>
      <c r="W12374" t="s">
        <v>2</v>
      </c>
      <c r="X12374" t="s">
        <v>2</v>
      </c>
      <c r="Y12374" t="s">
        <v>2</v>
      </c>
      <c r="Z12374" t="s">
        <v>2</v>
      </c>
      <c r="AA12374" t="s">
        <v>2</v>
      </c>
    </row>
    <row r="12375" spans="1:27" x14ac:dyDescent="0.3">
      <c r="A12375">
        <v>33184</v>
      </c>
      <c r="B12375">
        <v>17344</v>
      </c>
      <c r="C12375" t="s">
        <v>6916</v>
      </c>
      <c r="D12375" t="s">
        <v>6917</v>
      </c>
      <c r="E12375">
        <v>2020</v>
      </c>
      <c r="F12375">
        <v>9.8320000000000007</v>
      </c>
      <c r="G12375">
        <v>5.7270000000000003</v>
      </c>
      <c r="H12375">
        <v>136.34700000000001</v>
      </c>
      <c r="I12375">
        <v>6.2060000000000004</v>
      </c>
      <c r="J12375">
        <v>0</v>
      </c>
      <c r="K12375">
        <v>0</v>
      </c>
      <c r="L12375">
        <v>0</v>
      </c>
      <c r="M12375">
        <v>1.575</v>
      </c>
      <c r="N12375">
        <v>-10.414999999999999</v>
      </c>
      <c r="O12375">
        <v>59.404000000000003</v>
      </c>
      <c r="P12375">
        <v>44.433</v>
      </c>
      <c r="Q12375">
        <v>-12.493</v>
      </c>
      <c r="R12375">
        <v>0.39600000000000002</v>
      </c>
      <c r="S12375">
        <v>1.8660000000000001</v>
      </c>
      <c r="T12375">
        <v>-10.414999999999999</v>
      </c>
      <c r="U12375">
        <v>-8.4649999999999999</v>
      </c>
      <c r="V12375">
        <v>-6.5990000000000002</v>
      </c>
      <c r="W12375">
        <v>4.91</v>
      </c>
      <c r="X12375" t="s">
        <v>2</v>
      </c>
      <c r="Y12375">
        <v>0</v>
      </c>
      <c r="Z12375">
        <v>2.9000000000000001E-2</v>
      </c>
      <c r="AA12375" t="s">
        <v>2</v>
      </c>
    </row>
    <row r="12376" spans="1:27" x14ac:dyDescent="0.3">
      <c r="A12376">
        <v>33184</v>
      </c>
      <c r="B12376">
        <v>17344</v>
      </c>
      <c r="C12376" t="s">
        <v>6916</v>
      </c>
      <c r="D12376" t="s">
        <v>6917</v>
      </c>
      <c r="E12376">
        <v>2023</v>
      </c>
      <c r="F12376">
        <v>82.941000000000003</v>
      </c>
      <c r="G12376">
        <v>2.145</v>
      </c>
      <c r="H12376">
        <v>98.828999999999994</v>
      </c>
      <c r="I12376">
        <v>21.498000000000001</v>
      </c>
      <c r="J12376">
        <v>0</v>
      </c>
      <c r="K12376">
        <v>0</v>
      </c>
      <c r="L12376">
        <v>0</v>
      </c>
      <c r="M12376">
        <v>1.575</v>
      </c>
      <c r="N12376">
        <v>-8.3539999999999992</v>
      </c>
      <c r="O12376">
        <v>2.573</v>
      </c>
      <c r="P12376">
        <v>1.6950000000000001</v>
      </c>
      <c r="Q12376">
        <v>-163.96100000000001</v>
      </c>
      <c r="R12376">
        <v>2.5209999999999999</v>
      </c>
      <c r="S12376">
        <v>7.8E-2</v>
      </c>
      <c r="T12376">
        <v>-1.8759999999999999</v>
      </c>
      <c r="U12376">
        <v>-15.042999999999999</v>
      </c>
      <c r="V12376">
        <v>-14.965</v>
      </c>
      <c r="W12376">
        <v>0.27900000000000003</v>
      </c>
      <c r="X12376" t="s">
        <v>2</v>
      </c>
      <c r="Y12376">
        <v>0</v>
      </c>
      <c r="Z12376">
        <v>-0.255</v>
      </c>
      <c r="AA12376" t="s">
        <v>2</v>
      </c>
    </row>
    <row r="12377" spans="1:27" x14ac:dyDescent="0.3">
      <c r="A12377">
        <v>33184</v>
      </c>
      <c r="B12377">
        <v>17344</v>
      </c>
      <c r="C12377" t="s">
        <v>6916</v>
      </c>
      <c r="D12377" t="s">
        <v>6917</v>
      </c>
      <c r="E12377">
        <v>2022</v>
      </c>
      <c r="F12377">
        <v>108.34699999999999</v>
      </c>
      <c r="G12377">
        <v>21.026</v>
      </c>
      <c r="H12377">
        <v>118.32</v>
      </c>
      <c r="I12377">
        <v>26.536999999999999</v>
      </c>
      <c r="J12377">
        <v>15</v>
      </c>
      <c r="K12377">
        <v>0</v>
      </c>
      <c r="L12377">
        <v>0</v>
      </c>
      <c r="M12377">
        <v>1.575</v>
      </c>
      <c r="N12377">
        <v>-122.828</v>
      </c>
      <c r="O12377">
        <v>2.573</v>
      </c>
      <c r="P12377">
        <v>1.77</v>
      </c>
      <c r="Q12377">
        <v>-161.75299999999999</v>
      </c>
      <c r="R12377">
        <v>0.44700000000000001</v>
      </c>
      <c r="S12377">
        <v>7.1999999999999995E-2</v>
      </c>
      <c r="T12377">
        <v>-124.658</v>
      </c>
      <c r="U12377">
        <v>-25.382000000000001</v>
      </c>
      <c r="V12377">
        <v>-25.31</v>
      </c>
      <c r="W12377">
        <v>0.41</v>
      </c>
      <c r="X12377" t="s">
        <v>2</v>
      </c>
      <c r="Y12377">
        <v>0</v>
      </c>
      <c r="Z12377">
        <v>0</v>
      </c>
      <c r="AA12377" t="s">
        <v>2</v>
      </c>
    </row>
    <row r="12378" spans="1:27" x14ac:dyDescent="0.3">
      <c r="A12378">
        <v>33184</v>
      </c>
      <c r="B12378">
        <v>17344</v>
      </c>
      <c r="C12378" t="s">
        <v>6916</v>
      </c>
      <c r="D12378" t="s">
        <v>6917</v>
      </c>
      <c r="E12378">
        <v>2021</v>
      </c>
      <c r="F12378">
        <v>14.763999999999999</v>
      </c>
      <c r="G12378">
        <v>17.303000000000001</v>
      </c>
      <c r="H12378">
        <v>154.05500000000001</v>
      </c>
      <c r="I12378">
        <v>7.8540000000000001</v>
      </c>
      <c r="J12378">
        <v>14.528</v>
      </c>
      <c r="K12378">
        <v>0</v>
      </c>
      <c r="L12378">
        <v>0</v>
      </c>
      <c r="M12378">
        <v>1.575</v>
      </c>
      <c r="N12378">
        <v>-24.544</v>
      </c>
      <c r="O12378">
        <v>59.668999999999997</v>
      </c>
      <c r="P12378">
        <v>43.238</v>
      </c>
      <c r="Q12378">
        <v>-37.027000000000001</v>
      </c>
      <c r="R12378">
        <v>0.94599999999999995</v>
      </c>
      <c r="S12378">
        <v>1.46</v>
      </c>
      <c r="T12378">
        <v>-24.544</v>
      </c>
      <c r="U12378">
        <v>-22.812000000000001</v>
      </c>
      <c r="V12378">
        <v>-21.352</v>
      </c>
      <c r="W12378">
        <v>3.9710000000000001</v>
      </c>
      <c r="X12378" t="s">
        <v>2</v>
      </c>
      <c r="Y12378">
        <v>0</v>
      </c>
      <c r="Z12378">
        <v>1.7999999999999999E-2</v>
      </c>
      <c r="AA12378" t="s">
        <v>2</v>
      </c>
    </row>
    <row r="12379" spans="1:27" x14ac:dyDescent="0.3">
      <c r="A12379">
        <v>33186</v>
      </c>
      <c r="B12379">
        <v>17346</v>
      </c>
      <c r="C12379" t="s">
        <v>6918</v>
      </c>
      <c r="D12379" t="s">
        <v>6919</v>
      </c>
      <c r="E12379">
        <v>2020</v>
      </c>
      <c r="F12379">
        <v>2395.0169999999998</v>
      </c>
      <c r="G12379">
        <v>1124.739</v>
      </c>
      <c r="H12379">
        <v>3631.5230000000001</v>
      </c>
      <c r="I12379">
        <v>711.84699999999998</v>
      </c>
      <c r="J12379">
        <v>38.103000000000002</v>
      </c>
      <c r="K12379">
        <v>1315.366</v>
      </c>
      <c r="L12379">
        <v>24.347000000000001</v>
      </c>
      <c r="M12379">
        <v>555.822</v>
      </c>
      <c r="N12379">
        <v>-458.27800000000002</v>
      </c>
      <c r="O12379">
        <v>218.45500000000001</v>
      </c>
      <c r="P12379">
        <v>115.941</v>
      </c>
      <c r="Q12379">
        <v>-1067.643</v>
      </c>
      <c r="R12379">
        <v>214.92500000000001</v>
      </c>
      <c r="S12379">
        <v>261.97500000000002</v>
      </c>
      <c r="T12379">
        <v>-458.27800000000002</v>
      </c>
      <c r="U12379">
        <v>-477.94600000000003</v>
      </c>
      <c r="V12379">
        <v>-215.971</v>
      </c>
      <c r="W12379">
        <v>1825.8309999999999</v>
      </c>
      <c r="X12379" t="s">
        <v>2</v>
      </c>
      <c r="Y12379">
        <v>10.643000000000001</v>
      </c>
      <c r="Z12379">
        <v>8.1210000000000004</v>
      </c>
      <c r="AA12379" t="s">
        <v>2</v>
      </c>
    </row>
    <row r="12380" spans="1:27" x14ac:dyDescent="0.3">
      <c r="A12380">
        <v>33186</v>
      </c>
      <c r="B12380">
        <v>17346</v>
      </c>
      <c r="C12380" t="s">
        <v>6918</v>
      </c>
      <c r="D12380" t="s">
        <v>6919</v>
      </c>
      <c r="E12380">
        <v>2022</v>
      </c>
      <c r="F12380">
        <v>3545.3510000000001</v>
      </c>
      <c r="G12380">
        <v>2478.3209999999999</v>
      </c>
      <c r="H12380">
        <v>6064.8890000000001</v>
      </c>
      <c r="I12380">
        <v>1474.8920000000001</v>
      </c>
      <c r="J12380">
        <v>994.62099999999998</v>
      </c>
      <c r="K12380">
        <v>1329.502</v>
      </c>
      <c r="L12380">
        <v>63.424999999999997</v>
      </c>
      <c r="M12380">
        <v>1022.437</v>
      </c>
      <c r="N12380">
        <v>-1086.9690000000001</v>
      </c>
      <c r="O12380">
        <v>460.62900000000002</v>
      </c>
      <c r="P12380">
        <v>177.923</v>
      </c>
      <c r="Q12380">
        <v>-3100.6320000000001</v>
      </c>
      <c r="R12380">
        <v>439.108</v>
      </c>
      <c r="S12380">
        <v>483.79</v>
      </c>
      <c r="T12380">
        <v>-1086.9690000000001</v>
      </c>
      <c r="U12380">
        <v>-1086.067</v>
      </c>
      <c r="V12380">
        <v>-602.27700000000004</v>
      </c>
      <c r="W12380">
        <v>3175.0949999999998</v>
      </c>
      <c r="X12380" t="s">
        <v>2</v>
      </c>
      <c r="Y12380">
        <v>30.803999999999998</v>
      </c>
      <c r="Z12380">
        <v>15.1</v>
      </c>
      <c r="AA12380" t="s">
        <v>2</v>
      </c>
    </row>
    <row r="12381" spans="1:27" x14ac:dyDescent="0.3">
      <c r="A12381">
        <v>33186</v>
      </c>
      <c r="B12381">
        <v>17346</v>
      </c>
      <c r="C12381" t="s">
        <v>6918</v>
      </c>
      <c r="D12381" t="s">
        <v>6919</v>
      </c>
      <c r="E12381">
        <v>2021</v>
      </c>
      <c r="F12381">
        <v>5737.4840000000004</v>
      </c>
      <c r="G12381">
        <v>1900.2249999999999</v>
      </c>
      <c r="H12381">
        <v>8194.2350000000006</v>
      </c>
      <c r="I12381">
        <v>1184.2919999999999</v>
      </c>
      <c r="J12381">
        <v>226.50700000000001</v>
      </c>
      <c r="K12381">
        <v>2838.8119999999999</v>
      </c>
      <c r="L12381">
        <v>71.747</v>
      </c>
      <c r="M12381">
        <v>971.899</v>
      </c>
      <c r="N12381">
        <v>-1068.7639999999999</v>
      </c>
      <c r="O12381">
        <v>402.85500000000002</v>
      </c>
      <c r="P12381">
        <v>212.55799999999999</v>
      </c>
      <c r="Q12381">
        <v>-2239.5500000000002</v>
      </c>
      <c r="R12381">
        <v>551.48400000000004</v>
      </c>
      <c r="S12381">
        <v>384.39400000000001</v>
      </c>
      <c r="T12381">
        <v>-1068.7639999999999</v>
      </c>
      <c r="U12381">
        <v>-1012.068</v>
      </c>
      <c r="V12381">
        <v>-627.67399999999998</v>
      </c>
      <c r="W12381">
        <v>3051.3910000000001</v>
      </c>
      <c r="X12381" t="s">
        <v>2</v>
      </c>
      <c r="Y12381">
        <v>22.666</v>
      </c>
      <c r="Z12381">
        <v>15</v>
      </c>
      <c r="AA12381" t="s">
        <v>2</v>
      </c>
    </row>
    <row r="12382" spans="1:27" x14ac:dyDescent="0.3">
      <c r="A12382">
        <v>33187</v>
      </c>
      <c r="B12382">
        <v>17379</v>
      </c>
      <c r="C12382" t="s">
        <v>6920</v>
      </c>
      <c r="D12382" t="s">
        <v>6921</v>
      </c>
      <c r="E12382">
        <v>2022</v>
      </c>
      <c r="F12382">
        <v>49.573</v>
      </c>
      <c r="G12382">
        <v>795.93399999999997</v>
      </c>
      <c r="H12382">
        <v>49.573</v>
      </c>
      <c r="I12382">
        <v>29.378</v>
      </c>
      <c r="J12382">
        <v>65.951999999999998</v>
      </c>
      <c r="K12382">
        <v>34.996000000000002</v>
      </c>
      <c r="L12382">
        <v>0</v>
      </c>
      <c r="M12382">
        <v>0</v>
      </c>
      <c r="N12382">
        <v>-60.567999999999998</v>
      </c>
      <c r="O12382">
        <v>0</v>
      </c>
      <c r="P12382">
        <v>0</v>
      </c>
      <c r="Q12382">
        <v>-1623.64</v>
      </c>
      <c r="R12382">
        <v>0</v>
      </c>
      <c r="S12382">
        <v>0</v>
      </c>
      <c r="T12382">
        <v>-168.88200000000001</v>
      </c>
      <c r="U12382">
        <v>-53.164999999999999</v>
      </c>
      <c r="V12382">
        <v>-53.164999999999999</v>
      </c>
      <c r="W12382">
        <v>2.12</v>
      </c>
      <c r="X12382" t="s">
        <v>2</v>
      </c>
      <c r="Y12382">
        <v>0</v>
      </c>
      <c r="Z12382">
        <v>0</v>
      </c>
      <c r="AA12382" t="s">
        <v>2</v>
      </c>
    </row>
    <row r="12383" spans="1:27" x14ac:dyDescent="0.3">
      <c r="A12383">
        <v>33187</v>
      </c>
      <c r="B12383">
        <v>17379</v>
      </c>
      <c r="C12383" t="s">
        <v>6920</v>
      </c>
      <c r="D12383" t="s">
        <v>6921</v>
      </c>
      <c r="E12383">
        <v>2023</v>
      </c>
      <c r="F12383">
        <v>121.12</v>
      </c>
      <c r="G12383">
        <v>115.13800000000001</v>
      </c>
      <c r="H12383">
        <v>121.14400000000001</v>
      </c>
      <c r="I12383">
        <v>121.11199999999999</v>
      </c>
      <c r="J12383">
        <v>101.96899999999999</v>
      </c>
      <c r="K12383">
        <v>1.212</v>
      </c>
      <c r="L12383">
        <v>0</v>
      </c>
      <c r="M12383">
        <v>0</v>
      </c>
      <c r="N12383">
        <v>10.534000000000001</v>
      </c>
      <c r="O12383">
        <v>2.4E-2</v>
      </c>
      <c r="P12383">
        <v>2.4E-2</v>
      </c>
      <c r="Q12383">
        <v>-946.05499999999995</v>
      </c>
      <c r="R12383">
        <v>0</v>
      </c>
      <c r="S12383">
        <v>0</v>
      </c>
      <c r="T12383">
        <v>694.495</v>
      </c>
      <c r="U12383">
        <v>13.6</v>
      </c>
      <c r="V12383">
        <v>13.6</v>
      </c>
      <c r="W12383">
        <v>32.426000000000002</v>
      </c>
      <c r="X12383" t="s">
        <v>2</v>
      </c>
      <c r="Y12383">
        <v>0</v>
      </c>
      <c r="Z12383">
        <v>0</v>
      </c>
      <c r="AA12383" t="s">
        <v>2</v>
      </c>
    </row>
    <row r="12384" spans="1:27" x14ac:dyDescent="0.3">
      <c r="A12384">
        <v>33187</v>
      </c>
      <c r="B12384">
        <v>17379</v>
      </c>
      <c r="C12384" t="s">
        <v>6920</v>
      </c>
      <c r="D12384" t="s">
        <v>6921</v>
      </c>
      <c r="E12384">
        <v>2020</v>
      </c>
      <c r="F12384">
        <v>317.94600000000003</v>
      </c>
      <c r="G12384">
        <v>747.15300000000002</v>
      </c>
      <c r="H12384">
        <v>1153.33</v>
      </c>
      <c r="I12384">
        <v>169.09800000000001</v>
      </c>
      <c r="J12384">
        <v>228.96700000000001</v>
      </c>
      <c r="K12384">
        <v>320.07</v>
      </c>
      <c r="L12384">
        <v>0</v>
      </c>
      <c r="M12384">
        <v>256.90199999999999</v>
      </c>
      <c r="N12384">
        <v>-106.57</v>
      </c>
      <c r="O12384">
        <v>409.37200000000001</v>
      </c>
      <c r="P12384">
        <v>301.16000000000003</v>
      </c>
      <c r="Q12384">
        <v>-718.96900000000005</v>
      </c>
      <c r="R12384">
        <v>11.49</v>
      </c>
      <c r="S12384">
        <v>36.207999999999998</v>
      </c>
      <c r="T12384">
        <v>-106.57</v>
      </c>
      <c r="U12384">
        <v>-52.957999999999998</v>
      </c>
      <c r="V12384">
        <v>-16.75</v>
      </c>
      <c r="W12384">
        <v>502.14800000000002</v>
      </c>
      <c r="X12384" t="s">
        <v>2</v>
      </c>
      <c r="Y12384">
        <v>14.269</v>
      </c>
      <c r="Z12384">
        <v>-5.5170000000000003</v>
      </c>
      <c r="AA12384" t="s">
        <v>2</v>
      </c>
    </row>
    <row r="12385" spans="1:27" x14ac:dyDescent="0.3">
      <c r="A12385">
        <v>33187</v>
      </c>
      <c r="B12385">
        <v>17379</v>
      </c>
      <c r="C12385" t="s">
        <v>6920</v>
      </c>
      <c r="D12385" t="s">
        <v>6921</v>
      </c>
      <c r="E12385">
        <v>2021</v>
      </c>
      <c r="F12385">
        <v>72.16</v>
      </c>
      <c r="G12385">
        <v>730.173</v>
      </c>
      <c r="H12385">
        <v>77.88</v>
      </c>
      <c r="I12385">
        <v>4.585</v>
      </c>
      <c r="J12385">
        <v>156.636</v>
      </c>
      <c r="K12385">
        <v>55.892000000000003</v>
      </c>
      <c r="L12385">
        <v>0</v>
      </c>
      <c r="M12385">
        <v>0</v>
      </c>
      <c r="N12385">
        <v>-771.96199999999999</v>
      </c>
      <c r="O12385">
        <v>7.6890000000000001</v>
      </c>
      <c r="P12385">
        <v>5.72</v>
      </c>
      <c r="Q12385">
        <v>-1543.0219999999999</v>
      </c>
      <c r="R12385">
        <v>0</v>
      </c>
      <c r="S12385">
        <v>32.154000000000003</v>
      </c>
      <c r="T12385">
        <v>-771.96199999999999</v>
      </c>
      <c r="U12385">
        <v>-71.576999999999998</v>
      </c>
      <c r="V12385">
        <v>-39.423000000000002</v>
      </c>
      <c r="W12385">
        <v>529.86599999999999</v>
      </c>
      <c r="X12385" t="s">
        <v>2</v>
      </c>
      <c r="Y12385">
        <v>7.4630000000000001</v>
      </c>
      <c r="Z12385">
        <v>4.7779999999999996</v>
      </c>
      <c r="AA12385" t="s">
        <v>2</v>
      </c>
    </row>
    <row r="12386" spans="1:27" x14ac:dyDescent="0.3">
      <c r="A12386">
        <v>33195</v>
      </c>
      <c r="B12386">
        <v>21553</v>
      </c>
      <c r="C12386" t="s">
        <v>6922</v>
      </c>
      <c r="D12386" t="s">
        <v>6923</v>
      </c>
      <c r="E12386">
        <v>2022</v>
      </c>
      <c r="F12386">
        <v>245.62299999999999</v>
      </c>
      <c r="G12386">
        <v>30.132999999999999</v>
      </c>
      <c r="H12386">
        <v>412.93700000000001</v>
      </c>
      <c r="I12386">
        <v>30.515000000000001</v>
      </c>
      <c r="J12386">
        <v>16.216999999999999</v>
      </c>
      <c r="K12386">
        <v>31.202000000000002</v>
      </c>
      <c r="L12386">
        <v>0</v>
      </c>
      <c r="M12386">
        <v>15.135</v>
      </c>
      <c r="N12386">
        <v>-242.81299999999999</v>
      </c>
      <c r="O12386">
        <v>343.61099999999999</v>
      </c>
      <c r="P12386">
        <v>124.959</v>
      </c>
      <c r="Q12386">
        <v>-428.95100000000002</v>
      </c>
      <c r="R12386" t="s">
        <v>2</v>
      </c>
      <c r="S12386">
        <v>94.528000000000006</v>
      </c>
      <c r="T12386">
        <v>-242.81299999999999</v>
      </c>
      <c r="U12386">
        <v>-70.319999999999993</v>
      </c>
      <c r="V12386">
        <v>24.207999999999998</v>
      </c>
      <c r="W12386">
        <v>150.68199999999999</v>
      </c>
      <c r="X12386" t="s">
        <v>2</v>
      </c>
      <c r="Y12386">
        <v>0</v>
      </c>
      <c r="Z12386">
        <v>9.593</v>
      </c>
      <c r="AA12386" t="s">
        <v>2</v>
      </c>
    </row>
    <row r="12387" spans="1:27" x14ac:dyDescent="0.3">
      <c r="A12387">
        <v>33195</v>
      </c>
      <c r="B12387">
        <v>21553</v>
      </c>
      <c r="C12387" t="s">
        <v>6922</v>
      </c>
      <c r="D12387" t="s">
        <v>6923</v>
      </c>
      <c r="E12387">
        <v>2022</v>
      </c>
      <c r="F12387">
        <v>245.62299999999999</v>
      </c>
      <c r="G12387">
        <v>30.132999999999999</v>
      </c>
      <c r="H12387">
        <v>412.93700000000001</v>
      </c>
      <c r="I12387">
        <v>30.515000000000001</v>
      </c>
      <c r="J12387">
        <v>16.216999999999999</v>
      </c>
      <c r="K12387">
        <v>31.202000000000002</v>
      </c>
      <c r="L12387">
        <v>0</v>
      </c>
      <c r="M12387">
        <v>15.135</v>
      </c>
      <c r="N12387">
        <v>-242.81299999999999</v>
      </c>
      <c r="O12387">
        <v>343.61099999999999</v>
      </c>
      <c r="P12387">
        <v>124.959</v>
      </c>
      <c r="Q12387">
        <v>-428.95100000000002</v>
      </c>
      <c r="R12387" t="s">
        <v>2</v>
      </c>
      <c r="S12387">
        <v>94.528000000000006</v>
      </c>
      <c r="T12387">
        <v>-242.81299999999999</v>
      </c>
      <c r="U12387">
        <v>-70.319999999999993</v>
      </c>
      <c r="V12387">
        <v>24.207999999999998</v>
      </c>
      <c r="W12387">
        <v>150.68199999999999</v>
      </c>
      <c r="X12387" t="s">
        <v>2</v>
      </c>
      <c r="Y12387">
        <v>0</v>
      </c>
      <c r="Z12387">
        <v>9.593</v>
      </c>
      <c r="AA12387" t="s">
        <v>2</v>
      </c>
    </row>
    <row r="12388" spans="1:27" x14ac:dyDescent="0.3">
      <c r="A12388">
        <v>33195</v>
      </c>
      <c r="B12388">
        <v>21553</v>
      </c>
      <c r="C12388" t="s">
        <v>6922</v>
      </c>
      <c r="D12388" t="s">
        <v>6923</v>
      </c>
      <c r="E12388">
        <v>2021</v>
      </c>
      <c r="F12388">
        <v>468.07900000000001</v>
      </c>
      <c r="G12388">
        <v>26.064</v>
      </c>
      <c r="H12388">
        <v>720.70899999999995</v>
      </c>
      <c r="I12388">
        <v>140.12700000000001</v>
      </c>
      <c r="J12388">
        <v>16.494</v>
      </c>
      <c r="K12388">
        <v>24.2</v>
      </c>
      <c r="L12388">
        <v>0</v>
      </c>
      <c r="M12388">
        <v>0</v>
      </c>
      <c r="N12388">
        <v>-72.709999999999994</v>
      </c>
      <c r="O12388">
        <v>220.89599999999999</v>
      </c>
      <c r="P12388">
        <v>96.126000000000005</v>
      </c>
      <c r="Q12388">
        <v>-82.555999999999997</v>
      </c>
      <c r="R12388" t="s">
        <v>2</v>
      </c>
      <c r="S12388">
        <v>23.288</v>
      </c>
      <c r="T12388">
        <v>-72.709999999999994</v>
      </c>
      <c r="U12388">
        <v>51.488999999999997</v>
      </c>
      <c r="V12388">
        <v>74.777000000000001</v>
      </c>
      <c r="W12388">
        <v>173.774</v>
      </c>
      <c r="X12388" t="s">
        <v>2</v>
      </c>
      <c r="Y12388">
        <v>0</v>
      </c>
      <c r="Z12388">
        <v>5.62</v>
      </c>
      <c r="AA12388" t="s">
        <v>2</v>
      </c>
    </row>
    <row r="12389" spans="1:27" x14ac:dyDescent="0.3">
      <c r="A12389">
        <v>33195</v>
      </c>
      <c r="B12389">
        <v>21553</v>
      </c>
      <c r="C12389" t="s">
        <v>6922</v>
      </c>
      <c r="D12389" t="s">
        <v>6923</v>
      </c>
      <c r="E12389">
        <v>2021</v>
      </c>
      <c r="F12389">
        <v>468.07900000000001</v>
      </c>
      <c r="G12389">
        <v>26.064</v>
      </c>
      <c r="H12389">
        <v>720.70899999999995</v>
      </c>
      <c r="I12389">
        <v>140.12700000000001</v>
      </c>
      <c r="J12389">
        <v>16.494</v>
      </c>
      <c r="K12389">
        <v>24.2</v>
      </c>
      <c r="L12389">
        <v>0</v>
      </c>
      <c r="M12389">
        <v>0</v>
      </c>
      <c r="N12389">
        <v>-72.709999999999994</v>
      </c>
      <c r="O12389">
        <v>220.89599999999999</v>
      </c>
      <c r="P12389">
        <v>96.126000000000005</v>
      </c>
      <c r="Q12389">
        <v>-82.555999999999997</v>
      </c>
      <c r="R12389" t="s">
        <v>2</v>
      </c>
      <c r="S12389">
        <v>23.288</v>
      </c>
      <c r="T12389">
        <v>-72.709999999999994</v>
      </c>
      <c r="U12389">
        <v>51.488999999999997</v>
      </c>
      <c r="V12389">
        <v>74.777000000000001</v>
      </c>
      <c r="W12389">
        <v>173.774</v>
      </c>
      <c r="X12389" t="s">
        <v>2</v>
      </c>
      <c r="Y12389">
        <v>0</v>
      </c>
      <c r="Z12389">
        <v>5.62</v>
      </c>
      <c r="AA12389" t="s">
        <v>2</v>
      </c>
    </row>
    <row r="12390" spans="1:27" x14ac:dyDescent="0.3">
      <c r="A12390">
        <v>33225</v>
      </c>
      <c r="B12390">
        <v>17901</v>
      </c>
      <c r="C12390" t="s">
        <v>6924</v>
      </c>
      <c r="D12390" t="s">
        <v>6925</v>
      </c>
      <c r="E12390">
        <v>2020</v>
      </c>
      <c r="F12390">
        <v>1.0369999999999999</v>
      </c>
      <c r="G12390">
        <v>5.4009999999999998</v>
      </c>
      <c r="H12390">
        <v>64.661000000000001</v>
      </c>
      <c r="I12390">
        <v>0.97299999999999998</v>
      </c>
      <c r="J12390">
        <v>5.0750000000000002</v>
      </c>
      <c r="K12390">
        <v>0</v>
      </c>
      <c r="L12390">
        <v>0</v>
      </c>
      <c r="M12390">
        <v>0</v>
      </c>
      <c r="N12390">
        <v>-3.1669999999999998</v>
      </c>
      <c r="O12390">
        <v>0</v>
      </c>
      <c r="P12390">
        <v>0</v>
      </c>
      <c r="Q12390">
        <v>0.76800000000000002</v>
      </c>
      <c r="R12390">
        <v>0</v>
      </c>
      <c r="S12390">
        <v>0</v>
      </c>
      <c r="T12390">
        <v>-3.1669999999999998</v>
      </c>
      <c r="U12390">
        <v>-1.385</v>
      </c>
      <c r="V12390">
        <v>-1.385</v>
      </c>
      <c r="W12390">
        <v>0</v>
      </c>
      <c r="X12390" t="s">
        <v>2</v>
      </c>
      <c r="Y12390">
        <v>0</v>
      </c>
      <c r="Z12390">
        <v>-0.217</v>
      </c>
      <c r="AA12390" t="s">
        <v>2</v>
      </c>
    </row>
    <row r="12391" spans="1:27" x14ac:dyDescent="0.3">
      <c r="A12391">
        <v>33232</v>
      </c>
      <c r="B12391">
        <v>17382</v>
      </c>
      <c r="C12391" t="s">
        <v>6926</v>
      </c>
      <c r="D12391" t="s">
        <v>6927</v>
      </c>
      <c r="E12391">
        <v>2022</v>
      </c>
      <c r="F12391">
        <v>518.55200000000002</v>
      </c>
      <c r="G12391">
        <v>311.61900000000003</v>
      </c>
      <c r="H12391">
        <v>668.59799999999996</v>
      </c>
      <c r="I12391">
        <v>203.239</v>
      </c>
      <c r="J12391">
        <v>9.24</v>
      </c>
      <c r="K12391">
        <v>248.327</v>
      </c>
      <c r="L12391">
        <v>0</v>
      </c>
      <c r="M12391">
        <v>67.191999999999993</v>
      </c>
      <c r="N12391">
        <v>-197.97</v>
      </c>
      <c r="O12391">
        <v>86.373000000000005</v>
      </c>
      <c r="P12391">
        <v>49.927</v>
      </c>
      <c r="Q12391">
        <v>-762.33600000000001</v>
      </c>
      <c r="R12391">
        <v>95.064999999999998</v>
      </c>
      <c r="S12391">
        <v>11.919</v>
      </c>
      <c r="T12391">
        <v>-197.97</v>
      </c>
      <c r="U12391">
        <v>-98.128</v>
      </c>
      <c r="V12391">
        <v>-86.209000000000003</v>
      </c>
      <c r="W12391">
        <v>396.08699999999999</v>
      </c>
      <c r="X12391" t="s">
        <v>2</v>
      </c>
      <c r="Y12391">
        <v>4.0880000000000001</v>
      </c>
      <c r="Z12391">
        <v>10.582000000000001</v>
      </c>
      <c r="AA12391" t="s">
        <v>2</v>
      </c>
    </row>
    <row r="12392" spans="1:27" x14ac:dyDescent="0.3">
      <c r="A12392">
        <v>33232</v>
      </c>
      <c r="B12392">
        <v>17382</v>
      </c>
      <c r="C12392" t="s">
        <v>6926</v>
      </c>
      <c r="D12392" t="s">
        <v>6927</v>
      </c>
      <c r="E12392">
        <v>2021</v>
      </c>
      <c r="F12392">
        <v>328.33499999999998</v>
      </c>
      <c r="G12392">
        <v>219.297</v>
      </c>
      <c r="H12392">
        <v>441.25200000000001</v>
      </c>
      <c r="I12392">
        <v>113.50700000000001</v>
      </c>
      <c r="J12392">
        <v>13.122</v>
      </c>
      <c r="K12392">
        <v>45.633000000000003</v>
      </c>
      <c r="L12392">
        <v>0</v>
      </c>
      <c r="M12392">
        <v>21.084</v>
      </c>
      <c r="N12392">
        <v>-99.424999999999997</v>
      </c>
      <c r="O12392">
        <v>94.584999999999994</v>
      </c>
      <c r="P12392">
        <v>60.319000000000003</v>
      </c>
      <c r="Q12392">
        <v>-563.55499999999995</v>
      </c>
      <c r="R12392">
        <v>83.552000000000007</v>
      </c>
      <c r="S12392">
        <v>13.48</v>
      </c>
      <c r="T12392">
        <v>-99.424999999999997</v>
      </c>
      <c r="U12392">
        <v>-83.216999999999999</v>
      </c>
      <c r="V12392">
        <v>-69.736999999999995</v>
      </c>
      <c r="W12392">
        <v>346.738</v>
      </c>
      <c r="X12392" t="s">
        <v>2</v>
      </c>
      <c r="Y12392">
        <v>2.4220000000000002</v>
      </c>
      <c r="Z12392">
        <v>1.427</v>
      </c>
      <c r="AA12392" t="s">
        <v>2</v>
      </c>
    </row>
    <row r="12393" spans="1:27" x14ac:dyDescent="0.3">
      <c r="A12393">
        <v>33232</v>
      </c>
      <c r="B12393">
        <v>17382</v>
      </c>
      <c r="C12393" t="s">
        <v>6926</v>
      </c>
      <c r="D12393" t="s">
        <v>6927</v>
      </c>
      <c r="E12393">
        <v>2020</v>
      </c>
      <c r="F12393">
        <v>293.74</v>
      </c>
      <c r="G12393">
        <v>187.99700000000001</v>
      </c>
      <c r="H12393">
        <v>421.50700000000001</v>
      </c>
      <c r="I12393">
        <v>94.11</v>
      </c>
      <c r="J12393">
        <v>14.026999999999999</v>
      </c>
      <c r="K12393">
        <v>55.256</v>
      </c>
      <c r="L12393">
        <v>0</v>
      </c>
      <c r="M12393">
        <v>21.56</v>
      </c>
      <c r="N12393">
        <v>-73.174000000000007</v>
      </c>
      <c r="O12393">
        <v>118.11</v>
      </c>
      <c r="P12393">
        <v>80.453999999999994</v>
      </c>
      <c r="Q12393">
        <v>-463.226</v>
      </c>
      <c r="R12393">
        <v>80.584999999999994</v>
      </c>
      <c r="S12393">
        <v>12.263</v>
      </c>
      <c r="T12393">
        <v>-73.174000000000007</v>
      </c>
      <c r="U12393">
        <v>-70.61</v>
      </c>
      <c r="V12393">
        <v>-58.347000000000001</v>
      </c>
      <c r="W12393">
        <v>305.42</v>
      </c>
      <c r="X12393" t="s">
        <v>2</v>
      </c>
      <c r="Y12393">
        <v>4.3769999999999998</v>
      </c>
      <c r="Z12393">
        <v>1.873</v>
      </c>
      <c r="AA12393" t="s">
        <v>2</v>
      </c>
    </row>
    <row r="12394" spans="1:27" x14ac:dyDescent="0.3">
      <c r="A12394">
        <v>33232</v>
      </c>
      <c r="B12394">
        <v>17382</v>
      </c>
      <c r="C12394" t="s">
        <v>6926</v>
      </c>
      <c r="D12394" t="s">
        <v>6927</v>
      </c>
      <c r="E12394">
        <v>2023</v>
      </c>
      <c r="F12394">
        <v>677.91800000000001</v>
      </c>
      <c r="G12394">
        <v>279.41500000000002</v>
      </c>
      <c r="H12394">
        <v>823.83600000000001</v>
      </c>
      <c r="I12394">
        <v>256.065</v>
      </c>
      <c r="J12394">
        <v>6.76</v>
      </c>
      <c r="K12394">
        <v>396.625</v>
      </c>
      <c r="L12394">
        <v>0</v>
      </c>
      <c r="M12394">
        <v>66.739000000000004</v>
      </c>
      <c r="N12394">
        <v>-68.192999999999998</v>
      </c>
      <c r="O12394" t="s">
        <v>2</v>
      </c>
      <c r="P12394">
        <v>48.423000000000002</v>
      </c>
      <c r="Q12394">
        <v>-830.46900000000005</v>
      </c>
      <c r="R12394">
        <v>124.602</v>
      </c>
      <c r="S12394">
        <v>18.213999999999999</v>
      </c>
      <c r="T12394">
        <v>-68.192999999999998</v>
      </c>
      <c r="U12394">
        <v>-57.247999999999998</v>
      </c>
      <c r="V12394">
        <v>-39.033999999999999</v>
      </c>
      <c r="W12394">
        <v>431.661</v>
      </c>
      <c r="X12394" t="s">
        <v>2</v>
      </c>
      <c r="Y12394" t="s">
        <v>2</v>
      </c>
      <c r="Z12394">
        <v>2.1509999999999998</v>
      </c>
      <c r="AA12394" t="s">
        <v>2</v>
      </c>
    </row>
    <row r="12395" spans="1:27" x14ac:dyDescent="0.3">
      <c r="A12395">
        <v>33233</v>
      </c>
      <c r="B12395">
        <v>17343</v>
      </c>
      <c r="C12395" t="s">
        <v>6928</v>
      </c>
      <c r="D12395" t="s">
        <v>6929</v>
      </c>
      <c r="E12395">
        <v>2022</v>
      </c>
      <c r="F12395">
        <v>38.116</v>
      </c>
      <c r="G12395">
        <v>5.4359999999999999</v>
      </c>
      <c r="H12395">
        <v>77.414000000000001</v>
      </c>
      <c r="I12395">
        <v>31.81</v>
      </c>
      <c r="J12395">
        <v>0.69199999999999995</v>
      </c>
      <c r="K12395">
        <v>0.59799999999999998</v>
      </c>
      <c r="L12395">
        <v>0</v>
      </c>
      <c r="M12395">
        <v>36.874000000000002</v>
      </c>
      <c r="N12395">
        <v>0.61599999999999999</v>
      </c>
      <c r="O12395">
        <v>3.0249999999999999</v>
      </c>
      <c r="P12395">
        <v>1.823</v>
      </c>
      <c r="Q12395">
        <v>-21.402000000000001</v>
      </c>
      <c r="R12395">
        <v>5.5350000000000001</v>
      </c>
      <c r="S12395">
        <v>6.6749999999999998</v>
      </c>
      <c r="T12395">
        <v>0.61599999999999999</v>
      </c>
      <c r="U12395">
        <v>0.36099999999999999</v>
      </c>
      <c r="V12395">
        <v>7.0359999999999996</v>
      </c>
      <c r="W12395">
        <v>53.317999999999998</v>
      </c>
      <c r="X12395" t="s">
        <v>2</v>
      </c>
      <c r="Y12395">
        <v>0</v>
      </c>
      <c r="Z12395">
        <v>9.6000000000000002E-2</v>
      </c>
      <c r="AA12395" t="s">
        <v>2</v>
      </c>
    </row>
    <row r="12396" spans="1:27" x14ac:dyDescent="0.3">
      <c r="A12396">
        <v>33233</v>
      </c>
      <c r="B12396">
        <v>17343</v>
      </c>
      <c r="C12396" t="s">
        <v>6928</v>
      </c>
      <c r="D12396" t="s">
        <v>6929</v>
      </c>
      <c r="E12396">
        <v>2021</v>
      </c>
      <c r="F12396">
        <v>38.593000000000004</v>
      </c>
      <c r="G12396">
        <v>3.4580000000000002</v>
      </c>
      <c r="H12396">
        <v>74.376000000000005</v>
      </c>
      <c r="I12396">
        <v>34.258000000000003</v>
      </c>
      <c r="J12396">
        <v>0.61699999999999999</v>
      </c>
      <c r="K12396">
        <v>1.2909999999999999</v>
      </c>
      <c r="L12396">
        <v>0</v>
      </c>
      <c r="M12396">
        <v>33.408000000000001</v>
      </c>
      <c r="N12396">
        <v>0.65500000000000003</v>
      </c>
      <c r="O12396">
        <v>3.2090000000000001</v>
      </c>
      <c r="P12396">
        <v>2.238</v>
      </c>
      <c r="Q12396">
        <v>-22.018000000000001</v>
      </c>
      <c r="R12396">
        <v>3.7360000000000002</v>
      </c>
      <c r="S12396">
        <v>5.399</v>
      </c>
      <c r="T12396">
        <v>0.65500000000000003</v>
      </c>
      <c r="U12396">
        <v>-1.3149999999999999</v>
      </c>
      <c r="V12396">
        <v>4.0839999999999996</v>
      </c>
      <c r="W12396">
        <v>44.021999999999998</v>
      </c>
      <c r="X12396" t="s">
        <v>2</v>
      </c>
      <c r="Y12396">
        <v>0</v>
      </c>
      <c r="Z12396">
        <v>0.19800000000000001</v>
      </c>
      <c r="AA12396" t="s">
        <v>2</v>
      </c>
    </row>
    <row r="12397" spans="1:27" x14ac:dyDescent="0.3">
      <c r="A12397">
        <v>33233</v>
      </c>
      <c r="B12397">
        <v>17343</v>
      </c>
      <c r="C12397" t="s">
        <v>6928</v>
      </c>
      <c r="D12397" t="s">
        <v>6929</v>
      </c>
      <c r="E12397">
        <v>2020</v>
      </c>
      <c r="F12397">
        <v>16.739000000000001</v>
      </c>
      <c r="G12397">
        <v>5.0380000000000003</v>
      </c>
      <c r="H12397">
        <v>51.994</v>
      </c>
      <c r="I12397">
        <v>12.957000000000001</v>
      </c>
      <c r="J12397">
        <v>1.0009999999999999</v>
      </c>
      <c r="K12397">
        <v>3.6110000000000002</v>
      </c>
      <c r="L12397">
        <v>0</v>
      </c>
      <c r="M12397">
        <v>32.396999999999998</v>
      </c>
      <c r="N12397">
        <v>-6.8129999999999997</v>
      </c>
      <c r="O12397">
        <v>3.5910000000000002</v>
      </c>
      <c r="P12397">
        <v>2.7189999999999999</v>
      </c>
      <c r="Q12397">
        <v>-22.672999999999998</v>
      </c>
      <c r="R12397">
        <v>3.2010000000000001</v>
      </c>
      <c r="S12397">
        <v>4.2160000000000002</v>
      </c>
      <c r="T12397">
        <v>-6.8129999999999997</v>
      </c>
      <c r="U12397">
        <v>-6.8310000000000004</v>
      </c>
      <c r="V12397">
        <v>-2.6150000000000002</v>
      </c>
      <c r="W12397">
        <v>34.585999999999999</v>
      </c>
      <c r="X12397" t="s">
        <v>2</v>
      </c>
      <c r="Y12397">
        <v>0</v>
      </c>
      <c r="Z12397">
        <v>0</v>
      </c>
      <c r="AA12397" t="s">
        <v>2</v>
      </c>
    </row>
    <row r="12398" spans="1:27" x14ac:dyDescent="0.3">
      <c r="A12398">
        <v>33240</v>
      </c>
      <c r="B12398">
        <v>17358</v>
      </c>
      <c r="C12398" t="s">
        <v>6930</v>
      </c>
      <c r="D12398" t="s">
        <v>6931</v>
      </c>
      <c r="E12398">
        <v>2021</v>
      </c>
      <c r="F12398">
        <v>191.90899999999999</v>
      </c>
      <c r="G12398">
        <v>17.225999999999999</v>
      </c>
      <c r="H12398">
        <v>211.721</v>
      </c>
      <c r="I12398">
        <v>108.38200000000001</v>
      </c>
      <c r="J12398">
        <v>0.246</v>
      </c>
      <c r="K12398">
        <v>23.687999999999999</v>
      </c>
      <c r="L12398">
        <v>0</v>
      </c>
      <c r="M12398">
        <v>0</v>
      </c>
      <c r="N12398">
        <v>-95.763999999999996</v>
      </c>
      <c r="O12398">
        <v>23.704999999999998</v>
      </c>
      <c r="P12398">
        <v>17.859000000000002</v>
      </c>
      <c r="Q12398">
        <v>-424.13900000000001</v>
      </c>
      <c r="R12398">
        <v>0</v>
      </c>
      <c r="S12398">
        <v>8.3529999999999998</v>
      </c>
      <c r="T12398">
        <v>-95.763999999999996</v>
      </c>
      <c r="U12398">
        <v>-95.948999999999998</v>
      </c>
      <c r="V12398">
        <v>-87.596000000000004</v>
      </c>
      <c r="W12398">
        <v>33.970999999999997</v>
      </c>
      <c r="X12398" t="s">
        <v>2</v>
      </c>
      <c r="Y12398">
        <v>0</v>
      </c>
      <c r="Z12398">
        <v>0</v>
      </c>
      <c r="AA12398" t="s">
        <v>2</v>
      </c>
    </row>
    <row r="12399" spans="1:27" x14ac:dyDescent="0.3">
      <c r="A12399">
        <v>33240</v>
      </c>
      <c r="B12399">
        <v>17358</v>
      </c>
      <c r="C12399" t="s">
        <v>6930</v>
      </c>
      <c r="D12399" t="s">
        <v>6931</v>
      </c>
      <c r="E12399">
        <v>2020</v>
      </c>
      <c r="F12399">
        <v>219.56399999999999</v>
      </c>
      <c r="G12399">
        <v>22.658000000000001</v>
      </c>
      <c r="H12399">
        <v>263.73700000000002</v>
      </c>
      <c r="I12399">
        <v>217.43100000000001</v>
      </c>
      <c r="J12399">
        <v>2.5009999999999999</v>
      </c>
      <c r="K12399">
        <v>12.941000000000001</v>
      </c>
      <c r="L12399">
        <v>0</v>
      </c>
      <c r="M12399">
        <v>0</v>
      </c>
      <c r="N12399">
        <v>-128.69399999999999</v>
      </c>
      <c r="O12399">
        <v>59.274000000000001</v>
      </c>
      <c r="P12399">
        <v>42.899000000000001</v>
      </c>
      <c r="Q12399">
        <v>-328.36799999999999</v>
      </c>
      <c r="R12399">
        <v>0.4</v>
      </c>
      <c r="S12399">
        <v>7.9649999999999999</v>
      </c>
      <c r="T12399">
        <v>-128.69399999999999</v>
      </c>
      <c r="U12399">
        <v>-130.26300000000001</v>
      </c>
      <c r="V12399">
        <v>-122.298</v>
      </c>
      <c r="W12399">
        <v>2.702</v>
      </c>
      <c r="X12399" t="s">
        <v>2</v>
      </c>
      <c r="Y12399">
        <v>0</v>
      </c>
      <c r="Z12399">
        <v>0</v>
      </c>
      <c r="AA12399" t="s">
        <v>2</v>
      </c>
    </row>
    <row r="12400" spans="1:27" x14ac:dyDescent="0.3">
      <c r="A12400">
        <v>33240</v>
      </c>
      <c r="B12400">
        <v>17358</v>
      </c>
      <c r="C12400" t="s">
        <v>6930</v>
      </c>
      <c r="D12400" t="s">
        <v>6931</v>
      </c>
      <c r="E12400">
        <v>2022</v>
      </c>
      <c r="F12400">
        <v>181.01499999999999</v>
      </c>
      <c r="G12400">
        <v>22.576000000000001</v>
      </c>
      <c r="H12400">
        <v>228.47</v>
      </c>
      <c r="I12400">
        <v>33.985999999999997</v>
      </c>
      <c r="J12400">
        <v>1.5609999999999999</v>
      </c>
      <c r="K12400">
        <v>27.916</v>
      </c>
      <c r="L12400">
        <v>0</v>
      </c>
      <c r="M12400">
        <v>0</v>
      </c>
      <c r="N12400">
        <v>-5.0049999999999999</v>
      </c>
      <c r="O12400">
        <v>27.876999999999999</v>
      </c>
      <c r="P12400">
        <v>21.640999999999998</v>
      </c>
      <c r="Q12400">
        <v>-429.541</v>
      </c>
      <c r="R12400">
        <v>1.4</v>
      </c>
      <c r="S12400">
        <v>1.2929999999999999</v>
      </c>
      <c r="T12400">
        <v>-5.0049999999999999</v>
      </c>
      <c r="U12400">
        <v>-133.28100000000001</v>
      </c>
      <c r="V12400">
        <v>-131.988</v>
      </c>
      <c r="W12400">
        <v>3.2080000000000002</v>
      </c>
      <c r="X12400" t="s">
        <v>2</v>
      </c>
      <c r="Y12400">
        <v>0</v>
      </c>
      <c r="Z12400">
        <v>0.71499999999999997</v>
      </c>
      <c r="AA12400" t="s">
        <v>2</v>
      </c>
    </row>
    <row r="12401" spans="1:27" x14ac:dyDescent="0.3">
      <c r="A12401">
        <v>33242</v>
      </c>
      <c r="B12401">
        <v>17378</v>
      </c>
      <c r="C12401" t="s">
        <v>6932</v>
      </c>
      <c r="D12401" t="s">
        <v>6933</v>
      </c>
      <c r="E12401">
        <v>2022</v>
      </c>
      <c r="F12401">
        <v>246.75399999999999</v>
      </c>
      <c r="G12401">
        <v>179.03899999999999</v>
      </c>
      <c r="H12401">
        <v>738.86500000000001</v>
      </c>
      <c r="I12401">
        <v>92.378</v>
      </c>
      <c r="J12401">
        <v>65.533000000000001</v>
      </c>
      <c r="K12401">
        <v>233.345</v>
      </c>
      <c r="L12401">
        <v>0.32400000000000001</v>
      </c>
      <c r="M12401">
        <v>9.8149999999999995</v>
      </c>
      <c r="N12401">
        <v>-55.415999999999997</v>
      </c>
      <c r="O12401">
        <v>418.42500000000001</v>
      </c>
      <c r="P12401">
        <v>344.99799999999999</v>
      </c>
      <c r="Q12401">
        <v>-4.0860000000000003</v>
      </c>
      <c r="R12401">
        <v>111.928</v>
      </c>
      <c r="S12401">
        <v>15.930999999999999</v>
      </c>
      <c r="T12401">
        <v>-55.415999999999997</v>
      </c>
      <c r="U12401">
        <v>-44.027000000000001</v>
      </c>
      <c r="V12401">
        <v>-28.096</v>
      </c>
      <c r="W12401">
        <v>135.82400000000001</v>
      </c>
      <c r="X12401" t="s">
        <v>2</v>
      </c>
      <c r="Y12401">
        <v>10.407999999999999</v>
      </c>
      <c r="Z12401">
        <v>-6.6109999999999998</v>
      </c>
      <c r="AA12401" t="s">
        <v>2</v>
      </c>
    </row>
    <row r="12402" spans="1:27" x14ac:dyDescent="0.3">
      <c r="A12402">
        <v>33242</v>
      </c>
      <c r="B12402">
        <v>17378</v>
      </c>
      <c r="C12402" t="s">
        <v>6932</v>
      </c>
      <c r="D12402" t="s">
        <v>6933</v>
      </c>
      <c r="E12402">
        <v>2020</v>
      </c>
      <c r="F12402">
        <v>241.07599999999999</v>
      </c>
      <c r="G12402">
        <v>132.31299999999999</v>
      </c>
      <c r="H12402">
        <v>623.11099999999999</v>
      </c>
      <c r="I12402">
        <v>93.028000000000006</v>
      </c>
      <c r="J12402">
        <v>22.824999999999999</v>
      </c>
      <c r="K12402">
        <v>0</v>
      </c>
      <c r="L12402">
        <v>0.57899999999999996</v>
      </c>
      <c r="M12402">
        <v>90.043000000000006</v>
      </c>
      <c r="N12402">
        <v>39.768000000000001</v>
      </c>
      <c r="O12402">
        <v>155.58000000000001</v>
      </c>
      <c r="P12402">
        <v>101.739</v>
      </c>
      <c r="Q12402">
        <v>93.677999999999997</v>
      </c>
      <c r="R12402">
        <v>50.750999999999998</v>
      </c>
      <c r="S12402">
        <v>10.023</v>
      </c>
      <c r="T12402">
        <v>39.768000000000001</v>
      </c>
      <c r="U12402">
        <v>43.801000000000002</v>
      </c>
      <c r="V12402">
        <v>53.823999999999998</v>
      </c>
      <c r="W12402">
        <v>141.51499999999999</v>
      </c>
      <c r="X12402" t="s">
        <v>2</v>
      </c>
      <c r="Y12402">
        <v>13.311999999999999</v>
      </c>
      <c r="Z12402">
        <v>16.808</v>
      </c>
      <c r="AA12402" t="s">
        <v>2</v>
      </c>
    </row>
    <row r="12403" spans="1:27" x14ac:dyDescent="0.3">
      <c r="A12403">
        <v>33242</v>
      </c>
      <c r="B12403">
        <v>17378</v>
      </c>
      <c r="C12403" t="s">
        <v>6932</v>
      </c>
      <c r="D12403" t="s">
        <v>6933</v>
      </c>
      <c r="E12403">
        <v>2021</v>
      </c>
      <c r="F12403">
        <v>288.26900000000001</v>
      </c>
      <c r="G12403">
        <v>196.768</v>
      </c>
      <c r="H12403">
        <v>734.69100000000003</v>
      </c>
      <c r="I12403">
        <v>46.978999999999999</v>
      </c>
      <c r="J12403">
        <v>63.945</v>
      </c>
      <c r="K12403">
        <v>47.51</v>
      </c>
      <c r="L12403">
        <v>0.36199999999999999</v>
      </c>
      <c r="M12403">
        <v>100.89700000000001</v>
      </c>
      <c r="N12403">
        <v>18.486999999999998</v>
      </c>
      <c r="O12403">
        <v>233.24600000000001</v>
      </c>
      <c r="P12403">
        <v>164.56100000000001</v>
      </c>
      <c r="Q12403">
        <v>57.96</v>
      </c>
      <c r="R12403">
        <v>119.93600000000001</v>
      </c>
      <c r="S12403">
        <v>15.445</v>
      </c>
      <c r="T12403">
        <v>18.486999999999998</v>
      </c>
      <c r="U12403">
        <v>38.850999999999999</v>
      </c>
      <c r="V12403">
        <v>54.295999999999999</v>
      </c>
      <c r="W12403">
        <v>189.87200000000001</v>
      </c>
      <c r="X12403" t="s">
        <v>2</v>
      </c>
      <c r="Y12403">
        <v>11.161</v>
      </c>
      <c r="Z12403">
        <v>17.140999999999998</v>
      </c>
      <c r="AA12403" t="s">
        <v>2</v>
      </c>
    </row>
    <row r="12404" spans="1:27" x14ac:dyDescent="0.3">
      <c r="A12404">
        <v>33243</v>
      </c>
      <c r="B12404">
        <v>17794</v>
      </c>
      <c r="C12404" t="s">
        <v>6934</v>
      </c>
      <c r="D12404" t="s">
        <v>6935</v>
      </c>
      <c r="E12404">
        <v>2021</v>
      </c>
      <c r="F12404">
        <v>720</v>
      </c>
      <c r="G12404">
        <v>397</v>
      </c>
      <c r="H12404">
        <v>4269</v>
      </c>
      <c r="I12404">
        <v>171</v>
      </c>
      <c r="J12404">
        <v>25</v>
      </c>
      <c r="K12404">
        <v>2073</v>
      </c>
      <c r="L12404">
        <v>0</v>
      </c>
      <c r="M12404">
        <v>3200</v>
      </c>
      <c r="N12404">
        <v>244</v>
      </c>
      <c r="O12404">
        <v>478</v>
      </c>
      <c r="P12404">
        <v>120</v>
      </c>
      <c r="Q12404">
        <v>64</v>
      </c>
      <c r="R12404">
        <v>297</v>
      </c>
      <c r="S12404">
        <v>95</v>
      </c>
      <c r="T12404">
        <v>244</v>
      </c>
      <c r="U12404">
        <v>456</v>
      </c>
      <c r="V12404">
        <v>551</v>
      </c>
      <c r="W12404">
        <v>1565</v>
      </c>
      <c r="X12404" t="s">
        <v>2</v>
      </c>
      <c r="Y12404">
        <v>33</v>
      </c>
      <c r="Z12404">
        <v>91</v>
      </c>
      <c r="AA12404" t="s">
        <v>2</v>
      </c>
    </row>
    <row r="12405" spans="1:27" x14ac:dyDescent="0.3">
      <c r="A12405">
        <v>33243</v>
      </c>
      <c r="B12405">
        <v>17794</v>
      </c>
      <c r="C12405" t="s">
        <v>6934</v>
      </c>
      <c r="D12405" t="s">
        <v>6935</v>
      </c>
      <c r="E12405">
        <v>2020</v>
      </c>
      <c r="F12405">
        <v>900</v>
      </c>
      <c r="G12405">
        <v>346</v>
      </c>
      <c r="H12405">
        <v>4644</v>
      </c>
      <c r="I12405">
        <v>493</v>
      </c>
      <c r="J12405">
        <v>25</v>
      </c>
      <c r="K12405">
        <v>2587</v>
      </c>
      <c r="L12405">
        <v>0</v>
      </c>
      <c r="M12405">
        <v>3240</v>
      </c>
      <c r="N12405">
        <v>-132</v>
      </c>
      <c r="O12405">
        <v>754</v>
      </c>
      <c r="P12405">
        <v>292</v>
      </c>
      <c r="Q12405">
        <v>-134</v>
      </c>
      <c r="R12405">
        <v>295</v>
      </c>
      <c r="S12405">
        <v>98</v>
      </c>
      <c r="T12405">
        <v>-132</v>
      </c>
      <c r="U12405">
        <v>210</v>
      </c>
      <c r="V12405">
        <v>308</v>
      </c>
      <c r="W12405">
        <v>1300</v>
      </c>
      <c r="X12405" t="s">
        <v>2</v>
      </c>
      <c r="Y12405">
        <v>29</v>
      </c>
      <c r="Z12405">
        <v>-26</v>
      </c>
      <c r="AA12405" t="s">
        <v>2</v>
      </c>
    </row>
    <row r="12406" spans="1:27" x14ac:dyDescent="0.3">
      <c r="A12406">
        <v>33243</v>
      </c>
      <c r="B12406">
        <v>17794</v>
      </c>
      <c r="C12406" t="s">
        <v>6934</v>
      </c>
      <c r="D12406" t="s">
        <v>6935</v>
      </c>
      <c r="E12406">
        <v>2022</v>
      </c>
      <c r="F12406">
        <v>545</v>
      </c>
      <c r="G12406">
        <v>406</v>
      </c>
      <c r="H12406">
        <v>4123</v>
      </c>
      <c r="I12406">
        <v>161</v>
      </c>
      <c r="J12406">
        <v>24</v>
      </c>
      <c r="K12406">
        <v>2064</v>
      </c>
      <c r="L12406">
        <v>0</v>
      </c>
      <c r="M12406">
        <v>3131</v>
      </c>
      <c r="N12406">
        <v>355</v>
      </c>
      <c r="O12406">
        <v>428</v>
      </c>
      <c r="P12406">
        <v>110</v>
      </c>
      <c r="Q12406">
        <v>356</v>
      </c>
      <c r="R12406">
        <v>255</v>
      </c>
      <c r="S12406">
        <v>77</v>
      </c>
      <c r="T12406">
        <v>355</v>
      </c>
      <c r="U12406">
        <v>528</v>
      </c>
      <c r="V12406">
        <v>605</v>
      </c>
      <c r="W12406">
        <v>1498</v>
      </c>
      <c r="X12406" t="s">
        <v>2</v>
      </c>
      <c r="Y12406">
        <v>38</v>
      </c>
      <c r="Z12406">
        <v>121</v>
      </c>
      <c r="AA12406" t="s">
        <v>2</v>
      </c>
    </row>
    <row r="12407" spans="1:27" x14ac:dyDescent="0.3">
      <c r="A12407">
        <v>33243</v>
      </c>
      <c r="B12407">
        <v>17794</v>
      </c>
      <c r="C12407" t="s">
        <v>6934</v>
      </c>
      <c r="D12407" t="s">
        <v>6935</v>
      </c>
      <c r="E12407">
        <v>2023</v>
      </c>
      <c r="F12407">
        <v>373</v>
      </c>
      <c r="G12407">
        <v>459</v>
      </c>
      <c r="H12407">
        <v>4033</v>
      </c>
      <c r="I12407">
        <v>66</v>
      </c>
      <c r="J12407">
        <v>41</v>
      </c>
      <c r="K12407">
        <v>2170</v>
      </c>
      <c r="L12407">
        <v>0</v>
      </c>
      <c r="M12407">
        <v>3104</v>
      </c>
      <c r="N12407">
        <v>289</v>
      </c>
      <c r="O12407">
        <v>398</v>
      </c>
      <c r="P12407">
        <v>98</v>
      </c>
      <c r="Q12407">
        <v>507</v>
      </c>
      <c r="R12407">
        <v>260</v>
      </c>
      <c r="S12407">
        <v>76</v>
      </c>
      <c r="T12407">
        <v>289</v>
      </c>
      <c r="U12407">
        <v>529</v>
      </c>
      <c r="V12407">
        <v>605</v>
      </c>
      <c r="W12407">
        <v>1397</v>
      </c>
      <c r="X12407" t="s">
        <v>2</v>
      </c>
      <c r="Y12407">
        <v>64</v>
      </c>
      <c r="Z12407">
        <v>109</v>
      </c>
      <c r="AA12407" t="s">
        <v>2</v>
      </c>
    </row>
    <row r="12408" spans="1:27" x14ac:dyDescent="0.3">
      <c r="A12408">
        <v>33251</v>
      </c>
      <c r="B12408">
        <v>17377</v>
      </c>
      <c r="C12408" t="s">
        <v>6936</v>
      </c>
      <c r="D12408" t="s">
        <v>6937</v>
      </c>
      <c r="E12408">
        <v>2021</v>
      </c>
      <c r="F12408" t="s">
        <v>2</v>
      </c>
      <c r="G12408" t="s">
        <v>2</v>
      </c>
      <c r="H12408" t="s">
        <v>2</v>
      </c>
      <c r="I12408" t="s">
        <v>2</v>
      </c>
      <c r="J12408" t="s">
        <v>2</v>
      </c>
      <c r="K12408" t="s">
        <v>2</v>
      </c>
      <c r="L12408" t="s">
        <v>2</v>
      </c>
      <c r="M12408" t="s">
        <v>2</v>
      </c>
      <c r="N12408" t="s">
        <v>2</v>
      </c>
      <c r="O12408" t="s">
        <v>2</v>
      </c>
      <c r="P12408" t="s">
        <v>2</v>
      </c>
      <c r="Q12408" t="s">
        <v>2</v>
      </c>
      <c r="R12408" t="s">
        <v>2</v>
      </c>
      <c r="S12408" t="s">
        <v>2</v>
      </c>
      <c r="T12408" t="s">
        <v>2</v>
      </c>
      <c r="U12408" t="s">
        <v>2</v>
      </c>
      <c r="V12408" t="s">
        <v>2</v>
      </c>
      <c r="W12408" t="s">
        <v>2</v>
      </c>
      <c r="X12408" t="s">
        <v>2</v>
      </c>
      <c r="Y12408" t="s">
        <v>2</v>
      </c>
      <c r="Z12408" t="s">
        <v>2</v>
      </c>
      <c r="AA12408" t="s">
        <v>2</v>
      </c>
    </row>
    <row r="12409" spans="1:27" x14ac:dyDescent="0.3">
      <c r="A12409">
        <v>33251</v>
      </c>
      <c r="B12409">
        <v>17377</v>
      </c>
      <c r="C12409" t="s">
        <v>6936</v>
      </c>
      <c r="D12409" t="s">
        <v>6937</v>
      </c>
      <c r="E12409">
        <v>2022</v>
      </c>
      <c r="F12409" t="s">
        <v>2</v>
      </c>
      <c r="G12409" t="s">
        <v>2</v>
      </c>
      <c r="H12409" t="s">
        <v>2</v>
      </c>
      <c r="I12409" t="s">
        <v>2</v>
      </c>
      <c r="J12409" t="s">
        <v>2</v>
      </c>
      <c r="K12409" t="s">
        <v>2</v>
      </c>
      <c r="L12409" t="s">
        <v>2</v>
      </c>
      <c r="M12409" t="s">
        <v>2</v>
      </c>
      <c r="N12409" t="s">
        <v>2</v>
      </c>
      <c r="O12409" t="s">
        <v>2</v>
      </c>
      <c r="P12409" t="s">
        <v>2</v>
      </c>
      <c r="Q12409" t="s">
        <v>2</v>
      </c>
      <c r="R12409" t="s">
        <v>2</v>
      </c>
      <c r="S12409" t="s">
        <v>2</v>
      </c>
      <c r="T12409" t="s">
        <v>2</v>
      </c>
      <c r="U12409" t="s">
        <v>2</v>
      </c>
      <c r="V12409" t="s">
        <v>2</v>
      </c>
      <c r="W12409" t="s">
        <v>2</v>
      </c>
      <c r="X12409" t="s">
        <v>2</v>
      </c>
      <c r="Y12409" t="s">
        <v>2</v>
      </c>
      <c r="Z12409" t="s">
        <v>2</v>
      </c>
      <c r="AA12409" t="s">
        <v>2</v>
      </c>
    </row>
    <row r="12410" spans="1:27" x14ac:dyDescent="0.3">
      <c r="A12410">
        <v>33251</v>
      </c>
      <c r="B12410">
        <v>17377</v>
      </c>
      <c r="C12410" t="s">
        <v>6936</v>
      </c>
      <c r="D12410" t="s">
        <v>6937</v>
      </c>
      <c r="E12410">
        <v>2023</v>
      </c>
      <c r="F12410" t="s">
        <v>2</v>
      </c>
      <c r="G12410" t="s">
        <v>2</v>
      </c>
      <c r="H12410" t="s">
        <v>2</v>
      </c>
      <c r="I12410" t="s">
        <v>2</v>
      </c>
      <c r="J12410" t="s">
        <v>2</v>
      </c>
      <c r="K12410" t="s">
        <v>2</v>
      </c>
      <c r="L12410" t="s">
        <v>2</v>
      </c>
      <c r="M12410" t="s">
        <v>2</v>
      </c>
      <c r="N12410" t="s">
        <v>2</v>
      </c>
      <c r="O12410" t="s">
        <v>2</v>
      </c>
      <c r="P12410" t="s">
        <v>2</v>
      </c>
      <c r="Q12410" t="s">
        <v>2</v>
      </c>
      <c r="R12410" t="s">
        <v>2</v>
      </c>
      <c r="S12410" t="s">
        <v>2</v>
      </c>
      <c r="T12410" t="s">
        <v>2</v>
      </c>
      <c r="U12410" t="s">
        <v>2</v>
      </c>
      <c r="V12410" t="s">
        <v>2</v>
      </c>
      <c r="W12410" t="s">
        <v>2</v>
      </c>
      <c r="X12410" t="s">
        <v>2</v>
      </c>
      <c r="Y12410" t="s">
        <v>2</v>
      </c>
      <c r="Z12410" t="s">
        <v>2</v>
      </c>
      <c r="AA12410" t="s">
        <v>2</v>
      </c>
    </row>
    <row r="12411" spans="1:27" x14ac:dyDescent="0.3">
      <c r="A12411">
        <v>33251</v>
      </c>
      <c r="B12411">
        <v>17377</v>
      </c>
      <c r="C12411" t="s">
        <v>6936</v>
      </c>
      <c r="D12411" t="s">
        <v>6937</v>
      </c>
      <c r="E12411">
        <v>2020</v>
      </c>
      <c r="F12411" t="s">
        <v>2</v>
      </c>
      <c r="G12411" t="s">
        <v>2</v>
      </c>
      <c r="H12411" t="s">
        <v>2</v>
      </c>
      <c r="I12411" t="s">
        <v>2</v>
      </c>
      <c r="J12411" t="s">
        <v>2</v>
      </c>
      <c r="K12411" t="s">
        <v>2</v>
      </c>
      <c r="L12411" t="s">
        <v>2</v>
      </c>
      <c r="M12411" t="s">
        <v>2</v>
      </c>
      <c r="N12411" t="s">
        <v>2</v>
      </c>
      <c r="O12411" t="s">
        <v>2</v>
      </c>
      <c r="P12411" t="s">
        <v>2</v>
      </c>
      <c r="Q12411" t="s">
        <v>2</v>
      </c>
      <c r="R12411" t="s">
        <v>2</v>
      </c>
      <c r="S12411" t="s">
        <v>2</v>
      </c>
      <c r="T12411" t="s">
        <v>2</v>
      </c>
      <c r="U12411" t="s">
        <v>2</v>
      </c>
      <c r="V12411" t="s">
        <v>2</v>
      </c>
      <c r="W12411" t="s">
        <v>2</v>
      </c>
      <c r="X12411" t="s">
        <v>2</v>
      </c>
      <c r="Y12411" t="s">
        <v>2</v>
      </c>
      <c r="Z12411" t="s">
        <v>2</v>
      </c>
      <c r="AA12411" t="s">
        <v>2</v>
      </c>
    </row>
    <row r="12412" spans="1:27" x14ac:dyDescent="0.3">
      <c r="A12412">
        <v>33252</v>
      </c>
      <c r="B12412">
        <v>17513</v>
      </c>
      <c r="C12412" t="s">
        <v>6938</v>
      </c>
      <c r="D12412" t="s">
        <v>6939</v>
      </c>
      <c r="E12412">
        <v>2021</v>
      </c>
      <c r="F12412" t="s">
        <v>2</v>
      </c>
      <c r="G12412" t="s">
        <v>2</v>
      </c>
      <c r="H12412" t="s">
        <v>2</v>
      </c>
      <c r="I12412" t="s">
        <v>2</v>
      </c>
      <c r="J12412" t="s">
        <v>2</v>
      </c>
      <c r="K12412" t="s">
        <v>2</v>
      </c>
      <c r="L12412" t="s">
        <v>2</v>
      </c>
      <c r="M12412" t="s">
        <v>2</v>
      </c>
      <c r="N12412" t="s">
        <v>2</v>
      </c>
      <c r="O12412" t="s">
        <v>2</v>
      </c>
      <c r="P12412" t="s">
        <v>2</v>
      </c>
      <c r="Q12412" t="s">
        <v>2</v>
      </c>
      <c r="R12412" t="s">
        <v>2</v>
      </c>
      <c r="S12412" t="s">
        <v>2</v>
      </c>
      <c r="T12412" t="s">
        <v>2</v>
      </c>
      <c r="U12412" t="s">
        <v>2</v>
      </c>
      <c r="V12412" t="s">
        <v>2</v>
      </c>
      <c r="W12412" t="s">
        <v>2</v>
      </c>
      <c r="X12412" t="s">
        <v>2</v>
      </c>
      <c r="Y12412" t="s">
        <v>2</v>
      </c>
      <c r="Z12412" t="s">
        <v>2</v>
      </c>
      <c r="AA12412" t="s">
        <v>2</v>
      </c>
    </row>
    <row r="12413" spans="1:27" x14ac:dyDescent="0.3">
      <c r="A12413">
        <v>33252</v>
      </c>
      <c r="B12413">
        <v>17513</v>
      </c>
      <c r="C12413" t="s">
        <v>6938</v>
      </c>
      <c r="D12413" t="s">
        <v>6939</v>
      </c>
      <c r="E12413">
        <v>2022</v>
      </c>
      <c r="F12413" t="s">
        <v>2</v>
      </c>
      <c r="G12413" t="s">
        <v>2</v>
      </c>
      <c r="H12413" t="s">
        <v>2</v>
      </c>
      <c r="I12413" t="s">
        <v>2</v>
      </c>
      <c r="J12413" t="s">
        <v>2</v>
      </c>
      <c r="K12413" t="s">
        <v>2</v>
      </c>
      <c r="L12413" t="s">
        <v>2</v>
      </c>
      <c r="M12413" t="s">
        <v>2</v>
      </c>
      <c r="N12413" t="s">
        <v>2</v>
      </c>
      <c r="O12413" t="s">
        <v>2</v>
      </c>
      <c r="P12413" t="s">
        <v>2</v>
      </c>
      <c r="Q12413" t="s">
        <v>2</v>
      </c>
      <c r="R12413" t="s">
        <v>2</v>
      </c>
      <c r="S12413" t="s">
        <v>2</v>
      </c>
      <c r="T12413" t="s">
        <v>2</v>
      </c>
      <c r="U12413" t="s">
        <v>2</v>
      </c>
      <c r="V12413" t="s">
        <v>2</v>
      </c>
      <c r="W12413" t="s">
        <v>2</v>
      </c>
      <c r="X12413" t="s">
        <v>2</v>
      </c>
      <c r="Y12413" t="s">
        <v>2</v>
      </c>
      <c r="Z12413" t="s">
        <v>2</v>
      </c>
      <c r="AA12413" t="s">
        <v>2</v>
      </c>
    </row>
    <row r="12414" spans="1:27" x14ac:dyDescent="0.3">
      <c r="A12414">
        <v>33252</v>
      </c>
      <c r="B12414">
        <v>17513</v>
      </c>
      <c r="C12414" t="s">
        <v>6938</v>
      </c>
      <c r="D12414" t="s">
        <v>6939</v>
      </c>
      <c r="E12414">
        <v>2023</v>
      </c>
      <c r="F12414" t="s">
        <v>2</v>
      </c>
      <c r="G12414" t="s">
        <v>2</v>
      </c>
      <c r="H12414" t="s">
        <v>2</v>
      </c>
      <c r="I12414" t="s">
        <v>2</v>
      </c>
      <c r="J12414" t="s">
        <v>2</v>
      </c>
      <c r="K12414" t="s">
        <v>2</v>
      </c>
      <c r="L12414" t="s">
        <v>2</v>
      </c>
      <c r="M12414" t="s">
        <v>2</v>
      </c>
      <c r="N12414" t="s">
        <v>2</v>
      </c>
      <c r="O12414" t="s">
        <v>2</v>
      </c>
      <c r="P12414" t="s">
        <v>2</v>
      </c>
      <c r="Q12414" t="s">
        <v>2</v>
      </c>
      <c r="R12414" t="s">
        <v>2</v>
      </c>
      <c r="S12414" t="s">
        <v>2</v>
      </c>
      <c r="T12414" t="s">
        <v>2</v>
      </c>
      <c r="U12414" t="s">
        <v>2</v>
      </c>
      <c r="V12414" t="s">
        <v>2</v>
      </c>
      <c r="W12414" t="s">
        <v>2</v>
      </c>
      <c r="X12414" t="s">
        <v>2</v>
      </c>
      <c r="Y12414" t="s">
        <v>2</v>
      </c>
      <c r="Z12414" t="s">
        <v>2</v>
      </c>
      <c r="AA12414" t="s">
        <v>2</v>
      </c>
    </row>
    <row r="12415" spans="1:27" x14ac:dyDescent="0.3">
      <c r="A12415">
        <v>33252</v>
      </c>
      <c r="B12415">
        <v>17513</v>
      </c>
      <c r="C12415" t="s">
        <v>6938</v>
      </c>
      <c r="D12415" t="s">
        <v>6939</v>
      </c>
      <c r="E12415">
        <v>2020</v>
      </c>
      <c r="F12415" t="s">
        <v>2</v>
      </c>
      <c r="G12415" t="s">
        <v>2</v>
      </c>
      <c r="H12415" t="s">
        <v>2</v>
      </c>
      <c r="I12415" t="s">
        <v>2</v>
      </c>
      <c r="J12415" t="s">
        <v>2</v>
      </c>
      <c r="K12415" t="s">
        <v>2</v>
      </c>
      <c r="L12415" t="s">
        <v>2</v>
      </c>
      <c r="M12415" t="s">
        <v>2</v>
      </c>
      <c r="N12415" t="s">
        <v>2</v>
      </c>
      <c r="O12415" t="s">
        <v>2</v>
      </c>
      <c r="P12415" t="s">
        <v>2</v>
      </c>
      <c r="Q12415" t="s">
        <v>2</v>
      </c>
      <c r="R12415" t="s">
        <v>2</v>
      </c>
      <c r="S12415" t="s">
        <v>2</v>
      </c>
      <c r="T12415" t="s">
        <v>2</v>
      </c>
      <c r="U12415" t="s">
        <v>2</v>
      </c>
      <c r="V12415" t="s">
        <v>2</v>
      </c>
      <c r="W12415" t="s">
        <v>2</v>
      </c>
      <c r="X12415" t="s">
        <v>2</v>
      </c>
      <c r="Y12415" t="s">
        <v>2</v>
      </c>
      <c r="Z12415" t="s">
        <v>2</v>
      </c>
      <c r="AA12415" t="s">
        <v>2</v>
      </c>
    </row>
    <row r="12416" spans="1:27" x14ac:dyDescent="0.3">
      <c r="A12416">
        <v>33254</v>
      </c>
      <c r="B12416">
        <v>17362</v>
      </c>
      <c r="C12416" t="s">
        <v>6940</v>
      </c>
      <c r="D12416" t="s">
        <v>6941</v>
      </c>
      <c r="E12416">
        <v>2020</v>
      </c>
      <c r="F12416">
        <v>3391.8339999999998</v>
      </c>
      <c r="G12416">
        <v>3782.01</v>
      </c>
      <c r="H12416">
        <v>7332.1620000000003</v>
      </c>
      <c r="I12416">
        <v>1660.931</v>
      </c>
      <c r="J12416">
        <v>1346.075</v>
      </c>
      <c r="K12416">
        <v>1933.4010000000001</v>
      </c>
      <c r="L12416">
        <v>0</v>
      </c>
      <c r="M12416">
        <v>1666.3050000000001</v>
      </c>
      <c r="N12416">
        <v>-1072.0740000000001</v>
      </c>
      <c r="O12416">
        <v>647.53700000000003</v>
      </c>
      <c r="P12416">
        <v>364.48599999999999</v>
      </c>
      <c r="Q12416">
        <v>-5847.9</v>
      </c>
      <c r="R12416">
        <v>799.55100000000004</v>
      </c>
      <c r="S12416">
        <v>1864.9110000000001</v>
      </c>
      <c r="T12416">
        <v>-1072.0740000000001</v>
      </c>
      <c r="U12416">
        <v>-919.15700000000004</v>
      </c>
      <c r="V12416">
        <v>945.75400000000002</v>
      </c>
      <c r="W12416">
        <v>4520.4139999999998</v>
      </c>
      <c r="X12416" t="s">
        <v>2</v>
      </c>
      <c r="Y12416" t="s">
        <v>2</v>
      </c>
      <c r="Z12416">
        <v>3.5419999999999998</v>
      </c>
      <c r="AA12416" t="s">
        <v>2</v>
      </c>
    </row>
    <row r="12417" spans="1:27" x14ac:dyDescent="0.3">
      <c r="A12417">
        <v>33254</v>
      </c>
      <c r="B12417">
        <v>17362</v>
      </c>
      <c r="C12417" t="s">
        <v>6940</v>
      </c>
      <c r="D12417" t="s">
        <v>6941</v>
      </c>
      <c r="E12417">
        <v>2021</v>
      </c>
      <c r="F12417">
        <v>1814.133</v>
      </c>
      <c r="G12417">
        <v>3538.2579999999998</v>
      </c>
      <c r="H12417">
        <v>6685.991</v>
      </c>
      <c r="I12417">
        <v>471.82299999999998</v>
      </c>
      <c r="J12417">
        <v>681.97199999999998</v>
      </c>
      <c r="K12417">
        <v>2096.9940000000001</v>
      </c>
      <c r="L12417">
        <v>0</v>
      </c>
      <c r="M12417">
        <v>1840.5129999999999</v>
      </c>
      <c r="N12417">
        <v>-974.42100000000005</v>
      </c>
      <c r="O12417">
        <v>656.26900000000001</v>
      </c>
      <c r="P12417">
        <v>354.524</v>
      </c>
      <c r="Q12417">
        <v>-6998.0940000000001</v>
      </c>
      <c r="R12417">
        <v>758.57299999999998</v>
      </c>
      <c r="S12417">
        <v>1675.7360000000001</v>
      </c>
      <c r="T12417">
        <v>-974.42100000000005</v>
      </c>
      <c r="U12417">
        <v>-705.11800000000005</v>
      </c>
      <c r="V12417">
        <v>970.61800000000005</v>
      </c>
      <c r="W12417">
        <v>4809.884</v>
      </c>
      <c r="X12417" t="s">
        <v>2</v>
      </c>
      <c r="Y12417" t="s">
        <v>2</v>
      </c>
      <c r="Z12417">
        <v>15.199</v>
      </c>
      <c r="AA12417" t="s">
        <v>2</v>
      </c>
    </row>
    <row r="12418" spans="1:27" x14ac:dyDescent="0.3">
      <c r="A12418">
        <v>33254</v>
      </c>
      <c r="B12418">
        <v>17362</v>
      </c>
      <c r="C12418" t="s">
        <v>6940</v>
      </c>
      <c r="D12418" t="s">
        <v>6941</v>
      </c>
      <c r="E12418">
        <v>2022</v>
      </c>
      <c r="F12418">
        <v>1998.7380000000001</v>
      </c>
      <c r="G12418">
        <v>4078.4870000000001</v>
      </c>
      <c r="H12418">
        <v>6676.4120000000003</v>
      </c>
      <c r="I12418">
        <v>1029.1089999999999</v>
      </c>
      <c r="J12418">
        <v>1709.03</v>
      </c>
      <c r="K12418">
        <v>1463.405</v>
      </c>
      <c r="L12418">
        <v>0</v>
      </c>
      <c r="M12418">
        <v>1609.8579999999999</v>
      </c>
      <c r="N12418">
        <v>-19.748999999999999</v>
      </c>
      <c r="O12418">
        <v>517.93799999999999</v>
      </c>
      <c r="P12418">
        <v>257.887</v>
      </c>
      <c r="Q12418">
        <v>-6471.5590000000002</v>
      </c>
      <c r="R12418">
        <v>633.19000000000005</v>
      </c>
      <c r="S12418">
        <v>1202.72</v>
      </c>
      <c r="T12418">
        <v>-19.748999999999999</v>
      </c>
      <c r="U12418">
        <v>190.28399999999999</v>
      </c>
      <c r="V12418">
        <v>1393.0039999999999</v>
      </c>
      <c r="W12418">
        <v>4204.268</v>
      </c>
      <c r="X12418" t="s">
        <v>2</v>
      </c>
      <c r="Y12418" t="s">
        <v>2</v>
      </c>
      <c r="Z12418">
        <v>12.179</v>
      </c>
      <c r="AA12418" t="s">
        <v>2</v>
      </c>
    </row>
    <row r="12419" spans="1:27" x14ac:dyDescent="0.3">
      <c r="A12419">
        <v>33256</v>
      </c>
      <c r="B12419">
        <v>17464</v>
      </c>
      <c r="C12419" t="s">
        <v>6942</v>
      </c>
      <c r="D12419" t="s">
        <v>6943</v>
      </c>
      <c r="E12419">
        <v>2021</v>
      </c>
      <c r="F12419" t="s">
        <v>2</v>
      </c>
      <c r="G12419" t="s">
        <v>2</v>
      </c>
      <c r="H12419" t="s">
        <v>2</v>
      </c>
      <c r="I12419" t="s">
        <v>2</v>
      </c>
      <c r="J12419" t="s">
        <v>2</v>
      </c>
      <c r="K12419" t="s">
        <v>2</v>
      </c>
      <c r="L12419" t="s">
        <v>2</v>
      </c>
      <c r="M12419" t="s">
        <v>2</v>
      </c>
      <c r="N12419" t="s">
        <v>2</v>
      </c>
      <c r="O12419" t="s">
        <v>2</v>
      </c>
      <c r="P12419" t="s">
        <v>2</v>
      </c>
      <c r="Q12419" t="s">
        <v>2</v>
      </c>
      <c r="R12419" t="s">
        <v>2</v>
      </c>
      <c r="S12419" t="s">
        <v>2</v>
      </c>
      <c r="T12419" t="s">
        <v>2</v>
      </c>
      <c r="U12419" t="s">
        <v>2</v>
      </c>
      <c r="V12419" t="s">
        <v>2</v>
      </c>
      <c r="W12419" t="s">
        <v>2</v>
      </c>
      <c r="X12419" t="s">
        <v>2</v>
      </c>
      <c r="Y12419" t="s">
        <v>2</v>
      </c>
      <c r="Z12419" t="s">
        <v>2</v>
      </c>
      <c r="AA12419" t="s">
        <v>2</v>
      </c>
    </row>
    <row r="12420" spans="1:27" x14ac:dyDescent="0.3">
      <c r="A12420">
        <v>33256</v>
      </c>
      <c r="B12420">
        <v>17464</v>
      </c>
      <c r="C12420" t="s">
        <v>6942</v>
      </c>
      <c r="D12420" t="s">
        <v>6943</v>
      </c>
      <c r="E12420">
        <v>2023</v>
      </c>
      <c r="F12420" t="s">
        <v>2</v>
      </c>
      <c r="G12420" t="s">
        <v>2</v>
      </c>
      <c r="H12420" t="s">
        <v>2</v>
      </c>
      <c r="I12420" t="s">
        <v>2</v>
      </c>
      <c r="J12420" t="s">
        <v>2</v>
      </c>
      <c r="K12420" t="s">
        <v>2</v>
      </c>
      <c r="L12420" t="s">
        <v>2</v>
      </c>
      <c r="M12420" t="s">
        <v>2</v>
      </c>
      <c r="N12420" t="s">
        <v>2</v>
      </c>
      <c r="O12420" t="s">
        <v>2</v>
      </c>
      <c r="P12420" t="s">
        <v>2</v>
      </c>
      <c r="Q12420" t="s">
        <v>2</v>
      </c>
      <c r="R12420" t="s">
        <v>2</v>
      </c>
      <c r="S12420" t="s">
        <v>2</v>
      </c>
      <c r="T12420" t="s">
        <v>2</v>
      </c>
      <c r="U12420" t="s">
        <v>2</v>
      </c>
      <c r="V12420" t="s">
        <v>2</v>
      </c>
      <c r="W12420" t="s">
        <v>2</v>
      </c>
      <c r="X12420" t="s">
        <v>2</v>
      </c>
      <c r="Y12420" t="s">
        <v>2</v>
      </c>
      <c r="Z12420" t="s">
        <v>2</v>
      </c>
      <c r="AA12420" t="s">
        <v>2</v>
      </c>
    </row>
    <row r="12421" spans="1:27" x14ac:dyDescent="0.3">
      <c r="A12421">
        <v>33256</v>
      </c>
      <c r="B12421">
        <v>17464</v>
      </c>
      <c r="C12421" t="s">
        <v>6942</v>
      </c>
      <c r="D12421" t="s">
        <v>6943</v>
      </c>
      <c r="E12421">
        <v>2020</v>
      </c>
      <c r="F12421" t="s">
        <v>2</v>
      </c>
      <c r="G12421" t="s">
        <v>2</v>
      </c>
      <c r="H12421" t="s">
        <v>2</v>
      </c>
      <c r="I12421" t="s">
        <v>2</v>
      </c>
      <c r="J12421" t="s">
        <v>2</v>
      </c>
      <c r="K12421" t="s">
        <v>2</v>
      </c>
      <c r="L12421" t="s">
        <v>2</v>
      </c>
      <c r="M12421" t="s">
        <v>2</v>
      </c>
      <c r="N12421" t="s">
        <v>2</v>
      </c>
      <c r="O12421" t="s">
        <v>2</v>
      </c>
      <c r="P12421" t="s">
        <v>2</v>
      </c>
      <c r="Q12421" t="s">
        <v>2</v>
      </c>
      <c r="R12421" t="s">
        <v>2</v>
      </c>
      <c r="S12421" t="s">
        <v>2</v>
      </c>
      <c r="T12421" t="s">
        <v>2</v>
      </c>
      <c r="U12421" t="s">
        <v>2</v>
      </c>
      <c r="V12421" t="s">
        <v>2</v>
      </c>
      <c r="W12421" t="s">
        <v>2</v>
      </c>
      <c r="X12421" t="s">
        <v>2</v>
      </c>
      <c r="Y12421" t="s">
        <v>2</v>
      </c>
      <c r="Z12421" t="s">
        <v>2</v>
      </c>
      <c r="AA12421" t="s">
        <v>2</v>
      </c>
    </row>
    <row r="12422" spans="1:27" x14ac:dyDescent="0.3">
      <c r="A12422">
        <v>33256</v>
      </c>
      <c r="B12422">
        <v>17464</v>
      </c>
      <c r="C12422" t="s">
        <v>6942</v>
      </c>
      <c r="D12422" t="s">
        <v>6943</v>
      </c>
      <c r="E12422">
        <v>2022</v>
      </c>
      <c r="F12422" t="s">
        <v>2</v>
      </c>
      <c r="G12422" t="s">
        <v>2</v>
      </c>
      <c r="H12422" t="s">
        <v>2</v>
      </c>
      <c r="I12422" t="s">
        <v>2</v>
      </c>
      <c r="J12422" t="s">
        <v>2</v>
      </c>
      <c r="K12422" t="s">
        <v>2</v>
      </c>
      <c r="L12422" t="s">
        <v>2</v>
      </c>
      <c r="M12422" t="s">
        <v>2</v>
      </c>
      <c r="N12422" t="s">
        <v>2</v>
      </c>
      <c r="O12422" t="s">
        <v>2</v>
      </c>
      <c r="P12422" t="s">
        <v>2</v>
      </c>
      <c r="Q12422" t="s">
        <v>2</v>
      </c>
      <c r="R12422" t="s">
        <v>2</v>
      </c>
      <c r="S12422" t="s">
        <v>2</v>
      </c>
      <c r="T12422" t="s">
        <v>2</v>
      </c>
      <c r="U12422" t="s">
        <v>2</v>
      </c>
      <c r="V12422" t="s">
        <v>2</v>
      </c>
      <c r="W12422" t="s">
        <v>2</v>
      </c>
      <c r="X12422" t="s">
        <v>2</v>
      </c>
      <c r="Y12422" t="s">
        <v>2</v>
      </c>
      <c r="Z12422" t="s">
        <v>2</v>
      </c>
      <c r="AA12422" t="s">
        <v>2</v>
      </c>
    </row>
    <row r="12423" spans="1:27" x14ac:dyDescent="0.3">
      <c r="A12423">
        <v>33259</v>
      </c>
      <c r="B12423">
        <v>17468</v>
      </c>
      <c r="C12423" t="s">
        <v>6944</v>
      </c>
      <c r="D12423" t="s">
        <v>6945</v>
      </c>
      <c r="E12423">
        <v>2021</v>
      </c>
      <c r="F12423" t="s">
        <v>2</v>
      </c>
      <c r="G12423" t="s">
        <v>2</v>
      </c>
      <c r="H12423" t="s">
        <v>2</v>
      </c>
      <c r="I12423" t="s">
        <v>2</v>
      </c>
      <c r="J12423" t="s">
        <v>2</v>
      </c>
      <c r="K12423" t="s">
        <v>2</v>
      </c>
      <c r="L12423" t="s">
        <v>2</v>
      </c>
      <c r="M12423" t="s">
        <v>2</v>
      </c>
      <c r="N12423" t="s">
        <v>2</v>
      </c>
      <c r="O12423" t="s">
        <v>2</v>
      </c>
      <c r="P12423" t="s">
        <v>2</v>
      </c>
      <c r="Q12423" t="s">
        <v>2</v>
      </c>
      <c r="R12423" t="s">
        <v>2</v>
      </c>
      <c r="S12423" t="s">
        <v>2</v>
      </c>
      <c r="T12423" t="s">
        <v>2</v>
      </c>
      <c r="U12423" t="s">
        <v>2</v>
      </c>
      <c r="V12423" t="s">
        <v>2</v>
      </c>
      <c r="W12423" t="s">
        <v>2</v>
      </c>
      <c r="X12423" t="s">
        <v>2</v>
      </c>
      <c r="Y12423" t="s">
        <v>2</v>
      </c>
      <c r="Z12423" t="s">
        <v>2</v>
      </c>
      <c r="AA12423" t="s">
        <v>2</v>
      </c>
    </row>
    <row r="12424" spans="1:27" x14ac:dyDescent="0.3">
      <c r="A12424">
        <v>33259</v>
      </c>
      <c r="B12424">
        <v>17468</v>
      </c>
      <c r="C12424" t="s">
        <v>6944</v>
      </c>
      <c r="D12424" t="s">
        <v>6945</v>
      </c>
      <c r="E12424">
        <v>2020</v>
      </c>
      <c r="F12424" t="s">
        <v>2</v>
      </c>
      <c r="G12424" t="s">
        <v>2</v>
      </c>
      <c r="H12424" t="s">
        <v>2</v>
      </c>
      <c r="I12424" t="s">
        <v>2</v>
      </c>
      <c r="J12424" t="s">
        <v>2</v>
      </c>
      <c r="K12424" t="s">
        <v>2</v>
      </c>
      <c r="L12424" t="s">
        <v>2</v>
      </c>
      <c r="M12424" t="s">
        <v>2</v>
      </c>
      <c r="N12424" t="s">
        <v>2</v>
      </c>
      <c r="O12424" t="s">
        <v>2</v>
      </c>
      <c r="P12424" t="s">
        <v>2</v>
      </c>
      <c r="Q12424" t="s">
        <v>2</v>
      </c>
      <c r="R12424" t="s">
        <v>2</v>
      </c>
      <c r="S12424" t="s">
        <v>2</v>
      </c>
      <c r="T12424" t="s">
        <v>2</v>
      </c>
      <c r="U12424" t="s">
        <v>2</v>
      </c>
      <c r="V12424" t="s">
        <v>2</v>
      </c>
      <c r="W12424" t="s">
        <v>2</v>
      </c>
      <c r="X12424" t="s">
        <v>2</v>
      </c>
      <c r="Y12424" t="s">
        <v>2</v>
      </c>
      <c r="Z12424" t="s">
        <v>2</v>
      </c>
      <c r="AA12424" t="s">
        <v>2</v>
      </c>
    </row>
    <row r="12425" spans="1:27" x14ac:dyDescent="0.3">
      <c r="A12425">
        <v>33260</v>
      </c>
      <c r="B12425">
        <v>17467</v>
      </c>
      <c r="C12425" t="s">
        <v>6946</v>
      </c>
      <c r="D12425" t="s">
        <v>6947</v>
      </c>
      <c r="E12425">
        <v>2020</v>
      </c>
      <c r="F12425" t="s">
        <v>2</v>
      </c>
      <c r="G12425" t="s">
        <v>2</v>
      </c>
      <c r="H12425" t="s">
        <v>2</v>
      </c>
      <c r="I12425" t="s">
        <v>2</v>
      </c>
      <c r="J12425" t="s">
        <v>2</v>
      </c>
      <c r="K12425" t="s">
        <v>2</v>
      </c>
      <c r="L12425" t="s">
        <v>2</v>
      </c>
      <c r="M12425" t="s">
        <v>2</v>
      </c>
      <c r="N12425" t="s">
        <v>2</v>
      </c>
      <c r="O12425" t="s">
        <v>2</v>
      </c>
      <c r="P12425" t="s">
        <v>2</v>
      </c>
      <c r="Q12425" t="s">
        <v>2</v>
      </c>
      <c r="R12425" t="s">
        <v>2</v>
      </c>
      <c r="S12425" t="s">
        <v>2</v>
      </c>
      <c r="T12425" t="s">
        <v>2</v>
      </c>
      <c r="U12425" t="s">
        <v>2</v>
      </c>
      <c r="V12425" t="s">
        <v>2</v>
      </c>
      <c r="W12425" t="s">
        <v>2</v>
      </c>
      <c r="X12425" t="s">
        <v>2</v>
      </c>
      <c r="Y12425" t="s">
        <v>2</v>
      </c>
      <c r="Z12425" t="s">
        <v>2</v>
      </c>
      <c r="AA12425" t="s">
        <v>2</v>
      </c>
    </row>
    <row r="12426" spans="1:27" x14ac:dyDescent="0.3">
      <c r="A12426">
        <v>33260</v>
      </c>
      <c r="B12426">
        <v>17467</v>
      </c>
      <c r="C12426" t="s">
        <v>6946</v>
      </c>
      <c r="D12426" t="s">
        <v>6947</v>
      </c>
      <c r="E12426">
        <v>2021</v>
      </c>
      <c r="F12426" t="s">
        <v>2</v>
      </c>
      <c r="G12426" t="s">
        <v>2</v>
      </c>
      <c r="H12426" t="s">
        <v>2</v>
      </c>
      <c r="I12426" t="s">
        <v>2</v>
      </c>
      <c r="J12426" t="s">
        <v>2</v>
      </c>
      <c r="K12426" t="s">
        <v>2</v>
      </c>
      <c r="L12426" t="s">
        <v>2</v>
      </c>
      <c r="M12426" t="s">
        <v>2</v>
      </c>
      <c r="N12426" t="s">
        <v>2</v>
      </c>
      <c r="O12426" t="s">
        <v>2</v>
      </c>
      <c r="P12426" t="s">
        <v>2</v>
      </c>
      <c r="Q12426" t="s">
        <v>2</v>
      </c>
      <c r="R12426" t="s">
        <v>2</v>
      </c>
      <c r="S12426" t="s">
        <v>2</v>
      </c>
      <c r="T12426" t="s">
        <v>2</v>
      </c>
      <c r="U12426" t="s">
        <v>2</v>
      </c>
      <c r="V12426" t="s">
        <v>2</v>
      </c>
      <c r="W12426" t="s">
        <v>2</v>
      </c>
      <c r="X12426" t="s">
        <v>2</v>
      </c>
      <c r="Y12426" t="s">
        <v>2</v>
      </c>
      <c r="Z12426" t="s">
        <v>2</v>
      </c>
      <c r="AA12426" t="s">
        <v>2</v>
      </c>
    </row>
    <row r="12427" spans="1:27" x14ac:dyDescent="0.3">
      <c r="A12427">
        <v>33261</v>
      </c>
      <c r="B12427">
        <v>17463</v>
      </c>
      <c r="C12427" t="s">
        <v>6948</v>
      </c>
      <c r="D12427" t="s">
        <v>6949</v>
      </c>
      <c r="E12427">
        <v>2021</v>
      </c>
      <c r="F12427" t="s">
        <v>2</v>
      </c>
      <c r="G12427" t="s">
        <v>2</v>
      </c>
      <c r="H12427" t="s">
        <v>2</v>
      </c>
      <c r="I12427" t="s">
        <v>2</v>
      </c>
      <c r="J12427" t="s">
        <v>2</v>
      </c>
      <c r="K12427" t="s">
        <v>2</v>
      </c>
      <c r="L12427" t="s">
        <v>2</v>
      </c>
      <c r="M12427" t="s">
        <v>2</v>
      </c>
      <c r="N12427" t="s">
        <v>2</v>
      </c>
      <c r="O12427" t="s">
        <v>2</v>
      </c>
      <c r="P12427" t="s">
        <v>2</v>
      </c>
      <c r="Q12427" t="s">
        <v>2</v>
      </c>
      <c r="R12427" t="s">
        <v>2</v>
      </c>
      <c r="S12427" t="s">
        <v>2</v>
      </c>
      <c r="T12427" t="s">
        <v>2</v>
      </c>
      <c r="U12427" t="s">
        <v>2</v>
      </c>
      <c r="V12427" t="s">
        <v>2</v>
      </c>
      <c r="W12427" t="s">
        <v>2</v>
      </c>
      <c r="X12427" t="s">
        <v>2</v>
      </c>
      <c r="Y12427" t="s">
        <v>2</v>
      </c>
      <c r="Z12427" t="s">
        <v>2</v>
      </c>
      <c r="AA12427" t="s">
        <v>2</v>
      </c>
    </row>
    <row r="12428" spans="1:27" x14ac:dyDescent="0.3">
      <c r="A12428">
        <v>33261</v>
      </c>
      <c r="B12428">
        <v>17463</v>
      </c>
      <c r="C12428" t="s">
        <v>6948</v>
      </c>
      <c r="D12428" t="s">
        <v>6949</v>
      </c>
      <c r="E12428">
        <v>2020</v>
      </c>
      <c r="F12428" t="s">
        <v>2</v>
      </c>
      <c r="G12428" t="s">
        <v>2</v>
      </c>
      <c r="H12428" t="s">
        <v>2</v>
      </c>
      <c r="I12428" t="s">
        <v>2</v>
      </c>
      <c r="J12428" t="s">
        <v>2</v>
      </c>
      <c r="K12428" t="s">
        <v>2</v>
      </c>
      <c r="L12428" t="s">
        <v>2</v>
      </c>
      <c r="M12428" t="s">
        <v>2</v>
      </c>
      <c r="N12428" t="s">
        <v>2</v>
      </c>
      <c r="O12428" t="s">
        <v>2</v>
      </c>
      <c r="P12428" t="s">
        <v>2</v>
      </c>
      <c r="Q12428" t="s">
        <v>2</v>
      </c>
      <c r="R12428" t="s">
        <v>2</v>
      </c>
      <c r="S12428" t="s">
        <v>2</v>
      </c>
      <c r="T12428" t="s">
        <v>2</v>
      </c>
      <c r="U12428" t="s">
        <v>2</v>
      </c>
      <c r="V12428" t="s">
        <v>2</v>
      </c>
      <c r="W12428" t="s">
        <v>2</v>
      </c>
      <c r="X12428" t="s">
        <v>2</v>
      </c>
      <c r="Y12428" t="s">
        <v>2</v>
      </c>
      <c r="Z12428" t="s">
        <v>2</v>
      </c>
      <c r="AA12428" t="s">
        <v>2</v>
      </c>
    </row>
    <row r="12429" spans="1:27" x14ac:dyDescent="0.3">
      <c r="A12429">
        <v>33263</v>
      </c>
      <c r="B12429">
        <v>17465</v>
      </c>
      <c r="C12429" t="s">
        <v>6950</v>
      </c>
      <c r="D12429" t="s">
        <v>6951</v>
      </c>
      <c r="E12429">
        <v>2020</v>
      </c>
      <c r="F12429" t="s">
        <v>2</v>
      </c>
      <c r="G12429" t="s">
        <v>2</v>
      </c>
      <c r="H12429" t="s">
        <v>2</v>
      </c>
      <c r="I12429" t="s">
        <v>2</v>
      </c>
      <c r="J12429" t="s">
        <v>2</v>
      </c>
      <c r="K12429" t="s">
        <v>2</v>
      </c>
      <c r="L12429" t="s">
        <v>2</v>
      </c>
      <c r="M12429" t="s">
        <v>2</v>
      </c>
      <c r="N12429" t="s">
        <v>2</v>
      </c>
      <c r="O12429" t="s">
        <v>2</v>
      </c>
      <c r="P12429" t="s">
        <v>2</v>
      </c>
      <c r="Q12429" t="s">
        <v>2</v>
      </c>
      <c r="R12429" t="s">
        <v>2</v>
      </c>
      <c r="S12429" t="s">
        <v>2</v>
      </c>
      <c r="T12429" t="s">
        <v>2</v>
      </c>
      <c r="U12429" t="s">
        <v>2</v>
      </c>
      <c r="V12429" t="s">
        <v>2</v>
      </c>
      <c r="W12429" t="s">
        <v>2</v>
      </c>
      <c r="X12429" t="s">
        <v>2</v>
      </c>
      <c r="Y12429" t="s">
        <v>2</v>
      </c>
      <c r="Z12429" t="s">
        <v>2</v>
      </c>
      <c r="AA12429" t="s">
        <v>2</v>
      </c>
    </row>
    <row r="12430" spans="1:27" x14ac:dyDescent="0.3">
      <c r="A12430">
        <v>33263</v>
      </c>
      <c r="B12430">
        <v>17465</v>
      </c>
      <c r="C12430" t="s">
        <v>6950</v>
      </c>
      <c r="D12430" t="s">
        <v>6951</v>
      </c>
      <c r="E12430">
        <v>2021</v>
      </c>
      <c r="F12430" t="s">
        <v>2</v>
      </c>
      <c r="G12430" t="s">
        <v>2</v>
      </c>
      <c r="H12430" t="s">
        <v>2</v>
      </c>
      <c r="I12430" t="s">
        <v>2</v>
      </c>
      <c r="J12430" t="s">
        <v>2</v>
      </c>
      <c r="K12430" t="s">
        <v>2</v>
      </c>
      <c r="L12430" t="s">
        <v>2</v>
      </c>
      <c r="M12430" t="s">
        <v>2</v>
      </c>
      <c r="N12430" t="s">
        <v>2</v>
      </c>
      <c r="O12430" t="s">
        <v>2</v>
      </c>
      <c r="P12430" t="s">
        <v>2</v>
      </c>
      <c r="Q12430" t="s">
        <v>2</v>
      </c>
      <c r="R12430" t="s">
        <v>2</v>
      </c>
      <c r="S12430" t="s">
        <v>2</v>
      </c>
      <c r="T12430" t="s">
        <v>2</v>
      </c>
      <c r="U12430" t="s">
        <v>2</v>
      </c>
      <c r="V12430" t="s">
        <v>2</v>
      </c>
      <c r="W12430" t="s">
        <v>2</v>
      </c>
      <c r="X12430" t="s">
        <v>2</v>
      </c>
      <c r="Y12430" t="s">
        <v>2</v>
      </c>
      <c r="Z12430" t="s">
        <v>2</v>
      </c>
      <c r="AA12430" t="s">
        <v>2</v>
      </c>
    </row>
    <row r="12431" spans="1:27" x14ac:dyDescent="0.3">
      <c r="A12431">
        <v>33264</v>
      </c>
      <c r="B12431">
        <v>17462</v>
      </c>
      <c r="C12431" t="s">
        <v>6952</v>
      </c>
      <c r="D12431" t="s">
        <v>6953</v>
      </c>
      <c r="E12431">
        <v>2020</v>
      </c>
      <c r="F12431" t="s">
        <v>2</v>
      </c>
      <c r="G12431" t="s">
        <v>2</v>
      </c>
      <c r="H12431" t="s">
        <v>2</v>
      </c>
      <c r="I12431" t="s">
        <v>2</v>
      </c>
      <c r="J12431" t="s">
        <v>2</v>
      </c>
      <c r="K12431" t="s">
        <v>2</v>
      </c>
      <c r="L12431" t="s">
        <v>2</v>
      </c>
      <c r="M12431" t="s">
        <v>2</v>
      </c>
      <c r="N12431" t="s">
        <v>2</v>
      </c>
      <c r="O12431" t="s">
        <v>2</v>
      </c>
      <c r="P12431" t="s">
        <v>2</v>
      </c>
      <c r="Q12431" t="s">
        <v>2</v>
      </c>
      <c r="R12431" t="s">
        <v>2</v>
      </c>
      <c r="S12431" t="s">
        <v>2</v>
      </c>
      <c r="T12431" t="s">
        <v>2</v>
      </c>
      <c r="U12431" t="s">
        <v>2</v>
      </c>
      <c r="V12431" t="s">
        <v>2</v>
      </c>
      <c r="W12431" t="s">
        <v>2</v>
      </c>
      <c r="X12431" t="s">
        <v>2</v>
      </c>
      <c r="Y12431" t="s">
        <v>2</v>
      </c>
      <c r="Z12431" t="s">
        <v>2</v>
      </c>
      <c r="AA12431" t="s">
        <v>2</v>
      </c>
    </row>
    <row r="12432" spans="1:27" x14ac:dyDescent="0.3">
      <c r="A12432">
        <v>33264</v>
      </c>
      <c r="B12432">
        <v>17462</v>
      </c>
      <c r="C12432" t="s">
        <v>6952</v>
      </c>
      <c r="D12432" t="s">
        <v>6953</v>
      </c>
      <c r="E12432">
        <v>2021</v>
      </c>
      <c r="F12432" t="s">
        <v>2</v>
      </c>
      <c r="G12432" t="s">
        <v>2</v>
      </c>
      <c r="H12432" t="s">
        <v>2</v>
      </c>
      <c r="I12432" t="s">
        <v>2</v>
      </c>
      <c r="J12432" t="s">
        <v>2</v>
      </c>
      <c r="K12432" t="s">
        <v>2</v>
      </c>
      <c r="L12432" t="s">
        <v>2</v>
      </c>
      <c r="M12432" t="s">
        <v>2</v>
      </c>
      <c r="N12432" t="s">
        <v>2</v>
      </c>
      <c r="O12432" t="s">
        <v>2</v>
      </c>
      <c r="P12432" t="s">
        <v>2</v>
      </c>
      <c r="Q12432" t="s">
        <v>2</v>
      </c>
      <c r="R12432" t="s">
        <v>2</v>
      </c>
      <c r="S12432" t="s">
        <v>2</v>
      </c>
      <c r="T12432" t="s">
        <v>2</v>
      </c>
      <c r="U12432" t="s">
        <v>2</v>
      </c>
      <c r="V12432" t="s">
        <v>2</v>
      </c>
      <c r="W12432" t="s">
        <v>2</v>
      </c>
      <c r="X12432" t="s">
        <v>2</v>
      </c>
      <c r="Y12432" t="s">
        <v>2</v>
      </c>
      <c r="Z12432" t="s">
        <v>2</v>
      </c>
      <c r="AA12432" t="s">
        <v>2</v>
      </c>
    </row>
    <row r="12433" spans="1:27" x14ac:dyDescent="0.3">
      <c r="A12433">
        <v>33271</v>
      </c>
      <c r="B12433">
        <v>20695</v>
      </c>
      <c r="C12433" t="s">
        <v>6954</v>
      </c>
      <c r="D12433" t="s">
        <v>6955</v>
      </c>
      <c r="E12433">
        <v>2023</v>
      </c>
      <c r="F12433" t="s">
        <v>2</v>
      </c>
      <c r="G12433" t="s">
        <v>2</v>
      </c>
      <c r="H12433" t="s">
        <v>2</v>
      </c>
      <c r="I12433" t="s">
        <v>2</v>
      </c>
      <c r="J12433" t="s">
        <v>2</v>
      </c>
      <c r="K12433" t="s">
        <v>2</v>
      </c>
      <c r="L12433" t="s">
        <v>2</v>
      </c>
      <c r="M12433" t="s">
        <v>2</v>
      </c>
      <c r="N12433" t="s">
        <v>2</v>
      </c>
      <c r="O12433" t="s">
        <v>2</v>
      </c>
      <c r="P12433" t="s">
        <v>2</v>
      </c>
      <c r="Q12433" t="s">
        <v>2</v>
      </c>
      <c r="R12433" t="s">
        <v>2</v>
      </c>
      <c r="S12433" t="s">
        <v>2</v>
      </c>
      <c r="T12433" t="s">
        <v>2</v>
      </c>
      <c r="U12433" t="s">
        <v>2</v>
      </c>
      <c r="V12433" t="s">
        <v>2</v>
      </c>
      <c r="W12433" t="s">
        <v>2</v>
      </c>
      <c r="X12433" t="s">
        <v>2</v>
      </c>
      <c r="Y12433" t="s">
        <v>2</v>
      </c>
      <c r="Z12433" t="s">
        <v>2</v>
      </c>
      <c r="AA12433" t="s">
        <v>2</v>
      </c>
    </row>
    <row r="12434" spans="1:27" x14ac:dyDescent="0.3">
      <c r="A12434">
        <v>33271</v>
      </c>
      <c r="B12434">
        <v>20695</v>
      </c>
      <c r="C12434" t="s">
        <v>6954</v>
      </c>
      <c r="D12434" t="s">
        <v>6955</v>
      </c>
      <c r="E12434">
        <v>2022</v>
      </c>
      <c r="F12434" t="s">
        <v>2</v>
      </c>
      <c r="G12434" t="s">
        <v>2</v>
      </c>
      <c r="H12434" t="s">
        <v>2</v>
      </c>
      <c r="I12434" t="s">
        <v>2</v>
      </c>
      <c r="J12434" t="s">
        <v>2</v>
      </c>
      <c r="K12434" t="s">
        <v>2</v>
      </c>
      <c r="L12434" t="s">
        <v>2</v>
      </c>
      <c r="M12434" t="s">
        <v>2</v>
      </c>
      <c r="N12434" t="s">
        <v>2</v>
      </c>
      <c r="O12434" t="s">
        <v>2</v>
      </c>
      <c r="P12434" t="s">
        <v>2</v>
      </c>
      <c r="Q12434" t="s">
        <v>2</v>
      </c>
      <c r="R12434" t="s">
        <v>2</v>
      </c>
      <c r="S12434" t="s">
        <v>2</v>
      </c>
      <c r="T12434" t="s">
        <v>2</v>
      </c>
      <c r="U12434" t="s">
        <v>2</v>
      </c>
      <c r="V12434" t="s">
        <v>2</v>
      </c>
      <c r="W12434" t="s">
        <v>2</v>
      </c>
      <c r="X12434" t="s">
        <v>2</v>
      </c>
      <c r="Y12434" t="s">
        <v>2</v>
      </c>
      <c r="Z12434" t="s">
        <v>2</v>
      </c>
      <c r="AA12434" t="s">
        <v>2</v>
      </c>
    </row>
    <row r="12435" spans="1:27" x14ac:dyDescent="0.3">
      <c r="A12435">
        <v>33271</v>
      </c>
      <c r="B12435">
        <v>17411</v>
      </c>
      <c r="C12435" t="s">
        <v>6954</v>
      </c>
      <c r="D12435" t="s">
        <v>6955</v>
      </c>
      <c r="E12435">
        <v>2020</v>
      </c>
      <c r="F12435" t="s">
        <v>2</v>
      </c>
      <c r="G12435" t="s">
        <v>2</v>
      </c>
      <c r="H12435" t="s">
        <v>2</v>
      </c>
      <c r="I12435" t="s">
        <v>2</v>
      </c>
      <c r="J12435" t="s">
        <v>2</v>
      </c>
      <c r="K12435" t="s">
        <v>2</v>
      </c>
      <c r="L12435" t="s">
        <v>2</v>
      </c>
      <c r="M12435" t="s">
        <v>2</v>
      </c>
      <c r="N12435" t="s">
        <v>2</v>
      </c>
      <c r="O12435" t="s">
        <v>2</v>
      </c>
      <c r="P12435" t="s">
        <v>2</v>
      </c>
      <c r="Q12435" t="s">
        <v>2</v>
      </c>
      <c r="R12435" t="s">
        <v>2</v>
      </c>
      <c r="S12435" t="s">
        <v>2</v>
      </c>
      <c r="T12435" t="s">
        <v>2</v>
      </c>
      <c r="U12435" t="s">
        <v>2</v>
      </c>
      <c r="V12435" t="s">
        <v>2</v>
      </c>
      <c r="W12435" t="s">
        <v>2</v>
      </c>
      <c r="X12435" t="s">
        <v>2</v>
      </c>
      <c r="Y12435" t="s">
        <v>2</v>
      </c>
      <c r="Z12435" t="s">
        <v>2</v>
      </c>
      <c r="AA12435" t="s">
        <v>2</v>
      </c>
    </row>
    <row r="12436" spans="1:27" x14ac:dyDescent="0.3">
      <c r="A12436">
        <v>33271</v>
      </c>
      <c r="B12436">
        <v>20695</v>
      </c>
      <c r="C12436" t="s">
        <v>6954</v>
      </c>
      <c r="D12436" t="s">
        <v>6955</v>
      </c>
      <c r="E12436">
        <v>2021</v>
      </c>
      <c r="F12436" t="s">
        <v>2</v>
      </c>
      <c r="G12436" t="s">
        <v>2</v>
      </c>
      <c r="H12436" t="s">
        <v>2</v>
      </c>
      <c r="I12436" t="s">
        <v>2</v>
      </c>
      <c r="J12436" t="s">
        <v>2</v>
      </c>
      <c r="K12436" t="s">
        <v>2</v>
      </c>
      <c r="L12436" t="s">
        <v>2</v>
      </c>
      <c r="M12436" t="s">
        <v>2</v>
      </c>
      <c r="N12436" t="s">
        <v>2</v>
      </c>
      <c r="O12436" t="s">
        <v>2</v>
      </c>
      <c r="P12436" t="s">
        <v>2</v>
      </c>
      <c r="Q12436" t="s">
        <v>2</v>
      </c>
      <c r="R12436" t="s">
        <v>2</v>
      </c>
      <c r="S12436" t="s">
        <v>2</v>
      </c>
      <c r="T12436" t="s">
        <v>2</v>
      </c>
      <c r="U12436" t="s">
        <v>2</v>
      </c>
      <c r="V12436" t="s">
        <v>2</v>
      </c>
      <c r="W12436" t="s">
        <v>2</v>
      </c>
      <c r="X12436" t="s">
        <v>2</v>
      </c>
      <c r="Y12436" t="s">
        <v>2</v>
      </c>
      <c r="Z12436" t="s">
        <v>2</v>
      </c>
      <c r="AA12436" t="s">
        <v>2</v>
      </c>
    </row>
    <row r="12437" spans="1:27" x14ac:dyDescent="0.3">
      <c r="A12437">
        <v>33272</v>
      </c>
      <c r="B12437">
        <v>17692</v>
      </c>
      <c r="C12437" t="s">
        <v>6956</v>
      </c>
      <c r="D12437" t="s">
        <v>6957</v>
      </c>
      <c r="E12437">
        <v>2021</v>
      </c>
      <c r="F12437" t="s">
        <v>2</v>
      </c>
      <c r="G12437" t="s">
        <v>2</v>
      </c>
      <c r="H12437">
        <v>2515.8690000000001</v>
      </c>
      <c r="I12437">
        <v>330.14600000000002</v>
      </c>
      <c r="J12437">
        <v>13.596</v>
      </c>
      <c r="K12437">
        <v>194.78</v>
      </c>
      <c r="L12437">
        <v>13.103</v>
      </c>
      <c r="M12437">
        <v>43.686</v>
      </c>
      <c r="N12437">
        <v>32.478000000000002</v>
      </c>
      <c r="O12437" t="s">
        <v>2</v>
      </c>
      <c r="P12437">
        <v>14.903</v>
      </c>
      <c r="Q12437">
        <v>127.86799999999999</v>
      </c>
      <c r="R12437">
        <v>1631.346</v>
      </c>
      <c r="S12437">
        <v>2.27</v>
      </c>
      <c r="T12437">
        <v>32.478000000000002</v>
      </c>
      <c r="U12437">
        <v>53.442</v>
      </c>
      <c r="V12437">
        <v>55.712000000000003</v>
      </c>
      <c r="W12437">
        <v>109.02200000000001</v>
      </c>
      <c r="X12437">
        <v>8.0510000000000002</v>
      </c>
      <c r="Y12437" t="s">
        <v>2</v>
      </c>
      <c r="Z12437">
        <v>7.3789999999999996</v>
      </c>
      <c r="AA12437" t="s">
        <v>2</v>
      </c>
    </row>
    <row r="12438" spans="1:27" x14ac:dyDescent="0.3">
      <c r="A12438">
        <v>33272</v>
      </c>
      <c r="B12438">
        <v>17692</v>
      </c>
      <c r="C12438" t="s">
        <v>6956</v>
      </c>
      <c r="D12438" t="s">
        <v>6957</v>
      </c>
      <c r="E12438">
        <v>2020</v>
      </c>
      <c r="F12438" t="s">
        <v>2</v>
      </c>
      <c r="G12438" t="s">
        <v>2</v>
      </c>
      <c r="H12438">
        <v>2442.982</v>
      </c>
      <c r="I12438">
        <v>264.07100000000003</v>
      </c>
      <c r="J12438">
        <v>3.2040000000000002</v>
      </c>
      <c r="K12438">
        <v>227.072</v>
      </c>
      <c r="L12438">
        <v>43.481999999999999</v>
      </c>
      <c r="M12438">
        <v>42.110999999999997</v>
      </c>
      <c r="N12438">
        <v>20.413</v>
      </c>
      <c r="O12438" t="s">
        <v>2</v>
      </c>
      <c r="P12438">
        <v>15.834</v>
      </c>
      <c r="Q12438">
        <v>104.34</v>
      </c>
      <c r="R12438">
        <v>1701.24</v>
      </c>
      <c r="S12438">
        <v>2.4620000000000002</v>
      </c>
      <c r="T12438">
        <v>20.413</v>
      </c>
      <c r="U12438">
        <v>37.283000000000001</v>
      </c>
      <c r="V12438">
        <v>39.744999999999997</v>
      </c>
      <c r="W12438">
        <v>112.35299999999999</v>
      </c>
      <c r="X12438">
        <v>15.882999999999999</v>
      </c>
      <c r="Y12438" t="s">
        <v>2</v>
      </c>
      <c r="Z12438">
        <v>3.9529999999999998</v>
      </c>
      <c r="AA12438" t="s">
        <v>2</v>
      </c>
    </row>
    <row r="12439" spans="1:27" x14ac:dyDescent="0.3">
      <c r="A12439">
        <v>33274</v>
      </c>
      <c r="B12439">
        <v>17695</v>
      </c>
      <c r="C12439" t="s">
        <v>6958</v>
      </c>
      <c r="D12439" t="s">
        <v>6959</v>
      </c>
      <c r="E12439">
        <v>2022</v>
      </c>
      <c r="F12439">
        <v>129.13999999999999</v>
      </c>
      <c r="G12439">
        <v>16.260000000000002</v>
      </c>
      <c r="H12439">
        <v>159.91</v>
      </c>
      <c r="I12439">
        <v>50.91</v>
      </c>
      <c r="J12439">
        <v>5.79</v>
      </c>
      <c r="K12439">
        <v>50.247</v>
      </c>
      <c r="L12439">
        <v>0</v>
      </c>
      <c r="M12439">
        <v>0</v>
      </c>
      <c r="N12439">
        <v>-63.585999999999999</v>
      </c>
      <c r="O12439">
        <v>38.29</v>
      </c>
      <c r="P12439">
        <v>29.172999999999998</v>
      </c>
      <c r="Q12439">
        <v>-205.34399999999999</v>
      </c>
      <c r="R12439">
        <v>0.19700000000000001</v>
      </c>
      <c r="S12439">
        <v>1.3680000000000001</v>
      </c>
      <c r="T12439">
        <v>-63.585999999999999</v>
      </c>
      <c r="U12439">
        <v>-57.869</v>
      </c>
      <c r="V12439">
        <v>-56.500999999999998</v>
      </c>
      <c r="W12439">
        <v>30</v>
      </c>
      <c r="X12439" t="s">
        <v>2</v>
      </c>
      <c r="Y12439">
        <v>0</v>
      </c>
      <c r="Z12439">
        <v>0</v>
      </c>
      <c r="AA12439" t="s">
        <v>2</v>
      </c>
    </row>
    <row r="12440" spans="1:27" x14ac:dyDescent="0.3">
      <c r="A12440">
        <v>33274</v>
      </c>
      <c r="B12440">
        <v>17695</v>
      </c>
      <c r="C12440" t="s">
        <v>6958</v>
      </c>
      <c r="D12440" t="s">
        <v>6959</v>
      </c>
      <c r="E12440">
        <v>2021</v>
      </c>
      <c r="F12440">
        <v>157.346</v>
      </c>
      <c r="G12440">
        <v>20.023</v>
      </c>
      <c r="H12440">
        <v>190.84700000000001</v>
      </c>
      <c r="I12440">
        <v>56.045000000000002</v>
      </c>
      <c r="J12440">
        <v>5.3840000000000003</v>
      </c>
      <c r="K12440">
        <v>51.923999999999999</v>
      </c>
      <c r="L12440">
        <v>0</v>
      </c>
      <c r="M12440">
        <v>0</v>
      </c>
      <c r="N12440">
        <v>-78.484999999999999</v>
      </c>
      <c r="O12440">
        <v>39.274000000000001</v>
      </c>
      <c r="P12440">
        <v>31.521000000000001</v>
      </c>
      <c r="Q12440">
        <v>-140.964</v>
      </c>
      <c r="R12440">
        <v>0.76500000000000001</v>
      </c>
      <c r="S12440">
        <v>1.569</v>
      </c>
      <c r="T12440">
        <v>-78.484999999999999</v>
      </c>
      <c r="U12440">
        <v>-76.013000000000005</v>
      </c>
      <c r="V12440">
        <v>-74.444000000000003</v>
      </c>
      <c r="W12440">
        <v>2.6869999999999998</v>
      </c>
      <c r="X12440" t="s">
        <v>2</v>
      </c>
      <c r="Y12440">
        <v>0</v>
      </c>
      <c r="Z12440">
        <v>0</v>
      </c>
      <c r="AA12440" t="s">
        <v>2</v>
      </c>
    </row>
    <row r="12441" spans="1:27" x14ac:dyDescent="0.3">
      <c r="A12441">
        <v>33274</v>
      </c>
      <c r="B12441">
        <v>17695</v>
      </c>
      <c r="C12441" t="s">
        <v>6958</v>
      </c>
      <c r="D12441" t="s">
        <v>6959</v>
      </c>
      <c r="E12441">
        <v>2020</v>
      </c>
      <c r="F12441">
        <v>180.50899999999999</v>
      </c>
      <c r="G12441">
        <v>17.651</v>
      </c>
      <c r="H12441">
        <v>217.13800000000001</v>
      </c>
      <c r="I12441">
        <v>175.14099999999999</v>
      </c>
      <c r="J12441">
        <v>5.5289999999999999</v>
      </c>
      <c r="K12441">
        <v>43.74</v>
      </c>
      <c r="L12441">
        <v>0</v>
      </c>
      <c r="M12441">
        <v>0</v>
      </c>
      <c r="N12441">
        <v>59.337000000000003</v>
      </c>
      <c r="O12441">
        <v>40.759</v>
      </c>
      <c r="P12441">
        <v>34.575000000000003</v>
      </c>
      <c r="Q12441">
        <v>-62.258000000000003</v>
      </c>
      <c r="R12441">
        <v>2.5710000000000002</v>
      </c>
      <c r="S12441">
        <v>1.67</v>
      </c>
      <c r="T12441">
        <v>59.337000000000003</v>
      </c>
      <c r="U12441">
        <v>62.786000000000001</v>
      </c>
      <c r="V12441">
        <v>64.456000000000003</v>
      </c>
      <c r="W12441">
        <v>126.16200000000001</v>
      </c>
      <c r="X12441" t="s">
        <v>2</v>
      </c>
      <c r="Y12441">
        <v>0</v>
      </c>
      <c r="Z12441">
        <v>0</v>
      </c>
      <c r="AA12441" t="s">
        <v>2</v>
      </c>
    </row>
    <row r="12442" spans="1:27" x14ac:dyDescent="0.3">
      <c r="A12442">
        <v>33275</v>
      </c>
      <c r="B12442">
        <v>17701</v>
      </c>
      <c r="C12442" t="s">
        <v>6960</v>
      </c>
      <c r="D12442" t="s">
        <v>6961</v>
      </c>
      <c r="E12442">
        <v>2020</v>
      </c>
      <c r="F12442">
        <v>558.37199999999996</v>
      </c>
      <c r="G12442">
        <v>307.72300000000001</v>
      </c>
      <c r="H12442">
        <v>911.78899999999999</v>
      </c>
      <c r="I12442">
        <v>442.2</v>
      </c>
      <c r="J12442">
        <v>17.059000000000001</v>
      </c>
      <c r="K12442">
        <v>71.924999999999997</v>
      </c>
      <c r="L12442">
        <v>0</v>
      </c>
      <c r="M12442">
        <v>179.744</v>
      </c>
      <c r="N12442">
        <v>-114.979</v>
      </c>
      <c r="O12442">
        <v>125.749</v>
      </c>
      <c r="P12442">
        <v>109.694</v>
      </c>
      <c r="Q12442">
        <v>-371.43700000000001</v>
      </c>
      <c r="R12442">
        <v>102.648</v>
      </c>
      <c r="S12442">
        <v>17.254999999999999</v>
      </c>
      <c r="T12442">
        <v>-114.979</v>
      </c>
      <c r="U12442">
        <v>-119.495</v>
      </c>
      <c r="V12442">
        <v>-102.24</v>
      </c>
      <c r="W12442">
        <v>385.51299999999998</v>
      </c>
      <c r="X12442" t="s">
        <v>2</v>
      </c>
      <c r="Y12442">
        <v>0</v>
      </c>
      <c r="Z12442">
        <v>-3.7530000000000001</v>
      </c>
      <c r="AA12442" t="s">
        <v>2</v>
      </c>
    </row>
    <row r="12443" spans="1:27" x14ac:dyDescent="0.3">
      <c r="A12443">
        <v>33275</v>
      </c>
      <c r="B12443">
        <v>17701</v>
      </c>
      <c r="C12443" t="s">
        <v>6960</v>
      </c>
      <c r="D12443" t="s">
        <v>6961</v>
      </c>
      <c r="E12443">
        <v>2021</v>
      </c>
      <c r="F12443">
        <v>634.60199999999998</v>
      </c>
      <c r="G12443">
        <v>437.43900000000002</v>
      </c>
      <c r="H12443">
        <v>1002.832</v>
      </c>
      <c r="I12443">
        <v>449.07400000000001</v>
      </c>
      <c r="J12443">
        <v>18.003</v>
      </c>
      <c r="K12443">
        <v>58.237000000000002</v>
      </c>
      <c r="L12443">
        <v>0</v>
      </c>
      <c r="M12443">
        <v>169.70099999999999</v>
      </c>
      <c r="N12443">
        <v>-171.09700000000001</v>
      </c>
      <c r="O12443">
        <v>127.613</v>
      </c>
      <c r="P12443">
        <v>104.006</v>
      </c>
      <c r="Q12443">
        <v>-542.53399999999999</v>
      </c>
      <c r="R12443">
        <v>151.13800000000001</v>
      </c>
      <c r="S12443">
        <v>21.765000000000001</v>
      </c>
      <c r="T12443">
        <v>-171.09700000000001</v>
      </c>
      <c r="U12443">
        <v>-160.00899999999999</v>
      </c>
      <c r="V12443">
        <v>-138.244</v>
      </c>
      <c r="W12443">
        <v>550.83199999999999</v>
      </c>
      <c r="X12443" t="s">
        <v>2</v>
      </c>
      <c r="Y12443">
        <v>0</v>
      </c>
      <c r="Z12443">
        <v>0.29599999999999999</v>
      </c>
      <c r="AA12443" t="s">
        <v>2</v>
      </c>
    </row>
    <row r="12444" spans="1:27" x14ac:dyDescent="0.3">
      <c r="A12444">
        <v>33275</v>
      </c>
      <c r="B12444">
        <v>17701</v>
      </c>
      <c r="C12444" t="s">
        <v>6960</v>
      </c>
      <c r="D12444" t="s">
        <v>6961</v>
      </c>
      <c r="E12444">
        <v>2022</v>
      </c>
      <c r="F12444">
        <v>710.08699999999999</v>
      </c>
      <c r="G12444">
        <v>574.66300000000001</v>
      </c>
      <c r="H12444">
        <v>1110.2090000000001</v>
      </c>
      <c r="I12444">
        <v>223.15600000000001</v>
      </c>
      <c r="J12444">
        <v>19.22</v>
      </c>
      <c r="K12444">
        <v>47.564</v>
      </c>
      <c r="L12444">
        <v>0</v>
      </c>
      <c r="M12444">
        <v>181.48400000000001</v>
      </c>
      <c r="N12444">
        <v>-215.63900000000001</v>
      </c>
      <c r="O12444">
        <v>116.63</v>
      </c>
      <c r="P12444">
        <v>93.673000000000002</v>
      </c>
      <c r="Q12444">
        <v>-758.072</v>
      </c>
      <c r="R12444">
        <v>198.643</v>
      </c>
      <c r="S12444">
        <v>24.856000000000002</v>
      </c>
      <c r="T12444">
        <v>-215.63900000000001</v>
      </c>
      <c r="U12444">
        <v>-224.27</v>
      </c>
      <c r="V12444">
        <v>-199.41399999999999</v>
      </c>
      <c r="W12444">
        <v>766.91499999999996</v>
      </c>
      <c r="X12444" t="s">
        <v>2</v>
      </c>
      <c r="Y12444">
        <v>0</v>
      </c>
      <c r="Z12444">
        <v>2.8490000000000002</v>
      </c>
      <c r="AA12444" t="s">
        <v>2</v>
      </c>
    </row>
    <row r="12445" spans="1:27" x14ac:dyDescent="0.3">
      <c r="A12445">
        <v>33279</v>
      </c>
      <c r="B12445">
        <v>16261</v>
      </c>
      <c r="C12445" t="s">
        <v>6962</v>
      </c>
      <c r="D12445" t="s">
        <v>6963</v>
      </c>
      <c r="E12445">
        <v>2021</v>
      </c>
      <c r="F12445">
        <v>661.79899999999998</v>
      </c>
      <c r="G12445">
        <v>490.976</v>
      </c>
      <c r="H12445">
        <v>899.75300000000004</v>
      </c>
      <c r="I12445">
        <v>124.027</v>
      </c>
      <c r="J12445">
        <v>36.558999999999997</v>
      </c>
      <c r="K12445">
        <v>355.33300000000003</v>
      </c>
      <c r="L12445">
        <v>120.9</v>
      </c>
      <c r="M12445">
        <v>56.341999999999999</v>
      </c>
      <c r="N12445">
        <v>-83.728999999999999</v>
      </c>
      <c r="O12445">
        <v>301.55900000000003</v>
      </c>
      <c r="P12445">
        <v>175.89699999999999</v>
      </c>
      <c r="Q12445">
        <v>-209.197</v>
      </c>
      <c r="R12445">
        <v>374.09800000000001</v>
      </c>
      <c r="S12445">
        <v>47.079000000000001</v>
      </c>
      <c r="T12445">
        <v>-83.728999999999999</v>
      </c>
      <c r="U12445">
        <v>82.203000000000003</v>
      </c>
      <c r="V12445">
        <v>129.28200000000001</v>
      </c>
      <c r="W12445">
        <v>2078.42</v>
      </c>
      <c r="X12445" t="s">
        <v>2</v>
      </c>
      <c r="Y12445">
        <v>0</v>
      </c>
      <c r="Z12445">
        <v>11.198</v>
      </c>
      <c r="AA12445" t="s">
        <v>2</v>
      </c>
    </row>
    <row r="12446" spans="1:27" x14ac:dyDescent="0.3">
      <c r="A12446">
        <v>33279</v>
      </c>
      <c r="B12446">
        <v>16261</v>
      </c>
      <c r="C12446" t="s">
        <v>6962</v>
      </c>
      <c r="D12446" t="s">
        <v>6963</v>
      </c>
      <c r="E12446">
        <v>2020</v>
      </c>
      <c r="F12446">
        <v>492.36900000000003</v>
      </c>
      <c r="G12446">
        <v>389.553</v>
      </c>
      <c r="H12446">
        <v>729.14</v>
      </c>
      <c r="I12446">
        <v>164.041</v>
      </c>
      <c r="J12446">
        <v>36.764000000000003</v>
      </c>
      <c r="K12446">
        <v>403.59300000000002</v>
      </c>
      <c r="L12446">
        <v>51.366999999999997</v>
      </c>
      <c r="M12446">
        <v>62.807000000000002</v>
      </c>
      <c r="N12446">
        <v>0.72799999999999998</v>
      </c>
      <c r="O12446">
        <v>261.81099999999998</v>
      </c>
      <c r="P12446">
        <v>167.20699999999999</v>
      </c>
      <c r="Q12446">
        <v>-125.468</v>
      </c>
      <c r="R12446">
        <v>257.60899999999998</v>
      </c>
      <c r="S12446">
        <v>47.682000000000002</v>
      </c>
      <c r="T12446">
        <v>0.72799999999999998</v>
      </c>
      <c r="U12446">
        <v>75.426000000000002</v>
      </c>
      <c r="V12446">
        <v>123.108</v>
      </c>
      <c r="W12446">
        <v>1752.905</v>
      </c>
      <c r="X12446" t="s">
        <v>2</v>
      </c>
      <c r="Y12446">
        <v>0</v>
      </c>
      <c r="Z12446">
        <v>12.58</v>
      </c>
      <c r="AA12446" t="s">
        <v>2</v>
      </c>
    </row>
    <row r="12447" spans="1:27" x14ac:dyDescent="0.3">
      <c r="A12447">
        <v>33301</v>
      </c>
      <c r="B12447">
        <v>17685</v>
      </c>
      <c r="C12447" t="s">
        <v>6964</v>
      </c>
      <c r="D12447" t="s">
        <v>6965</v>
      </c>
      <c r="E12447">
        <v>2020</v>
      </c>
      <c r="F12447">
        <v>1162.348</v>
      </c>
      <c r="G12447">
        <v>1093.173</v>
      </c>
      <c r="H12447">
        <v>2336.5070000000001</v>
      </c>
      <c r="I12447">
        <v>566.05499999999995</v>
      </c>
      <c r="J12447">
        <v>53.44</v>
      </c>
      <c r="K12447">
        <v>858.923</v>
      </c>
      <c r="L12447">
        <v>0</v>
      </c>
      <c r="M12447">
        <v>471.97899999999998</v>
      </c>
      <c r="N12447">
        <v>-243.267</v>
      </c>
      <c r="O12447">
        <v>445.42</v>
      </c>
      <c r="P12447">
        <v>324.39100000000002</v>
      </c>
      <c r="Q12447">
        <v>-1375.4880000000001</v>
      </c>
      <c r="R12447">
        <v>340.45299999999997</v>
      </c>
      <c r="S12447">
        <v>71.117999999999995</v>
      </c>
      <c r="T12447">
        <v>-243.267</v>
      </c>
      <c r="U12447">
        <v>-165.893</v>
      </c>
      <c r="V12447">
        <v>-94.775000000000006</v>
      </c>
      <c r="W12447">
        <v>1453.047</v>
      </c>
      <c r="X12447" t="s">
        <v>2</v>
      </c>
      <c r="Y12447">
        <v>0</v>
      </c>
      <c r="Z12447">
        <v>13.775</v>
      </c>
      <c r="AA12447" t="s">
        <v>2</v>
      </c>
    </row>
    <row r="12448" spans="1:27" x14ac:dyDescent="0.3">
      <c r="A12448">
        <v>33301</v>
      </c>
      <c r="B12448">
        <v>17685</v>
      </c>
      <c r="C12448" t="s">
        <v>6964</v>
      </c>
      <c r="D12448" t="s">
        <v>6965</v>
      </c>
      <c r="E12448">
        <v>2022</v>
      </c>
      <c r="F12448">
        <v>1631.0039999999999</v>
      </c>
      <c r="G12448">
        <v>2208.3220000000001</v>
      </c>
      <c r="H12448">
        <v>3012.72</v>
      </c>
      <c r="I12448">
        <v>721.89499999999998</v>
      </c>
      <c r="J12448">
        <v>746.94200000000001</v>
      </c>
      <c r="K12448">
        <v>141.34800000000001</v>
      </c>
      <c r="L12448">
        <v>0</v>
      </c>
      <c r="M12448">
        <v>423.899</v>
      </c>
      <c r="N12448">
        <v>-97.453999999999994</v>
      </c>
      <c r="O12448">
        <v>552.16600000000005</v>
      </c>
      <c r="P12448">
        <v>341.38499999999999</v>
      </c>
      <c r="Q12448">
        <v>-1621.68</v>
      </c>
      <c r="R12448">
        <v>529.351</v>
      </c>
      <c r="S12448">
        <v>86.206000000000003</v>
      </c>
      <c r="T12448">
        <v>-97.453999999999994</v>
      </c>
      <c r="U12448">
        <v>-57.061999999999998</v>
      </c>
      <c r="V12448">
        <v>29.143999999999998</v>
      </c>
      <c r="W12448">
        <v>2515.915</v>
      </c>
      <c r="X12448" t="s">
        <v>2</v>
      </c>
      <c r="Y12448">
        <v>0</v>
      </c>
      <c r="Z12448">
        <v>7.5730000000000004</v>
      </c>
      <c r="AA12448" t="s">
        <v>2</v>
      </c>
    </row>
    <row r="12449" spans="1:27" x14ac:dyDescent="0.3">
      <c r="A12449">
        <v>33301</v>
      </c>
      <c r="B12449">
        <v>17685</v>
      </c>
      <c r="C12449" t="s">
        <v>6964</v>
      </c>
      <c r="D12449" t="s">
        <v>6965</v>
      </c>
      <c r="E12449">
        <v>2021</v>
      </c>
      <c r="F12449">
        <v>1319.596</v>
      </c>
      <c r="G12449">
        <v>1371.6389999999999</v>
      </c>
      <c r="H12449">
        <v>2541.2649999999999</v>
      </c>
      <c r="I12449">
        <v>509.05900000000003</v>
      </c>
      <c r="J12449">
        <v>37.404000000000003</v>
      </c>
      <c r="K12449">
        <v>844.827</v>
      </c>
      <c r="L12449">
        <v>0</v>
      </c>
      <c r="M12449">
        <v>453.87400000000002</v>
      </c>
      <c r="N12449">
        <v>-69.975999999999999</v>
      </c>
      <c r="O12449">
        <v>480.94600000000003</v>
      </c>
      <c r="P12449">
        <v>310.685</v>
      </c>
      <c r="Q12449">
        <v>-1442.998</v>
      </c>
      <c r="R12449">
        <v>453.53800000000001</v>
      </c>
      <c r="S12449">
        <v>81.87</v>
      </c>
      <c r="T12449">
        <v>-69.975999999999999</v>
      </c>
      <c r="U12449">
        <v>-56.398000000000003</v>
      </c>
      <c r="V12449">
        <v>25.472000000000001</v>
      </c>
      <c r="W12449">
        <v>2107.2130000000002</v>
      </c>
      <c r="X12449" t="s">
        <v>2</v>
      </c>
      <c r="Y12449">
        <v>0</v>
      </c>
      <c r="Z12449">
        <v>3.0619999999999998</v>
      </c>
      <c r="AA12449" t="s">
        <v>2</v>
      </c>
    </row>
    <row r="12450" spans="1:27" x14ac:dyDescent="0.3">
      <c r="A12450">
        <v>33306</v>
      </c>
      <c r="B12450">
        <v>17514</v>
      </c>
      <c r="C12450" t="s">
        <v>6966</v>
      </c>
      <c r="D12450" t="s">
        <v>6967</v>
      </c>
      <c r="E12450">
        <v>2022</v>
      </c>
      <c r="F12450" t="s">
        <v>2</v>
      </c>
      <c r="G12450" t="s">
        <v>2</v>
      </c>
      <c r="H12450" t="s">
        <v>2</v>
      </c>
      <c r="I12450" t="s">
        <v>2</v>
      </c>
      <c r="J12450" t="s">
        <v>2</v>
      </c>
      <c r="K12450" t="s">
        <v>2</v>
      </c>
      <c r="L12450" t="s">
        <v>2</v>
      </c>
      <c r="M12450" t="s">
        <v>2</v>
      </c>
      <c r="N12450" t="s">
        <v>2</v>
      </c>
      <c r="O12450" t="s">
        <v>2</v>
      </c>
      <c r="P12450" t="s">
        <v>2</v>
      </c>
      <c r="Q12450" t="s">
        <v>2</v>
      </c>
      <c r="R12450" t="s">
        <v>2</v>
      </c>
      <c r="S12450" t="s">
        <v>2</v>
      </c>
      <c r="T12450" t="s">
        <v>2</v>
      </c>
      <c r="U12450" t="s">
        <v>2</v>
      </c>
      <c r="V12450" t="s">
        <v>2</v>
      </c>
      <c r="W12450" t="s">
        <v>2</v>
      </c>
      <c r="X12450" t="s">
        <v>2</v>
      </c>
      <c r="Y12450" t="s">
        <v>2</v>
      </c>
      <c r="Z12450" t="s">
        <v>2</v>
      </c>
      <c r="AA12450" t="s">
        <v>2</v>
      </c>
    </row>
    <row r="12451" spans="1:27" x14ac:dyDescent="0.3">
      <c r="A12451">
        <v>33306</v>
      </c>
      <c r="B12451">
        <v>17514</v>
      </c>
      <c r="C12451" t="s">
        <v>6966</v>
      </c>
      <c r="D12451" t="s">
        <v>6967</v>
      </c>
      <c r="E12451">
        <v>2020</v>
      </c>
      <c r="F12451" t="s">
        <v>2</v>
      </c>
      <c r="G12451" t="s">
        <v>2</v>
      </c>
      <c r="H12451" t="s">
        <v>2</v>
      </c>
      <c r="I12451" t="s">
        <v>2</v>
      </c>
      <c r="J12451" t="s">
        <v>2</v>
      </c>
      <c r="K12451" t="s">
        <v>2</v>
      </c>
      <c r="L12451" t="s">
        <v>2</v>
      </c>
      <c r="M12451" t="s">
        <v>2</v>
      </c>
      <c r="N12451" t="s">
        <v>2</v>
      </c>
      <c r="O12451" t="s">
        <v>2</v>
      </c>
      <c r="P12451" t="s">
        <v>2</v>
      </c>
      <c r="Q12451" t="s">
        <v>2</v>
      </c>
      <c r="R12451" t="s">
        <v>2</v>
      </c>
      <c r="S12451" t="s">
        <v>2</v>
      </c>
      <c r="T12451" t="s">
        <v>2</v>
      </c>
      <c r="U12451" t="s">
        <v>2</v>
      </c>
      <c r="V12451" t="s">
        <v>2</v>
      </c>
      <c r="W12451" t="s">
        <v>2</v>
      </c>
      <c r="X12451" t="s">
        <v>2</v>
      </c>
      <c r="Y12451" t="s">
        <v>2</v>
      </c>
      <c r="Z12451" t="s">
        <v>2</v>
      </c>
      <c r="AA12451" t="s">
        <v>2</v>
      </c>
    </row>
    <row r="12452" spans="1:27" x14ac:dyDescent="0.3">
      <c r="A12452">
        <v>33306</v>
      </c>
      <c r="B12452">
        <v>17514</v>
      </c>
      <c r="C12452" t="s">
        <v>6966</v>
      </c>
      <c r="D12452" t="s">
        <v>6967</v>
      </c>
      <c r="E12452">
        <v>2021</v>
      </c>
      <c r="F12452" t="s">
        <v>2</v>
      </c>
      <c r="G12452" t="s">
        <v>2</v>
      </c>
      <c r="H12452" t="s">
        <v>2</v>
      </c>
      <c r="I12452" t="s">
        <v>2</v>
      </c>
      <c r="J12452" t="s">
        <v>2</v>
      </c>
      <c r="K12452" t="s">
        <v>2</v>
      </c>
      <c r="L12452" t="s">
        <v>2</v>
      </c>
      <c r="M12452" t="s">
        <v>2</v>
      </c>
      <c r="N12452" t="s">
        <v>2</v>
      </c>
      <c r="O12452" t="s">
        <v>2</v>
      </c>
      <c r="P12452" t="s">
        <v>2</v>
      </c>
      <c r="Q12452" t="s">
        <v>2</v>
      </c>
      <c r="R12452" t="s">
        <v>2</v>
      </c>
      <c r="S12452" t="s">
        <v>2</v>
      </c>
      <c r="T12452" t="s">
        <v>2</v>
      </c>
      <c r="U12452" t="s">
        <v>2</v>
      </c>
      <c r="V12452" t="s">
        <v>2</v>
      </c>
      <c r="W12452" t="s">
        <v>2</v>
      </c>
      <c r="X12452" t="s">
        <v>2</v>
      </c>
      <c r="Y12452" t="s">
        <v>2</v>
      </c>
      <c r="Z12452" t="s">
        <v>2</v>
      </c>
      <c r="AA12452" t="s">
        <v>2</v>
      </c>
    </row>
    <row r="12453" spans="1:27" x14ac:dyDescent="0.3">
      <c r="A12453">
        <v>33306</v>
      </c>
      <c r="B12453">
        <v>17514</v>
      </c>
      <c r="C12453" t="s">
        <v>6966</v>
      </c>
      <c r="D12453" t="s">
        <v>6967</v>
      </c>
      <c r="E12453">
        <v>2023</v>
      </c>
      <c r="F12453" t="s">
        <v>2</v>
      </c>
      <c r="G12453" t="s">
        <v>2</v>
      </c>
      <c r="H12453" t="s">
        <v>2</v>
      </c>
      <c r="I12453" t="s">
        <v>2</v>
      </c>
      <c r="J12453" t="s">
        <v>2</v>
      </c>
      <c r="K12453" t="s">
        <v>2</v>
      </c>
      <c r="L12453" t="s">
        <v>2</v>
      </c>
      <c r="M12453" t="s">
        <v>2</v>
      </c>
      <c r="N12453" t="s">
        <v>2</v>
      </c>
      <c r="O12453" t="s">
        <v>2</v>
      </c>
      <c r="P12453" t="s">
        <v>2</v>
      </c>
      <c r="Q12453" t="s">
        <v>2</v>
      </c>
      <c r="R12453" t="s">
        <v>2</v>
      </c>
      <c r="S12453" t="s">
        <v>2</v>
      </c>
      <c r="T12453" t="s">
        <v>2</v>
      </c>
      <c r="U12453" t="s">
        <v>2</v>
      </c>
      <c r="V12453" t="s">
        <v>2</v>
      </c>
      <c r="W12453" t="s">
        <v>2</v>
      </c>
      <c r="X12453" t="s">
        <v>2</v>
      </c>
      <c r="Y12453" t="s">
        <v>2</v>
      </c>
      <c r="Z12453" t="s">
        <v>2</v>
      </c>
      <c r="AA12453" t="s">
        <v>2</v>
      </c>
    </row>
    <row r="12454" spans="1:27" x14ac:dyDescent="0.3">
      <c r="A12454">
        <v>33307</v>
      </c>
      <c r="B12454">
        <v>17705</v>
      </c>
      <c r="C12454" t="s">
        <v>6968</v>
      </c>
      <c r="D12454" t="s">
        <v>6969</v>
      </c>
      <c r="E12454">
        <v>2022</v>
      </c>
      <c r="F12454" t="s">
        <v>2</v>
      </c>
      <c r="G12454" t="s">
        <v>2</v>
      </c>
      <c r="H12454" t="s">
        <v>2</v>
      </c>
      <c r="I12454" t="s">
        <v>2</v>
      </c>
      <c r="J12454" t="s">
        <v>2</v>
      </c>
      <c r="K12454" t="s">
        <v>2</v>
      </c>
      <c r="L12454" t="s">
        <v>2</v>
      </c>
      <c r="M12454" t="s">
        <v>2</v>
      </c>
      <c r="N12454" t="s">
        <v>2</v>
      </c>
      <c r="O12454" t="s">
        <v>2</v>
      </c>
      <c r="P12454" t="s">
        <v>2</v>
      </c>
      <c r="Q12454" t="s">
        <v>2</v>
      </c>
      <c r="R12454" t="s">
        <v>2</v>
      </c>
      <c r="S12454" t="s">
        <v>2</v>
      </c>
      <c r="T12454" t="s">
        <v>2</v>
      </c>
      <c r="U12454" t="s">
        <v>2</v>
      </c>
      <c r="V12454" t="s">
        <v>2</v>
      </c>
      <c r="W12454" t="s">
        <v>2</v>
      </c>
      <c r="X12454" t="s">
        <v>2</v>
      </c>
      <c r="Y12454" t="s">
        <v>2</v>
      </c>
      <c r="Z12454" t="s">
        <v>2</v>
      </c>
      <c r="AA12454" t="s">
        <v>2</v>
      </c>
    </row>
    <row r="12455" spans="1:27" x14ac:dyDescent="0.3">
      <c r="A12455">
        <v>33307</v>
      </c>
      <c r="B12455">
        <v>17705</v>
      </c>
      <c r="C12455" t="s">
        <v>6968</v>
      </c>
      <c r="D12455" t="s">
        <v>6969</v>
      </c>
      <c r="E12455">
        <v>2021</v>
      </c>
      <c r="F12455" t="s">
        <v>2</v>
      </c>
      <c r="G12455" t="s">
        <v>2</v>
      </c>
      <c r="H12455" t="s">
        <v>2</v>
      </c>
      <c r="I12455" t="s">
        <v>2</v>
      </c>
      <c r="J12455" t="s">
        <v>2</v>
      </c>
      <c r="K12455" t="s">
        <v>2</v>
      </c>
      <c r="L12455" t="s">
        <v>2</v>
      </c>
      <c r="M12455" t="s">
        <v>2</v>
      </c>
      <c r="N12455" t="s">
        <v>2</v>
      </c>
      <c r="O12455" t="s">
        <v>2</v>
      </c>
      <c r="P12455" t="s">
        <v>2</v>
      </c>
      <c r="Q12455" t="s">
        <v>2</v>
      </c>
      <c r="R12455" t="s">
        <v>2</v>
      </c>
      <c r="S12455" t="s">
        <v>2</v>
      </c>
      <c r="T12455" t="s">
        <v>2</v>
      </c>
      <c r="U12455" t="s">
        <v>2</v>
      </c>
      <c r="V12455" t="s">
        <v>2</v>
      </c>
      <c r="W12455" t="s">
        <v>2</v>
      </c>
      <c r="X12455" t="s">
        <v>2</v>
      </c>
      <c r="Y12455" t="s">
        <v>2</v>
      </c>
      <c r="Z12455" t="s">
        <v>2</v>
      </c>
      <c r="AA12455" t="s">
        <v>2</v>
      </c>
    </row>
    <row r="12456" spans="1:27" x14ac:dyDescent="0.3">
      <c r="A12456">
        <v>33307</v>
      </c>
      <c r="B12456">
        <v>17705</v>
      </c>
      <c r="C12456" t="s">
        <v>6968</v>
      </c>
      <c r="D12456" t="s">
        <v>6969</v>
      </c>
      <c r="E12456">
        <v>2020</v>
      </c>
      <c r="F12456" t="s">
        <v>2</v>
      </c>
      <c r="G12456" t="s">
        <v>2</v>
      </c>
      <c r="H12456" t="s">
        <v>2</v>
      </c>
      <c r="I12456" t="s">
        <v>2</v>
      </c>
      <c r="J12456" t="s">
        <v>2</v>
      </c>
      <c r="K12456" t="s">
        <v>2</v>
      </c>
      <c r="L12456" t="s">
        <v>2</v>
      </c>
      <c r="M12456" t="s">
        <v>2</v>
      </c>
      <c r="N12456" t="s">
        <v>2</v>
      </c>
      <c r="O12456" t="s">
        <v>2</v>
      </c>
      <c r="P12456" t="s">
        <v>2</v>
      </c>
      <c r="Q12456" t="s">
        <v>2</v>
      </c>
      <c r="R12456" t="s">
        <v>2</v>
      </c>
      <c r="S12456" t="s">
        <v>2</v>
      </c>
      <c r="T12456" t="s">
        <v>2</v>
      </c>
      <c r="U12456" t="s">
        <v>2</v>
      </c>
      <c r="V12456" t="s">
        <v>2</v>
      </c>
      <c r="W12456" t="s">
        <v>2</v>
      </c>
      <c r="X12456" t="s">
        <v>2</v>
      </c>
      <c r="Y12456" t="s">
        <v>2</v>
      </c>
      <c r="Z12456" t="s">
        <v>2</v>
      </c>
      <c r="AA12456" t="s">
        <v>2</v>
      </c>
    </row>
    <row r="12457" spans="1:27" x14ac:dyDescent="0.3">
      <c r="A12457">
        <v>33307</v>
      </c>
      <c r="B12457">
        <v>17705</v>
      </c>
      <c r="C12457" t="s">
        <v>6968</v>
      </c>
      <c r="D12457" t="s">
        <v>6969</v>
      </c>
      <c r="E12457">
        <v>2023</v>
      </c>
      <c r="F12457" t="s">
        <v>2</v>
      </c>
      <c r="G12457" t="s">
        <v>2</v>
      </c>
      <c r="H12457" t="s">
        <v>2</v>
      </c>
      <c r="I12457" t="s">
        <v>2</v>
      </c>
      <c r="J12457" t="s">
        <v>2</v>
      </c>
      <c r="K12457" t="s">
        <v>2</v>
      </c>
      <c r="L12457" t="s">
        <v>2</v>
      </c>
      <c r="M12457" t="s">
        <v>2</v>
      </c>
      <c r="N12457" t="s">
        <v>2</v>
      </c>
      <c r="O12457" t="s">
        <v>2</v>
      </c>
      <c r="P12457" t="s">
        <v>2</v>
      </c>
      <c r="Q12457" t="s">
        <v>2</v>
      </c>
      <c r="R12457" t="s">
        <v>2</v>
      </c>
      <c r="S12457" t="s">
        <v>2</v>
      </c>
      <c r="T12457" t="s">
        <v>2</v>
      </c>
      <c r="U12457" t="s">
        <v>2</v>
      </c>
      <c r="V12457" t="s">
        <v>2</v>
      </c>
      <c r="W12457" t="s">
        <v>2</v>
      </c>
      <c r="X12457" t="s">
        <v>2</v>
      </c>
      <c r="Y12457" t="s">
        <v>2</v>
      </c>
      <c r="Z12457" t="s">
        <v>2</v>
      </c>
      <c r="AA12457" t="s">
        <v>2</v>
      </c>
    </row>
    <row r="12458" spans="1:27" x14ac:dyDescent="0.3">
      <c r="A12458">
        <v>33308</v>
      </c>
      <c r="B12458">
        <v>17702</v>
      </c>
      <c r="C12458" t="s">
        <v>6970</v>
      </c>
      <c r="D12458" t="s">
        <v>6971</v>
      </c>
      <c r="E12458">
        <v>2020</v>
      </c>
      <c r="F12458" t="s">
        <v>2</v>
      </c>
      <c r="G12458" t="s">
        <v>2</v>
      </c>
      <c r="H12458" t="s">
        <v>2</v>
      </c>
      <c r="I12458" t="s">
        <v>2</v>
      </c>
      <c r="J12458" t="s">
        <v>2</v>
      </c>
      <c r="K12458" t="s">
        <v>2</v>
      </c>
      <c r="L12458" t="s">
        <v>2</v>
      </c>
      <c r="M12458" t="s">
        <v>2</v>
      </c>
      <c r="N12458" t="s">
        <v>2</v>
      </c>
      <c r="O12458" t="s">
        <v>2</v>
      </c>
      <c r="P12458" t="s">
        <v>2</v>
      </c>
      <c r="Q12458" t="s">
        <v>2</v>
      </c>
      <c r="R12458" t="s">
        <v>2</v>
      </c>
      <c r="S12458" t="s">
        <v>2</v>
      </c>
      <c r="T12458" t="s">
        <v>2</v>
      </c>
      <c r="U12458" t="s">
        <v>2</v>
      </c>
      <c r="V12458" t="s">
        <v>2</v>
      </c>
      <c r="W12458" t="s">
        <v>2</v>
      </c>
      <c r="X12458" t="s">
        <v>2</v>
      </c>
      <c r="Y12458" t="s">
        <v>2</v>
      </c>
      <c r="Z12458" t="s">
        <v>2</v>
      </c>
      <c r="AA12458" t="s">
        <v>2</v>
      </c>
    </row>
    <row r="12459" spans="1:27" x14ac:dyDescent="0.3">
      <c r="A12459">
        <v>33308</v>
      </c>
      <c r="B12459">
        <v>17702</v>
      </c>
      <c r="C12459" t="s">
        <v>6970</v>
      </c>
      <c r="D12459" t="s">
        <v>6971</v>
      </c>
      <c r="E12459">
        <v>2023</v>
      </c>
      <c r="F12459" t="s">
        <v>2</v>
      </c>
      <c r="G12459" t="s">
        <v>2</v>
      </c>
      <c r="H12459" t="s">
        <v>2</v>
      </c>
      <c r="I12459" t="s">
        <v>2</v>
      </c>
      <c r="J12459" t="s">
        <v>2</v>
      </c>
      <c r="K12459" t="s">
        <v>2</v>
      </c>
      <c r="L12459" t="s">
        <v>2</v>
      </c>
      <c r="M12459" t="s">
        <v>2</v>
      </c>
      <c r="N12459" t="s">
        <v>2</v>
      </c>
      <c r="O12459" t="s">
        <v>2</v>
      </c>
      <c r="P12459" t="s">
        <v>2</v>
      </c>
      <c r="Q12459" t="s">
        <v>2</v>
      </c>
      <c r="R12459" t="s">
        <v>2</v>
      </c>
      <c r="S12459" t="s">
        <v>2</v>
      </c>
      <c r="T12459" t="s">
        <v>2</v>
      </c>
      <c r="U12459" t="s">
        <v>2</v>
      </c>
      <c r="V12459" t="s">
        <v>2</v>
      </c>
      <c r="W12459" t="s">
        <v>2</v>
      </c>
      <c r="X12459" t="s">
        <v>2</v>
      </c>
      <c r="Y12459" t="s">
        <v>2</v>
      </c>
      <c r="Z12459" t="s">
        <v>2</v>
      </c>
      <c r="AA12459" t="s">
        <v>2</v>
      </c>
    </row>
    <row r="12460" spans="1:27" x14ac:dyDescent="0.3">
      <c r="A12460">
        <v>33308</v>
      </c>
      <c r="B12460">
        <v>17702</v>
      </c>
      <c r="C12460" t="s">
        <v>6970</v>
      </c>
      <c r="D12460" t="s">
        <v>6971</v>
      </c>
      <c r="E12460">
        <v>2022</v>
      </c>
      <c r="F12460" t="s">
        <v>2</v>
      </c>
      <c r="G12460" t="s">
        <v>2</v>
      </c>
      <c r="H12460" t="s">
        <v>2</v>
      </c>
      <c r="I12460" t="s">
        <v>2</v>
      </c>
      <c r="J12460" t="s">
        <v>2</v>
      </c>
      <c r="K12460" t="s">
        <v>2</v>
      </c>
      <c r="L12460" t="s">
        <v>2</v>
      </c>
      <c r="M12460" t="s">
        <v>2</v>
      </c>
      <c r="N12460" t="s">
        <v>2</v>
      </c>
      <c r="O12460" t="s">
        <v>2</v>
      </c>
      <c r="P12460" t="s">
        <v>2</v>
      </c>
      <c r="Q12460" t="s">
        <v>2</v>
      </c>
      <c r="R12460" t="s">
        <v>2</v>
      </c>
      <c r="S12460" t="s">
        <v>2</v>
      </c>
      <c r="T12460" t="s">
        <v>2</v>
      </c>
      <c r="U12460" t="s">
        <v>2</v>
      </c>
      <c r="V12460" t="s">
        <v>2</v>
      </c>
      <c r="W12460" t="s">
        <v>2</v>
      </c>
      <c r="X12460" t="s">
        <v>2</v>
      </c>
      <c r="Y12460" t="s">
        <v>2</v>
      </c>
      <c r="Z12460" t="s">
        <v>2</v>
      </c>
      <c r="AA12460" t="s">
        <v>2</v>
      </c>
    </row>
    <row r="12461" spans="1:27" x14ac:dyDescent="0.3">
      <c r="A12461">
        <v>33308</v>
      </c>
      <c r="B12461">
        <v>17702</v>
      </c>
      <c r="C12461" t="s">
        <v>6970</v>
      </c>
      <c r="D12461" t="s">
        <v>6971</v>
      </c>
      <c r="E12461">
        <v>2021</v>
      </c>
      <c r="F12461" t="s">
        <v>2</v>
      </c>
      <c r="G12461" t="s">
        <v>2</v>
      </c>
      <c r="H12461" t="s">
        <v>2</v>
      </c>
      <c r="I12461" t="s">
        <v>2</v>
      </c>
      <c r="J12461" t="s">
        <v>2</v>
      </c>
      <c r="K12461" t="s">
        <v>2</v>
      </c>
      <c r="L12461" t="s">
        <v>2</v>
      </c>
      <c r="M12461" t="s">
        <v>2</v>
      </c>
      <c r="N12461" t="s">
        <v>2</v>
      </c>
      <c r="O12461" t="s">
        <v>2</v>
      </c>
      <c r="P12461" t="s">
        <v>2</v>
      </c>
      <c r="Q12461" t="s">
        <v>2</v>
      </c>
      <c r="R12461" t="s">
        <v>2</v>
      </c>
      <c r="S12461" t="s">
        <v>2</v>
      </c>
      <c r="T12461" t="s">
        <v>2</v>
      </c>
      <c r="U12461" t="s">
        <v>2</v>
      </c>
      <c r="V12461" t="s">
        <v>2</v>
      </c>
      <c r="W12461" t="s">
        <v>2</v>
      </c>
      <c r="X12461" t="s">
        <v>2</v>
      </c>
      <c r="Y12461" t="s">
        <v>2</v>
      </c>
      <c r="Z12461" t="s">
        <v>2</v>
      </c>
      <c r="AA12461" t="s">
        <v>2</v>
      </c>
    </row>
    <row r="12462" spans="1:27" x14ac:dyDescent="0.3">
      <c r="A12462">
        <v>33309</v>
      </c>
      <c r="B12462">
        <v>17706</v>
      </c>
      <c r="C12462" t="s">
        <v>6972</v>
      </c>
      <c r="D12462" t="s">
        <v>6973</v>
      </c>
      <c r="E12462">
        <v>2021</v>
      </c>
      <c r="F12462" t="s">
        <v>2</v>
      </c>
      <c r="G12462" t="s">
        <v>2</v>
      </c>
      <c r="H12462" t="s">
        <v>2</v>
      </c>
      <c r="I12462" t="s">
        <v>2</v>
      </c>
      <c r="J12462" t="s">
        <v>2</v>
      </c>
      <c r="K12462" t="s">
        <v>2</v>
      </c>
      <c r="L12462" t="s">
        <v>2</v>
      </c>
      <c r="M12462" t="s">
        <v>2</v>
      </c>
      <c r="N12462" t="s">
        <v>2</v>
      </c>
      <c r="O12462" t="s">
        <v>2</v>
      </c>
      <c r="P12462" t="s">
        <v>2</v>
      </c>
      <c r="Q12462" t="s">
        <v>2</v>
      </c>
      <c r="R12462" t="s">
        <v>2</v>
      </c>
      <c r="S12462" t="s">
        <v>2</v>
      </c>
      <c r="T12462" t="s">
        <v>2</v>
      </c>
      <c r="U12462" t="s">
        <v>2</v>
      </c>
      <c r="V12462" t="s">
        <v>2</v>
      </c>
      <c r="W12462" t="s">
        <v>2</v>
      </c>
      <c r="X12462" t="s">
        <v>2</v>
      </c>
      <c r="Y12462" t="s">
        <v>2</v>
      </c>
      <c r="Z12462" t="s">
        <v>2</v>
      </c>
      <c r="AA12462" t="s">
        <v>2</v>
      </c>
    </row>
    <row r="12463" spans="1:27" x14ac:dyDescent="0.3">
      <c r="A12463">
        <v>33309</v>
      </c>
      <c r="B12463">
        <v>17706</v>
      </c>
      <c r="C12463" t="s">
        <v>6972</v>
      </c>
      <c r="D12463" t="s">
        <v>6973</v>
      </c>
      <c r="E12463">
        <v>2023</v>
      </c>
      <c r="F12463" t="s">
        <v>2</v>
      </c>
      <c r="G12463" t="s">
        <v>2</v>
      </c>
      <c r="H12463" t="s">
        <v>2</v>
      </c>
      <c r="I12463" t="s">
        <v>2</v>
      </c>
      <c r="J12463" t="s">
        <v>2</v>
      </c>
      <c r="K12463" t="s">
        <v>2</v>
      </c>
      <c r="L12463" t="s">
        <v>2</v>
      </c>
      <c r="M12463" t="s">
        <v>2</v>
      </c>
      <c r="N12463" t="s">
        <v>2</v>
      </c>
      <c r="O12463" t="s">
        <v>2</v>
      </c>
      <c r="P12463" t="s">
        <v>2</v>
      </c>
      <c r="Q12463" t="s">
        <v>2</v>
      </c>
      <c r="R12463" t="s">
        <v>2</v>
      </c>
      <c r="S12463" t="s">
        <v>2</v>
      </c>
      <c r="T12463" t="s">
        <v>2</v>
      </c>
      <c r="U12463" t="s">
        <v>2</v>
      </c>
      <c r="V12463" t="s">
        <v>2</v>
      </c>
      <c r="W12463" t="s">
        <v>2</v>
      </c>
      <c r="X12463" t="s">
        <v>2</v>
      </c>
      <c r="Y12463" t="s">
        <v>2</v>
      </c>
      <c r="Z12463" t="s">
        <v>2</v>
      </c>
      <c r="AA12463" t="s">
        <v>2</v>
      </c>
    </row>
    <row r="12464" spans="1:27" x14ac:dyDescent="0.3">
      <c r="A12464">
        <v>33309</v>
      </c>
      <c r="B12464">
        <v>17706</v>
      </c>
      <c r="C12464" t="s">
        <v>6972</v>
      </c>
      <c r="D12464" t="s">
        <v>6973</v>
      </c>
      <c r="E12464">
        <v>2020</v>
      </c>
      <c r="F12464" t="s">
        <v>2</v>
      </c>
      <c r="G12464" t="s">
        <v>2</v>
      </c>
      <c r="H12464" t="s">
        <v>2</v>
      </c>
      <c r="I12464" t="s">
        <v>2</v>
      </c>
      <c r="J12464" t="s">
        <v>2</v>
      </c>
      <c r="K12464" t="s">
        <v>2</v>
      </c>
      <c r="L12464" t="s">
        <v>2</v>
      </c>
      <c r="M12464" t="s">
        <v>2</v>
      </c>
      <c r="N12464" t="s">
        <v>2</v>
      </c>
      <c r="O12464" t="s">
        <v>2</v>
      </c>
      <c r="P12464" t="s">
        <v>2</v>
      </c>
      <c r="Q12464" t="s">
        <v>2</v>
      </c>
      <c r="R12464" t="s">
        <v>2</v>
      </c>
      <c r="S12464" t="s">
        <v>2</v>
      </c>
      <c r="T12464" t="s">
        <v>2</v>
      </c>
      <c r="U12464" t="s">
        <v>2</v>
      </c>
      <c r="V12464" t="s">
        <v>2</v>
      </c>
      <c r="W12464" t="s">
        <v>2</v>
      </c>
      <c r="X12464" t="s">
        <v>2</v>
      </c>
      <c r="Y12464" t="s">
        <v>2</v>
      </c>
      <c r="Z12464" t="s">
        <v>2</v>
      </c>
      <c r="AA12464" t="s">
        <v>2</v>
      </c>
    </row>
    <row r="12465" spans="1:27" x14ac:dyDescent="0.3">
      <c r="A12465">
        <v>33309</v>
      </c>
      <c r="B12465">
        <v>17706</v>
      </c>
      <c r="C12465" t="s">
        <v>6972</v>
      </c>
      <c r="D12465" t="s">
        <v>6973</v>
      </c>
      <c r="E12465">
        <v>2022</v>
      </c>
      <c r="F12465" t="s">
        <v>2</v>
      </c>
      <c r="G12465" t="s">
        <v>2</v>
      </c>
      <c r="H12465" t="s">
        <v>2</v>
      </c>
      <c r="I12465" t="s">
        <v>2</v>
      </c>
      <c r="J12465" t="s">
        <v>2</v>
      </c>
      <c r="K12465" t="s">
        <v>2</v>
      </c>
      <c r="L12465" t="s">
        <v>2</v>
      </c>
      <c r="M12465" t="s">
        <v>2</v>
      </c>
      <c r="N12465" t="s">
        <v>2</v>
      </c>
      <c r="O12465" t="s">
        <v>2</v>
      </c>
      <c r="P12465" t="s">
        <v>2</v>
      </c>
      <c r="Q12465" t="s">
        <v>2</v>
      </c>
      <c r="R12465" t="s">
        <v>2</v>
      </c>
      <c r="S12465" t="s">
        <v>2</v>
      </c>
      <c r="T12465" t="s">
        <v>2</v>
      </c>
      <c r="U12465" t="s">
        <v>2</v>
      </c>
      <c r="V12465" t="s">
        <v>2</v>
      </c>
      <c r="W12465" t="s">
        <v>2</v>
      </c>
      <c r="X12465" t="s">
        <v>2</v>
      </c>
      <c r="Y12465" t="s">
        <v>2</v>
      </c>
      <c r="Z12465" t="s">
        <v>2</v>
      </c>
      <c r="AA12465" t="s">
        <v>2</v>
      </c>
    </row>
    <row r="12466" spans="1:27" x14ac:dyDescent="0.3">
      <c r="A12466">
        <v>33316</v>
      </c>
      <c r="B12466">
        <v>17802</v>
      </c>
      <c r="C12466" t="s">
        <v>6974</v>
      </c>
      <c r="D12466" t="s">
        <v>6975</v>
      </c>
      <c r="E12466">
        <v>2020</v>
      </c>
      <c r="F12466" t="s">
        <v>2</v>
      </c>
      <c r="G12466" t="s">
        <v>2</v>
      </c>
      <c r="H12466">
        <v>3084.759</v>
      </c>
      <c r="I12466">
        <v>31.396000000000001</v>
      </c>
      <c r="J12466">
        <v>18.635999999999999</v>
      </c>
      <c r="K12466">
        <v>233.38399999999999</v>
      </c>
      <c r="L12466">
        <v>1.47</v>
      </c>
      <c r="M12466">
        <v>88.451999999999998</v>
      </c>
      <c r="N12466">
        <v>31.311</v>
      </c>
      <c r="O12466" t="s">
        <v>2</v>
      </c>
      <c r="P12466">
        <v>83.347999999999999</v>
      </c>
      <c r="Q12466">
        <v>77.688000000000002</v>
      </c>
      <c r="R12466">
        <v>2372.5059999999999</v>
      </c>
      <c r="S12466">
        <v>7.806</v>
      </c>
      <c r="T12466">
        <v>31.311</v>
      </c>
      <c r="U12466">
        <v>53.945</v>
      </c>
      <c r="V12466">
        <v>61.750999999999998</v>
      </c>
      <c r="W12466">
        <v>142.42099999999999</v>
      </c>
      <c r="X12466">
        <v>17.61</v>
      </c>
      <c r="Y12466" t="s">
        <v>2</v>
      </c>
      <c r="Z12466">
        <v>7.4589999999999996</v>
      </c>
      <c r="AA12466" t="s">
        <v>2</v>
      </c>
    </row>
    <row r="12467" spans="1:27" x14ac:dyDescent="0.3">
      <c r="A12467">
        <v>33316</v>
      </c>
      <c r="B12467">
        <v>17802</v>
      </c>
      <c r="C12467" t="s">
        <v>6974</v>
      </c>
      <c r="D12467" t="s">
        <v>6975</v>
      </c>
      <c r="E12467">
        <v>2021</v>
      </c>
      <c r="F12467" t="s">
        <v>2</v>
      </c>
      <c r="G12467" t="s">
        <v>2</v>
      </c>
      <c r="H12467">
        <v>3266.038</v>
      </c>
      <c r="I12467">
        <v>87.176000000000002</v>
      </c>
      <c r="J12467">
        <v>1.379</v>
      </c>
      <c r="K12467">
        <v>78.278000000000006</v>
      </c>
      <c r="L12467">
        <v>3.472</v>
      </c>
      <c r="M12467">
        <v>84.676000000000002</v>
      </c>
      <c r="N12467">
        <v>42.052</v>
      </c>
      <c r="O12467" t="s">
        <v>2</v>
      </c>
      <c r="P12467">
        <v>81.83</v>
      </c>
      <c r="Q12467">
        <v>107.444</v>
      </c>
      <c r="R12467">
        <v>2305.7060000000001</v>
      </c>
      <c r="S12467">
        <v>7.423</v>
      </c>
      <c r="T12467">
        <v>42.052</v>
      </c>
      <c r="U12467">
        <v>65.495999999999995</v>
      </c>
      <c r="V12467">
        <v>72.918999999999997</v>
      </c>
      <c r="W12467">
        <v>139.595</v>
      </c>
      <c r="X12467">
        <v>11.407999999999999</v>
      </c>
      <c r="Y12467" t="s">
        <v>2</v>
      </c>
      <c r="Z12467">
        <v>10.673</v>
      </c>
      <c r="AA12467" t="s">
        <v>2</v>
      </c>
    </row>
    <row r="12468" spans="1:27" x14ac:dyDescent="0.3">
      <c r="A12468">
        <v>33317</v>
      </c>
      <c r="B12468">
        <v>17825</v>
      </c>
      <c r="C12468" t="s">
        <v>6976</v>
      </c>
      <c r="D12468" t="s">
        <v>6977</v>
      </c>
      <c r="E12468">
        <v>2020</v>
      </c>
      <c r="F12468">
        <v>100.866</v>
      </c>
      <c r="G12468">
        <v>14.462999999999999</v>
      </c>
      <c r="H12468">
        <v>156.31899999999999</v>
      </c>
      <c r="I12468">
        <v>17.806999999999999</v>
      </c>
      <c r="J12468">
        <v>4.5199999999999996</v>
      </c>
      <c r="K12468">
        <v>58.975999999999999</v>
      </c>
      <c r="L12468">
        <v>0</v>
      </c>
      <c r="M12468">
        <v>0</v>
      </c>
      <c r="N12468">
        <v>-93.843999999999994</v>
      </c>
      <c r="O12468">
        <v>45.878</v>
      </c>
      <c r="P12468">
        <v>36.136000000000003</v>
      </c>
      <c r="Q12468">
        <v>-339.29399999999998</v>
      </c>
      <c r="R12468">
        <v>0</v>
      </c>
      <c r="S12468">
        <v>3.4489999999999998</v>
      </c>
      <c r="T12468">
        <v>-93.843999999999994</v>
      </c>
      <c r="U12468">
        <v>-89.534000000000006</v>
      </c>
      <c r="V12468">
        <v>-86.084999999999994</v>
      </c>
      <c r="W12468">
        <v>0</v>
      </c>
      <c r="X12468" t="s">
        <v>2</v>
      </c>
      <c r="Y12468">
        <v>0</v>
      </c>
      <c r="Z12468">
        <v>0</v>
      </c>
      <c r="AA12468" t="s">
        <v>2</v>
      </c>
    </row>
    <row r="12469" spans="1:27" x14ac:dyDescent="0.3">
      <c r="A12469">
        <v>33317</v>
      </c>
      <c r="B12469">
        <v>17825</v>
      </c>
      <c r="C12469" t="s">
        <v>6976</v>
      </c>
      <c r="D12469" t="s">
        <v>6977</v>
      </c>
      <c r="E12469">
        <v>2021</v>
      </c>
      <c r="F12469">
        <v>90.504000000000005</v>
      </c>
      <c r="G12469">
        <v>16.617000000000001</v>
      </c>
      <c r="H12469">
        <v>124.712</v>
      </c>
      <c r="I12469">
        <v>32.905000000000001</v>
      </c>
      <c r="J12469">
        <v>7.4329999999999998</v>
      </c>
      <c r="K12469">
        <v>48.503</v>
      </c>
      <c r="L12469">
        <v>0</v>
      </c>
      <c r="M12469">
        <v>0</v>
      </c>
      <c r="N12469">
        <v>-60.725000000000001</v>
      </c>
      <c r="O12469">
        <v>43.485999999999997</v>
      </c>
      <c r="P12469">
        <v>31.228000000000002</v>
      </c>
      <c r="Q12469">
        <v>-400.06799999999998</v>
      </c>
      <c r="R12469">
        <v>0</v>
      </c>
      <c r="S12469">
        <v>2.88</v>
      </c>
      <c r="T12469">
        <v>-60.725000000000001</v>
      </c>
      <c r="U12469">
        <v>-56.664999999999999</v>
      </c>
      <c r="V12469">
        <v>-53.784999999999997</v>
      </c>
      <c r="W12469">
        <v>4.7839999999999998</v>
      </c>
      <c r="X12469" t="s">
        <v>2</v>
      </c>
      <c r="Y12469">
        <v>0</v>
      </c>
      <c r="Z12469">
        <v>0</v>
      </c>
      <c r="AA12469" t="s">
        <v>2</v>
      </c>
    </row>
    <row r="12470" spans="1:27" x14ac:dyDescent="0.3">
      <c r="A12470">
        <v>33317</v>
      </c>
      <c r="B12470">
        <v>17825</v>
      </c>
      <c r="C12470" t="s">
        <v>6976</v>
      </c>
      <c r="D12470" t="s">
        <v>6977</v>
      </c>
      <c r="E12470">
        <v>2022</v>
      </c>
      <c r="F12470">
        <v>96.534999999999997</v>
      </c>
      <c r="G12470">
        <v>19.62</v>
      </c>
      <c r="H12470">
        <v>124.35</v>
      </c>
      <c r="I12470">
        <v>12.736000000000001</v>
      </c>
      <c r="J12470">
        <v>12.576000000000001</v>
      </c>
      <c r="K12470">
        <v>37.881999999999998</v>
      </c>
      <c r="L12470">
        <v>0</v>
      </c>
      <c r="M12470">
        <v>0</v>
      </c>
      <c r="N12470">
        <v>-59.927</v>
      </c>
      <c r="O12470">
        <v>39.621000000000002</v>
      </c>
      <c r="P12470">
        <v>26.867000000000001</v>
      </c>
      <c r="Q12470">
        <v>-460.202</v>
      </c>
      <c r="R12470">
        <v>0</v>
      </c>
      <c r="S12470">
        <v>2.1800000000000002</v>
      </c>
      <c r="T12470">
        <v>-59.927</v>
      </c>
      <c r="U12470">
        <v>-55.671999999999997</v>
      </c>
      <c r="V12470">
        <v>-53.491999999999997</v>
      </c>
      <c r="W12470">
        <v>0.23599999999999999</v>
      </c>
      <c r="X12470" t="s">
        <v>2</v>
      </c>
      <c r="Y12470">
        <v>0</v>
      </c>
      <c r="Z12470">
        <v>0</v>
      </c>
      <c r="AA12470" t="s">
        <v>2</v>
      </c>
    </row>
    <row r="12471" spans="1:27" x14ac:dyDescent="0.3">
      <c r="A12471">
        <v>33318</v>
      </c>
      <c r="B12471">
        <v>17780</v>
      </c>
      <c r="C12471" t="s">
        <v>6978</v>
      </c>
      <c r="D12471" t="s">
        <v>6979</v>
      </c>
      <c r="E12471">
        <v>2022</v>
      </c>
      <c r="F12471" t="s">
        <v>2</v>
      </c>
      <c r="G12471" t="s">
        <v>2</v>
      </c>
      <c r="H12471" t="s">
        <v>2</v>
      </c>
      <c r="I12471" t="s">
        <v>2</v>
      </c>
      <c r="J12471" t="s">
        <v>2</v>
      </c>
      <c r="K12471" t="s">
        <v>2</v>
      </c>
      <c r="L12471" t="s">
        <v>2</v>
      </c>
      <c r="M12471" t="s">
        <v>2</v>
      </c>
      <c r="N12471" t="s">
        <v>2</v>
      </c>
      <c r="O12471" t="s">
        <v>2</v>
      </c>
      <c r="P12471" t="s">
        <v>2</v>
      </c>
      <c r="Q12471" t="s">
        <v>2</v>
      </c>
      <c r="R12471" t="s">
        <v>2</v>
      </c>
      <c r="S12471" t="s">
        <v>2</v>
      </c>
      <c r="T12471" t="s">
        <v>2</v>
      </c>
      <c r="U12471" t="s">
        <v>2</v>
      </c>
      <c r="V12471" t="s">
        <v>2</v>
      </c>
      <c r="W12471" t="s">
        <v>2</v>
      </c>
      <c r="X12471" t="s">
        <v>2</v>
      </c>
      <c r="Y12471" t="s">
        <v>2</v>
      </c>
      <c r="Z12471" t="s">
        <v>2</v>
      </c>
      <c r="AA12471" t="s">
        <v>2</v>
      </c>
    </row>
    <row r="12472" spans="1:27" x14ac:dyDescent="0.3">
      <c r="A12472">
        <v>33318</v>
      </c>
      <c r="B12472">
        <v>17780</v>
      </c>
      <c r="C12472" t="s">
        <v>6978</v>
      </c>
      <c r="D12472" t="s">
        <v>6979</v>
      </c>
      <c r="E12472">
        <v>2020</v>
      </c>
      <c r="F12472" t="s">
        <v>2</v>
      </c>
      <c r="G12472" t="s">
        <v>2</v>
      </c>
      <c r="H12472" t="s">
        <v>2</v>
      </c>
      <c r="I12472" t="s">
        <v>2</v>
      </c>
      <c r="J12472" t="s">
        <v>2</v>
      </c>
      <c r="K12472" t="s">
        <v>2</v>
      </c>
      <c r="L12472" t="s">
        <v>2</v>
      </c>
      <c r="M12472" t="s">
        <v>2</v>
      </c>
      <c r="N12472" t="s">
        <v>2</v>
      </c>
      <c r="O12472" t="s">
        <v>2</v>
      </c>
      <c r="P12472" t="s">
        <v>2</v>
      </c>
      <c r="Q12472" t="s">
        <v>2</v>
      </c>
      <c r="R12472" t="s">
        <v>2</v>
      </c>
      <c r="S12472" t="s">
        <v>2</v>
      </c>
      <c r="T12472" t="s">
        <v>2</v>
      </c>
      <c r="U12472" t="s">
        <v>2</v>
      </c>
      <c r="V12472" t="s">
        <v>2</v>
      </c>
      <c r="W12472" t="s">
        <v>2</v>
      </c>
      <c r="X12472" t="s">
        <v>2</v>
      </c>
      <c r="Y12472" t="s">
        <v>2</v>
      </c>
      <c r="Z12472" t="s">
        <v>2</v>
      </c>
      <c r="AA12472" t="s">
        <v>2</v>
      </c>
    </row>
    <row r="12473" spans="1:27" x14ac:dyDescent="0.3">
      <c r="A12473">
        <v>33318</v>
      </c>
      <c r="B12473">
        <v>17780</v>
      </c>
      <c r="C12473" t="s">
        <v>6978</v>
      </c>
      <c r="D12473" t="s">
        <v>6979</v>
      </c>
      <c r="E12473">
        <v>2021</v>
      </c>
      <c r="F12473" t="s">
        <v>2</v>
      </c>
      <c r="G12473" t="s">
        <v>2</v>
      </c>
      <c r="H12473" t="s">
        <v>2</v>
      </c>
      <c r="I12473" t="s">
        <v>2</v>
      </c>
      <c r="J12473" t="s">
        <v>2</v>
      </c>
      <c r="K12473" t="s">
        <v>2</v>
      </c>
      <c r="L12473" t="s">
        <v>2</v>
      </c>
      <c r="M12473" t="s">
        <v>2</v>
      </c>
      <c r="N12473" t="s">
        <v>2</v>
      </c>
      <c r="O12473" t="s">
        <v>2</v>
      </c>
      <c r="P12473" t="s">
        <v>2</v>
      </c>
      <c r="Q12473" t="s">
        <v>2</v>
      </c>
      <c r="R12473" t="s">
        <v>2</v>
      </c>
      <c r="S12473" t="s">
        <v>2</v>
      </c>
      <c r="T12473" t="s">
        <v>2</v>
      </c>
      <c r="U12473" t="s">
        <v>2</v>
      </c>
      <c r="V12473" t="s">
        <v>2</v>
      </c>
      <c r="W12473" t="s">
        <v>2</v>
      </c>
      <c r="X12473" t="s">
        <v>2</v>
      </c>
      <c r="Y12473" t="s">
        <v>2</v>
      </c>
      <c r="Z12473" t="s">
        <v>2</v>
      </c>
      <c r="AA12473" t="s">
        <v>2</v>
      </c>
    </row>
    <row r="12474" spans="1:27" x14ac:dyDescent="0.3">
      <c r="A12474">
        <v>33318</v>
      </c>
      <c r="B12474">
        <v>17780</v>
      </c>
      <c r="C12474" t="s">
        <v>6978</v>
      </c>
      <c r="D12474" t="s">
        <v>6979</v>
      </c>
      <c r="E12474">
        <v>2023</v>
      </c>
      <c r="F12474" t="s">
        <v>2</v>
      </c>
      <c r="G12474" t="s">
        <v>2</v>
      </c>
      <c r="H12474" t="s">
        <v>2</v>
      </c>
      <c r="I12474" t="s">
        <v>2</v>
      </c>
      <c r="J12474" t="s">
        <v>2</v>
      </c>
      <c r="K12474" t="s">
        <v>2</v>
      </c>
      <c r="L12474" t="s">
        <v>2</v>
      </c>
      <c r="M12474" t="s">
        <v>2</v>
      </c>
      <c r="N12474" t="s">
        <v>2</v>
      </c>
      <c r="O12474" t="s">
        <v>2</v>
      </c>
      <c r="P12474" t="s">
        <v>2</v>
      </c>
      <c r="Q12474" t="s">
        <v>2</v>
      </c>
      <c r="R12474" t="s">
        <v>2</v>
      </c>
      <c r="S12474" t="s">
        <v>2</v>
      </c>
      <c r="T12474" t="s">
        <v>2</v>
      </c>
      <c r="U12474" t="s">
        <v>2</v>
      </c>
      <c r="V12474" t="s">
        <v>2</v>
      </c>
      <c r="W12474" t="s">
        <v>2</v>
      </c>
      <c r="X12474" t="s">
        <v>2</v>
      </c>
      <c r="Y12474" t="s">
        <v>2</v>
      </c>
      <c r="Z12474" t="s">
        <v>2</v>
      </c>
      <c r="AA12474" t="s">
        <v>2</v>
      </c>
    </row>
    <row r="12475" spans="1:27" x14ac:dyDescent="0.3">
      <c r="A12475">
        <v>33320</v>
      </c>
      <c r="B12475">
        <v>17699</v>
      </c>
      <c r="C12475" t="s">
        <v>6980</v>
      </c>
      <c r="D12475" t="s">
        <v>6981</v>
      </c>
      <c r="E12475">
        <v>2020</v>
      </c>
      <c r="F12475" t="s">
        <v>2</v>
      </c>
      <c r="G12475" t="s">
        <v>2</v>
      </c>
      <c r="H12475" t="s">
        <v>2</v>
      </c>
      <c r="I12475" t="s">
        <v>2</v>
      </c>
      <c r="J12475" t="s">
        <v>2</v>
      </c>
      <c r="K12475" t="s">
        <v>2</v>
      </c>
      <c r="L12475" t="s">
        <v>2</v>
      </c>
      <c r="M12475" t="s">
        <v>2</v>
      </c>
      <c r="N12475" t="s">
        <v>2</v>
      </c>
      <c r="O12475" t="s">
        <v>2</v>
      </c>
      <c r="P12475" t="s">
        <v>2</v>
      </c>
      <c r="Q12475" t="s">
        <v>2</v>
      </c>
      <c r="R12475" t="s">
        <v>2</v>
      </c>
      <c r="S12475" t="s">
        <v>2</v>
      </c>
      <c r="T12475" t="s">
        <v>2</v>
      </c>
      <c r="U12475" t="s">
        <v>2</v>
      </c>
      <c r="V12475" t="s">
        <v>2</v>
      </c>
      <c r="W12475" t="s">
        <v>2</v>
      </c>
      <c r="X12475" t="s">
        <v>2</v>
      </c>
      <c r="Y12475" t="s">
        <v>2</v>
      </c>
      <c r="Z12475" t="s">
        <v>2</v>
      </c>
      <c r="AA12475" t="s">
        <v>2</v>
      </c>
    </row>
    <row r="12476" spans="1:27" x14ac:dyDescent="0.3">
      <c r="A12476">
        <v>33325</v>
      </c>
      <c r="B12476">
        <v>17512</v>
      </c>
      <c r="C12476" t="s">
        <v>6982</v>
      </c>
      <c r="D12476" t="s">
        <v>6983</v>
      </c>
      <c r="E12476">
        <v>2023</v>
      </c>
      <c r="F12476" t="s">
        <v>2</v>
      </c>
      <c r="G12476" t="s">
        <v>2</v>
      </c>
      <c r="H12476" t="s">
        <v>2</v>
      </c>
      <c r="I12476" t="s">
        <v>2</v>
      </c>
      <c r="J12476" t="s">
        <v>2</v>
      </c>
      <c r="K12476" t="s">
        <v>2</v>
      </c>
      <c r="L12476" t="s">
        <v>2</v>
      </c>
      <c r="M12476" t="s">
        <v>2</v>
      </c>
      <c r="N12476" t="s">
        <v>2</v>
      </c>
      <c r="O12476" t="s">
        <v>2</v>
      </c>
      <c r="P12476" t="s">
        <v>2</v>
      </c>
      <c r="Q12476" t="s">
        <v>2</v>
      </c>
      <c r="R12476" t="s">
        <v>2</v>
      </c>
      <c r="S12476" t="s">
        <v>2</v>
      </c>
      <c r="T12476" t="s">
        <v>2</v>
      </c>
      <c r="U12476" t="s">
        <v>2</v>
      </c>
      <c r="V12476" t="s">
        <v>2</v>
      </c>
      <c r="W12476" t="s">
        <v>2</v>
      </c>
      <c r="X12476" t="s">
        <v>2</v>
      </c>
      <c r="Y12476" t="s">
        <v>2</v>
      </c>
      <c r="Z12476" t="s">
        <v>2</v>
      </c>
      <c r="AA12476" t="s">
        <v>2</v>
      </c>
    </row>
    <row r="12477" spans="1:27" x14ac:dyDescent="0.3">
      <c r="A12477">
        <v>33325</v>
      </c>
      <c r="B12477">
        <v>17512</v>
      </c>
      <c r="C12477" t="s">
        <v>6982</v>
      </c>
      <c r="D12477" t="s">
        <v>6983</v>
      </c>
      <c r="E12477">
        <v>2021</v>
      </c>
      <c r="F12477" t="s">
        <v>2</v>
      </c>
      <c r="G12477" t="s">
        <v>2</v>
      </c>
      <c r="H12477" t="s">
        <v>2</v>
      </c>
      <c r="I12477" t="s">
        <v>2</v>
      </c>
      <c r="J12477" t="s">
        <v>2</v>
      </c>
      <c r="K12477" t="s">
        <v>2</v>
      </c>
      <c r="L12477" t="s">
        <v>2</v>
      </c>
      <c r="M12477" t="s">
        <v>2</v>
      </c>
      <c r="N12477" t="s">
        <v>2</v>
      </c>
      <c r="O12477" t="s">
        <v>2</v>
      </c>
      <c r="P12477" t="s">
        <v>2</v>
      </c>
      <c r="Q12477" t="s">
        <v>2</v>
      </c>
      <c r="R12477" t="s">
        <v>2</v>
      </c>
      <c r="S12477" t="s">
        <v>2</v>
      </c>
      <c r="T12477" t="s">
        <v>2</v>
      </c>
      <c r="U12477" t="s">
        <v>2</v>
      </c>
      <c r="V12477" t="s">
        <v>2</v>
      </c>
      <c r="W12477" t="s">
        <v>2</v>
      </c>
      <c r="X12477" t="s">
        <v>2</v>
      </c>
      <c r="Y12477" t="s">
        <v>2</v>
      </c>
      <c r="Z12477" t="s">
        <v>2</v>
      </c>
      <c r="AA12477" t="s">
        <v>2</v>
      </c>
    </row>
    <row r="12478" spans="1:27" x14ac:dyDescent="0.3">
      <c r="A12478">
        <v>33325</v>
      </c>
      <c r="B12478">
        <v>17512</v>
      </c>
      <c r="C12478" t="s">
        <v>6982</v>
      </c>
      <c r="D12478" t="s">
        <v>6983</v>
      </c>
      <c r="E12478">
        <v>2020</v>
      </c>
      <c r="F12478" t="s">
        <v>2</v>
      </c>
      <c r="G12478" t="s">
        <v>2</v>
      </c>
      <c r="H12478" t="s">
        <v>2</v>
      </c>
      <c r="I12478" t="s">
        <v>2</v>
      </c>
      <c r="J12478" t="s">
        <v>2</v>
      </c>
      <c r="K12478" t="s">
        <v>2</v>
      </c>
      <c r="L12478" t="s">
        <v>2</v>
      </c>
      <c r="M12478" t="s">
        <v>2</v>
      </c>
      <c r="N12478" t="s">
        <v>2</v>
      </c>
      <c r="O12478" t="s">
        <v>2</v>
      </c>
      <c r="P12478" t="s">
        <v>2</v>
      </c>
      <c r="Q12478" t="s">
        <v>2</v>
      </c>
      <c r="R12478" t="s">
        <v>2</v>
      </c>
      <c r="S12478" t="s">
        <v>2</v>
      </c>
      <c r="T12478" t="s">
        <v>2</v>
      </c>
      <c r="U12478" t="s">
        <v>2</v>
      </c>
      <c r="V12478" t="s">
        <v>2</v>
      </c>
      <c r="W12478" t="s">
        <v>2</v>
      </c>
      <c r="X12478" t="s">
        <v>2</v>
      </c>
      <c r="Y12478" t="s">
        <v>2</v>
      </c>
      <c r="Z12478" t="s">
        <v>2</v>
      </c>
      <c r="AA12478" t="s">
        <v>2</v>
      </c>
    </row>
    <row r="12479" spans="1:27" x14ac:dyDescent="0.3">
      <c r="A12479">
        <v>33325</v>
      </c>
      <c r="B12479">
        <v>17512</v>
      </c>
      <c r="C12479" t="s">
        <v>6982</v>
      </c>
      <c r="D12479" t="s">
        <v>6983</v>
      </c>
      <c r="E12479">
        <v>2022</v>
      </c>
      <c r="F12479" t="s">
        <v>2</v>
      </c>
      <c r="G12479" t="s">
        <v>2</v>
      </c>
      <c r="H12479" t="s">
        <v>2</v>
      </c>
      <c r="I12479" t="s">
        <v>2</v>
      </c>
      <c r="J12479" t="s">
        <v>2</v>
      </c>
      <c r="K12479" t="s">
        <v>2</v>
      </c>
      <c r="L12479" t="s">
        <v>2</v>
      </c>
      <c r="M12479" t="s">
        <v>2</v>
      </c>
      <c r="N12479" t="s">
        <v>2</v>
      </c>
      <c r="O12479" t="s">
        <v>2</v>
      </c>
      <c r="P12479" t="s">
        <v>2</v>
      </c>
      <c r="Q12479" t="s">
        <v>2</v>
      </c>
      <c r="R12479" t="s">
        <v>2</v>
      </c>
      <c r="S12479" t="s">
        <v>2</v>
      </c>
      <c r="T12479" t="s">
        <v>2</v>
      </c>
      <c r="U12479" t="s">
        <v>2</v>
      </c>
      <c r="V12479" t="s">
        <v>2</v>
      </c>
      <c r="W12479" t="s">
        <v>2</v>
      </c>
      <c r="X12479" t="s">
        <v>2</v>
      </c>
      <c r="Y12479" t="s">
        <v>2</v>
      </c>
      <c r="Z12479" t="s">
        <v>2</v>
      </c>
      <c r="AA12479" t="s">
        <v>2</v>
      </c>
    </row>
    <row r="12480" spans="1:27" x14ac:dyDescent="0.3">
      <c r="A12480">
        <v>33326</v>
      </c>
      <c r="B12480">
        <v>17783</v>
      </c>
      <c r="C12480" t="s">
        <v>6984</v>
      </c>
      <c r="D12480" t="s">
        <v>6985</v>
      </c>
      <c r="E12480">
        <v>2022</v>
      </c>
      <c r="F12480">
        <v>1498.5809999999999</v>
      </c>
      <c r="G12480">
        <v>858.976</v>
      </c>
      <c r="H12480">
        <v>3387.4830000000002</v>
      </c>
      <c r="I12480">
        <v>250.18700000000001</v>
      </c>
      <c r="J12480">
        <v>41.070999999999998</v>
      </c>
      <c r="K12480">
        <v>693.34299999999996</v>
      </c>
      <c r="L12480">
        <v>542.54300000000001</v>
      </c>
      <c r="M12480">
        <v>984.49800000000005</v>
      </c>
      <c r="N12480">
        <v>154.96899999999999</v>
      </c>
      <c r="O12480">
        <v>1520.9639999999999</v>
      </c>
      <c r="P12480">
        <v>827.73800000000006</v>
      </c>
      <c r="Q12480">
        <v>-557.13300000000004</v>
      </c>
      <c r="R12480">
        <v>601.06100000000004</v>
      </c>
      <c r="S12480">
        <v>241.88</v>
      </c>
      <c r="T12480">
        <v>154.96899999999999</v>
      </c>
      <c r="U12480">
        <v>374.48399999999998</v>
      </c>
      <c r="V12480">
        <v>616.36400000000003</v>
      </c>
      <c r="W12480">
        <v>3805.9479999999999</v>
      </c>
      <c r="X12480" t="s">
        <v>2</v>
      </c>
      <c r="Y12480">
        <v>0</v>
      </c>
      <c r="Z12480">
        <v>40.243000000000002</v>
      </c>
      <c r="AA12480" t="s">
        <v>2</v>
      </c>
    </row>
    <row r="12481" spans="1:27" x14ac:dyDescent="0.3">
      <c r="A12481">
        <v>33326</v>
      </c>
      <c r="B12481">
        <v>17783</v>
      </c>
      <c r="C12481" t="s">
        <v>6984</v>
      </c>
      <c r="D12481" t="s">
        <v>6985</v>
      </c>
      <c r="E12481">
        <v>2023</v>
      </c>
      <c r="F12481">
        <v>1425.4169999999999</v>
      </c>
      <c r="G12481">
        <v>782.74900000000002</v>
      </c>
      <c r="H12481">
        <v>3241.7020000000002</v>
      </c>
      <c r="I12481">
        <v>288.55700000000002</v>
      </c>
      <c r="J12481">
        <v>41.218000000000004</v>
      </c>
      <c r="K12481">
        <v>667.46</v>
      </c>
      <c r="L12481">
        <v>521.54899999999998</v>
      </c>
      <c r="M12481">
        <v>912.61699999999996</v>
      </c>
      <c r="N12481">
        <v>314.238</v>
      </c>
      <c r="O12481">
        <v>1624.48</v>
      </c>
      <c r="P12481">
        <v>843.11300000000006</v>
      </c>
      <c r="Q12481">
        <v>-492.202</v>
      </c>
      <c r="R12481">
        <v>534.53399999999999</v>
      </c>
      <c r="S12481">
        <v>235.93600000000001</v>
      </c>
      <c r="T12481">
        <v>314.238</v>
      </c>
      <c r="U12481">
        <v>512.90099999999995</v>
      </c>
      <c r="V12481">
        <v>748.83699999999999</v>
      </c>
      <c r="W12481">
        <v>3758.2849999999999</v>
      </c>
      <c r="X12481" t="s">
        <v>2</v>
      </c>
      <c r="Y12481">
        <v>0</v>
      </c>
      <c r="Z12481">
        <v>105.105</v>
      </c>
      <c r="AA12481" t="s">
        <v>2</v>
      </c>
    </row>
    <row r="12482" spans="1:27" x14ac:dyDescent="0.3">
      <c r="A12482">
        <v>33326</v>
      </c>
      <c r="B12482">
        <v>17783</v>
      </c>
      <c r="C12482" t="s">
        <v>6984</v>
      </c>
      <c r="D12482" t="s">
        <v>6985</v>
      </c>
      <c r="E12482">
        <v>2020</v>
      </c>
      <c r="F12482">
        <v>1265.845</v>
      </c>
      <c r="G12482">
        <v>622.55999999999995</v>
      </c>
      <c r="H12482">
        <v>3475.7759999999998</v>
      </c>
      <c r="I12482">
        <v>201.42099999999999</v>
      </c>
      <c r="J12482">
        <v>64.41</v>
      </c>
      <c r="K12482">
        <v>993.505</v>
      </c>
      <c r="L12482">
        <v>430.11200000000002</v>
      </c>
      <c r="M12482">
        <v>1159.6030000000001</v>
      </c>
      <c r="N12482">
        <v>-743.93</v>
      </c>
      <c r="O12482">
        <v>1471.5070000000001</v>
      </c>
      <c r="P12482">
        <v>977.01700000000005</v>
      </c>
      <c r="Q12482">
        <v>-669.21199999999999</v>
      </c>
      <c r="R12482">
        <v>559.54499999999996</v>
      </c>
      <c r="S12482">
        <v>214.36199999999999</v>
      </c>
      <c r="T12482">
        <v>-743.93</v>
      </c>
      <c r="U12482">
        <v>66.177999999999997</v>
      </c>
      <c r="V12482">
        <v>280.54000000000002</v>
      </c>
      <c r="W12482">
        <v>1899.9960000000001</v>
      </c>
      <c r="X12482" t="s">
        <v>2</v>
      </c>
      <c r="Y12482">
        <v>0</v>
      </c>
      <c r="Z12482">
        <v>-20.396000000000001</v>
      </c>
      <c r="AA12482" t="s">
        <v>2</v>
      </c>
    </row>
    <row r="12483" spans="1:27" x14ac:dyDescent="0.3">
      <c r="A12483">
        <v>33326</v>
      </c>
      <c r="B12483">
        <v>17783</v>
      </c>
      <c r="C12483" t="s">
        <v>6984</v>
      </c>
      <c r="D12483" t="s">
        <v>6985</v>
      </c>
      <c r="E12483">
        <v>2021</v>
      </c>
      <c r="F12483">
        <v>1460.9</v>
      </c>
      <c r="G12483">
        <v>802.32500000000005</v>
      </c>
      <c r="H12483">
        <v>3534.701</v>
      </c>
      <c r="I12483">
        <v>251.678</v>
      </c>
      <c r="J12483">
        <v>67.245000000000005</v>
      </c>
      <c r="K12483">
        <v>775.67600000000004</v>
      </c>
      <c r="L12483">
        <v>542.91</v>
      </c>
      <c r="M12483">
        <v>1104.337</v>
      </c>
      <c r="N12483">
        <v>113.29900000000001</v>
      </c>
      <c r="O12483">
        <v>1511.1379999999999</v>
      </c>
      <c r="P12483">
        <v>892.27099999999996</v>
      </c>
      <c r="Q12483">
        <v>-546.78300000000002</v>
      </c>
      <c r="R12483">
        <v>584.44000000000005</v>
      </c>
      <c r="S12483">
        <v>237.285</v>
      </c>
      <c r="T12483">
        <v>113.29900000000001</v>
      </c>
      <c r="U12483">
        <v>221.83699999999999</v>
      </c>
      <c r="V12483">
        <v>459.12200000000001</v>
      </c>
      <c r="W12483">
        <v>3074.99</v>
      </c>
      <c r="X12483" t="s">
        <v>2</v>
      </c>
      <c r="Y12483">
        <v>0</v>
      </c>
      <c r="Z12483">
        <v>38.445</v>
      </c>
      <c r="AA12483" t="s">
        <v>2</v>
      </c>
    </row>
    <row r="12484" spans="1:27" x14ac:dyDescent="0.3">
      <c r="A12484">
        <v>33331</v>
      </c>
      <c r="B12484">
        <v>17063</v>
      </c>
      <c r="C12484" t="s">
        <v>6986</v>
      </c>
      <c r="D12484" t="s">
        <v>6987</v>
      </c>
      <c r="E12484">
        <v>2022</v>
      </c>
      <c r="F12484" t="s">
        <v>2</v>
      </c>
      <c r="G12484" t="s">
        <v>2</v>
      </c>
      <c r="H12484" t="s">
        <v>2</v>
      </c>
      <c r="I12484" t="s">
        <v>2</v>
      </c>
      <c r="J12484" t="s">
        <v>2</v>
      </c>
      <c r="K12484" t="s">
        <v>2</v>
      </c>
      <c r="L12484" t="s">
        <v>2</v>
      </c>
      <c r="M12484" t="s">
        <v>2</v>
      </c>
      <c r="N12484" t="s">
        <v>2</v>
      </c>
      <c r="O12484" t="s">
        <v>2</v>
      </c>
      <c r="P12484" t="s">
        <v>2</v>
      </c>
      <c r="Q12484" t="s">
        <v>2</v>
      </c>
      <c r="R12484" t="s">
        <v>2</v>
      </c>
      <c r="S12484" t="s">
        <v>2</v>
      </c>
      <c r="T12484" t="s">
        <v>2</v>
      </c>
      <c r="U12484" t="s">
        <v>2</v>
      </c>
      <c r="V12484" t="s">
        <v>2</v>
      </c>
      <c r="W12484" t="s">
        <v>2</v>
      </c>
      <c r="X12484" t="s">
        <v>2</v>
      </c>
      <c r="Y12484" t="s">
        <v>2</v>
      </c>
      <c r="Z12484" t="s">
        <v>2</v>
      </c>
      <c r="AA12484" t="s">
        <v>2</v>
      </c>
    </row>
    <row r="12485" spans="1:27" x14ac:dyDescent="0.3">
      <c r="A12485">
        <v>33331</v>
      </c>
      <c r="B12485">
        <v>17063</v>
      </c>
      <c r="C12485" t="s">
        <v>6986</v>
      </c>
      <c r="D12485" t="s">
        <v>6987</v>
      </c>
      <c r="E12485">
        <v>2020</v>
      </c>
      <c r="F12485" t="s">
        <v>2</v>
      </c>
      <c r="G12485" t="s">
        <v>2</v>
      </c>
      <c r="H12485" t="s">
        <v>2</v>
      </c>
      <c r="I12485" t="s">
        <v>2</v>
      </c>
      <c r="J12485" t="s">
        <v>2</v>
      </c>
      <c r="K12485" t="s">
        <v>2</v>
      </c>
      <c r="L12485" t="s">
        <v>2</v>
      </c>
      <c r="M12485" t="s">
        <v>2</v>
      </c>
      <c r="N12485" t="s">
        <v>2</v>
      </c>
      <c r="O12485" t="s">
        <v>2</v>
      </c>
      <c r="P12485" t="s">
        <v>2</v>
      </c>
      <c r="Q12485" t="s">
        <v>2</v>
      </c>
      <c r="R12485" t="s">
        <v>2</v>
      </c>
      <c r="S12485" t="s">
        <v>2</v>
      </c>
      <c r="T12485" t="s">
        <v>2</v>
      </c>
      <c r="U12485" t="s">
        <v>2</v>
      </c>
      <c r="V12485" t="s">
        <v>2</v>
      </c>
      <c r="W12485" t="s">
        <v>2</v>
      </c>
      <c r="X12485" t="s">
        <v>2</v>
      </c>
      <c r="Y12485" t="s">
        <v>2</v>
      </c>
      <c r="Z12485" t="s">
        <v>2</v>
      </c>
      <c r="AA12485" t="s">
        <v>2</v>
      </c>
    </row>
    <row r="12486" spans="1:27" x14ac:dyDescent="0.3">
      <c r="A12486">
        <v>33331</v>
      </c>
      <c r="B12486">
        <v>17063</v>
      </c>
      <c r="C12486" t="s">
        <v>6986</v>
      </c>
      <c r="D12486" t="s">
        <v>6987</v>
      </c>
      <c r="E12486">
        <v>2023</v>
      </c>
      <c r="F12486" t="s">
        <v>2</v>
      </c>
      <c r="G12486" t="s">
        <v>2</v>
      </c>
      <c r="H12486" t="s">
        <v>2</v>
      </c>
      <c r="I12486" t="s">
        <v>2</v>
      </c>
      <c r="J12486" t="s">
        <v>2</v>
      </c>
      <c r="K12486" t="s">
        <v>2</v>
      </c>
      <c r="L12486" t="s">
        <v>2</v>
      </c>
      <c r="M12486" t="s">
        <v>2</v>
      </c>
      <c r="N12486" t="s">
        <v>2</v>
      </c>
      <c r="O12486" t="s">
        <v>2</v>
      </c>
      <c r="P12486" t="s">
        <v>2</v>
      </c>
      <c r="Q12486" t="s">
        <v>2</v>
      </c>
      <c r="R12486" t="s">
        <v>2</v>
      </c>
      <c r="S12486" t="s">
        <v>2</v>
      </c>
      <c r="T12486" t="s">
        <v>2</v>
      </c>
      <c r="U12486" t="s">
        <v>2</v>
      </c>
      <c r="V12486" t="s">
        <v>2</v>
      </c>
      <c r="W12486" t="s">
        <v>2</v>
      </c>
      <c r="X12486" t="s">
        <v>2</v>
      </c>
      <c r="Y12486" t="s">
        <v>2</v>
      </c>
      <c r="Z12486" t="s">
        <v>2</v>
      </c>
      <c r="AA12486" t="s">
        <v>2</v>
      </c>
    </row>
    <row r="12487" spans="1:27" x14ac:dyDescent="0.3">
      <c r="A12487">
        <v>33331</v>
      </c>
      <c r="B12487">
        <v>17063</v>
      </c>
      <c r="C12487" t="s">
        <v>6986</v>
      </c>
      <c r="D12487" t="s">
        <v>6987</v>
      </c>
      <c r="E12487">
        <v>2021</v>
      </c>
      <c r="F12487" t="s">
        <v>2</v>
      </c>
      <c r="G12487" t="s">
        <v>2</v>
      </c>
      <c r="H12487" t="s">
        <v>2</v>
      </c>
      <c r="I12487" t="s">
        <v>2</v>
      </c>
      <c r="J12487" t="s">
        <v>2</v>
      </c>
      <c r="K12487" t="s">
        <v>2</v>
      </c>
      <c r="L12487" t="s">
        <v>2</v>
      </c>
      <c r="M12487" t="s">
        <v>2</v>
      </c>
      <c r="N12487" t="s">
        <v>2</v>
      </c>
      <c r="O12487" t="s">
        <v>2</v>
      </c>
      <c r="P12487" t="s">
        <v>2</v>
      </c>
      <c r="Q12487" t="s">
        <v>2</v>
      </c>
      <c r="R12487" t="s">
        <v>2</v>
      </c>
      <c r="S12487" t="s">
        <v>2</v>
      </c>
      <c r="T12487" t="s">
        <v>2</v>
      </c>
      <c r="U12487" t="s">
        <v>2</v>
      </c>
      <c r="V12487" t="s">
        <v>2</v>
      </c>
      <c r="W12487" t="s">
        <v>2</v>
      </c>
      <c r="X12487" t="s">
        <v>2</v>
      </c>
      <c r="Y12487" t="s">
        <v>2</v>
      </c>
      <c r="Z12487" t="s">
        <v>2</v>
      </c>
      <c r="AA12487" t="s">
        <v>2</v>
      </c>
    </row>
    <row r="12488" spans="1:27" x14ac:dyDescent="0.3">
      <c r="A12488">
        <v>33332</v>
      </c>
      <c r="B12488">
        <v>17074</v>
      </c>
      <c r="C12488" t="s">
        <v>6988</v>
      </c>
      <c r="D12488" t="s">
        <v>6989</v>
      </c>
      <c r="E12488">
        <v>2022</v>
      </c>
      <c r="F12488" t="s">
        <v>2</v>
      </c>
      <c r="G12488" t="s">
        <v>2</v>
      </c>
      <c r="H12488" t="s">
        <v>2</v>
      </c>
      <c r="I12488" t="s">
        <v>2</v>
      </c>
      <c r="J12488" t="s">
        <v>2</v>
      </c>
      <c r="K12488" t="s">
        <v>2</v>
      </c>
      <c r="L12488" t="s">
        <v>2</v>
      </c>
      <c r="M12488" t="s">
        <v>2</v>
      </c>
      <c r="N12488" t="s">
        <v>2</v>
      </c>
      <c r="O12488" t="s">
        <v>2</v>
      </c>
      <c r="P12488" t="s">
        <v>2</v>
      </c>
      <c r="Q12488" t="s">
        <v>2</v>
      </c>
      <c r="R12488" t="s">
        <v>2</v>
      </c>
      <c r="S12488" t="s">
        <v>2</v>
      </c>
      <c r="T12488" t="s">
        <v>2</v>
      </c>
      <c r="U12488" t="s">
        <v>2</v>
      </c>
      <c r="V12488" t="s">
        <v>2</v>
      </c>
      <c r="W12488" t="s">
        <v>2</v>
      </c>
      <c r="X12488" t="s">
        <v>2</v>
      </c>
      <c r="Y12488" t="s">
        <v>2</v>
      </c>
      <c r="Z12488" t="s">
        <v>2</v>
      </c>
      <c r="AA12488" t="s">
        <v>2</v>
      </c>
    </row>
    <row r="12489" spans="1:27" x14ac:dyDescent="0.3">
      <c r="A12489">
        <v>33332</v>
      </c>
      <c r="B12489">
        <v>17074</v>
      </c>
      <c r="C12489" t="s">
        <v>6988</v>
      </c>
      <c r="D12489" t="s">
        <v>6989</v>
      </c>
      <c r="E12489">
        <v>2021</v>
      </c>
      <c r="F12489" t="s">
        <v>2</v>
      </c>
      <c r="G12489" t="s">
        <v>2</v>
      </c>
      <c r="H12489" t="s">
        <v>2</v>
      </c>
      <c r="I12489" t="s">
        <v>2</v>
      </c>
      <c r="J12489" t="s">
        <v>2</v>
      </c>
      <c r="K12489" t="s">
        <v>2</v>
      </c>
      <c r="L12489" t="s">
        <v>2</v>
      </c>
      <c r="M12489" t="s">
        <v>2</v>
      </c>
      <c r="N12489" t="s">
        <v>2</v>
      </c>
      <c r="O12489" t="s">
        <v>2</v>
      </c>
      <c r="P12489" t="s">
        <v>2</v>
      </c>
      <c r="Q12489" t="s">
        <v>2</v>
      </c>
      <c r="R12489" t="s">
        <v>2</v>
      </c>
      <c r="S12489" t="s">
        <v>2</v>
      </c>
      <c r="T12489" t="s">
        <v>2</v>
      </c>
      <c r="U12489" t="s">
        <v>2</v>
      </c>
      <c r="V12489" t="s">
        <v>2</v>
      </c>
      <c r="W12489" t="s">
        <v>2</v>
      </c>
      <c r="X12489" t="s">
        <v>2</v>
      </c>
      <c r="Y12489" t="s">
        <v>2</v>
      </c>
      <c r="Z12489" t="s">
        <v>2</v>
      </c>
      <c r="AA12489" t="s">
        <v>2</v>
      </c>
    </row>
    <row r="12490" spans="1:27" x14ac:dyDescent="0.3">
      <c r="A12490">
        <v>33332</v>
      </c>
      <c r="B12490">
        <v>17074</v>
      </c>
      <c r="C12490" t="s">
        <v>6988</v>
      </c>
      <c r="D12490" t="s">
        <v>6989</v>
      </c>
      <c r="E12490">
        <v>2020</v>
      </c>
      <c r="F12490" t="s">
        <v>2</v>
      </c>
      <c r="G12490" t="s">
        <v>2</v>
      </c>
      <c r="H12490" t="s">
        <v>2</v>
      </c>
      <c r="I12490" t="s">
        <v>2</v>
      </c>
      <c r="J12490" t="s">
        <v>2</v>
      </c>
      <c r="K12490" t="s">
        <v>2</v>
      </c>
      <c r="L12490" t="s">
        <v>2</v>
      </c>
      <c r="M12490" t="s">
        <v>2</v>
      </c>
      <c r="N12490" t="s">
        <v>2</v>
      </c>
      <c r="O12490" t="s">
        <v>2</v>
      </c>
      <c r="P12490" t="s">
        <v>2</v>
      </c>
      <c r="Q12490" t="s">
        <v>2</v>
      </c>
      <c r="R12490" t="s">
        <v>2</v>
      </c>
      <c r="S12490" t="s">
        <v>2</v>
      </c>
      <c r="T12490" t="s">
        <v>2</v>
      </c>
      <c r="U12490" t="s">
        <v>2</v>
      </c>
      <c r="V12490" t="s">
        <v>2</v>
      </c>
      <c r="W12490" t="s">
        <v>2</v>
      </c>
      <c r="X12490" t="s">
        <v>2</v>
      </c>
      <c r="Y12490" t="s">
        <v>2</v>
      </c>
      <c r="Z12490" t="s">
        <v>2</v>
      </c>
      <c r="AA12490" t="s">
        <v>2</v>
      </c>
    </row>
    <row r="12491" spans="1:27" x14ac:dyDescent="0.3">
      <c r="A12491">
        <v>33333</v>
      </c>
      <c r="B12491">
        <v>17077</v>
      </c>
      <c r="C12491" t="s">
        <v>6990</v>
      </c>
      <c r="D12491" t="s">
        <v>6991</v>
      </c>
      <c r="E12491">
        <v>2021</v>
      </c>
      <c r="F12491" t="s">
        <v>2</v>
      </c>
      <c r="G12491" t="s">
        <v>2</v>
      </c>
      <c r="H12491" t="s">
        <v>2</v>
      </c>
      <c r="I12491" t="s">
        <v>2</v>
      </c>
      <c r="J12491" t="s">
        <v>2</v>
      </c>
      <c r="K12491" t="s">
        <v>2</v>
      </c>
      <c r="L12491" t="s">
        <v>2</v>
      </c>
      <c r="M12491" t="s">
        <v>2</v>
      </c>
      <c r="N12491" t="s">
        <v>2</v>
      </c>
      <c r="O12491" t="s">
        <v>2</v>
      </c>
      <c r="P12491" t="s">
        <v>2</v>
      </c>
      <c r="Q12491" t="s">
        <v>2</v>
      </c>
      <c r="R12491" t="s">
        <v>2</v>
      </c>
      <c r="S12491" t="s">
        <v>2</v>
      </c>
      <c r="T12491" t="s">
        <v>2</v>
      </c>
      <c r="U12491" t="s">
        <v>2</v>
      </c>
      <c r="V12491" t="s">
        <v>2</v>
      </c>
      <c r="W12491" t="s">
        <v>2</v>
      </c>
      <c r="X12491" t="s">
        <v>2</v>
      </c>
      <c r="Y12491" t="s">
        <v>2</v>
      </c>
      <c r="Z12491" t="s">
        <v>2</v>
      </c>
      <c r="AA12491" t="s">
        <v>2</v>
      </c>
    </row>
    <row r="12492" spans="1:27" x14ac:dyDescent="0.3">
      <c r="A12492">
        <v>33333</v>
      </c>
      <c r="B12492">
        <v>17077</v>
      </c>
      <c r="C12492" t="s">
        <v>6990</v>
      </c>
      <c r="D12492" t="s">
        <v>6991</v>
      </c>
      <c r="E12492">
        <v>2023</v>
      </c>
      <c r="F12492" t="s">
        <v>2</v>
      </c>
      <c r="G12492" t="s">
        <v>2</v>
      </c>
      <c r="H12492" t="s">
        <v>2</v>
      </c>
      <c r="I12492" t="s">
        <v>2</v>
      </c>
      <c r="J12492" t="s">
        <v>2</v>
      </c>
      <c r="K12492" t="s">
        <v>2</v>
      </c>
      <c r="L12492" t="s">
        <v>2</v>
      </c>
      <c r="M12492" t="s">
        <v>2</v>
      </c>
      <c r="N12492" t="s">
        <v>2</v>
      </c>
      <c r="O12492" t="s">
        <v>2</v>
      </c>
      <c r="P12492" t="s">
        <v>2</v>
      </c>
      <c r="Q12492" t="s">
        <v>2</v>
      </c>
      <c r="R12492" t="s">
        <v>2</v>
      </c>
      <c r="S12492" t="s">
        <v>2</v>
      </c>
      <c r="T12492" t="s">
        <v>2</v>
      </c>
      <c r="U12492" t="s">
        <v>2</v>
      </c>
      <c r="V12492" t="s">
        <v>2</v>
      </c>
      <c r="W12492" t="s">
        <v>2</v>
      </c>
      <c r="X12492" t="s">
        <v>2</v>
      </c>
      <c r="Y12492" t="s">
        <v>2</v>
      </c>
      <c r="Z12492" t="s">
        <v>2</v>
      </c>
      <c r="AA12492" t="s">
        <v>2</v>
      </c>
    </row>
    <row r="12493" spans="1:27" x14ac:dyDescent="0.3">
      <c r="A12493">
        <v>33333</v>
      </c>
      <c r="B12493">
        <v>17077</v>
      </c>
      <c r="C12493" t="s">
        <v>6990</v>
      </c>
      <c r="D12493" t="s">
        <v>6991</v>
      </c>
      <c r="E12493">
        <v>2022</v>
      </c>
      <c r="F12493" t="s">
        <v>2</v>
      </c>
      <c r="G12493" t="s">
        <v>2</v>
      </c>
      <c r="H12493" t="s">
        <v>2</v>
      </c>
      <c r="I12493" t="s">
        <v>2</v>
      </c>
      <c r="J12493" t="s">
        <v>2</v>
      </c>
      <c r="K12493" t="s">
        <v>2</v>
      </c>
      <c r="L12493" t="s">
        <v>2</v>
      </c>
      <c r="M12493" t="s">
        <v>2</v>
      </c>
      <c r="N12493" t="s">
        <v>2</v>
      </c>
      <c r="O12493" t="s">
        <v>2</v>
      </c>
      <c r="P12493" t="s">
        <v>2</v>
      </c>
      <c r="Q12493" t="s">
        <v>2</v>
      </c>
      <c r="R12493" t="s">
        <v>2</v>
      </c>
      <c r="S12493" t="s">
        <v>2</v>
      </c>
      <c r="T12493" t="s">
        <v>2</v>
      </c>
      <c r="U12493" t="s">
        <v>2</v>
      </c>
      <c r="V12493" t="s">
        <v>2</v>
      </c>
      <c r="W12493" t="s">
        <v>2</v>
      </c>
      <c r="X12493" t="s">
        <v>2</v>
      </c>
      <c r="Y12493" t="s">
        <v>2</v>
      </c>
      <c r="Z12493" t="s">
        <v>2</v>
      </c>
      <c r="AA12493" t="s">
        <v>2</v>
      </c>
    </row>
    <row r="12494" spans="1:27" x14ac:dyDescent="0.3">
      <c r="A12494">
        <v>33333</v>
      </c>
      <c r="B12494">
        <v>17077</v>
      </c>
      <c r="C12494" t="s">
        <v>6990</v>
      </c>
      <c r="D12494" t="s">
        <v>6991</v>
      </c>
      <c r="E12494">
        <v>2020</v>
      </c>
      <c r="F12494" t="s">
        <v>2</v>
      </c>
      <c r="G12494" t="s">
        <v>2</v>
      </c>
      <c r="H12494" t="s">
        <v>2</v>
      </c>
      <c r="I12494" t="s">
        <v>2</v>
      </c>
      <c r="J12494" t="s">
        <v>2</v>
      </c>
      <c r="K12494" t="s">
        <v>2</v>
      </c>
      <c r="L12494" t="s">
        <v>2</v>
      </c>
      <c r="M12494" t="s">
        <v>2</v>
      </c>
      <c r="N12494" t="s">
        <v>2</v>
      </c>
      <c r="O12494" t="s">
        <v>2</v>
      </c>
      <c r="P12494" t="s">
        <v>2</v>
      </c>
      <c r="Q12494" t="s">
        <v>2</v>
      </c>
      <c r="R12494" t="s">
        <v>2</v>
      </c>
      <c r="S12494" t="s">
        <v>2</v>
      </c>
      <c r="T12494" t="s">
        <v>2</v>
      </c>
      <c r="U12494" t="s">
        <v>2</v>
      </c>
      <c r="V12494" t="s">
        <v>2</v>
      </c>
      <c r="W12494" t="s">
        <v>2</v>
      </c>
      <c r="X12494" t="s">
        <v>2</v>
      </c>
      <c r="Y12494" t="s">
        <v>2</v>
      </c>
      <c r="Z12494" t="s">
        <v>2</v>
      </c>
      <c r="AA12494" t="s">
        <v>2</v>
      </c>
    </row>
    <row r="12495" spans="1:27" x14ac:dyDescent="0.3">
      <c r="A12495">
        <v>33334</v>
      </c>
      <c r="B12495">
        <v>17078</v>
      </c>
      <c r="C12495" t="s">
        <v>6992</v>
      </c>
      <c r="D12495" t="s">
        <v>6993</v>
      </c>
      <c r="E12495">
        <v>2021</v>
      </c>
      <c r="F12495" t="s">
        <v>2</v>
      </c>
      <c r="G12495" t="s">
        <v>2</v>
      </c>
      <c r="H12495" t="s">
        <v>2</v>
      </c>
      <c r="I12495" t="s">
        <v>2</v>
      </c>
      <c r="J12495" t="s">
        <v>2</v>
      </c>
      <c r="K12495" t="s">
        <v>2</v>
      </c>
      <c r="L12495" t="s">
        <v>2</v>
      </c>
      <c r="M12495" t="s">
        <v>2</v>
      </c>
      <c r="N12495" t="s">
        <v>2</v>
      </c>
      <c r="O12495" t="s">
        <v>2</v>
      </c>
      <c r="P12495" t="s">
        <v>2</v>
      </c>
      <c r="Q12495" t="s">
        <v>2</v>
      </c>
      <c r="R12495" t="s">
        <v>2</v>
      </c>
      <c r="S12495" t="s">
        <v>2</v>
      </c>
      <c r="T12495" t="s">
        <v>2</v>
      </c>
      <c r="U12495" t="s">
        <v>2</v>
      </c>
      <c r="V12495" t="s">
        <v>2</v>
      </c>
      <c r="W12495" t="s">
        <v>2</v>
      </c>
      <c r="X12495" t="s">
        <v>2</v>
      </c>
      <c r="Y12495" t="s">
        <v>2</v>
      </c>
      <c r="Z12495" t="s">
        <v>2</v>
      </c>
      <c r="AA12495" t="s">
        <v>2</v>
      </c>
    </row>
    <row r="12496" spans="1:27" x14ac:dyDescent="0.3">
      <c r="A12496">
        <v>33334</v>
      </c>
      <c r="B12496">
        <v>17078</v>
      </c>
      <c r="C12496" t="s">
        <v>6992</v>
      </c>
      <c r="D12496" t="s">
        <v>6993</v>
      </c>
      <c r="E12496">
        <v>2022</v>
      </c>
      <c r="F12496" t="s">
        <v>2</v>
      </c>
      <c r="G12496" t="s">
        <v>2</v>
      </c>
      <c r="H12496" t="s">
        <v>2</v>
      </c>
      <c r="I12496" t="s">
        <v>2</v>
      </c>
      <c r="J12496" t="s">
        <v>2</v>
      </c>
      <c r="K12496" t="s">
        <v>2</v>
      </c>
      <c r="L12496" t="s">
        <v>2</v>
      </c>
      <c r="M12496" t="s">
        <v>2</v>
      </c>
      <c r="N12496" t="s">
        <v>2</v>
      </c>
      <c r="O12496" t="s">
        <v>2</v>
      </c>
      <c r="P12496" t="s">
        <v>2</v>
      </c>
      <c r="Q12496" t="s">
        <v>2</v>
      </c>
      <c r="R12496" t="s">
        <v>2</v>
      </c>
      <c r="S12496" t="s">
        <v>2</v>
      </c>
      <c r="T12496" t="s">
        <v>2</v>
      </c>
      <c r="U12496" t="s">
        <v>2</v>
      </c>
      <c r="V12496" t="s">
        <v>2</v>
      </c>
      <c r="W12496" t="s">
        <v>2</v>
      </c>
      <c r="X12496" t="s">
        <v>2</v>
      </c>
      <c r="Y12496" t="s">
        <v>2</v>
      </c>
      <c r="Z12496" t="s">
        <v>2</v>
      </c>
      <c r="AA12496" t="s">
        <v>2</v>
      </c>
    </row>
    <row r="12497" spans="1:27" x14ac:dyDescent="0.3">
      <c r="A12497">
        <v>33334</v>
      </c>
      <c r="B12497">
        <v>17078</v>
      </c>
      <c r="C12497" t="s">
        <v>6992</v>
      </c>
      <c r="D12497" t="s">
        <v>6993</v>
      </c>
      <c r="E12497">
        <v>2023</v>
      </c>
      <c r="F12497" t="s">
        <v>2</v>
      </c>
      <c r="G12497" t="s">
        <v>2</v>
      </c>
      <c r="H12497" t="s">
        <v>2</v>
      </c>
      <c r="I12497" t="s">
        <v>2</v>
      </c>
      <c r="J12497" t="s">
        <v>2</v>
      </c>
      <c r="K12497" t="s">
        <v>2</v>
      </c>
      <c r="L12497" t="s">
        <v>2</v>
      </c>
      <c r="M12497" t="s">
        <v>2</v>
      </c>
      <c r="N12497" t="s">
        <v>2</v>
      </c>
      <c r="O12497" t="s">
        <v>2</v>
      </c>
      <c r="P12497" t="s">
        <v>2</v>
      </c>
      <c r="Q12497" t="s">
        <v>2</v>
      </c>
      <c r="R12497" t="s">
        <v>2</v>
      </c>
      <c r="S12497" t="s">
        <v>2</v>
      </c>
      <c r="T12497" t="s">
        <v>2</v>
      </c>
      <c r="U12497" t="s">
        <v>2</v>
      </c>
      <c r="V12497" t="s">
        <v>2</v>
      </c>
      <c r="W12497" t="s">
        <v>2</v>
      </c>
      <c r="X12497" t="s">
        <v>2</v>
      </c>
      <c r="Y12497" t="s">
        <v>2</v>
      </c>
      <c r="Z12497" t="s">
        <v>2</v>
      </c>
      <c r="AA12497" t="s">
        <v>2</v>
      </c>
    </row>
    <row r="12498" spans="1:27" x14ac:dyDescent="0.3">
      <c r="A12498">
        <v>33334</v>
      </c>
      <c r="B12498">
        <v>17078</v>
      </c>
      <c r="C12498" t="s">
        <v>6992</v>
      </c>
      <c r="D12498" t="s">
        <v>6993</v>
      </c>
      <c r="E12498">
        <v>2020</v>
      </c>
      <c r="F12498" t="s">
        <v>2</v>
      </c>
      <c r="G12498" t="s">
        <v>2</v>
      </c>
      <c r="H12498" t="s">
        <v>2</v>
      </c>
      <c r="I12498" t="s">
        <v>2</v>
      </c>
      <c r="J12498" t="s">
        <v>2</v>
      </c>
      <c r="K12498" t="s">
        <v>2</v>
      </c>
      <c r="L12498" t="s">
        <v>2</v>
      </c>
      <c r="M12498" t="s">
        <v>2</v>
      </c>
      <c r="N12498" t="s">
        <v>2</v>
      </c>
      <c r="O12498" t="s">
        <v>2</v>
      </c>
      <c r="P12498" t="s">
        <v>2</v>
      </c>
      <c r="Q12498" t="s">
        <v>2</v>
      </c>
      <c r="R12498" t="s">
        <v>2</v>
      </c>
      <c r="S12498" t="s">
        <v>2</v>
      </c>
      <c r="T12498" t="s">
        <v>2</v>
      </c>
      <c r="U12498" t="s">
        <v>2</v>
      </c>
      <c r="V12498" t="s">
        <v>2</v>
      </c>
      <c r="W12498" t="s">
        <v>2</v>
      </c>
      <c r="X12498" t="s">
        <v>2</v>
      </c>
      <c r="Y12498" t="s">
        <v>2</v>
      </c>
      <c r="Z12498" t="s">
        <v>2</v>
      </c>
      <c r="AA12498" t="s">
        <v>2</v>
      </c>
    </row>
    <row r="12499" spans="1:27" x14ac:dyDescent="0.3">
      <c r="A12499">
        <v>33335</v>
      </c>
      <c r="B12499">
        <v>17085</v>
      </c>
      <c r="C12499" t="s">
        <v>6994</v>
      </c>
      <c r="D12499" t="s">
        <v>6995</v>
      </c>
      <c r="E12499">
        <v>2023</v>
      </c>
      <c r="F12499" t="s">
        <v>2</v>
      </c>
      <c r="G12499" t="s">
        <v>2</v>
      </c>
      <c r="H12499" t="s">
        <v>2</v>
      </c>
      <c r="I12499" t="s">
        <v>2</v>
      </c>
      <c r="J12499" t="s">
        <v>2</v>
      </c>
      <c r="K12499" t="s">
        <v>2</v>
      </c>
      <c r="L12499" t="s">
        <v>2</v>
      </c>
      <c r="M12499" t="s">
        <v>2</v>
      </c>
      <c r="N12499" t="s">
        <v>2</v>
      </c>
      <c r="O12499" t="s">
        <v>2</v>
      </c>
      <c r="P12499" t="s">
        <v>2</v>
      </c>
      <c r="Q12499" t="s">
        <v>2</v>
      </c>
      <c r="R12499" t="s">
        <v>2</v>
      </c>
      <c r="S12499" t="s">
        <v>2</v>
      </c>
      <c r="T12499" t="s">
        <v>2</v>
      </c>
      <c r="U12499" t="s">
        <v>2</v>
      </c>
      <c r="V12499" t="s">
        <v>2</v>
      </c>
      <c r="W12499" t="s">
        <v>2</v>
      </c>
      <c r="X12499" t="s">
        <v>2</v>
      </c>
      <c r="Y12499" t="s">
        <v>2</v>
      </c>
      <c r="Z12499" t="s">
        <v>2</v>
      </c>
      <c r="AA12499" t="s">
        <v>2</v>
      </c>
    </row>
    <row r="12500" spans="1:27" x14ac:dyDescent="0.3">
      <c r="A12500">
        <v>33335</v>
      </c>
      <c r="B12500">
        <v>17085</v>
      </c>
      <c r="C12500" t="s">
        <v>6994</v>
      </c>
      <c r="D12500" t="s">
        <v>6995</v>
      </c>
      <c r="E12500">
        <v>2021</v>
      </c>
      <c r="F12500" t="s">
        <v>2</v>
      </c>
      <c r="G12500" t="s">
        <v>2</v>
      </c>
      <c r="H12500" t="s">
        <v>2</v>
      </c>
      <c r="I12500" t="s">
        <v>2</v>
      </c>
      <c r="J12500" t="s">
        <v>2</v>
      </c>
      <c r="K12500" t="s">
        <v>2</v>
      </c>
      <c r="L12500" t="s">
        <v>2</v>
      </c>
      <c r="M12500" t="s">
        <v>2</v>
      </c>
      <c r="N12500" t="s">
        <v>2</v>
      </c>
      <c r="O12500" t="s">
        <v>2</v>
      </c>
      <c r="P12500" t="s">
        <v>2</v>
      </c>
      <c r="Q12500" t="s">
        <v>2</v>
      </c>
      <c r="R12500" t="s">
        <v>2</v>
      </c>
      <c r="S12500" t="s">
        <v>2</v>
      </c>
      <c r="T12500" t="s">
        <v>2</v>
      </c>
      <c r="U12500" t="s">
        <v>2</v>
      </c>
      <c r="V12500" t="s">
        <v>2</v>
      </c>
      <c r="W12500" t="s">
        <v>2</v>
      </c>
      <c r="X12500" t="s">
        <v>2</v>
      </c>
      <c r="Y12500" t="s">
        <v>2</v>
      </c>
      <c r="Z12500" t="s">
        <v>2</v>
      </c>
      <c r="AA12500" t="s">
        <v>2</v>
      </c>
    </row>
    <row r="12501" spans="1:27" x14ac:dyDescent="0.3">
      <c r="A12501">
        <v>33335</v>
      </c>
      <c r="B12501">
        <v>17085</v>
      </c>
      <c r="C12501" t="s">
        <v>6994</v>
      </c>
      <c r="D12501" t="s">
        <v>6995</v>
      </c>
      <c r="E12501">
        <v>2020</v>
      </c>
      <c r="F12501" t="s">
        <v>2</v>
      </c>
      <c r="G12501" t="s">
        <v>2</v>
      </c>
      <c r="H12501" t="s">
        <v>2</v>
      </c>
      <c r="I12501" t="s">
        <v>2</v>
      </c>
      <c r="J12501" t="s">
        <v>2</v>
      </c>
      <c r="K12501" t="s">
        <v>2</v>
      </c>
      <c r="L12501" t="s">
        <v>2</v>
      </c>
      <c r="M12501" t="s">
        <v>2</v>
      </c>
      <c r="N12501" t="s">
        <v>2</v>
      </c>
      <c r="O12501" t="s">
        <v>2</v>
      </c>
      <c r="P12501" t="s">
        <v>2</v>
      </c>
      <c r="Q12501" t="s">
        <v>2</v>
      </c>
      <c r="R12501" t="s">
        <v>2</v>
      </c>
      <c r="S12501" t="s">
        <v>2</v>
      </c>
      <c r="T12501" t="s">
        <v>2</v>
      </c>
      <c r="U12501" t="s">
        <v>2</v>
      </c>
      <c r="V12501" t="s">
        <v>2</v>
      </c>
      <c r="W12501" t="s">
        <v>2</v>
      </c>
      <c r="X12501" t="s">
        <v>2</v>
      </c>
      <c r="Y12501" t="s">
        <v>2</v>
      </c>
      <c r="Z12501" t="s">
        <v>2</v>
      </c>
      <c r="AA12501" t="s">
        <v>2</v>
      </c>
    </row>
    <row r="12502" spans="1:27" x14ac:dyDescent="0.3">
      <c r="A12502">
        <v>33335</v>
      </c>
      <c r="B12502">
        <v>17085</v>
      </c>
      <c r="C12502" t="s">
        <v>6994</v>
      </c>
      <c r="D12502" t="s">
        <v>6995</v>
      </c>
      <c r="E12502">
        <v>2022</v>
      </c>
      <c r="F12502" t="s">
        <v>2</v>
      </c>
      <c r="G12502" t="s">
        <v>2</v>
      </c>
      <c r="H12502" t="s">
        <v>2</v>
      </c>
      <c r="I12502" t="s">
        <v>2</v>
      </c>
      <c r="J12502" t="s">
        <v>2</v>
      </c>
      <c r="K12502" t="s">
        <v>2</v>
      </c>
      <c r="L12502" t="s">
        <v>2</v>
      </c>
      <c r="M12502" t="s">
        <v>2</v>
      </c>
      <c r="N12502" t="s">
        <v>2</v>
      </c>
      <c r="O12502" t="s">
        <v>2</v>
      </c>
      <c r="P12502" t="s">
        <v>2</v>
      </c>
      <c r="Q12502" t="s">
        <v>2</v>
      </c>
      <c r="R12502" t="s">
        <v>2</v>
      </c>
      <c r="S12502" t="s">
        <v>2</v>
      </c>
      <c r="T12502" t="s">
        <v>2</v>
      </c>
      <c r="U12502" t="s">
        <v>2</v>
      </c>
      <c r="V12502" t="s">
        <v>2</v>
      </c>
      <c r="W12502" t="s">
        <v>2</v>
      </c>
      <c r="X12502" t="s">
        <v>2</v>
      </c>
      <c r="Y12502" t="s">
        <v>2</v>
      </c>
      <c r="Z12502" t="s">
        <v>2</v>
      </c>
      <c r="AA12502" t="s">
        <v>2</v>
      </c>
    </row>
    <row r="12503" spans="1:27" x14ac:dyDescent="0.3">
      <c r="A12503">
        <v>33337</v>
      </c>
      <c r="B12503">
        <v>18807</v>
      </c>
      <c r="C12503" t="s">
        <v>6996</v>
      </c>
      <c r="D12503" t="s">
        <v>6997</v>
      </c>
      <c r="E12503">
        <v>2021</v>
      </c>
      <c r="F12503" t="s">
        <v>2</v>
      </c>
      <c r="G12503" t="s">
        <v>2</v>
      </c>
      <c r="H12503">
        <v>13298.17</v>
      </c>
      <c r="I12503" t="s">
        <v>2</v>
      </c>
      <c r="J12503">
        <v>0</v>
      </c>
      <c r="K12503">
        <v>7079.326</v>
      </c>
      <c r="L12503">
        <v>0</v>
      </c>
      <c r="M12503">
        <v>0</v>
      </c>
      <c r="N12503">
        <v>624.88199999999995</v>
      </c>
      <c r="O12503">
        <v>0</v>
      </c>
      <c r="P12503">
        <v>0</v>
      </c>
      <c r="Q12503">
        <v>-56.420999999999999</v>
      </c>
      <c r="R12503">
        <v>85.668999999999997</v>
      </c>
      <c r="S12503">
        <v>0</v>
      </c>
      <c r="T12503">
        <v>624.88199999999995</v>
      </c>
      <c r="U12503">
        <v>713.25599999999997</v>
      </c>
      <c r="V12503">
        <v>713.25599999999997</v>
      </c>
      <c r="W12503">
        <v>1021.403</v>
      </c>
      <c r="X12503" t="s">
        <v>2</v>
      </c>
      <c r="Y12503">
        <v>0</v>
      </c>
      <c r="Z12503">
        <v>3.9870000000000001</v>
      </c>
      <c r="AA12503" t="s">
        <v>2</v>
      </c>
    </row>
    <row r="12504" spans="1:27" x14ac:dyDescent="0.3">
      <c r="A12504">
        <v>33337</v>
      </c>
      <c r="B12504">
        <v>18807</v>
      </c>
      <c r="C12504" t="s">
        <v>6996</v>
      </c>
      <c r="D12504" t="s">
        <v>6997</v>
      </c>
      <c r="E12504">
        <v>2020</v>
      </c>
      <c r="F12504" t="s">
        <v>2</v>
      </c>
      <c r="G12504" t="s">
        <v>2</v>
      </c>
      <c r="H12504">
        <v>11304.357</v>
      </c>
      <c r="I12504" t="s">
        <v>2</v>
      </c>
      <c r="J12504">
        <v>0</v>
      </c>
      <c r="K12504">
        <v>5292.7219999999998</v>
      </c>
      <c r="L12504">
        <v>0</v>
      </c>
      <c r="M12504">
        <v>0</v>
      </c>
      <c r="N12504">
        <v>387.74</v>
      </c>
      <c r="O12504">
        <v>0</v>
      </c>
      <c r="P12504">
        <v>0</v>
      </c>
      <c r="Q12504">
        <v>-198.44499999999999</v>
      </c>
      <c r="R12504">
        <v>65.771000000000001</v>
      </c>
      <c r="S12504">
        <v>0</v>
      </c>
      <c r="T12504">
        <v>387.74</v>
      </c>
      <c r="U12504">
        <v>670.39499999999998</v>
      </c>
      <c r="V12504">
        <v>670.39499999999998</v>
      </c>
      <c r="W12504">
        <v>803.28700000000003</v>
      </c>
      <c r="X12504" t="s">
        <v>2</v>
      </c>
      <c r="Y12504">
        <v>0</v>
      </c>
      <c r="Z12504">
        <v>0</v>
      </c>
      <c r="AA12504" t="s">
        <v>2</v>
      </c>
    </row>
    <row r="12505" spans="1:27" x14ac:dyDescent="0.3">
      <c r="A12505">
        <v>33337</v>
      </c>
      <c r="B12505">
        <v>18807</v>
      </c>
      <c r="C12505" t="s">
        <v>6996</v>
      </c>
      <c r="D12505" t="s">
        <v>6997</v>
      </c>
      <c r="E12505">
        <v>2023</v>
      </c>
      <c r="F12505" t="s">
        <v>2</v>
      </c>
      <c r="G12505" t="s">
        <v>2</v>
      </c>
      <c r="H12505">
        <v>13511.396000000001</v>
      </c>
      <c r="I12505" t="s">
        <v>2</v>
      </c>
      <c r="J12505">
        <v>395.94200000000001</v>
      </c>
      <c r="K12505">
        <v>6681.1459999999997</v>
      </c>
      <c r="L12505">
        <v>0</v>
      </c>
      <c r="M12505">
        <v>0</v>
      </c>
      <c r="N12505">
        <v>793.31200000000001</v>
      </c>
      <c r="O12505">
        <v>0</v>
      </c>
      <c r="P12505">
        <v>0</v>
      </c>
      <c r="Q12505">
        <v>93.494</v>
      </c>
      <c r="R12505">
        <v>135.238</v>
      </c>
      <c r="S12505">
        <v>0</v>
      </c>
      <c r="T12505">
        <v>793.31200000000001</v>
      </c>
      <c r="U12505">
        <v>1198.576</v>
      </c>
      <c r="V12505">
        <v>1198.576</v>
      </c>
      <c r="W12505">
        <v>1582.0940000000001</v>
      </c>
      <c r="X12505" t="s">
        <v>2</v>
      </c>
      <c r="Y12505">
        <v>0</v>
      </c>
      <c r="Z12505">
        <v>8.6590000000000007</v>
      </c>
      <c r="AA12505" t="s">
        <v>2</v>
      </c>
    </row>
    <row r="12506" spans="1:27" x14ac:dyDescent="0.3">
      <c r="A12506">
        <v>33337</v>
      </c>
      <c r="B12506">
        <v>18807</v>
      </c>
      <c r="C12506" t="s">
        <v>6996</v>
      </c>
      <c r="D12506" t="s">
        <v>6997</v>
      </c>
      <c r="E12506">
        <v>2022</v>
      </c>
      <c r="F12506" t="s">
        <v>2</v>
      </c>
      <c r="G12506" t="s">
        <v>2</v>
      </c>
      <c r="H12506">
        <v>13584.852999999999</v>
      </c>
      <c r="I12506" t="s">
        <v>2</v>
      </c>
      <c r="J12506">
        <v>0</v>
      </c>
      <c r="K12506">
        <v>7281.7439999999997</v>
      </c>
      <c r="L12506">
        <v>0</v>
      </c>
      <c r="M12506">
        <v>0</v>
      </c>
      <c r="N12506">
        <v>466.35500000000002</v>
      </c>
      <c r="O12506">
        <v>0</v>
      </c>
      <c r="P12506">
        <v>0</v>
      </c>
      <c r="Q12506">
        <v>-92.195999999999998</v>
      </c>
      <c r="R12506">
        <v>125.794</v>
      </c>
      <c r="S12506">
        <v>0</v>
      </c>
      <c r="T12506">
        <v>466.35500000000002</v>
      </c>
      <c r="U12506">
        <v>869.46699999999998</v>
      </c>
      <c r="V12506">
        <v>869.46699999999998</v>
      </c>
      <c r="W12506">
        <v>1202.0039999999999</v>
      </c>
      <c r="X12506" t="s">
        <v>2</v>
      </c>
      <c r="Y12506">
        <v>0</v>
      </c>
      <c r="Z12506">
        <v>5.21</v>
      </c>
      <c r="AA12506" t="s">
        <v>2</v>
      </c>
    </row>
    <row r="12507" spans="1:27" x14ac:dyDescent="0.3">
      <c r="A12507">
        <v>33338</v>
      </c>
      <c r="B12507">
        <v>17061</v>
      </c>
      <c r="C12507" t="s">
        <v>6998</v>
      </c>
      <c r="D12507" t="s">
        <v>6999</v>
      </c>
      <c r="E12507">
        <v>2023</v>
      </c>
      <c r="F12507" t="s">
        <v>2</v>
      </c>
      <c r="G12507" t="s">
        <v>2</v>
      </c>
      <c r="H12507" t="s">
        <v>2</v>
      </c>
      <c r="I12507" t="s">
        <v>2</v>
      </c>
      <c r="J12507" t="s">
        <v>2</v>
      </c>
      <c r="K12507" t="s">
        <v>2</v>
      </c>
      <c r="L12507" t="s">
        <v>2</v>
      </c>
      <c r="M12507" t="s">
        <v>2</v>
      </c>
      <c r="N12507" t="s">
        <v>2</v>
      </c>
      <c r="O12507" t="s">
        <v>2</v>
      </c>
      <c r="P12507" t="s">
        <v>2</v>
      </c>
      <c r="Q12507" t="s">
        <v>2</v>
      </c>
      <c r="R12507" t="s">
        <v>2</v>
      </c>
      <c r="S12507" t="s">
        <v>2</v>
      </c>
      <c r="T12507" t="s">
        <v>2</v>
      </c>
      <c r="U12507" t="s">
        <v>2</v>
      </c>
      <c r="V12507" t="s">
        <v>2</v>
      </c>
      <c r="W12507" t="s">
        <v>2</v>
      </c>
      <c r="X12507" t="s">
        <v>2</v>
      </c>
      <c r="Y12507" t="s">
        <v>2</v>
      </c>
      <c r="Z12507" t="s">
        <v>2</v>
      </c>
      <c r="AA12507" t="s">
        <v>2</v>
      </c>
    </row>
    <row r="12508" spans="1:27" x14ac:dyDescent="0.3">
      <c r="A12508">
        <v>33338</v>
      </c>
      <c r="B12508">
        <v>17061</v>
      </c>
      <c r="C12508" t="s">
        <v>6998</v>
      </c>
      <c r="D12508" t="s">
        <v>6999</v>
      </c>
      <c r="E12508">
        <v>2021</v>
      </c>
      <c r="F12508" t="s">
        <v>2</v>
      </c>
      <c r="G12508" t="s">
        <v>2</v>
      </c>
      <c r="H12508" t="s">
        <v>2</v>
      </c>
      <c r="I12508" t="s">
        <v>2</v>
      </c>
      <c r="J12508" t="s">
        <v>2</v>
      </c>
      <c r="K12508" t="s">
        <v>2</v>
      </c>
      <c r="L12508" t="s">
        <v>2</v>
      </c>
      <c r="M12508" t="s">
        <v>2</v>
      </c>
      <c r="N12508" t="s">
        <v>2</v>
      </c>
      <c r="O12508" t="s">
        <v>2</v>
      </c>
      <c r="P12508" t="s">
        <v>2</v>
      </c>
      <c r="Q12508" t="s">
        <v>2</v>
      </c>
      <c r="R12508" t="s">
        <v>2</v>
      </c>
      <c r="S12508" t="s">
        <v>2</v>
      </c>
      <c r="T12508" t="s">
        <v>2</v>
      </c>
      <c r="U12508" t="s">
        <v>2</v>
      </c>
      <c r="V12508" t="s">
        <v>2</v>
      </c>
      <c r="W12508" t="s">
        <v>2</v>
      </c>
      <c r="X12508" t="s">
        <v>2</v>
      </c>
      <c r="Y12508" t="s">
        <v>2</v>
      </c>
      <c r="Z12508" t="s">
        <v>2</v>
      </c>
      <c r="AA12508" t="s">
        <v>2</v>
      </c>
    </row>
    <row r="12509" spans="1:27" x14ac:dyDescent="0.3">
      <c r="A12509">
        <v>33338</v>
      </c>
      <c r="B12509">
        <v>17061</v>
      </c>
      <c r="C12509" t="s">
        <v>6998</v>
      </c>
      <c r="D12509" t="s">
        <v>6999</v>
      </c>
      <c r="E12509">
        <v>2022</v>
      </c>
      <c r="F12509" t="s">
        <v>2</v>
      </c>
      <c r="G12509" t="s">
        <v>2</v>
      </c>
      <c r="H12509" t="s">
        <v>2</v>
      </c>
      <c r="I12509" t="s">
        <v>2</v>
      </c>
      <c r="J12509" t="s">
        <v>2</v>
      </c>
      <c r="K12509" t="s">
        <v>2</v>
      </c>
      <c r="L12509" t="s">
        <v>2</v>
      </c>
      <c r="M12509" t="s">
        <v>2</v>
      </c>
      <c r="N12509" t="s">
        <v>2</v>
      </c>
      <c r="O12509" t="s">
        <v>2</v>
      </c>
      <c r="P12509" t="s">
        <v>2</v>
      </c>
      <c r="Q12509" t="s">
        <v>2</v>
      </c>
      <c r="R12509" t="s">
        <v>2</v>
      </c>
      <c r="S12509" t="s">
        <v>2</v>
      </c>
      <c r="T12509" t="s">
        <v>2</v>
      </c>
      <c r="U12509" t="s">
        <v>2</v>
      </c>
      <c r="V12509" t="s">
        <v>2</v>
      </c>
      <c r="W12509" t="s">
        <v>2</v>
      </c>
      <c r="X12509" t="s">
        <v>2</v>
      </c>
      <c r="Y12509" t="s">
        <v>2</v>
      </c>
      <c r="Z12509" t="s">
        <v>2</v>
      </c>
      <c r="AA12509" t="s">
        <v>2</v>
      </c>
    </row>
    <row r="12510" spans="1:27" x14ac:dyDescent="0.3">
      <c r="A12510">
        <v>33338</v>
      </c>
      <c r="B12510">
        <v>17061</v>
      </c>
      <c r="C12510" t="s">
        <v>6998</v>
      </c>
      <c r="D12510" t="s">
        <v>6999</v>
      </c>
      <c r="E12510">
        <v>2020</v>
      </c>
      <c r="F12510" t="s">
        <v>2</v>
      </c>
      <c r="G12510" t="s">
        <v>2</v>
      </c>
      <c r="H12510" t="s">
        <v>2</v>
      </c>
      <c r="I12510" t="s">
        <v>2</v>
      </c>
      <c r="J12510" t="s">
        <v>2</v>
      </c>
      <c r="K12510" t="s">
        <v>2</v>
      </c>
      <c r="L12510" t="s">
        <v>2</v>
      </c>
      <c r="M12510" t="s">
        <v>2</v>
      </c>
      <c r="N12510" t="s">
        <v>2</v>
      </c>
      <c r="O12510" t="s">
        <v>2</v>
      </c>
      <c r="P12510" t="s">
        <v>2</v>
      </c>
      <c r="Q12510" t="s">
        <v>2</v>
      </c>
      <c r="R12510" t="s">
        <v>2</v>
      </c>
      <c r="S12510" t="s">
        <v>2</v>
      </c>
      <c r="T12510" t="s">
        <v>2</v>
      </c>
      <c r="U12510" t="s">
        <v>2</v>
      </c>
      <c r="V12510" t="s">
        <v>2</v>
      </c>
      <c r="W12510" t="s">
        <v>2</v>
      </c>
      <c r="X12510" t="s">
        <v>2</v>
      </c>
      <c r="Y12510" t="s">
        <v>2</v>
      </c>
      <c r="Z12510" t="s">
        <v>2</v>
      </c>
      <c r="AA12510" t="s">
        <v>2</v>
      </c>
    </row>
    <row r="12511" spans="1:27" x14ac:dyDescent="0.3">
      <c r="A12511">
        <v>33345</v>
      </c>
      <c r="B12511">
        <v>17076</v>
      </c>
      <c r="C12511" t="s">
        <v>7000</v>
      </c>
      <c r="D12511" t="s">
        <v>7001</v>
      </c>
      <c r="E12511">
        <v>2023</v>
      </c>
      <c r="F12511" t="s">
        <v>2</v>
      </c>
      <c r="G12511" t="s">
        <v>2</v>
      </c>
      <c r="H12511" t="s">
        <v>2</v>
      </c>
      <c r="I12511" t="s">
        <v>2</v>
      </c>
      <c r="J12511" t="s">
        <v>2</v>
      </c>
      <c r="K12511" t="s">
        <v>2</v>
      </c>
      <c r="L12511" t="s">
        <v>2</v>
      </c>
      <c r="M12511" t="s">
        <v>2</v>
      </c>
      <c r="N12511" t="s">
        <v>2</v>
      </c>
      <c r="O12511" t="s">
        <v>2</v>
      </c>
      <c r="P12511" t="s">
        <v>2</v>
      </c>
      <c r="Q12511" t="s">
        <v>2</v>
      </c>
      <c r="R12511" t="s">
        <v>2</v>
      </c>
      <c r="S12511" t="s">
        <v>2</v>
      </c>
      <c r="T12511" t="s">
        <v>2</v>
      </c>
      <c r="U12511" t="s">
        <v>2</v>
      </c>
      <c r="V12511" t="s">
        <v>2</v>
      </c>
      <c r="W12511" t="s">
        <v>2</v>
      </c>
      <c r="X12511" t="s">
        <v>2</v>
      </c>
      <c r="Y12511" t="s">
        <v>2</v>
      </c>
      <c r="Z12511" t="s">
        <v>2</v>
      </c>
      <c r="AA12511" t="s">
        <v>2</v>
      </c>
    </row>
    <row r="12512" spans="1:27" x14ac:dyDescent="0.3">
      <c r="A12512">
        <v>33345</v>
      </c>
      <c r="B12512">
        <v>17076</v>
      </c>
      <c r="C12512" t="s">
        <v>7000</v>
      </c>
      <c r="D12512" t="s">
        <v>7001</v>
      </c>
      <c r="E12512">
        <v>2020</v>
      </c>
      <c r="F12512" t="s">
        <v>2</v>
      </c>
      <c r="G12512" t="s">
        <v>2</v>
      </c>
      <c r="H12512" t="s">
        <v>2</v>
      </c>
      <c r="I12512" t="s">
        <v>2</v>
      </c>
      <c r="J12512" t="s">
        <v>2</v>
      </c>
      <c r="K12512" t="s">
        <v>2</v>
      </c>
      <c r="L12512" t="s">
        <v>2</v>
      </c>
      <c r="M12512" t="s">
        <v>2</v>
      </c>
      <c r="N12512" t="s">
        <v>2</v>
      </c>
      <c r="O12512" t="s">
        <v>2</v>
      </c>
      <c r="P12512" t="s">
        <v>2</v>
      </c>
      <c r="Q12512" t="s">
        <v>2</v>
      </c>
      <c r="R12512" t="s">
        <v>2</v>
      </c>
      <c r="S12512" t="s">
        <v>2</v>
      </c>
      <c r="T12512" t="s">
        <v>2</v>
      </c>
      <c r="U12512" t="s">
        <v>2</v>
      </c>
      <c r="V12512" t="s">
        <v>2</v>
      </c>
      <c r="W12512" t="s">
        <v>2</v>
      </c>
      <c r="X12512" t="s">
        <v>2</v>
      </c>
      <c r="Y12512" t="s">
        <v>2</v>
      </c>
      <c r="Z12512" t="s">
        <v>2</v>
      </c>
      <c r="AA12512" t="s">
        <v>2</v>
      </c>
    </row>
    <row r="12513" spans="1:27" x14ac:dyDescent="0.3">
      <c r="A12513">
        <v>33345</v>
      </c>
      <c r="B12513">
        <v>17076</v>
      </c>
      <c r="C12513" t="s">
        <v>7000</v>
      </c>
      <c r="D12513" t="s">
        <v>7001</v>
      </c>
      <c r="E12513">
        <v>2022</v>
      </c>
      <c r="F12513" t="s">
        <v>2</v>
      </c>
      <c r="G12513" t="s">
        <v>2</v>
      </c>
      <c r="H12513" t="s">
        <v>2</v>
      </c>
      <c r="I12513" t="s">
        <v>2</v>
      </c>
      <c r="J12513" t="s">
        <v>2</v>
      </c>
      <c r="K12513" t="s">
        <v>2</v>
      </c>
      <c r="L12513" t="s">
        <v>2</v>
      </c>
      <c r="M12513" t="s">
        <v>2</v>
      </c>
      <c r="N12513" t="s">
        <v>2</v>
      </c>
      <c r="O12513" t="s">
        <v>2</v>
      </c>
      <c r="P12513" t="s">
        <v>2</v>
      </c>
      <c r="Q12513" t="s">
        <v>2</v>
      </c>
      <c r="R12513" t="s">
        <v>2</v>
      </c>
      <c r="S12513" t="s">
        <v>2</v>
      </c>
      <c r="T12513" t="s">
        <v>2</v>
      </c>
      <c r="U12513" t="s">
        <v>2</v>
      </c>
      <c r="V12513" t="s">
        <v>2</v>
      </c>
      <c r="W12513" t="s">
        <v>2</v>
      </c>
      <c r="X12513" t="s">
        <v>2</v>
      </c>
      <c r="Y12513" t="s">
        <v>2</v>
      </c>
      <c r="Z12513" t="s">
        <v>2</v>
      </c>
      <c r="AA12513" t="s">
        <v>2</v>
      </c>
    </row>
    <row r="12514" spans="1:27" x14ac:dyDescent="0.3">
      <c r="A12514">
        <v>33345</v>
      </c>
      <c r="B12514">
        <v>17076</v>
      </c>
      <c r="C12514" t="s">
        <v>7000</v>
      </c>
      <c r="D12514" t="s">
        <v>7001</v>
      </c>
      <c r="E12514">
        <v>2021</v>
      </c>
      <c r="F12514" t="s">
        <v>2</v>
      </c>
      <c r="G12514" t="s">
        <v>2</v>
      </c>
      <c r="H12514" t="s">
        <v>2</v>
      </c>
      <c r="I12514" t="s">
        <v>2</v>
      </c>
      <c r="J12514" t="s">
        <v>2</v>
      </c>
      <c r="K12514" t="s">
        <v>2</v>
      </c>
      <c r="L12514" t="s">
        <v>2</v>
      </c>
      <c r="M12514" t="s">
        <v>2</v>
      </c>
      <c r="N12514" t="s">
        <v>2</v>
      </c>
      <c r="O12514" t="s">
        <v>2</v>
      </c>
      <c r="P12514" t="s">
        <v>2</v>
      </c>
      <c r="Q12514" t="s">
        <v>2</v>
      </c>
      <c r="R12514" t="s">
        <v>2</v>
      </c>
      <c r="S12514" t="s">
        <v>2</v>
      </c>
      <c r="T12514" t="s">
        <v>2</v>
      </c>
      <c r="U12514" t="s">
        <v>2</v>
      </c>
      <c r="V12514" t="s">
        <v>2</v>
      </c>
      <c r="W12514" t="s">
        <v>2</v>
      </c>
      <c r="X12514" t="s">
        <v>2</v>
      </c>
      <c r="Y12514" t="s">
        <v>2</v>
      </c>
      <c r="Z12514" t="s">
        <v>2</v>
      </c>
      <c r="AA12514" t="s">
        <v>2</v>
      </c>
    </row>
    <row r="12515" spans="1:27" x14ac:dyDescent="0.3">
      <c r="A12515">
        <v>33346</v>
      </c>
      <c r="B12515">
        <v>17087</v>
      </c>
      <c r="C12515" t="s">
        <v>7002</v>
      </c>
      <c r="D12515" t="s">
        <v>7003</v>
      </c>
      <c r="E12515">
        <v>2020</v>
      </c>
      <c r="F12515" t="s">
        <v>2</v>
      </c>
      <c r="G12515" t="s">
        <v>2</v>
      </c>
      <c r="H12515" t="s">
        <v>2</v>
      </c>
      <c r="I12515" t="s">
        <v>2</v>
      </c>
      <c r="J12515" t="s">
        <v>2</v>
      </c>
      <c r="K12515" t="s">
        <v>2</v>
      </c>
      <c r="L12515" t="s">
        <v>2</v>
      </c>
      <c r="M12515" t="s">
        <v>2</v>
      </c>
      <c r="N12515" t="s">
        <v>2</v>
      </c>
      <c r="O12515" t="s">
        <v>2</v>
      </c>
      <c r="P12515" t="s">
        <v>2</v>
      </c>
      <c r="Q12515" t="s">
        <v>2</v>
      </c>
      <c r="R12515" t="s">
        <v>2</v>
      </c>
      <c r="S12515" t="s">
        <v>2</v>
      </c>
      <c r="T12515" t="s">
        <v>2</v>
      </c>
      <c r="U12515" t="s">
        <v>2</v>
      </c>
      <c r="V12515" t="s">
        <v>2</v>
      </c>
      <c r="W12515" t="s">
        <v>2</v>
      </c>
      <c r="X12515" t="s">
        <v>2</v>
      </c>
      <c r="Y12515" t="s">
        <v>2</v>
      </c>
      <c r="Z12515" t="s">
        <v>2</v>
      </c>
      <c r="AA12515" t="s">
        <v>2</v>
      </c>
    </row>
    <row r="12516" spans="1:27" x14ac:dyDescent="0.3">
      <c r="A12516">
        <v>33346</v>
      </c>
      <c r="B12516">
        <v>17087</v>
      </c>
      <c r="C12516" t="s">
        <v>7002</v>
      </c>
      <c r="D12516" t="s">
        <v>7003</v>
      </c>
      <c r="E12516">
        <v>2021</v>
      </c>
      <c r="F12516" t="s">
        <v>2</v>
      </c>
      <c r="G12516" t="s">
        <v>2</v>
      </c>
      <c r="H12516" t="s">
        <v>2</v>
      </c>
      <c r="I12516" t="s">
        <v>2</v>
      </c>
      <c r="J12516" t="s">
        <v>2</v>
      </c>
      <c r="K12516" t="s">
        <v>2</v>
      </c>
      <c r="L12516" t="s">
        <v>2</v>
      </c>
      <c r="M12516" t="s">
        <v>2</v>
      </c>
      <c r="N12516" t="s">
        <v>2</v>
      </c>
      <c r="O12516" t="s">
        <v>2</v>
      </c>
      <c r="P12516" t="s">
        <v>2</v>
      </c>
      <c r="Q12516" t="s">
        <v>2</v>
      </c>
      <c r="R12516" t="s">
        <v>2</v>
      </c>
      <c r="S12516" t="s">
        <v>2</v>
      </c>
      <c r="T12516" t="s">
        <v>2</v>
      </c>
      <c r="U12516" t="s">
        <v>2</v>
      </c>
      <c r="V12516" t="s">
        <v>2</v>
      </c>
      <c r="W12516" t="s">
        <v>2</v>
      </c>
      <c r="X12516" t="s">
        <v>2</v>
      </c>
      <c r="Y12516" t="s">
        <v>2</v>
      </c>
      <c r="Z12516" t="s">
        <v>2</v>
      </c>
      <c r="AA12516" t="s">
        <v>2</v>
      </c>
    </row>
    <row r="12517" spans="1:27" x14ac:dyDescent="0.3">
      <c r="A12517">
        <v>33347</v>
      </c>
      <c r="B12517">
        <v>17375</v>
      </c>
      <c r="C12517" t="s">
        <v>7004</v>
      </c>
      <c r="D12517" t="s">
        <v>7005</v>
      </c>
      <c r="E12517">
        <v>2022</v>
      </c>
      <c r="F12517" t="s">
        <v>2</v>
      </c>
      <c r="G12517" t="s">
        <v>2</v>
      </c>
      <c r="H12517" t="s">
        <v>2</v>
      </c>
      <c r="I12517" t="s">
        <v>2</v>
      </c>
      <c r="J12517" t="s">
        <v>2</v>
      </c>
      <c r="K12517" t="s">
        <v>2</v>
      </c>
      <c r="L12517" t="s">
        <v>2</v>
      </c>
      <c r="M12517" t="s">
        <v>2</v>
      </c>
      <c r="N12517" t="s">
        <v>2</v>
      </c>
      <c r="O12517" t="s">
        <v>2</v>
      </c>
      <c r="P12517" t="s">
        <v>2</v>
      </c>
      <c r="Q12517" t="s">
        <v>2</v>
      </c>
      <c r="R12517" t="s">
        <v>2</v>
      </c>
      <c r="S12517" t="s">
        <v>2</v>
      </c>
      <c r="T12517" t="s">
        <v>2</v>
      </c>
      <c r="U12517" t="s">
        <v>2</v>
      </c>
      <c r="V12517" t="s">
        <v>2</v>
      </c>
      <c r="W12517" t="s">
        <v>2</v>
      </c>
      <c r="X12517" t="s">
        <v>2</v>
      </c>
      <c r="Y12517" t="s">
        <v>2</v>
      </c>
      <c r="Z12517" t="s">
        <v>2</v>
      </c>
      <c r="AA12517" t="s">
        <v>2</v>
      </c>
    </row>
    <row r="12518" spans="1:27" x14ac:dyDescent="0.3">
      <c r="A12518">
        <v>33347</v>
      </c>
      <c r="B12518">
        <v>17375</v>
      </c>
      <c r="C12518" t="s">
        <v>7004</v>
      </c>
      <c r="D12518" t="s">
        <v>7005</v>
      </c>
      <c r="E12518">
        <v>2020</v>
      </c>
      <c r="F12518" t="s">
        <v>2</v>
      </c>
      <c r="G12518" t="s">
        <v>2</v>
      </c>
      <c r="H12518" t="s">
        <v>2</v>
      </c>
      <c r="I12518" t="s">
        <v>2</v>
      </c>
      <c r="J12518" t="s">
        <v>2</v>
      </c>
      <c r="K12518" t="s">
        <v>2</v>
      </c>
      <c r="L12518" t="s">
        <v>2</v>
      </c>
      <c r="M12518" t="s">
        <v>2</v>
      </c>
      <c r="N12518" t="s">
        <v>2</v>
      </c>
      <c r="O12518" t="s">
        <v>2</v>
      </c>
      <c r="P12518" t="s">
        <v>2</v>
      </c>
      <c r="Q12518" t="s">
        <v>2</v>
      </c>
      <c r="R12518" t="s">
        <v>2</v>
      </c>
      <c r="S12518" t="s">
        <v>2</v>
      </c>
      <c r="T12518" t="s">
        <v>2</v>
      </c>
      <c r="U12518" t="s">
        <v>2</v>
      </c>
      <c r="V12518" t="s">
        <v>2</v>
      </c>
      <c r="W12518" t="s">
        <v>2</v>
      </c>
      <c r="X12518" t="s">
        <v>2</v>
      </c>
      <c r="Y12518" t="s">
        <v>2</v>
      </c>
      <c r="Z12518" t="s">
        <v>2</v>
      </c>
      <c r="AA12518" t="s">
        <v>2</v>
      </c>
    </row>
    <row r="12519" spans="1:27" x14ac:dyDescent="0.3">
      <c r="A12519">
        <v>33347</v>
      </c>
      <c r="B12519">
        <v>17375</v>
      </c>
      <c r="C12519" t="s">
        <v>7004</v>
      </c>
      <c r="D12519" t="s">
        <v>7005</v>
      </c>
      <c r="E12519">
        <v>2021</v>
      </c>
      <c r="F12519" t="s">
        <v>2</v>
      </c>
      <c r="G12519" t="s">
        <v>2</v>
      </c>
      <c r="H12519" t="s">
        <v>2</v>
      </c>
      <c r="I12519" t="s">
        <v>2</v>
      </c>
      <c r="J12519" t="s">
        <v>2</v>
      </c>
      <c r="K12519" t="s">
        <v>2</v>
      </c>
      <c r="L12519" t="s">
        <v>2</v>
      </c>
      <c r="M12519" t="s">
        <v>2</v>
      </c>
      <c r="N12519" t="s">
        <v>2</v>
      </c>
      <c r="O12519" t="s">
        <v>2</v>
      </c>
      <c r="P12519" t="s">
        <v>2</v>
      </c>
      <c r="Q12519" t="s">
        <v>2</v>
      </c>
      <c r="R12519" t="s">
        <v>2</v>
      </c>
      <c r="S12519" t="s">
        <v>2</v>
      </c>
      <c r="T12519" t="s">
        <v>2</v>
      </c>
      <c r="U12519" t="s">
        <v>2</v>
      </c>
      <c r="V12519" t="s">
        <v>2</v>
      </c>
      <c r="W12519" t="s">
        <v>2</v>
      </c>
      <c r="X12519" t="s">
        <v>2</v>
      </c>
      <c r="Y12519" t="s">
        <v>2</v>
      </c>
      <c r="Z12519" t="s">
        <v>2</v>
      </c>
      <c r="AA12519" t="s">
        <v>2</v>
      </c>
    </row>
    <row r="12520" spans="1:27" x14ac:dyDescent="0.3">
      <c r="A12520">
        <v>33347</v>
      </c>
      <c r="B12520">
        <v>17375</v>
      </c>
      <c r="C12520" t="s">
        <v>7004</v>
      </c>
      <c r="D12520" t="s">
        <v>7005</v>
      </c>
      <c r="E12520">
        <v>2023</v>
      </c>
      <c r="F12520" t="s">
        <v>2</v>
      </c>
      <c r="G12520" t="s">
        <v>2</v>
      </c>
      <c r="H12520" t="s">
        <v>2</v>
      </c>
      <c r="I12520" t="s">
        <v>2</v>
      </c>
      <c r="J12520" t="s">
        <v>2</v>
      </c>
      <c r="K12520" t="s">
        <v>2</v>
      </c>
      <c r="L12520" t="s">
        <v>2</v>
      </c>
      <c r="M12520" t="s">
        <v>2</v>
      </c>
      <c r="N12520" t="s">
        <v>2</v>
      </c>
      <c r="O12520" t="s">
        <v>2</v>
      </c>
      <c r="P12520" t="s">
        <v>2</v>
      </c>
      <c r="Q12520" t="s">
        <v>2</v>
      </c>
      <c r="R12520" t="s">
        <v>2</v>
      </c>
      <c r="S12520" t="s">
        <v>2</v>
      </c>
      <c r="T12520" t="s">
        <v>2</v>
      </c>
      <c r="U12520" t="s">
        <v>2</v>
      </c>
      <c r="V12520" t="s">
        <v>2</v>
      </c>
      <c r="W12520" t="s">
        <v>2</v>
      </c>
      <c r="X12520" t="s">
        <v>2</v>
      </c>
      <c r="Y12520" t="s">
        <v>2</v>
      </c>
      <c r="Z12520" t="s">
        <v>2</v>
      </c>
      <c r="AA12520" t="s">
        <v>2</v>
      </c>
    </row>
    <row r="12521" spans="1:27" x14ac:dyDescent="0.3">
      <c r="A12521">
        <v>33350</v>
      </c>
      <c r="B12521">
        <v>17686</v>
      </c>
      <c r="C12521" t="s">
        <v>7006</v>
      </c>
      <c r="D12521" t="s">
        <v>7007</v>
      </c>
      <c r="E12521">
        <v>2021</v>
      </c>
      <c r="F12521" t="s">
        <v>2</v>
      </c>
      <c r="G12521" t="s">
        <v>2</v>
      </c>
      <c r="H12521" t="s">
        <v>2</v>
      </c>
      <c r="I12521" t="s">
        <v>2</v>
      </c>
      <c r="J12521" t="s">
        <v>2</v>
      </c>
      <c r="K12521" t="s">
        <v>2</v>
      </c>
      <c r="L12521" t="s">
        <v>2</v>
      </c>
      <c r="M12521" t="s">
        <v>2</v>
      </c>
      <c r="N12521" t="s">
        <v>2</v>
      </c>
      <c r="O12521" t="s">
        <v>2</v>
      </c>
      <c r="P12521" t="s">
        <v>2</v>
      </c>
      <c r="Q12521" t="s">
        <v>2</v>
      </c>
      <c r="R12521" t="s">
        <v>2</v>
      </c>
      <c r="S12521" t="s">
        <v>2</v>
      </c>
      <c r="T12521" t="s">
        <v>2</v>
      </c>
      <c r="U12521" t="s">
        <v>2</v>
      </c>
      <c r="V12521" t="s">
        <v>2</v>
      </c>
      <c r="W12521" t="s">
        <v>2</v>
      </c>
      <c r="X12521" t="s">
        <v>2</v>
      </c>
      <c r="Y12521" t="s">
        <v>2</v>
      </c>
      <c r="Z12521" t="s">
        <v>2</v>
      </c>
      <c r="AA12521" t="s">
        <v>2</v>
      </c>
    </row>
    <row r="12522" spans="1:27" x14ac:dyDescent="0.3">
      <c r="A12522">
        <v>33350</v>
      </c>
      <c r="B12522">
        <v>17686</v>
      </c>
      <c r="C12522" t="s">
        <v>7006</v>
      </c>
      <c r="D12522" t="s">
        <v>7007</v>
      </c>
      <c r="E12522">
        <v>2023</v>
      </c>
      <c r="F12522" t="s">
        <v>2</v>
      </c>
      <c r="G12522" t="s">
        <v>2</v>
      </c>
      <c r="H12522" t="s">
        <v>2</v>
      </c>
      <c r="I12522" t="s">
        <v>2</v>
      </c>
      <c r="J12522" t="s">
        <v>2</v>
      </c>
      <c r="K12522" t="s">
        <v>2</v>
      </c>
      <c r="L12522" t="s">
        <v>2</v>
      </c>
      <c r="M12522" t="s">
        <v>2</v>
      </c>
      <c r="N12522" t="s">
        <v>2</v>
      </c>
      <c r="O12522" t="s">
        <v>2</v>
      </c>
      <c r="P12522" t="s">
        <v>2</v>
      </c>
      <c r="Q12522" t="s">
        <v>2</v>
      </c>
      <c r="R12522" t="s">
        <v>2</v>
      </c>
      <c r="S12522" t="s">
        <v>2</v>
      </c>
      <c r="T12522" t="s">
        <v>2</v>
      </c>
      <c r="U12522" t="s">
        <v>2</v>
      </c>
      <c r="V12522" t="s">
        <v>2</v>
      </c>
      <c r="W12522" t="s">
        <v>2</v>
      </c>
      <c r="X12522" t="s">
        <v>2</v>
      </c>
      <c r="Y12522" t="s">
        <v>2</v>
      </c>
      <c r="Z12522" t="s">
        <v>2</v>
      </c>
      <c r="AA12522" t="s">
        <v>2</v>
      </c>
    </row>
    <row r="12523" spans="1:27" x14ac:dyDescent="0.3">
      <c r="A12523">
        <v>33350</v>
      </c>
      <c r="B12523">
        <v>17686</v>
      </c>
      <c r="C12523" t="s">
        <v>7006</v>
      </c>
      <c r="D12523" t="s">
        <v>7007</v>
      </c>
      <c r="E12523">
        <v>2022</v>
      </c>
      <c r="F12523" t="s">
        <v>2</v>
      </c>
      <c r="G12523" t="s">
        <v>2</v>
      </c>
      <c r="H12523" t="s">
        <v>2</v>
      </c>
      <c r="I12523" t="s">
        <v>2</v>
      </c>
      <c r="J12523" t="s">
        <v>2</v>
      </c>
      <c r="K12523" t="s">
        <v>2</v>
      </c>
      <c r="L12523" t="s">
        <v>2</v>
      </c>
      <c r="M12523" t="s">
        <v>2</v>
      </c>
      <c r="N12523" t="s">
        <v>2</v>
      </c>
      <c r="O12523" t="s">
        <v>2</v>
      </c>
      <c r="P12523" t="s">
        <v>2</v>
      </c>
      <c r="Q12523" t="s">
        <v>2</v>
      </c>
      <c r="R12523" t="s">
        <v>2</v>
      </c>
      <c r="S12523" t="s">
        <v>2</v>
      </c>
      <c r="T12523" t="s">
        <v>2</v>
      </c>
      <c r="U12523" t="s">
        <v>2</v>
      </c>
      <c r="V12523" t="s">
        <v>2</v>
      </c>
      <c r="W12523" t="s">
        <v>2</v>
      </c>
      <c r="X12523" t="s">
        <v>2</v>
      </c>
      <c r="Y12523" t="s">
        <v>2</v>
      </c>
      <c r="Z12523" t="s">
        <v>2</v>
      </c>
      <c r="AA12523" t="s">
        <v>2</v>
      </c>
    </row>
    <row r="12524" spans="1:27" x14ac:dyDescent="0.3">
      <c r="A12524">
        <v>33350</v>
      </c>
      <c r="B12524">
        <v>17686</v>
      </c>
      <c r="C12524" t="s">
        <v>7006</v>
      </c>
      <c r="D12524" t="s">
        <v>7007</v>
      </c>
      <c r="E12524">
        <v>2020</v>
      </c>
      <c r="F12524" t="s">
        <v>2</v>
      </c>
      <c r="G12524" t="s">
        <v>2</v>
      </c>
      <c r="H12524" t="s">
        <v>2</v>
      </c>
      <c r="I12524" t="s">
        <v>2</v>
      </c>
      <c r="J12524" t="s">
        <v>2</v>
      </c>
      <c r="K12524" t="s">
        <v>2</v>
      </c>
      <c r="L12524" t="s">
        <v>2</v>
      </c>
      <c r="M12524" t="s">
        <v>2</v>
      </c>
      <c r="N12524" t="s">
        <v>2</v>
      </c>
      <c r="O12524" t="s">
        <v>2</v>
      </c>
      <c r="P12524" t="s">
        <v>2</v>
      </c>
      <c r="Q12524" t="s">
        <v>2</v>
      </c>
      <c r="R12524" t="s">
        <v>2</v>
      </c>
      <c r="S12524" t="s">
        <v>2</v>
      </c>
      <c r="T12524" t="s">
        <v>2</v>
      </c>
      <c r="U12524" t="s">
        <v>2</v>
      </c>
      <c r="V12524" t="s">
        <v>2</v>
      </c>
      <c r="W12524" t="s">
        <v>2</v>
      </c>
      <c r="X12524" t="s">
        <v>2</v>
      </c>
      <c r="Y12524" t="s">
        <v>2</v>
      </c>
      <c r="Z12524" t="s">
        <v>2</v>
      </c>
      <c r="AA12524" t="s">
        <v>2</v>
      </c>
    </row>
    <row r="12525" spans="1:27" x14ac:dyDescent="0.3">
      <c r="A12525">
        <v>33353</v>
      </c>
      <c r="B12525">
        <v>17060</v>
      </c>
      <c r="C12525" t="s">
        <v>7008</v>
      </c>
      <c r="D12525" t="s">
        <v>7009</v>
      </c>
      <c r="E12525">
        <v>2020</v>
      </c>
      <c r="F12525" t="s">
        <v>2</v>
      </c>
      <c r="G12525" t="s">
        <v>2</v>
      </c>
      <c r="H12525" t="s">
        <v>2</v>
      </c>
      <c r="I12525" t="s">
        <v>2</v>
      </c>
      <c r="J12525" t="s">
        <v>2</v>
      </c>
      <c r="K12525" t="s">
        <v>2</v>
      </c>
      <c r="L12525" t="s">
        <v>2</v>
      </c>
      <c r="M12525" t="s">
        <v>2</v>
      </c>
      <c r="N12525" t="s">
        <v>2</v>
      </c>
      <c r="O12525" t="s">
        <v>2</v>
      </c>
      <c r="P12525" t="s">
        <v>2</v>
      </c>
      <c r="Q12525" t="s">
        <v>2</v>
      </c>
      <c r="R12525" t="s">
        <v>2</v>
      </c>
      <c r="S12525" t="s">
        <v>2</v>
      </c>
      <c r="T12525" t="s">
        <v>2</v>
      </c>
      <c r="U12525" t="s">
        <v>2</v>
      </c>
      <c r="V12525" t="s">
        <v>2</v>
      </c>
      <c r="W12525" t="s">
        <v>2</v>
      </c>
      <c r="X12525" t="s">
        <v>2</v>
      </c>
      <c r="Y12525" t="s">
        <v>2</v>
      </c>
      <c r="Z12525" t="s">
        <v>2</v>
      </c>
      <c r="AA12525" t="s">
        <v>2</v>
      </c>
    </row>
    <row r="12526" spans="1:27" x14ac:dyDescent="0.3">
      <c r="A12526">
        <v>33353</v>
      </c>
      <c r="B12526">
        <v>17060</v>
      </c>
      <c r="C12526" t="s">
        <v>7008</v>
      </c>
      <c r="D12526" t="s">
        <v>7009</v>
      </c>
      <c r="E12526">
        <v>2021</v>
      </c>
      <c r="F12526" t="s">
        <v>2</v>
      </c>
      <c r="G12526" t="s">
        <v>2</v>
      </c>
      <c r="H12526" t="s">
        <v>2</v>
      </c>
      <c r="I12526" t="s">
        <v>2</v>
      </c>
      <c r="J12526" t="s">
        <v>2</v>
      </c>
      <c r="K12526" t="s">
        <v>2</v>
      </c>
      <c r="L12526" t="s">
        <v>2</v>
      </c>
      <c r="M12526" t="s">
        <v>2</v>
      </c>
      <c r="N12526" t="s">
        <v>2</v>
      </c>
      <c r="O12526" t="s">
        <v>2</v>
      </c>
      <c r="P12526" t="s">
        <v>2</v>
      </c>
      <c r="Q12526" t="s">
        <v>2</v>
      </c>
      <c r="R12526" t="s">
        <v>2</v>
      </c>
      <c r="S12526" t="s">
        <v>2</v>
      </c>
      <c r="T12526" t="s">
        <v>2</v>
      </c>
      <c r="U12526" t="s">
        <v>2</v>
      </c>
      <c r="V12526" t="s">
        <v>2</v>
      </c>
      <c r="W12526" t="s">
        <v>2</v>
      </c>
      <c r="X12526" t="s">
        <v>2</v>
      </c>
      <c r="Y12526" t="s">
        <v>2</v>
      </c>
      <c r="Z12526" t="s">
        <v>2</v>
      </c>
      <c r="AA12526" t="s">
        <v>2</v>
      </c>
    </row>
    <row r="12527" spans="1:27" x14ac:dyDescent="0.3">
      <c r="A12527">
        <v>33353</v>
      </c>
      <c r="B12527">
        <v>17060</v>
      </c>
      <c r="C12527" t="s">
        <v>7008</v>
      </c>
      <c r="D12527" t="s">
        <v>7009</v>
      </c>
      <c r="E12527">
        <v>2023</v>
      </c>
      <c r="F12527" t="s">
        <v>2</v>
      </c>
      <c r="G12527" t="s">
        <v>2</v>
      </c>
      <c r="H12527" t="s">
        <v>2</v>
      </c>
      <c r="I12527" t="s">
        <v>2</v>
      </c>
      <c r="J12527" t="s">
        <v>2</v>
      </c>
      <c r="K12527" t="s">
        <v>2</v>
      </c>
      <c r="L12527" t="s">
        <v>2</v>
      </c>
      <c r="M12527" t="s">
        <v>2</v>
      </c>
      <c r="N12527" t="s">
        <v>2</v>
      </c>
      <c r="O12527" t="s">
        <v>2</v>
      </c>
      <c r="P12527" t="s">
        <v>2</v>
      </c>
      <c r="Q12527" t="s">
        <v>2</v>
      </c>
      <c r="R12527" t="s">
        <v>2</v>
      </c>
      <c r="S12527" t="s">
        <v>2</v>
      </c>
      <c r="T12527" t="s">
        <v>2</v>
      </c>
      <c r="U12527" t="s">
        <v>2</v>
      </c>
      <c r="V12527" t="s">
        <v>2</v>
      </c>
      <c r="W12527" t="s">
        <v>2</v>
      </c>
      <c r="X12527" t="s">
        <v>2</v>
      </c>
      <c r="Y12527" t="s">
        <v>2</v>
      </c>
      <c r="Z12527" t="s">
        <v>2</v>
      </c>
      <c r="AA12527" t="s">
        <v>2</v>
      </c>
    </row>
    <row r="12528" spans="1:27" x14ac:dyDescent="0.3">
      <c r="A12528">
        <v>33353</v>
      </c>
      <c r="B12528">
        <v>17060</v>
      </c>
      <c r="C12528" t="s">
        <v>7008</v>
      </c>
      <c r="D12528" t="s">
        <v>7009</v>
      </c>
      <c r="E12528">
        <v>2022</v>
      </c>
      <c r="F12528" t="s">
        <v>2</v>
      </c>
      <c r="G12528" t="s">
        <v>2</v>
      </c>
      <c r="H12528" t="s">
        <v>2</v>
      </c>
      <c r="I12528" t="s">
        <v>2</v>
      </c>
      <c r="J12528" t="s">
        <v>2</v>
      </c>
      <c r="K12528" t="s">
        <v>2</v>
      </c>
      <c r="L12528" t="s">
        <v>2</v>
      </c>
      <c r="M12528" t="s">
        <v>2</v>
      </c>
      <c r="N12528" t="s">
        <v>2</v>
      </c>
      <c r="O12528" t="s">
        <v>2</v>
      </c>
      <c r="P12528" t="s">
        <v>2</v>
      </c>
      <c r="Q12528" t="s">
        <v>2</v>
      </c>
      <c r="R12528" t="s">
        <v>2</v>
      </c>
      <c r="S12528" t="s">
        <v>2</v>
      </c>
      <c r="T12528" t="s">
        <v>2</v>
      </c>
      <c r="U12528" t="s">
        <v>2</v>
      </c>
      <c r="V12528" t="s">
        <v>2</v>
      </c>
      <c r="W12528" t="s">
        <v>2</v>
      </c>
      <c r="X12528" t="s">
        <v>2</v>
      </c>
      <c r="Y12528" t="s">
        <v>2</v>
      </c>
      <c r="Z12528" t="s">
        <v>2</v>
      </c>
      <c r="AA12528" t="s">
        <v>2</v>
      </c>
    </row>
    <row r="12529" spans="1:27" x14ac:dyDescent="0.3">
      <c r="A12529">
        <v>33354</v>
      </c>
      <c r="B12529">
        <v>17068</v>
      </c>
      <c r="C12529" t="s">
        <v>7010</v>
      </c>
      <c r="D12529" t="s">
        <v>7011</v>
      </c>
      <c r="E12529">
        <v>2020</v>
      </c>
      <c r="F12529" t="s">
        <v>2</v>
      </c>
      <c r="G12529" t="s">
        <v>2</v>
      </c>
      <c r="H12529" t="s">
        <v>2</v>
      </c>
      <c r="I12529" t="s">
        <v>2</v>
      </c>
      <c r="J12529" t="s">
        <v>2</v>
      </c>
      <c r="K12529" t="s">
        <v>2</v>
      </c>
      <c r="L12529" t="s">
        <v>2</v>
      </c>
      <c r="M12529" t="s">
        <v>2</v>
      </c>
      <c r="N12529" t="s">
        <v>2</v>
      </c>
      <c r="O12529" t="s">
        <v>2</v>
      </c>
      <c r="P12529" t="s">
        <v>2</v>
      </c>
      <c r="Q12529" t="s">
        <v>2</v>
      </c>
      <c r="R12529" t="s">
        <v>2</v>
      </c>
      <c r="S12529" t="s">
        <v>2</v>
      </c>
      <c r="T12529" t="s">
        <v>2</v>
      </c>
      <c r="U12529" t="s">
        <v>2</v>
      </c>
      <c r="V12529" t="s">
        <v>2</v>
      </c>
      <c r="W12529" t="s">
        <v>2</v>
      </c>
      <c r="X12529" t="s">
        <v>2</v>
      </c>
      <c r="Y12529" t="s">
        <v>2</v>
      </c>
      <c r="Z12529" t="s">
        <v>2</v>
      </c>
      <c r="AA12529" t="s">
        <v>2</v>
      </c>
    </row>
    <row r="12530" spans="1:27" x14ac:dyDescent="0.3">
      <c r="A12530">
        <v>33354</v>
      </c>
      <c r="B12530">
        <v>17068</v>
      </c>
      <c r="C12530" t="s">
        <v>7010</v>
      </c>
      <c r="D12530" t="s">
        <v>7011</v>
      </c>
      <c r="E12530">
        <v>2023</v>
      </c>
      <c r="F12530" t="s">
        <v>2</v>
      </c>
      <c r="G12530" t="s">
        <v>2</v>
      </c>
      <c r="H12530" t="s">
        <v>2</v>
      </c>
      <c r="I12530" t="s">
        <v>2</v>
      </c>
      <c r="J12530" t="s">
        <v>2</v>
      </c>
      <c r="K12530" t="s">
        <v>2</v>
      </c>
      <c r="L12530" t="s">
        <v>2</v>
      </c>
      <c r="M12530" t="s">
        <v>2</v>
      </c>
      <c r="N12530" t="s">
        <v>2</v>
      </c>
      <c r="O12530" t="s">
        <v>2</v>
      </c>
      <c r="P12530" t="s">
        <v>2</v>
      </c>
      <c r="Q12530" t="s">
        <v>2</v>
      </c>
      <c r="R12530" t="s">
        <v>2</v>
      </c>
      <c r="S12530" t="s">
        <v>2</v>
      </c>
      <c r="T12530" t="s">
        <v>2</v>
      </c>
      <c r="U12530" t="s">
        <v>2</v>
      </c>
      <c r="V12530" t="s">
        <v>2</v>
      </c>
      <c r="W12530" t="s">
        <v>2</v>
      </c>
      <c r="X12530" t="s">
        <v>2</v>
      </c>
      <c r="Y12530" t="s">
        <v>2</v>
      </c>
      <c r="Z12530" t="s">
        <v>2</v>
      </c>
      <c r="AA12530" t="s">
        <v>2</v>
      </c>
    </row>
    <row r="12531" spans="1:27" x14ac:dyDescent="0.3">
      <c r="A12531">
        <v>33354</v>
      </c>
      <c r="B12531">
        <v>17068</v>
      </c>
      <c r="C12531" t="s">
        <v>7010</v>
      </c>
      <c r="D12531" t="s">
        <v>7011</v>
      </c>
      <c r="E12531">
        <v>2022</v>
      </c>
      <c r="F12531" t="s">
        <v>2</v>
      </c>
      <c r="G12531" t="s">
        <v>2</v>
      </c>
      <c r="H12531" t="s">
        <v>2</v>
      </c>
      <c r="I12531" t="s">
        <v>2</v>
      </c>
      <c r="J12531" t="s">
        <v>2</v>
      </c>
      <c r="K12531" t="s">
        <v>2</v>
      </c>
      <c r="L12531" t="s">
        <v>2</v>
      </c>
      <c r="M12531" t="s">
        <v>2</v>
      </c>
      <c r="N12531" t="s">
        <v>2</v>
      </c>
      <c r="O12531" t="s">
        <v>2</v>
      </c>
      <c r="P12531" t="s">
        <v>2</v>
      </c>
      <c r="Q12531" t="s">
        <v>2</v>
      </c>
      <c r="R12531" t="s">
        <v>2</v>
      </c>
      <c r="S12531" t="s">
        <v>2</v>
      </c>
      <c r="T12531" t="s">
        <v>2</v>
      </c>
      <c r="U12531" t="s">
        <v>2</v>
      </c>
      <c r="V12531" t="s">
        <v>2</v>
      </c>
      <c r="W12531" t="s">
        <v>2</v>
      </c>
      <c r="X12531" t="s">
        <v>2</v>
      </c>
      <c r="Y12531" t="s">
        <v>2</v>
      </c>
      <c r="Z12531" t="s">
        <v>2</v>
      </c>
      <c r="AA12531" t="s">
        <v>2</v>
      </c>
    </row>
    <row r="12532" spans="1:27" x14ac:dyDescent="0.3">
      <c r="A12532">
        <v>33354</v>
      </c>
      <c r="B12532">
        <v>17068</v>
      </c>
      <c r="C12532" t="s">
        <v>7010</v>
      </c>
      <c r="D12532" t="s">
        <v>7011</v>
      </c>
      <c r="E12532">
        <v>2021</v>
      </c>
      <c r="F12532" t="s">
        <v>2</v>
      </c>
      <c r="G12532" t="s">
        <v>2</v>
      </c>
      <c r="H12532" t="s">
        <v>2</v>
      </c>
      <c r="I12532" t="s">
        <v>2</v>
      </c>
      <c r="J12532" t="s">
        <v>2</v>
      </c>
      <c r="K12532" t="s">
        <v>2</v>
      </c>
      <c r="L12532" t="s">
        <v>2</v>
      </c>
      <c r="M12532" t="s">
        <v>2</v>
      </c>
      <c r="N12532" t="s">
        <v>2</v>
      </c>
      <c r="O12532" t="s">
        <v>2</v>
      </c>
      <c r="P12532" t="s">
        <v>2</v>
      </c>
      <c r="Q12532" t="s">
        <v>2</v>
      </c>
      <c r="R12532" t="s">
        <v>2</v>
      </c>
      <c r="S12532" t="s">
        <v>2</v>
      </c>
      <c r="T12532" t="s">
        <v>2</v>
      </c>
      <c r="U12532" t="s">
        <v>2</v>
      </c>
      <c r="V12532" t="s">
        <v>2</v>
      </c>
      <c r="W12532" t="s">
        <v>2</v>
      </c>
      <c r="X12532" t="s">
        <v>2</v>
      </c>
      <c r="Y12532" t="s">
        <v>2</v>
      </c>
      <c r="Z12532" t="s">
        <v>2</v>
      </c>
      <c r="AA12532" t="s">
        <v>2</v>
      </c>
    </row>
    <row r="12533" spans="1:27" x14ac:dyDescent="0.3">
      <c r="A12533">
        <v>33355</v>
      </c>
      <c r="B12533">
        <v>17069</v>
      </c>
      <c r="C12533" t="s">
        <v>7012</v>
      </c>
      <c r="D12533" t="s">
        <v>7013</v>
      </c>
      <c r="E12533">
        <v>2022</v>
      </c>
      <c r="F12533" t="s">
        <v>2</v>
      </c>
      <c r="G12533" t="s">
        <v>2</v>
      </c>
      <c r="H12533" t="s">
        <v>2</v>
      </c>
      <c r="I12533" t="s">
        <v>2</v>
      </c>
      <c r="J12533" t="s">
        <v>2</v>
      </c>
      <c r="K12533" t="s">
        <v>2</v>
      </c>
      <c r="L12533" t="s">
        <v>2</v>
      </c>
      <c r="M12533" t="s">
        <v>2</v>
      </c>
      <c r="N12533" t="s">
        <v>2</v>
      </c>
      <c r="O12533" t="s">
        <v>2</v>
      </c>
      <c r="P12533" t="s">
        <v>2</v>
      </c>
      <c r="Q12533" t="s">
        <v>2</v>
      </c>
      <c r="R12533" t="s">
        <v>2</v>
      </c>
      <c r="S12533" t="s">
        <v>2</v>
      </c>
      <c r="T12533" t="s">
        <v>2</v>
      </c>
      <c r="U12533" t="s">
        <v>2</v>
      </c>
      <c r="V12533" t="s">
        <v>2</v>
      </c>
      <c r="W12533" t="s">
        <v>2</v>
      </c>
      <c r="X12533" t="s">
        <v>2</v>
      </c>
      <c r="Y12533" t="s">
        <v>2</v>
      </c>
      <c r="Z12533" t="s">
        <v>2</v>
      </c>
      <c r="AA12533" t="s">
        <v>2</v>
      </c>
    </row>
    <row r="12534" spans="1:27" x14ac:dyDescent="0.3">
      <c r="A12534">
        <v>33355</v>
      </c>
      <c r="B12534">
        <v>17069</v>
      </c>
      <c r="C12534" t="s">
        <v>7012</v>
      </c>
      <c r="D12534" t="s">
        <v>7013</v>
      </c>
      <c r="E12534">
        <v>2020</v>
      </c>
      <c r="F12534" t="s">
        <v>2</v>
      </c>
      <c r="G12534" t="s">
        <v>2</v>
      </c>
      <c r="H12534" t="s">
        <v>2</v>
      </c>
      <c r="I12534" t="s">
        <v>2</v>
      </c>
      <c r="J12534" t="s">
        <v>2</v>
      </c>
      <c r="K12534" t="s">
        <v>2</v>
      </c>
      <c r="L12534" t="s">
        <v>2</v>
      </c>
      <c r="M12534" t="s">
        <v>2</v>
      </c>
      <c r="N12534" t="s">
        <v>2</v>
      </c>
      <c r="O12534" t="s">
        <v>2</v>
      </c>
      <c r="P12534" t="s">
        <v>2</v>
      </c>
      <c r="Q12534" t="s">
        <v>2</v>
      </c>
      <c r="R12534" t="s">
        <v>2</v>
      </c>
      <c r="S12534" t="s">
        <v>2</v>
      </c>
      <c r="T12534" t="s">
        <v>2</v>
      </c>
      <c r="U12534" t="s">
        <v>2</v>
      </c>
      <c r="V12534" t="s">
        <v>2</v>
      </c>
      <c r="W12534" t="s">
        <v>2</v>
      </c>
      <c r="X12534" t="s">
        <v>2</v>
      </c>
      <c r="Y12534" t="s">
        <v>2</v>
      </c>
      <c r="Z12534" t="s">
        <v>2</v>
      </c>
      <c r="AA12534" t="s">
        <v>2</v>
      </c>
    </row>
    <row r="12535" spans="1:27" x14ac:dyDescent="0.3">
      <c r="A12535">
        <v>33355</v>
      </c>
      <c r="B12535">
        <v>17069</v>
      </c>
      <c r="C12535" t="s">
        <v>7012</v>
      </c>
      <c r="D12535" t="s">
        <v>7013</v>
      </c>
      <c r="E12535">
        <v>2021</v>
      </c>
      <c r="F12535" t="s">
        <v>2</v>
      </c>
      <c r="G12535" t="s">
        <v>2</v>
      </c>
      <c r="H12535" t="s">
        <v>2</v>
      </c>
      <c r="I12535" t="s">
        <v>2</v>
      </c>
      <c r="J12535" t="s">
        <v>2</v>
      </c>
      <c r="K12535" t="s">
        <v>2</v>
      </c>
      <c r="L12535" t="s">
        <v>2</v>
      </c>
      <c r="M12535" t="s">
        <v>2</v>
      </c>
      <c r="N12535" t="s">
        <v>2</v>
      </c>
      <c r="O12535" t="s">
        <v>2</v>
      </c>
      <c r="P12535" t="s">
        <v>2</v>
      </c>
      <c r="Q12535" t="s">
        <v>2</v>
      </c>
      <c r="R12535" t="s">
        <v>2</v>
      </c>
      <c r="S12535" t="s">
        <v>2</v>
      </c>
      <c r="T12535" t="s">
        <v>2</v>
      </c>
      <c r="U12535" t="s">
        <v>2</v>
      </c>
      <c r="V12535" t="s">
        <v>2</v>
      </c>
      <c r="W12535" t="s">
        <v>2</v>
      </c>
      <c r="X12535" t="s">
        <v>2</v>
      </c>
      <c r="Y12535" t="s">
        <v>2</v>
      </c>
      <c r="Z12535" t="s">
        <v>2</v>
      </c>
      <c r="AA12535" t="s">
        <v>2</v>
      </c>
    </row>
    <row r="12536" spans="1:27" x14ac:dyDescent="0.3">
      <c r="A12536">
        <v>33356</v>
      </c>
      <c r="B12536">
        <v>17070</v>
      </c>
      <c r="C12536" t="s">
        <v>7014</v>
      </c>
      <c r="D12536" t="s">
        <v>7015</v>
      </c>
      <c r="E12536">
        <v>2023</v>
      </c>
      <c r="F12536" t="s">
        <v>2</v>
      </c>
      <c r="G12536" t="s">
        <v>2</v>
      </c>
      <c r="H12536" t="s">
        <v>2</v>
      </c>
      <c r="I12536" t="s">
        <v>2</v>
      </c>
      <c r="J12536" t="s">
        <v>2</v>
      </c>
      <c r="K12536" t="s">
        <v>2</v>
      </c>
      <c r="L12536" t="s">
        <v>2</v>
      </c>
      <c r="M12536" t="s">
        <v>2</v>
      </c>
      <c r="N12536" t="s">
        <v>2</v>
      </c>
      <c r="O12536" t="s">
        <v>2</v>
      </c>
      <c r="P12536" t="s">
        <v>2</v>
      </c>
      <c r="Q12536" t="s">
        <v>2</v>
      </c>
      <c r="R12536" t="s">
        <v>2</v>
      </c>
      <c r="S12536" t="s">
        <v>2</v>
      </c>
      <c r="T12536" t="s">
        <v>2</v>
      </c>
      <c r="U12536" t="s">
        <v>2</v>
      </c>
      <c r="V12536" t="s">
        <v>2</v>
      </c>
      <c r="W12536" t="s">
        <v>2</v>
      </c>
      <c r="X12536" t="s">
        <v>2</v>
      </c>
      <c r="Y12536" t="s">
        <v>2</v>
      </c>
      <c r="Z12536" t="s">
        <v>2</v>
      </c>
      <c r="AA12536" t="s">
        <v>2</v>
      </c>
    </row>
    <row r="12537" spans="1:27" x14ac:dyDescent="0.3">
      <c r="A12537">
        <v>33356</v>
      </c>
      <c r="B12537">
        <v>17070</v>
      </c>
      <c r="C12537" t="s">
        <v>7014</v>
      </c>
      <c r="D12537" t="s">
        <v>7015</v>
      </c>
      <c r="E12537">
        <v>2022</v>
      </c>
      <c r="F12537" t="s">
        <v>2</v>
      </c>
      <c r="G12537" t="s">
        <v>2</v>
      </c>
      <c r="H12537" t="s">
        <v>2</v>
      </c>
      <c r="I12537" t="s">
        <v>2</v>
      </c>
      <c r="J12537" t="s">
        <v>2</v>
      </c>
      <c r="K12537" t="s">
        <v>2</v>
      </c>
      <c r="L12537" t="s">
        <v>2</v>
      </c>
      <c r="M12537" t="s">
        <v>2</v>
      </c>
      <c r="N12537" t="s">
        <v>2</v>
      </c>
      <c r="O12537" t="s">
        <v>2</v>
      </c>
      <c r="P12537" t="s">
        <v>2</v>
      </c>
      <c r="Q12537" t="s">
        <v>2</v>
      </c>
      <c r="R12537" t="s">
        <v>2</v>
      </c>
      <c r="S12537" t="s">
        <v>2</v>
      </c>
      <c r="T12537" t="s">
        <v>2</v>
      </c>
      <c r="U12537" t="s">
        <v>2</v>
      </c>
      <c r="V12537" t="s">
        <v>2</v>
      </c>
      <c r="W12537" t="s">
        <v>2</v>
      </c>
      <c r="X12537" t="s">
        <v>2</v>
      </c>
      <c r="Y12537" t="s">
        <v>2</v>
      </c>
      <c r="Z12537" t="s">
        <v>2</v>
      </c>
      <c r="AA12537" t="s">
        <v>2</v>
      </c>
    </row>
    <row r="12538" spans="1:27" x14ac:dyDescent="0.3">
      <c r="A12538">
        <v>33356</v>
      </c>
      <c r="B12538">
        <v>17070</v>
      </c>
      <c r="C12538" t="s">
        <v>7014</v>
      </c>
      <c r="D12538" t="s">
        <v>7015</v>
      </c>
      <c r="E12538">
        <v>2021</v>
      </c>
      <c r="F12538" t="s">
        <v>2</v>
      </c>
      <c r="G12538" t="s">
        <v>2</v>
      </c>
      <c r="H12538" t="s">
        <v>2</v>
      </c>
      <c r="I12538" t="s">
        <v>2</v>
      </c>
      <c r="J12538" t="s">
        <v>2</v>
      </c>
      <c r="K12538" t="s">
        <v>2</v>
      </c>
      <c r="L12538" t="s">
        <v>2</v>
      </c>
      <c r="M12538" t="s">
        <v>2</v>
      </c>
      <c r="N12538" t="s">
        <v>2</v>
      </c>
      <c r="O12538" t="s">
        <v>2</v>
      </c>
      <c r="P12538" t="s">
        <v>2</v>
      </c>
      <c r="Q12538" t="s">
        <v>2</v>
      </c>
      <c r="R12538" t="s">
        <v>2</v>
      </c>
      <c r="S12538" t="s">
        <v>2</v>
      </c>
      <c r="T12538" t="s">
        <v>2</v>
      </c>
      <c r="U12538" t="s">
        <v>2</v>
      </c>
      <c r="V12538" t="s">
        <v>2</v>
      </c>
      <c r="W12538" t="s">
        <v>2</v>
      </c>
      <c r="X12538" t="s">
        <v>2</v>
      </c>
      <c r="Y12538" t="s">
        <v>2</v>
      </c>
      <c r="Z12538" t="s">
        <v>2</v>
      </c>
      <c r="AA12538" t="s">
        <v>2</v>
      </c>
    </row>
    <row r="12539" spans="1:27" x14ac:dyDescent="0.3">
      <c r="A12539">
        <v>33356</v>
      </c>
      <c r="B12539">
        <v>17070</v>
      </c>
      <c r="C12539" t="s">
        <v>7014</v>
      </c>
      <c r="D12539" t="s">
        <v>7015</v>
      </c>
      <c r="E12539">
        <v>2020</v>
      </c>
      <c r="F12539" t="s">
        <v>2</v>
      </c>
      <c r="G12539" t="s">
        <v>2</v>
      </c>
      <c r="H12539" t="s">
        <v>2</v>
      </c>
      <c r="I12539" t="s">
        <v>2</v>
      </c>
      <c r="J12539" t="s">
        <v>2</v>
      </c>
      <c r="K12539" t="s">
        <v>2</v>
      </c>
      <c r="L12539" t="s">
        <v>2</v>
      </c>
      <c r="M12539" t="s">
        <v>2</v>
      </c>
      <c r="N12539" t="s">
        <v>2</v>
      </c>
      <c r="O12539" t="s">
        <v>2</v>
      </c>
      <c r="P12539" t="s">
        <v>2</v>
      </c>
      <c r="Q12539" t="s">
        <v>2</v>
      </c>
      <c r="R12539" t="s">
        <v>2</v>
      </c>
      <c r="S12539" t="s">
        <v>2</v>
      </c>
      <c r="T12539" t="s">
        <v>2</v>
      </c>
      <c r="U12539" t="s">
        <v>2</v>
      </c>
      <c r="V12539" t="s">
        <v>2</v>
      </c>
      <c r="W12539" t="s">
        <v>2</v>
      </c>
      <c r="X12539" t="s">
        <v>2</v>
      </c>
      <c r="Y12539" t="s">
        <v>2</v>
      </c>
      <c r="Z12539" t="s">
        <v>2</v>
      </c>
      <c r="AA12539" t="s">
        <v>2</v>
      </c>
    </row>
    <row r="12540" spans="1:27" x14ac:dyDescent="0.3">
      <c r="A12540">
        <v>33357</v>
      </c>
      <c r="B12540">
        <v>17071</v>
      </c>
      <c r="C12540" t="s">
        <v>7016</v>
      </c>
      <c r="D12540" t="s">
        <v>7017</v>
      </c>
      <c r="E12540">
        <v>2020</v>
      </c>
      <c r="F12540" t="s">
        <v>2</v>
      </c>
      <c r="G12540" t="s">
        <v>2</v>
      </c>
      <c r="H12540" t="s">
        <v>2</v>
      </c>
      <c r="I12540" t="s">
        <v>2</v>
      </c>
      <c r="J12540" t="s">
        <v>2</v>
      </c>
      <c r="K12540" t="s">
        <v>2</v>
      </c>
      <c r="L12540" t="s">
        <v>2</v>
      </c>
      <c r="M12540" t="s">
        <v>2</v>
      </c>
      <c r="N12540" t="s">
        <v>2</v>
      </c>
      <c r="O12540" t="s">
        <v>2</v>
      </c>
      <c r="P12540" t="s">
        <v>2</v>
      </c>
      <c r="Q12540" t="s">
        <v>2</v>
      </c>
      <c r="R12540" t="s">
        <v>2</v>
      </c>
      <c r="S12540" t="s">
        <v>2</v>
      </c>
      <c r="T12540" t="s">
        <v>2</v>
      </c>
      <c r="U12540" t="s">
        <v>2</v>
      </c>
      <c r="V12540" t="s">
        <v>2</v>
      </c>
      <c r="W12540" t="s">
        <v>2</v>
      </c>
      <c r="X12540" t="s">
        <v>2</v>
      </c>
      <c r="Y12540" t="s">
        <v>2</v>
      </c>
      <c r="Z12540" t="s">
        <v>2</v>
      </c>
      <c r="AA12540" t="s">
        <v>2</v>
      </c>
    </row>
    <row r="12541" spans="1:27" x14ac:dyDescent="0.3">
      <c r="A12541">
        <v>33357</v>
      </c>
      <c r="B12541">
        <v>17071</v>
      </c>
      <c r="C12541" t="s">
        <v>7016</v>
      </c>
      <c r="D12541" t="s">
        <v>7017</v>
      </c>
      <c r="E12541">
        <v>2023</v>
      </c>
      <c r="F12541" t="s">
        <v>2</v>
      </c>
      <c r="G12541" t="s">
        <v>2</v>
      </c>
      <c r="H12541" t="s">
        <v>2</v>
      </c>
      <c r="I12541" t="s">
        <v>2</v>
      </c>
      <c r="J12541" t="s">
        <v>2</v>
      </c>
      <c r="K12541" t="s">
        <v>2</v>
      </c>
      <c r="L12541" t="s">
        <v>2</v>
      </c>
      <c r="M12541" t="s">
        <v>2</v>
      </c>
      <c r="N12541" t="s">
        <v>2</v>
      </c>
      <c r="O12541" t="s">
        <v>2</v>
      </c>
      <c r="P12541" t="s">
        <v>2</v>
      </c>
      <c r="Q12541" t="s">
        <v>2</v>
      </c>
      <c r="R12541" t="s">
        <v>2</v>
      </c>
      <c r="S12541" t="s">
        <v>2</v>
      </c>
      <c r="T12541" t="s">
        <v>2</v>
      </c>
      <c r="U12541" t="s">
        <v>2</v>
      </c>
      <c r="V12541" t="s">
        <v>2</v>
      </c>
      <c r="W12541" t="s">
        <v>2</v>
      </c>
      <c r="X12541" t="s">
        <v>2</v>
      </c>
      <c r="Y12541" t="s">
        <v>2</v>
      </c>
      <c r="Z12541" t="s">
        <v>2</v>
      </c>
      <c r="AA12541" t="s">
        <v>2</v>
      </c>
    </row>
    <row r="12542" spans="1:27" x14ac:dyDescent="0.3">
      <c r="A12542">
        <v>33357</v>
      </c>
      <c r="B12542">
        <v>17071</v>
      </c>
      <c r="C12542" t="s">
        <v>7016</v>
      </c>
      <c r="D12542" t="s">
        <v>7017</v>
      </c>
      <c r="E12542">
        <v>2022</v>
      </c>
      <c r="F12542" t="s">
        <v>2</v>
      </c>
      <c r="G12542" t="s">
        <v>2</v>
      </c>
      <c r="H12542" t="s">
        <v>2</v>
      </c>
      <c r="I12542" t="s">
        <v>2</v>
      </c>
      <c r="J12542" t="s">
        <v>2</v>
      </c>
      <c r="K12542" t="s">
        <v>2</v>
      </c>
      <c r="L12542" t="s">
        <v>2</v>
      </c>
      <c r="M12542" t="s">
        <v>2</v>
      </c>
      <c r="N12542" t="s">
        <v>2</v>
      </c>
      <c r="O12542" t="s">
        <v>2</v>
      </c>
      <c r="P12542" t="s">
        <v>2</v>
      </c>
      <c r="Q12542" t="s">
        <v>2</v>
      </c>
      <c r="R12542" t="s">
        <v>2</v>
      </c>
      <c r="S12542" t="s">
        <v>2</v>
      </c>
      <c r="T12542" t="s">
        <v>2</v>
      </c>
      <c r="U12542" t="s">
        <v>2</v>
      </c>
      <c r="V12542" t="s">
        <v>2</v>
      </c>
      <c r="W12542" t="s">
        <v>2</v>
      </c>
      <c r="X12542" t="s">
        <v>2</v>
      </c>
      <c r="Y12542" t="s">
        <v>2</v>
      </c>
      <c r="Z12542" t="s">
        <v>2</v>
      </c>
      <c r="AA12542" t="s">
        <v>2</v>
      </c>
    </row>
    <row r="12543" spans="1:27" x14ac:dyDescent="0.3">
      <c r="A12543">
        <v>33357</v>
      </c>
      <c r="B12543">
        <v>17071</v>
      </c>
      <c r="C12543" t="s">
        <v>7016</v>
      </c>
      <c r="D12543" t="s">
        <v>7017</v>
      </c>
      <c r="E12543">
        <v>2021</v>
      </c>
      <c r="F12543" t="s">
        <v>2</v>
      </c>
      <c r="G12543" t="s">
        <v>2</v>
      </c>
      <c r="H12543" t="s">
        <v>2</v>
      </c>
      <c r="I12543" t="s">
        <v>2</v>
      </c>
      <c r="J12543" t="s">
        <v>2</v>
      </c>
      <c r="K12543" t="s">
        <v>2</v>
      </c>
      <c r="L12543" t="s">
        <v>2</v>
      </c>
      <c r="M12543" t="s">
        <v>2</v>
      </c>
      <c r="N12543" t="s">
        <v>2</v>
      </c>
      <c r="O12543" t="s">
        <v>2</v>
      </c>
      <c r="P12543" t="s">
        <v>2</v>
      </c>
      <c r="Q12543" t="s">
        <v>2</v>
      </c>
      <c r="R12543" t="s">
        <v>2</v>
      </c>
      <c r="S12543" t="s">
        <v>2</v>
      </c>
      <c r="T12543" t="s">
        <v>2</v>
      </c>
      <c r="U12543" t="s">
        <v>2</v>
      </c>
      <c r="V12543" t="s">
        <v>2</v>
      </c>
      <c r="W12543" t="s">
        <v>2</v>
      </c>
      <c r="X12543" t="s">
        <v>2</v>
      </c>
      <c r="Y12543" t="s">
        <v>2</v>
      </c>
      <c r="Z12543" t="s">
        <v>2</v>
      </c>
      <c r="AA12543" t="s">
        <v>2</v>
      </c>
    </row>
    <row r="12544" spans="1:27" x14ac:dyDescent="0.3">
      <c r="A12544">
        <v>33358</v>
      </c>
      <c r="B12544">
        <v>17075</v>
      </c>
      <c r="C12544" t="s">
        <v>7018</v>
      </c>
      <c r="D12544" t="s">
        <v>7019</v>
      </c>
      <c r="E12544">
        <v>2022</v>
      </c>
      <c r="F12544" t="s">
        <v>2</v>
      </c>
      <c r="G12544" t="s">
        <v>2</v>
      </c>
      <c r="H12544" t="s">
        <v>2</v>
      </c>
      <c r="I12544" t="s">
        <v>2</v>
      </c>
      <c r="J12544" t="s">
        <v>2</v>
      </c>
      <c r="K12544" t="s">
        <v>2</v>
      </c>
      <c r="L12544" t="s">
        <v>2</v>
      </c>
      <c r="M12544" t="s">
        <v>2</v>
      </c>
      <c r="N12544" t="s">
        <v>2</v>
      </c>
      <c r="O12544" t="s">
        <v>2</v>
      </c>
      <c r="P12544" t="s">
        <v>2</v>
      </c>
      <c r="Q12544" t="s">
        <v>2</v>
      </c>
      <c r="R12544" t="s">
        <v>2</v>
      </c>
      <c r="S12544" t="s">
        <v>2</v>
      </c>
      <c r="T12544" t="s">
        <v>2</v>
      </c>
      <c r="U12544" t="s">
        <v>2</v>
      </c>
      <c r="V12544" t="s">
        <v>2</v>
      </c>
      <c r="W12544" t="s">
        <v>2</v>
      </c>
      <c r="X12544" t="s">
        <v>2</v>
      </c>
      <c r="Y12544" t="s">
        <v>2</v>
      </c>
      <c r="Z12544" t="s">
        <v>2</v>
      </c>
      <c r="AA12544" t="s">
        <v>2</v>
      </c>
    </row>
    <row r="12545" spans="1:27" x14ac:dyDescent="0.3">
      <c r="A12545">
        <v>33358</v>
      </c>
      <c r="B12545">
        <v>17075</v>
      </c>
      <c r="C12545" t="s">
        <v>7018</v>
      </c>
      <c r="D12545" t="s">
        <v>7019</v>
      </c>
      <c r="E12545">
        <v>2020</v>
      </c>
      <c r="F12545" t="s">
        <v>2</v>
      </c>
      <c r="G12545" t="s">
        <v>2</v>
      </c>
      <c r="H12545" t="s">
        <v>2</v>
      </c>
      <c r="I12545" t="s">
        <v>2</v>
      </c>
      <c r="J12545" t="s">
        <v>2</v>
      </c>
      <c r="K12545" t="s">
        <v>2</v>
      </c>
      <c r="L12545" t="s">
        <v>2</v>
      </c>
      <c r="M12545" t="s">
        <v>2</v>
      </c>
      <c r="N12545" t="s">
        <v>2</v>
      </c>
      <c r="O12545" t="s">
        <v>2</v>
      </c>
      <c r="P12545" t="s">
        <v>2</v>
      </c>
      <c r="Q12545" t="s">
        <v>2</v>
      </c>
      <c r="R12545" t="s">
        <v>2</v>
      </c>
      <c r="S12545" t="s">
        <v>2</v>
      </c>
      <c r="T12545" t="s">
        <v>2</v>
      </c>
      <c r="U12545" t="s">
        <v>2</v>
      </c>
      <c r="V12545" t="s">
        <v>2</v>
      </c>
      <c r="W12545" t="s">
        <v>2</v>
      </c>
      <c r="X12545" t="s">
        <v>2</v>
      </c>
      <c r="Y12545" t="s">
        <v>2</v>
      </c>
      <c r="Z12545" t="s">
        <v>2</v>
      </c>
      <c r="AA12545" t="s">
        <v>2</v>
      </c>
    </row>
    <row r="12546" spans="1:27" x14ac:dyDescent="0.3">
      <c r="A12546">
        <v>33358</v>
      </c>
      <c r="B12546">
        <v>17075</v>
      </c>
      <c r="C12546" t="s">
        <v>7018</v>
      </c>
      <c r="D12546" t="s">
        <v>7019</v>
      </c>
      <c r="E12546">
        <v>2023</v>
      </c>
      <c r="F12546" t="s">
        <v>2</v>
      </c>
      <c r="G12546" t="s">
        <v>2</v>
      </c>
      <c r="H12546" t="s">
        <v>2</v>
      </c>
      <c r="I12546" t="s">
        <v>2</v>
      </c>
      <c r="J12546" t="s">
        <v>2</v>
      </c>
      <c r="K12546" t="s">
        <v>2</v>
      </c>
      <c r="L12546" t="s">
        <v>2</v>
      </c>
      <c r="M12546" t="s">
        <v>2</v>
      </c>
      <c r="N12546" t="s">
        <v>2</v>
      </c>
      <c r="O12546" t="s">
        <v>2</v>
      </c>
      <c r="P12546" t="s">
        <v>2</v>
      </c>
      <c r="Q12546" t="s">
        <v>2</v>
      </c>
      <c r="R12546" t="s">
        <v>2</v>
      </c>
      <c r="S12546" t="s">
        <v>2</v>
      </c>
      <c r="T12546" t="s">
        <v>2</v>
      </c>
      <c r="U12546" t="s">
        <v>2</v>
      </c>
      <c r="V12546" t="s">
        <v>2</v>
      </c>
      <c r="W12546" t="s">
        <v>2</v>
      </c>
      <c r="X12546" t="s">
        <v>2</v>
      </c>
      <c r="Y12546" t="s">
        <v>2</v>
      </c>
      <c r="Z12546" t="s">
        <v>2</v>
      </c>
      <c r="AA12546" t="s">
        <v>2</v>
      </c>
    </row>
    <row r="12547" spans="1:27" x14ac:dyDescent="0.3">
      <c r="A12547">
        <v>33358</v>
      </c>
      <c r="B12547">
        <v>17075</v>
      </c>
      <c r="C12547" t="s">
        <v>7018</v>
      </c>
      <c r="D12547" t="s">
        <v>7019</v>
      </c>
      <c r="E12547">
        <v>2021</v>
      </c>
      <c r="F12547" t="s">
        <v>2</v>
      </c>
      <c r="G12547" t="s">
        <v>2</v>
      </c>
      <c r="H12547" t="s">
        <v>2</v>
      </c>
      <c r="I12547" t="s">
        <v>2</v>
      </c>
      <c r="J12547" t="s">
        <v>2</v>
      </c>
      <c r="K12547" t="s">
        <v>2</v>
      </c>
      <c r="L12547" t="s">
        <v>2</v>
      </c>
      <c r="M12547" t="s">
        <v>2</v>
      </c>
      <c r="N12547" t="s">
        <v>2</v>
      </c>
      <c r="O12547" t="s">
        <v>2</v>
      </c>
      <c r="P12547" t="s">
        <v>2</v>
      </c>
      <c r="Q12547" t="s">
        <v>2</v>
      </c>
      <c r="R12547" t="s">
        <v>2</v>
      </c>
      <c r="S12547" t="s">
        <v>2</v>
      </c>
      <c r="T12547" t="s">
        <v>2</v>
      </c>
      <c r="U12547" t="s">
        <v>2</v>
      </c>
      <c r="V12547" t="s">
        <v>2</v>
      </c>
      <c r="W12547" t="s">
        <v>2</v>
      </c>
      <c r="X12547" t="s">
        <v>2</v>
      </c>
      <c r="Y12547" t="s">
        <v>2</v>
      </c>
      <c r="Z12547" t="s">
        <v>2</v>
      </c>
      <c r="AA12547" t="s">
        <v>2</v>
      </c>
    </row>
    <row r="12548" spans="1:27" x14ac:dyDescent="0.3">
      <c r="A12548">
        <v>33360</v>
      </c>
      <c r="B12548">
        <v>17083</v>
      </c>
      <c r="C12548" t="s">
        <v>7020</v>
      </c>
      <c r="D12548" t="s">
        <v>7021</v>
      </c>
      <c r="E12548">
        <v>2020</v>
      </c>
      <c r="F12548" t="s">
        <v>2</v>
      </c>
      <c r="G12548" t="s">
        <v>2</v>
      </c>
      <c r="H12548" t="s">
        <v>2</v>
      </c>
      <c r="I12548" t="s">
        <v>2</v>
      </c>
      <c r="J12548" t="s">
        <v>2</v>
      </c>
      <c r="K12548" t="s">
        <v>2</v>
      </c>
      <c r="L12548" t="s">
        <v>2</v>
      </c>
      <c r="M12548" t="s">
        <v>2</v>
      </c>
      <c r="N12548" t="s">
        <v>2</v>
      </c>
      <c r="O12548" t="s">
        <v>2</v>
      </c>
      <c r="P12548" t="s">
        <v>2</v>
      </c>
      <c r="Q12548" t="s">
        <v>2</v>
      </c>
      <c r="R12548" t="s">
        <v>2</v>
      </c>
      <c r="S12548" t="s">
        <v>2</v>
      </c>
      <c r="T12548" t="s">
        <v>2</v>
      </c>
      <c r="U12548" t="s">
        <v>2</v>
      </c>
      <c r="V12548" t="s">
        <v>2</v>
      </c>
      <c r="W12548" t="s">
        <v>2</v>
      </c>
      <c r="X12548" t="s">
        <v>2</v>
      </c>
      <c r="Y12548" t="s">
        <v>2</v>
      </c>
      <c r="Z12548" t="s">
        <v>2</v>
      </c>
      <c r="AA12548" t="s">
        <v>2</v>
      </c>
    </row>
    <row r="12549" spans="1:27" x14ac:dyDescent="0.3">
      <c r="A12549">
        <v>33360</v>
      </c>
      <c r="B12549">
        <v>17083</v>
      </c>
      <c r="C12549" t="s">
        <v>7020</v>
      </c>
      <c r="D12549" t="s">
        <v>7021</v>
      </c>
      <c r="E12549">
        <v>2021</v>
      </c>
      <c r="F12549" t="s">
        <v>2</v>
      </c>
      <c r="G12549" t="s">
        <v>2</v>
      </c>
      <c r="H12549" t="s">
        <v>2</v>
      </c>
      <c r="I12549" t="s">
        <v>2</v>
      </c>
      <c r="J12549" t="s">
        <v>2</v>
      </c>
      <c r="K12549" t="s">
        <v>2</v>
      </c>
      <c r="L12549" t="s">
        <v>2</v>
      </c>
      <c r="M12549" t="s">
        <v>2</v>
      </c>
      <c r="N12549" t="s">
        <v>2</v>
      </c>
      <c r="O12549" t="s">
        <v>2</v>
      </c>
      <c r="P12549" t="s">
        <v>2</v>
      </c>
      <c r="Q12549" t="s">
        <v>2</v>
      </c>
      <c r="R12549" t="s">
        <v>2</v>
      </c>
      <c r="S12549" t="s">
        <v>2</v>
      </c>
      <c r="T12549" t="s">
        <v>2</v>
      </c>
      <c r="U12549" t="s">
        <v>2</v>
      </c>
      <c r="V12549" t="s">
        <v>2</v>
      </c>
      <c r="W12549" t="s">
        <v>2</v>
      </c>
      <c r="X12549" t="s">
        <v>2</v>
      </c>
      <c r="Y12549" t="s">
        <v>2</v>
      </c>
      <c r="Z12549" t="s">
        <v>2</v>
      </c>
      <c r="AA12549" t="s">
        <v>2</v>
      </c>
    </row>
    <row r="12550" spans="1:27" x14ac:dyDescent="0.3">
      <c r="A12550">
        <v>33360</v>
      </c>
      <c r="B12550">
        <v>17083</v>
      </c>
      <c r="C12550" t="s">
        <v>7020</v>
      </c>
      <c r="D12550" t="s">
        <v>7021</v>
      </c>
      <c r="E12550">
        <v>2022</v>
      </c>
      <c r="F12550" t="s">
        <v>2</v>
      </c>
      <c r="G12550" t="s">
        <v>2</v>
      </c>
      <c r="H12550" t="s">
        <v>2</v>
      </c>
      <c r="I12550" t="s">
        <v>2</v>
      </c>
      <c r="J12550" t="s">
        <v>2</v>
      </c>
      <c r="K12550" t="s">
        <v>2</v>
      </c>
      <c r="L12550" t="s">
        <v>2</v>
      </c>
      <c r="M12550" t="s">
        <v>2</v>
      </c>
      <c r="N12550" t="s">
        <v>2</v>
      </c>
      <c r="O12550" t="s">
        <v>2</v>
      </c>
      <c r="P12550" t="s">
        <v>2</v>
      </c>
      <c r="Q12550" t="s">
        <v>2</v>
      </c>
      <c r="R12550" t="s">
        <v>2</v>
      </c>
      <c r="S12550" t="s">
        <v>2</v>
      </c>
      <c r="T12550" t="s">
        <v>2</v>
      </c>
      <c r="U12550" t="s">
        <v>2</v>
      </c>
      <c r="V12550" t="s">
        <v>2</v>
      </c>
      <c r="W12550" t="s">
        <v>2</v>
      </c>
      <c r="X12550" t="s">
        <v>2</v>
      </c>
      <c r="Y12550" t="s">
        <v>2</v>
      </c>
      <c r="Z12550" t="s">
        <v>2</v>
      </c>
      <c r="AA12550" t="s">
        <v>2</v>
      </c>
    </row>
    <row r="12551" spans="1:27" x14ac:dyDescent="0.3">
      <c r="A12551">
        <v>33360</v>
      </c>
      <c r="B12551">
        <v>17083</v>
      </c>
      <c r="C12551" t="s">
        <v>7020</v>
      </c>
      <c r="D12551" t="s">
        <v>7021</v>
      </c>
      <c r="E12551">
        <v>2023</v>
      </c>
      <c r="F12551" t="s">
        <v>2</v>
      </c>
      <c r="G12551" t="s">
        <v>2</v>
      </c>
      <c r="H12551" t="s">
        <v>2</v>
      </c>
      <c r="I12551" t="s">
        <v>2</v>
      </c>
      <c r="J12551" t="s">
        <v>2</v>
      </c>
      <c r="K12551" t="s">
        <v>2</v>
      </c>
      <c r="L12551" t="s">
        <v>2</v>
      </c>
      <c r="M12551" t="s">
        <v>2</v>
      </c>
      <c r="N12551" t="s">
        <v>2</v>
      </c>
      <c r="O12551" t="s">
        <v>2</v>
      </c>
      <c r="P12551" t="s">
        <v>2</v>
      </c>
      <c r="Q12551" t="s">
        <v>2</v>
      </c>
      <c r="R12551" t="s">
        <v>2</v>
      </c>
      <c r="S12551" t="s">
        <v>2</v>
      </c>
      <c r="T12551" t="s">
        <v>2</v>
      </c>
      <c r="U12551" t="s">
        <v>2</v>
      </c>
      <c r="V12551" t="s">
        <v>2</v>
      </c>
      <c r="W12551" t="s">
        <v>2</v>
      </c>
      <c r="X12551" t="s">
        <v>2</v>
      </c>
      <c r="Y12551" t="s">
        <v>2</v>
      </c>
      <c r="Z12551" t="s">
        <v>2</v>
      </c>
      <c r="AA12551" t="s">
        <v>2</v>
      </c>
    </row>
    <row r="12552" spans="1:27" x14ac:dyDescent="0.3">
      <c r="A12552">
        <v>33362</v>
      </c>
      <c r="B12552">
        <v>17084</v>
      </c>
      <c r="C12552" t="s">
        <v>7022</v>
      </c>
      <c r="D12552" t="s">
        <v>7023</v>
      </c>
      <c r="E12552">
        <v>2020</v>
      </c>
      <c r="F12552" t="s">
        <v>2</v>
      </c>
      <c r="G12552" t="s">
        <v>2</v>
      </c>
      <c r="H12552" t="s">
        <v>2</v>
      </c>
      <c r="I12552" t="s">
        <v>2</v>
      </c>
      <c r="J12552" t="s">
        <v>2</v>
      </c>
      <c r="K12552" t="s">
        <v>2</v>
      </c>
      <c r="L12552" t="s">
        <v>2</v>
      </c>
      <c r="M12552" t="s">
        <v>2</v>
      </c>
      <c r="N12552" t="s">
        <v>2</v>
      </c>
      <c r="O12552" t="s">
        <v>2</v>
      </c>
      <c r="P12552" t="s">
        <v>2</v>
      </c>
      <c r="Q12552" t="s">
        <v>2</v>
      </c>
      <c r="R12552" t="s">
        <v>2</v>
      </c>
      <c r="S12552" t="s">
        <v>2</v>
      </c>
      <c r="T12552" t="s">
        <v>2</v>
      </c>
      <c r="U12552" t="s">
        <v>2</v>
      </c>
      <c r="V12552" t="s">
        <v>2</v>
      </c>
      <c r="W12552" t="s">
        <v>2</v>
      </c>
      <c r="X12552" t="s">
        <v>2</v>
      </c>
      <c r="Y12552" t="s">
        <v>2</v>
      </c>
      <c r="Z12552" t="s">
        <v>2</v>
      </c>
      <c r="AA12552" t="s">
        <v>2</v>
      </c>
    </row>
    <row r="12553" spans="1:27" x14ac:dyDescent="0.3">
      <c r="A12553">
        <v>33362</v>
      </c>
      <c r="B12553">
        <v>17084</v>
      </c>
      <c r="C12553" t="s">
        <v>7022</v>
      </c>
      <c r="D12553" t="s">
        <v>7023</v>
      </c>
      <c r="E12553">
        <v>2021</v>
      </c>
      <c r="F12553" t="s">
        <v>2</v>
      </c>
      <c r="G12553" t="s">
        <v>2</v>
      </c>
      <c r="H12553" t="s">
        <v>2</v>
      </c>
      <c r="I12553" t="s">
        <v>2</v>
      </c>
      <c r="J12553" t="s">
        <v>2</v>
      </c>
      <c r="K12553" t="s">
        <v>2</v>
      </c>
      <c r="L12553" t="s">
        <v>2</v>
      </c>
      <c r="M12553" t="s">
        <v>2</v>
      </c>
      <c r="N12553" t="s">
        <v>2</v>
      </c>
      <c r="O12553" t="s">
        <v>2</v>
      </c>
      <c r="P12553" t="s">
        <v>2</v>
      </c>
      <c r="Q12553" t="s">
        <v>2</v>
      </c>
      <c r="R12553" t="s">
        <v>2</v>
      </c>
      <c r="S12553" t="s">
        <v>2</v>
      </c>
      <c r="T12553" t="s">
        <v>2</v>
      </c>
      <c r="U12553" t="s">
        <v>2</v>
      </c>
      <c r="V12553" t="s">
        <v>2</v>
      </c>
      <c r="W12553" t="s">
        <v>2</v>
      </c>
      <c r="X12553" t="s">
        <v>2</v>
      </c>
      <c r="Y12553" t="s">
        <v>2</v>
      </c>
      <c r="Z12553" t="s">
        <v>2</v>
      </c>
      <c r="AA12553" t="s">
        <v>2</v>
      </c>
    </row>
    <row r="12554" spans="1:27" x14ac:dyDescent="0.3">
      <c r="A12554">
        <v>33362</v>
      </c>
      <c r="B12554">
        <v>17084</v>
      </c>
      <c r="C12554" t="s">
        <v>7022</v>
      </c>
      <c r="D12554" t="s">
        <v>7023</v>
      </c>
      <c r="E12554">
        <v>2023</v>
      </c>
      <c r="F12554" t="s">
        <v>2</v>
      </c>
      <c r="G12554" t="s">
        <v>2</v>
      </c>
      <c r="H12554" t="s">
        <v>2</v>
      </c>
      <c r="I12554" t="s">
        <v>2</v>
      </c>
      <c r="J12554" t="s">
        <v>2</v>
      </c>
      <c r="K12554" t="s">
        <v>2</v>
      </c>
      <c r="L12554" t="s">
        <v>2</v>
      </c>
      <c r="M12554" t="s">
        <v>2</v>
      </c>
      <c r="N12554" t="s">
        <v>2</v>
      </c>
      <c r="O12554" t="s">
        <v>2</v>
      </c>
      <c r="P12554" t="s">
        <v>2</v>
      </c>
      <c r="Q12554" t="s">
        <v>2</v>
      </c>
      <c r="R12554" t="s">
        <v>2</v>
      </c>
      <c r="S12554" t="s">
        <v>2</v>
      </c>
      <c r="T12554" t="s">
        <v>2</v>
      </c>
      <c r="U12554" t="s">
        <v>2</v>
      </c>
      <c r="V12554" t="s">
        <v>2</v>
      </c>
      <c r="W12554" t="s">
        <v>2</v>
      </c>
      <c r="X12554" t="s">
        <v>2</v>
      </c>
      <c r="Y12554" t="s">
        <v>2</v>
      </c>
      <c r="Z12554" t="s">
        <v>2</v>
      </c>
      <c r="AA12554" t="s">
        <v>2</v>
      </c>
    </row>
    <row r="12555" spans="1:27" x14ac:dyDescent="0.3">
      <c r="A12555">
        <v>33362</v>
      </c>
      <c r="B12555">
        <v>17084</v>
      </c>
      <c r="C12555" t="s">
        <v>7022</v>
      </c>
      <c r="D12555" t="s">
        <v>7023</v>
      </c>
      <c r="E12555">
        <v>2022</v>
      </c>
      <c r="F12555" t="s">
        <v>2</v>
      </c>
      <c r="G12555" t="s">
        <v>2</v>
      </c>
      <c r="H12555" t="s">
        <v>2</v>
      </c>
      <c r="I12555" t="s">
        <v>2</v>
      </c>
      <c r="J12555" t="s">
        <v>2</v>
      </c>
      <c r="K12555" t="s">
        <v>2</v>
      </c>
      <c r="L12555" t="s">
        <v>2</v>
      </c>
      <c r="M12555" t="s">
        <v>2</v>
      </c>
      <c r="N12555" t="s">
        <v>2</v>
      </c>
      <c r="O12555" t="s">
        <v>2</v>
      </c>
      <c r="P12555" t="s">
        <v>2</v>
      </c>
      <c r="Q12555" t="s">
        <v>2</v>
      </c>
      <c r="R12555" t="s">
        <v>2</v>
      </c>
      <c r="S12555" t="s">
        <v>2</v>
      </c>
      <c r="T12555" t="s">
        <v>2</v>
      </c>
      <c r="U12555" t="s">
        <v>2</v>
      </c>
      <c r="V12555" t="s">
        <v>2</v>
      </c>
      <c r="W12555" t="s">
        <v>2</v>
      </c>
      <c r="X12555" t="s">
        <v>2</v>
      </c>
      <c r="Y12555" t="s">
        <v>2</v>
      </c>
      <c r="Z12555" t="s">
        <v>2</v>
      </c>
      <c r="AA12555" t="s">
        <v>2</v>
      </c>
    </row>
    <row r="12556" spans="1:27" x14ac:dyDescent="0.3">
      <c r="A12556">
        <v>33363</v>
      </c>
      <c r="B12556">
        <v>16859</v>
      </c>
      <c r="C12556" t="s">
        <v>7024</v>
      </c>
      <c r="D12556" t="s">
        <v>7025</v>
      </c>
      <c r="E12556">
        <v>2022</v>
      </c>
      <c r="F12556" t="s">
        <v>2</v>
      </c>
      <c r="G12556" t="s">
        <v>2</v>
      </c>
      <c r="H12556" t="s">
        <v>2</v>
      </c>
      <c r="I12556" t="s">
        <v>2</v>
      </c>
      <c r="J12556" t="s">
        <v>2</v>
      </c>
      <c r="K12556" t="s">
        <v>2</v>
      </c>
      <c r="L12556" t="s">
        <v>2</v>
      </c>
      <c r="M12556" t="s">
        <v>2</v>
      </c>
      <c r="N12556" t="s">
        <v>2</v>
      </c>
      <c r="O12556" t="s">
        <v>2</v>
      </c>
      <c r="P12556" t="s">
        <v>2</v>
      </c>
      <c r="Q12556" t="s">
        <v>2</v>
      </c>
      <c r="R12556" t="s">
        <v>2</v>
      </c>
      <c r="S12556" t="s">
        <v>2</v>
      </c>
      <c r="T12556" t="s">
        <v>2</v>
      </c>
      <c r="U12556" t="s">
        <v>2</v>
      </c>
      <c r="V12556" t="s">
        <v>2</v>
      </c>
      <c r="W12556" t="s">
        <v>2</v>
      </c>
      <c r="X12556" t="s">
        <v>2</v>
      </c>
      <c r="Y12556" t="s">
        <v>2</v>
      </c>
      <c r="Z12556" t="s">
        <v>2</v>
      </c>
      <c r="AA12556" t="s">
        <v>2</v>
      </c>
    </row>
    <row r="12557" spans="1:27" x14ac:dyDescent="0.3">
      <c r="A12557">
        <v>33363</v>
      </c>
      <c r="B12557">
        <v>16859</v>
      </c>
      <c r="C12557" t="s">
        <v>7024</v>
      </c>
      <c r="D12557" t="s">
        <v>7025</v>
      </c>
      <c r="E12557">
        <v>2023</v>
      </c>
      <c r="F12557" t="s">
        <v>2</v>
      </c>
      <c r="G12557" t="s">
        <v>2</v>
      </c>
      <c r="H12557" t="s">
        <v>2</v>
      </c>
      <c r="I12557" t="s">
        <v>2</v>
      </c>
      <c r="J12557" t="s">
        <v>2</v>
      </c>
      <c r="K12557" t="s">
        <v>2</v>
      </c>
      <c r="L12557" t="s">
        <v>2</v>
      </c>
      <c r="M12557" t="s">
        <v>2</v>
      </c>
      <c r="N12557" t="s">
        <v>2</v>
      </c>
      <c r="O12557" t="s">
        <v>2</v>
      </c>
      <c r="P12557" t="s">
        <v>2</v>
      </c>
      <c r="Q12557" t="s">
        <v>2</v>
      </c>
      <c r="R12557" t="s">
        <v>2</v>
      </c>
      <c r="S12557" t="s">
        <v>2</v>
      </c>
      <c r="T12557" t="s">
        <v>2</v>
      </c>
      <c r="U12557" t="s">
        <v>2</v>
      </c>
      <c r="V12557" t="s">
        <v>2</v>
      </c>
      <c r="W12557" t="s">
        <v>2</v>
      </c>
      <c r="X12557" t="s">
        <v>2</v>
      </c>
      <c r="Y12557" t="s">
        <v>2</v>
      </c>
      <c r="Z12557" t="s">
        <v>2</v>
      </c>
      <c r="AA12557" t="s">
        <v>2</v>
      </c>
    </row>
    <row r="12558" spans="1:27" x14ac:dyDescent="0.3">
      <c r="A12558">
        <v>33363</v>
      </c>
      <c r="B12558">
        <v>16859</v>
      </c>
      <c r="C12558" t="s">
        <v>7024</v>
      </c>
      <c r="D12558" t="s">
        <v>7025</v>
      </c>
      <c r="E12558">
        <v>2020</v>
      </c>
      <c r="F12558" t="s">
        <v>2</v>
      </c>
      <c r="G12558" t="s">
        <v>2</v>
      </c>
      <c r="H12558" t="s">
        <v>2</v>
      </c>
      <c r="I12558" t="s">
        <v>2</v>
      </c>
      <c r="J12558" t="s">
        <v>2</v>
      </c>
      <c r="K12558" t="s">
        <v>2</v>
      </c>
      <c r="L12558" t="s">
        <v>2</v>
      </c>
      <c r="M12558" t="s">
        <v>2</v>
      </c>
      <c r="N12558" t="s">
        <v>2</v>
      </c>
      <c r="O12558" t="s">
        <v>2</v>
      </c>
      <c r="P12558" t="s">
        <v>2</v>
      </c>
      <c r="Q12558" t="s">
        <v>2</v>
      </c>
      <c r="R12558" t="s">
        <v>2</v>
      </c>
      <c r="S12558" t="s">
        <v>2</v>
      </c>
      <c r="T12558" t="s">
        <v>2</v>
      </c>
      <c r="U12558" t="s">
        <v>2</v>
      </c>
      <c r="V12558" t="s">
        <v>2</v>
      </c>
      <c r="W12558" t="s">
        <v>2</v>
      </c>
      <c r="X12558" t="s">
        <v>2</v>
      </c>
      <c r="Y12558" t="s">
        <v>2</v>
      </c>
      <c r="Z12558" t="s">
        <v>2</v>
      </c>
      <c r="AA12558" t="s">
        <v>2</v>
      </c>
    </row>
    <row r="12559" spans="1:27" x14ac:dyDescent="0.3">
      <c r="A12559">
        <v>33363</v>
      </c>
      <c r="B12559">
        <v>16859</v>
      </c>
      <c r="C12559" t="s">
        <v>7024</v>
      </c>
      <c r="D12559" t="s">
        <v>7025</v>
      </c>
      <c r="E12559">
        <v>2021</v>
      </c>
      <c r="F12559" t="s">
        <v>2</v>
      </c>
      <c r="G12559" t="s">
        <v>2</v>
      </c>
      <c r="H12559" t="s">
        <v>2</v>
      </c>
      <c r="I12559" t="s">
        <v>2</v>
      </c>
      <c r="J12559" t="s">
        <v>2</v>
      </c>
      <c r="K12559" t="s">
        <v>2</v>
      </c>
      <c r="L12559" t="s">
        <v>2</v>
      </c>
      <c r="M12559" t="s">
        <v>2</v>
      </c>
      <c r="N12559" t="s">
        <v>2</v>
      </c>
      <c r="O12559" t="s">
        <v>2</v>
      </c>
      <c r="P12559" t="s">
        <v>2</v>
      </c>
      <c r="Q12559" t="s">
        <v>2</v>
      </c>
      <c r="R12559" t="s">
        <v>2</v>
      </c>
      <c r="S12559" t="s">
        <v>2</v>
      </c>
      <c r="T12559" t="s">
        <v>2</v>
      </c>
      <c r="U12559" t="s">
        <v>2</v>
      </c>
      <c r="V12559" t="s">
        <v>2</v>
      </c>
      <c r="W12559" t="s">
        <v>2</v>
      </c>
      <c r="X12559" t="s">
        <v>2</v>
      </c>
      <c r="Y12559" t="s">
        <v>2</v>
      </c>
      <c r="Z12559" t="s">
        <v>2</v>
      </c>
      <c r="AA12559" t="s">
        <v>2</v>
      </c>
    </row>
    <row r="12560" spans="1:27" x14ac:dyDescent="0.3">
      <c r="A12560">
        <v>33364</v>
      </c>
      <c r="B12560">
        <v>17062</v>
      </c>
      <c r="C12560" t="s">
        <v>7026</v>
      </c>
      <c r="D12560" t="s">
        <v>7027</v>
      </c>
      <c r="E12560">
        <v>2022</v>
      </c>
      <c r="F12560" t="s">
        <v>2</v>
      </c>
      <c r="G12560" t="s">
        <v>2</v>
      </c>
      <c r="H12560" t="s">
        <v>2</v>
      </c>
      <c r="I12560" t="s">
        <v>2</v>
      </c>
      <c r="J12560" t="s">
        <v>2</v>
      </c>
      <c r="K12560" t="s">
        <v>2</v>
      </c>
      <c r="L12560" t="s">
        <v>2</v>
      </c>
      <c r="M12560" t="s">
        <v>2</v>
      </c>
      <c r="N12560" t="s">
        <v>2</v>
      </c>
      <c r="O12560" t="s">
        <v>2</v>
      </c>
      <c r="P12560" t="s">
        <v>2</v>
      </c>
      <c r="Q12560" t="s">
        <v>2</v>
      </c>
      <c r="R12560" t="s">
        <v>2</v>
      </c>
      <c r="S12560" t="s">
        <v>2</v>
      </c>
      <c r="T12560" t="s">
        <v>2</v>
      </c>
      <c r="U12560" t="s">
        <v>2</v>
      </c>
      <c r="V12560" t="s">
        <v>2</v>
      </c>
      <c r="W12560" t="s">
        <v>2</v>
      </c>
      <c r="X12560" t="s">
        <v>2</v>
      </c>
      <c r="Y12560" t="s">
        <v>2</v>
      </c>
      <c r="Z12560" t="s">
        <v>2</v>
      </c>
      <c r="AA12560" t="s">
        <v>2</v>
      </c>
    </row>
    <row r="12561" spans="1:27" x14ac:dyDescent="0.3">
      <c r="A12561">
        <v>33364</v>
      </c>
      <c r="B12561">
        <v>17062</v>
      </c>
      <c r="C12561" t="s">
        <v>7026</v>
      </c>
      <c r="D12561" t="s">
        <v>7027</v>
      </c>
      <c r="E12561">
        <v>2021</v>
      </c>
      <c r="F12561" t="s">
        <v>2</v>
      </c>
      <c r="G12561" t="s">
        <v>2</v>
      </c>
      <c r="H12561" t="s">
        <v>2</v>
      </c>
      <c r="I12561" t="s">
        <v>2</v>
      </c>
      <c r="J12561" t="s">
        <v>2</v>
      </c>
      <c r="K12561" t="s">
        <v>2</v>
      </c>
      <c r="L12561" t="s">
        <v>2</v>
      </c>
      <c r="M12561" t="s">
        <v>2</v>
      </c>
      <c r="N12561" t="s">
        <v>2</v>
      </c>
      <c r="O12561" t="s">
        <v>2</v>
      </c>
      <c r="P12561" t="s">
        <v>2</v>
      </c>
      <c r="Q12561" t="s">
        <v>2</v>
      </c>
      <c r="R12561" t="s">
        <v>2</v>
      </c>
      <c r="S12561" t="s">
        <v>2</v>
      </c>
      <c r="T12561" t="s">
        <v>2</v>
      </c>
      <c r="U12561" t="s">
        <v>2</v>
      </c>
      <c r="V12561" t="s">
        <v>2</v>
      </c>
      <c r="W12561" t="s">
        <v>2</v>
      </c>
      <c r="X12561" t="s">
        <v>2</v>
      </c>
      <c r="Y12561" t="s">
        <v>2</v>
      </c>
      <c r="Z12561" t="s">
        <v>2</v>
      </c>
      <c r="AA12561" t="s">
        <v>2</v>
      </c>
    </row>
    <row r="12562" spans="1:27" x14ac:dyDescent="0.3">
      <c r="A12562">
        <v>33364</v>
      </c>
      <c r="B12562">
        <v>17062</v>
      </c>
      <c r="C12562" t="s">
        <v>7026</v>
      </c>
      <c r="D12562" t="s">
        <v>7027</v>
      </c>
      <c r="E12562">
        <v>2020</v>
      </c>
      <c r="F12562" t="s">
        <v>2</v>
      </c>
      <c r="G12562" t="s">
        <v>2</v>
      </c>
      <c r="H12562" t="s">
        <v>2</v>
      </c>
      <c r="I12562" t="s">
        <v>2</v>
      </c>
      <c r="J12562" t="s">
        <v>2</v>
      </c>
      <c r="K12562" t="s">
        <v>2</v>
      </c>
      <c r="L12562" t="s">
        <v>2</v>
      </c>
      <c r="M12562" t="s">
        <v>2</v>
      </c>
      <c r="N12562" t="s">
        <v>2</v>
      </c>
      <c r="O12562" t="s">
        <v>2</v>
      </c>
      <c r="P12562" t="s">
        <v>2</v>
      </c>
      <c r="Q12562" t="s">
        <v>2</v>
      </c>
      <c r="R12562" t="s">
        <v>2</v>
      </c>
      <c r="S12562" t="s">
        <v>2</v>
      </c>
      <c r="T12562" t="s">
        <v>2</v>
      </c>
      <c r="U12562" t="s">
        <v>2</v>
      </c>
      <c r="V12562" t="s">
        <v>2</v>
      </c>
      <c r="W12562" t="s">
        <v>2</v>
      </c>
      <c r="X12562" t="s">
        <v>2</v>
      </c>
      <c r="Y12562" t="s">
        <v>2</v>
      </c>
      <c r="Z12562" t="s">
        <v>2</v>
      </c>
      <c r="AA12562" t="s">
        <v>2</v>
      </c>
    </row>
    <row r="12563" spans="1:27" x14ac:dyDescent="0.3">
      <c r="A12563">
        <v>33364</v>
      </c>
      <c r="B12563">
        <v>17062</v>
      </c>
      <c r="C12563" t="s">
        <v>7026</v>
      </c>
      <c r="D12563" t="s">
        <v>7027</v>
      </c>
      <c r="E12563">
        <v>2023</v>
      </c>
      <c r="F12563" t="s">
        <v>2</v>
      </c>
      <c r="G12563" t="s">
        <v>2</v>
      </c>
      <c r="H12563" t="s">
        <v>2</v>
      </c>
      <c r="I12563" t="s">
        <v>2</v>
      </c>
      <c r="J12563" t="s">
        <v>2</v>
      </c>
      <c r="K12563" t="s">
        <v>2</v>
      </c>
      <c r="L12563" t="s">
        <v>2</v>
      </c>
      <c r="M12563" t="s">
        <v>2</v>
      </c>
      <c r="N12563" t="s">
        <v>2</v>
      </c>
      <c r="O12563" t="s">
        <v>2</v>
      </c>
      <c r="P12563" t="s">
        <v>2</v>
      </c>
      <c r="Q12563" t="s">
        <v>2</v>
      </c>
      <c r="R12563" t="s">
        <v>2</v>
      </c>
      <c r="S12563" t="s">
        <v>2</v>
      </c>
      <c r="T12563" t="s">
        <v>2</v>
      </c>
      <c r="U12563" t="s">
        <v>2</v>
      </c>
      <c r="V12563" t="s">
        <v>2</v>
      </c>
      <c r="W12563" t="s">
        <v>2</v>
      </c>
      <c r="X12563" t="s">
        <v>2</v>
      </c>
      <c r="Y12563" t="s">
        <v>2</v>
      </c>
      <c r="Z12563" t="s">
        <v>2</v>
      </c>
      <c r="AA12563" t="s">
        <v>2</v>
      </c>
    </row>
    <row r="12564" spans="1:27" x14ac:dyDescent="0.3">
      <c r="A12564">
        <v>33365</v>
      </c>
      <c r="B12564">
        <v>17066</v>
      </c>
      <c r="C12564" t="s">
        <v>7028</v>
      </c>
      <c r="D12564" t="s">
        <v>7029</v>
      </c>
      <c r="E12564">
        <v>2021</v>
      </c>
      <c r="F12564" t="s">
        <v>2</v>
      </c>
      <c r="G12564" t="s">
        <v>2</v>
      </c>
      <c r="H12564" t="s">
        <v>2</v>
      </c>
      <c r="I12564" t="s">
        <v>2</v>
      </c>
      <c r="J12564" t="s">
        <v>2</v>
      </c>
      <c r="K12564" t="s">
        <v>2</v>
      </c>
      <c r="L12564" t="s">
        <v>2</v>
      </c>
      <c r="M12564" t="s">
        <v>2</v>
      </c>
      <c r="N12564" t="s">
        <v>2</v>
      </c>
      <c r="O12564" t="s">
        <v>2</v>
      </c>
      <c r="P12564" t="s">
        <v>2</v>
      </c>
      <c r="Q12564" t="s">
        <v>2</v>
      </c>
      <c r="R12564" t="s">
        <v>2</v>
      </c>
      <c r="S12564" t="s">
        <v>2</v>
      </c>
      <c r="T12564" t="s">
        <v>2</v>
      </c>
      <c r="U12564" t="s">
        <v>2</v>
      </c>
      <c r="V12564" t="s">
        <v>2</v>
      </c>
      <c r="W12564" t="s">
        <v>2</v>
      </c>
      <c r="X12564" t="s">
        <v>2</v>
      </c>
      <c r="Y12564" t="s">
        <v>2</v>
      </c>
      <c r="Z12564" t="s">
        <v>2</v>
      </c>
      <c r="AA12564" t="s">
        <v>2</v>
      </c>
    </row>
    <row r="12565" spans="1:27" x14ac:dyDescent="0.3">
      <c r="A12565">
        <v>33365</v>
      </c>
      <c r="B12565">
        <v>17066</v>
      </c>
      <c r="C12565" t="s">
        <v>7028</v>
      </c>
      <c r="D12565" t="s">
        <v>7029</v>
      </c>
      <c r="E12565">
        <v>2022</v>
      </c>
      <c r="F12565" t="s">
        <v>2</v>
      </c>
      <c r="G12565" t="s">
        <v>2</v>
      </c>
      <c r="H12565" t="s">
        <v>2</v>
      </c>
      <c r="I12565" t="s">
        <v>2</v>
      </c>
      <c r="J12565" t="s">
        <v>2</v>
      </c>
      <c r="K12565" t="s">
        <v>2</v>
      </c>
      <c r="L12565" t="s">
        <v>2</v>
      </c>
      <c r="M12565" t="s">
        <v>2</v>
      </c>
      <c r="N12565" t="s">
        <v>2</v>
      </c>
      <c r="O12565" t="s">
        <v>2</v>
      </c>
      <c r="P12565" t="s">
        <v>2</v>
      </c>
      <c r="Q12565" t="s">
        <v>2</v>
      </c>
      <c r="R12565" t="s">
        <v>2</v>
      </c>
      <c r="S12565" t="s">
        <v>2</v>
      </c>
      <c r="T12565" t="s">
        <v>2</v>
      </c>
      <c r="U12565" t="s">
        <v>2</v>
      </c>
      <c r="V12565" t="s">
        <v>2</v>
      </c>
      <c r="W12565" t="s">
        <v>2</v>
      </c>
      <c r="X12565" t="s">
        <v>2</v>
      </c>
      <c r="Y12565" t="s">
        <v>2</v>
      </c>
      <c r="Z12565" t="s">
        <v>2</v>
      </c>
      <c r="AA12565" t="s">
        <v>2</v>
      </c>
    </row>
    <row r="12566" spans="1:27" x14ac:dyDescent="0.3">
      <c r="A12566">
        <v>33365</v>
      </c>
      <c r="B12566">
        <v>17066</v>
      </c>
      <c r="C12566" t="s">
        <v>7028</v>
      </c>
      <c r="D12566" t="s">
        <v>7029</v>
      </c>
      <c r="E12566">
        <v>2023</v>
      </c>
      <c r="F12566" t="s">
        <v>2</v>
      </c>
      <c r="G12566" t="s">
        <v>2</v>
      </c>
      <c r="H12566" t="s">
        <v>2</v>
      </c>
      <c r="I12566" t="s">
        <v>2</v>
      </c>
      <c r="J12566" t="s">
        <v>2</v>
      </c>
      <c r="K12566" t="s">
        <v>2</v>
      </c>
      <c r="L12566" t="s">
        <v>2</v>
      </c>
      <c r="M12566" t="s">
        <v>2</v>
      </c>
      <c r="N12566" t="s">
        <v>2</v>
      </c>
      <c r="O12566" t="s">
        <v>2</v>
      </c>
      <c r="P12566" t="s">
        <v>2</v>
      </c>
      <c r="Q12566" t="s">
        <v>2</v>
      </c>
      <c r="R12566" t="s">
        <v>2</v>
      </c>
      <c r="S12566" t="s">
        <v>2</v>
      </c>
      <c r="T12566" t="s">
        <v>2</v>
      </c>
      <c r="U12566" t="s">
        <v>2</v>
      </c>
      <c r="V12566" t="s">
        <v>2</v>
      </c>
      <c r="W12566" t="s">
        <v>2</v>
      </c>
      <c r="X12566" t="s">
        <v>2</v>
      </c>
      <c r="Y12566" t="s">
        <v>2</v>
      </c>
      <c r="Z12566" t="s">
        <v>2</v>
      </c>
      <c r="AA12566" t="s">
        <v>2</v>
      </c>
    </row>
    <row r="12567" spans="1:27" x14ac:dyDescent="0.3">
      <c r="A12567">
        <v>33365</v>
      </c>
      <c r="B12567">
        <v>17066</v>
      </c>
      <c r="C12567" t="s">
        <v>7028</v>
      </c>
      <c r="D12567" t="s">
        <v>7029</v>
      </c>
      <c r="E12567">
        <v>2020</v>
      </c>
      <c r="F12567" t="s">
        <v>2</v>
      </c>
      <c r="G12567" t="s">
        <v>2</v>
      </c>
      <c r="H12567" t="s">
        <v>2</v>
      </c>
      <c r="I12567" t="s">
        <v>2</v>
      </c>
      <c r="J12567" t="s">
        <v>2</v>
      </c>
      <c r="K12567" t="s">
        <v>2</v>
      </c>
      <c r="L12567" t="s">
        <v>2</v>
      </c>
      <c r="M12567" t="s">
        <v>2</v>
      </c>
      <c r="N12567" t="s">
        <v>2</v>
      </c>
      <c r="O12567" t="s">
        <v>2</v>
      </c>
      <c r="P12567" t="s">
        <v>2</v>
      </c>
      <c r="Q12567" t="s">
        <v>2</v>
      </c>
      <c r="R12567" t="s">
        <v>2</v>
      </c>
      <c r="S12567" t="s">
        <v>2</v>
      </c>
      <c r="T12567" t="s">
        <v>2</v>
      </c>
      <c r="U12567" t="s">
        <v>2</v>
      </c>
      <c r="V12567" t="s">
        <v>2</v>
      </c>
      <c r="W12567" t="s">
        <v>2</v>
      </c>
      <c r="X12567" t="s">
        <v>2</v>
      </c>
      <c r="Y12567" t="s">
        <v>2</v>
      </c>
      <c r="Z12567" t="s">
        <v>2</v>
      </c>
      <c r="AA12567" t="s">
        <v>2</v>
      </c>
    </row>
    <row r="12568" spans="1:27" x14ac:dyDescent="0.3">
      <c r="A12568">
        <v>33366</v>
      </c>
      <c r="B12568">
        <v>17302</v>
      </c>
      <c r="C12568" t="s">
        <v>7030</v>
      </c>
      <c r="D12568" t="s">
        <v>7031</v>
      </c>
      <c r="E12568">
        <v>2023</v>
      </c>
      <c r="F12568" t="s">
        <v>2</v>
      </c>
      <c r="G12568" t="s">
        <v>2</v>
      </c>
      <c r="H12568" t="s">
        <v>2</v>
      </c>
      <c r="I12568" t="s">
        <v>2</v>
      </c>
      <c r="J12568" t="s">
        <v>2</v>
      </c>
      <c r="K12568" t="s">
        <v>2</v>
      </c>
      <c r="L12568" t="s">
        <v>2</v>
      </c>
      <c r="M12568" t="s">
        <v>2</v>
      </c>
      <c r="N12568" t="s">
        <v>2</v>
      </c>
      <c r="O12568" t="s">
        <v>2</v>
      </c>
      <c r="P12568" t="s">
        <v>2</v>
      </c>
      <c r="Q12568" t="s">
        <v>2</v>
      </c>
      <c r="R12568" t="s">
        <v>2</v>
      </c>
      <c r="S12568" t="s">
        <v>2</v>
      </c>
      <c r="T12568" t="s">
        <v>2</v>
      </c>
      <c r="U12568" t="s">
        <v>2</v>
      </c>
      <c r="V12568" t="s">
        <v>2</v>
      </c>
      <c r="W12568" t="s">
        <v>2</v>
      </c>
      <c r="X12568" t="s">
        <v>2</v>
      </c>
      <c r="Y12568" t="s">
        <v>2</v>
      </c>
      <c r="Z12568" t="s">
        <v>2</v>
      </c>
      <c r="AA12568" t="s">
        <v>2</v>
      </c>
    </row>
    <row r="12569" spans="1:27" x14ac:dyDescent="0.3">
      <c r="A12569">
        <v>33366</v>
      </c>
      <c r="B12569">
        <v>17302</v>
      </c>
      <c r="C12569" t="s">
        <v>7030</v>
      </c>
      <c r="D12569" t="s">
        <v>7031</v>
      </c>
      <c r="E12569">
        <v>2021</v>
      </c>
      <c r="F12569" t="s">
        <v>2</v>
      </c>
      <c r="G12569" t="s">
        <v>2</v>
      </c>
      <c r="H12569" t="s">
        <v>2</v>
      </c>
      <c r="I12569" t="s">
        <v>2</v>
      </c>
      <c r="J12569" t="s">
        <v>2</v>
      </c>
      <c r="K12569" t="s">
        <v>2</v>
      </c>
      <c r="L12569" t="s">
        <v>2</v>
      </c>
      <c r="M12569" t="s">
        <v>2</v>
      </c>
      <c r="N12569" t="s">
        <v>2</v>
      </c>
      <c r="O12569" t="s">
        <v>2</v>
      </c>
      <c r="P12569" t="s">
        <v>2</v>
      </c>
      <c r="Q12569" t="s">
        <v>2</v>
      </c>
      <c r="R12569" t="s">
        <v>2</v>
      </c>
      <c r="S12569" t="s">
        <v>2</v>
      </c>
      <c r="T12569" t="s">
        <v>2</v>
      </c>
      <c r="U12569" t="s">
        <v>2</v>
      </c>
      <c r="V12569" t="s">
        <v>2</v>
      </c>
      <c r="W12569" t="s">
        <v>2</v>
      </c>
      <c r="X12569" t="s">
        <v>2</v>
      </c>
      <c r="Y12569" t="s">
        <v>2</v>
      </c>
      <c r="Z12569" t="s">
        <v>2</v>
      </c>
      <c r="AA12569" t="s">
        <v>2</v>
      </c>
    </row>
    <row r="12570" spans="1:27" x14ac:dyDescent="0.3">
      <c r="A12570">
        <v>33366</v>
      </c>
      <c r="B12570">
        <v>17302</v>
      </c>
      <c r="C12570" t="s">
        <v>7030</v>
      </c>
      <c r="D12570" t="s">
        <v>7031</v>
      </c>
      <c r="E12570">
        <v>2022</v>
      </c>
      <c r="F12570" t="s">
        <v>2</v>
      </c>
      <c r="G12570" t="s">
        <v>2</v>
      </c>
      <c r="H12570" t="s">
        <v>2</v>
      </c>
      <c r="I12570" t="s">
        <v>2</v>
      </c>
      <c r="J12570" t="s">
        <v>2</v>
      </c>
      <c r="K12570" t="s">
        <v>2</v>
      </c>
      <c r="L12570" t="s">
        <v>2</v>
      </c>
      <c r="M12570" t="s">
        <v>2</v>
      </c>
      <c r="N12570" t="s">
        <v>2</v>
      </c>
      <c r="O12570" t="s">
        <v>2</v>
      </c>
      <c r="P12570" t="s">
        <v>2</v>
      </c>
      <c r="Q12570" t="s">
        <v>2</v>
      </c>
      <c r="R12570" t="s">
        <v>2</v>
      </c>
      <c r="S12570" t="s">
        <v>2</v>
      </c>
      <c r="T12570" t="s">
        <v>2</v>
      </c>
      <c r="U12570" t="s">
        <v>2</v>
      </c>
      <c r="V12570" t="s">
        <v>2</v>
      </c>
      <c r="W12570" t="s">
        <v>2</v>
      </c>
      <c r="X12570" t="s">
        <v>2</v>
      </c>
      <c r="Y12570" t="s">
        <v>2</v>
      </c>
      <c r="Z12570" t="s">
        <v>2</v>
      </c>
      <c r="AA12570" t="s">
        <v>2</v>
      </c>
    </row>
    <row r="12571" spans="1:27" x14ac:dyDescent="0.3">
      <c r="A12571">
        <v>33366</v>
      </c>
      <c r="B12571">
        <v>17302</v>
      </c>
      <c r="C12571" t="s">
        <v>7030</v>
      </c>
      <c r="D12571" t="s">
        <v>7031</v>
      </c>
      <c r="E12571">
        <v>2020</v>
      </c>
      <c r="F12571" t="s">
        <v>2</v>
      </c>
      <c r="G12571" t="s">
        <v>2</v>
      </c>
      <c r="H12571" t="s">
        <v>2</v>
      </c>
      <c r="I12571" t="s">
        <v>2</v>
      </c>
      <c r="J12571" t="s">
        <v>2</v>
      </c>
      <c r="K12571" t="s">
        <v>2</v>
      </c>
      <c r="L12571" t="s">
        <v>2</v>
      </c>
      <c r="M12571" t="s">
        <v>2</v>
      </c>
      <c r="N12571" t="s">
        <v>2</v>
      </c>
      <c r="O12571" t="s">
        <v>2</v>
      </c>
      <c r="P12571" t="s">
        <v>2</v>
      </c>
      <c r="Q12571" t="s">
        <v>2</v>
      </c>
      <c r="R12571" t="s">
        <v>2</v>
      </c>
      <c r="S12571" t="s">
        <v>2</v>
      </c>
      <c r="T12571" t="s">
        <v>2</v>
      </c>
      <c r="U12571" t="s">
        <v>2</v>
      </c>
      <c r="V12571" t="s">
        <v>2</v>
      </c>
      <c r="W12571" t="s">
        <v>2</v>
      </c>
      <c r="X12571" t="s">
        <v>2</v>
      </c>
      <c r="Y12571" t="s">
        <v>2</v>
      </c>
      <c r="Z12571" t="s">
        <v>2</v>
      </c>
      <c r="AA12571" t="s">
        <v>2</v>
      </c>
    </row>
    <row r="12572" spans="1:27" x14ac:dyDescent="0.3">
      <c r="A12572">
        <v>33367</v>
      </c>
      <c r="B12572">
        <v>17067</v>
      </c>
      <c r="C12572" t="s">
        <v>7032</v>
      </c>
      <c r="D12572" t="s">
        <v>7033</v>
      </c>
      <c r="E12572">
        <v>2021</v>
      </c>
      <c r="F12572" t="s">
        <v>2</v>
      </c>
      <c r="G12572" t="s">
        <v>2</v>
      </c>
      <c r="H12572" t="s">
        <v>2</v>
      </c>
      <c r="I12572" t="s">
        <v>2</v>
      </c>
      <c r="J12572" t="s">
        <v>2</v>
      </c>
      <c r="K12572" t="s">
        <v>2</v>
      </c>
      <c r="L12572" t="s">
        <v>2</v>
      </c>
      <c r="M12572" t="s">
        <v>2</v>
      </c>
      <c r="N12572" t="s">
        <v>2</v>
      </c>
      <c r="O12572" t="s">
        <v>2</v>
      </c>
      <c r="P12572" t="s">
        <v>2</v>
      </c>
      <c r="Q12572" t="s">
        <v>2</v>
      </c>
      <c r="R12572" t="s">
        <v>2</v>
      </c>
      <c r="S12572" t="s">
        <v>2</v>
      </c>
      <c r="T12572" t="s">
        <v>2</v>
      </c>
      <c r="U12572" t="s">
        <v>2</v>
      </c>
      <c r="V12572" t="s">
        <v>2</v>
      </c>
      <c r="W12572" t="s">
        <v>2</v>
      </c>
      <c r="X12572" t="s">
        <v>2</v>
      </c>
      <c r="Y12572" t="s">
        <v>2</v>
      </c>
      <c r="Z12572" t="s">
        <v>2</v>
      </c>
      <c r="AA12572" t="s">
        <v>2</v>
      </c>
    </row>
    <row r="12573" spans="1:27" x14ac:dyDescent="0.3">
      <c r="A12573">
        <v>33367</v>
      </c>
      <c r="B12573">
        <v>17067</v>
      </c>
      <c r="C12573" t="s">
        <v>7032</v>
      </c>
      <c r="D12573" t="s">
        <v>7033</v>
      </c>
      <c r="E12573">
        <v>2020</v>
      </c>
      <c r="F12573" t="s">
        <v>2</v>
      </c>
      <c r="G12573" t="s">
        <v>2</v>
      </c>
      <c r="H12573" t="s">
        <v>2</v>
      </c>
      <c r="I12573" t="s">
        <v>2</v>
      </c>
      <c r="J12573" t="s">
        <v>2</v>
      </c>
      <c r="K12573" t="s">
        <v>2</v>
      </c>
      <c r="L12573" t="s">
        <v>2</v>
      </c>
      <c r="M12573" t="s">
        <v>2</v>
      </c>
      <c r="N12573" t="s">
        <v>2</v>
      </c>
      <c r="O12573" t="s">
        <v>2</v>
      </c>
      <c r="P12573" t="s">
        <v>2</v>
      </c>
      <c r="Q12573" t="s">
        <v>2</v>
      </c>
      <c r="R12573" t="s">
        <v>2</v>
      </c>
      <c r="S12573" t="s">
        <v>2</v>
      </c>
      <c r="T12573" t="s">
        <v>2</v>
      </c>
      <c r="U12573" t="s">
        <v>2</v>
      </c>
      <c r="V12573" t="s">
        <v>2</v>
      </c>
      <c r="W12573" t="s">
        <v>2</v>
      </c>
      <c r="X12573" t="s">
        <v>2</v>
      </c>
      <c r="Y12573" t="s">
        <v>2</v>
      </c>
      <c r="Z12573" t="s">
        <v>2</v>
      </c>
      <c r="AA12573" t="s">
        <v>2</v>
      </c>
    </row>
    <row r="12574" spans="1:27" x14ac:dyDescent="0.3">
      <c r="A12574">
        <v>33367</v>
      </c>
      <c r="B12574">
        <v>17067</v>
      </c>
      <c r="C12574" t="s">
        <v>7032</v>
      </c>
      <c r="D12574" t="s">
        <v>7033</v>
      </c>
      <c r="E12574">
        <v>2022</v>
      </c>
      <c r="F12574" t="s">
        <v>2</v>
      </c>
      <c r="G12574" t="s">
        <v>2</v>
      </c>
      <c r="H12574" t="s">
        <v>2</v>
      </c>
      <c r="I12574" t="s">
        <v>2</v>
      </c>
      <c r="J12574" t="s">
        <v>2</v>
      </c>
      <c r="K12574" t="s">
        <v>2</v>
      </c>
      <c r="L12574" t="s">
        <v>2</v>
      </c>
      <c r="M12574" t="s">
        <v>2</v>
      </c>
      <c r="N12574" t="s">
        <v>2</v>
      </c>
      <c r="O12574" t="s">
        <v>2</v>
      </c>
      <c r="P12574" t="s">
        <v>2</v>
      </c>
      <c r="Q12574" t="s">
        <v>2</v>
      </c>
      <c r="R12574" t="s">
        <v>2</v>
      </c>
      <c r="S12574" t="s">
        <v>2</v>
      </c>
      <c r="T12574" t="s">
        <v>2</v>
      </c>
      <c r="U12574" t="s">
        <v>2</v>
      </c>
      <c r="V12574" t="s">
        <v>2</v>
      </c>
      <c r="W12574" t="s">
        <v>2</v>
      </c>
      <c r="X12574" t="s">
        <v>2</v>
      </c>
      <c r="Y12574" t="s">
        <v>2</v>
      </c>
      <c r="Z12574" t="s">
        <v>2</v>
      </c>
      <c r="AA12574" t="s">
        <v>2</v>
      </c>
    </row>
    <row r="12575" spans="1:27" x14ac:dyDescent="0.3">
      <c r="A12575">
        <v>33367</v>
      </c>
      <c r="B12575">
        <v>17067</v>
      </c>
      <c r="C12575" t="s">
        <v>7032</v>
      </c>
      <c r="D12575" t="s">
        <v>7033</v>
      </c>
      <c r="E12575">
        <v>2023</v>
      </c>
      <c r="F12575" t="s">
        <v>2</v>
      </c>
      <c r="G12575" t="s">
        <v>2</v>
      </c>
      <c r="H12575" t="s">
        <v>2</v>
      </c>
      <c r="I12575" t="s">
        <v>2</v>
      </c>
      <c r="J12575" t="s">
        <v>2</v>
      </c>
      <c r="K12575" t="s">
        <v>2</v>
      </c>
      <c r="L12575" t="s">
        <v>2</v>
      </c>
      <c r="M12575" t="s">
        <v>2</v>
      </c>
      <c r="N12575" t="s">
        <v>2</v>
      </c>
      <c r="O12575" t="s">
        <v>2</v>
      </c>
      <c r="P12575" t="s">
        <v>2</v>
      </c>
      <c r="Q12575" t="s">
        <v>2</v>
      </c>
      <c r="R12575" t="s">
        <v>2</v>
      </c>
      <c r="S12575" t="s">
        <v>2</v>
      </c>
      <c r="T12575" t="s">
        <v>2</v>
      </c>
      <c r="U12575" t="s">
        <v>2</v>
      </c>
      <c r="V12575" t="s">
        <v>2</v>
      </c>
      <c r="W12575" t="s">
        <v>2</v>
      </c>
      <c r="X12575" t="s">
        <v>2</v>
      </c>
      <c r="Y12575" t="s">
        <v>2</v>
      </c>
      <c r="Z12575" t="s">
        <v>2</v>
      </c>
      <c r="AA12575" t="s">
        <v>2</v>
      </c>
    </row>
    <row r="12576" spans="1:27" x14ac:dyDescent="0.3">
      <c r="A12576">
        <v>33368</v>
      </c>
      <c r="B12576">
        <v>17086</v>
      </c>
      <c r="C12576" t="s">
        <v>7034</v>
      </c>
      <c r="D12576" t="s">
        <v>7035</v>
      </c>
      <c r="E12576">
        <v>2020</v>
      </c>
      <c r="F12576" t="s">
        <v>2</v>
      </c>
      <c r="G12576" t="s">
        <v>2</v>
      </c>
      <c r="H12576" t="s">
        <v>2</v>
      </c>
      <c r="I12576" t="s">
        <v>2</v>
      </c>
      <c r="J12576" t="s">
        <v>2</v>
      </c>
      <c r="K12576" t="s">
        <v>2</v>
      </c>
      <c r="L12576" t="s">
        <v>2</v>
      </c>
      <c r="M12576" t="s">
        <v>2</v>
      </c>
      <c r="N12576" t="s">
        <v>2</v>
      </c>
      <c r="O12576" t="s">
        <v>2</v>
      </c>
      <c r="P12576" t="s">
        <v>2</v>
      </c>
      <c r="Q12576" t="s">
        <v>2</v>
      </c>
      <c r="R12576" t="s">
        <v>2</v>
      </c>
      <c r="S12576" t="s">
        <v>2</v>
      </c>
      <c r="T12576" t="s">
        <v>2</v>
      </c>
      <c r="U12576" t="s">
        <v>2</v>
      </c>
      <c r="V12576" t="s">
        <v>2</v>
      </c>
      <c r="W12576" t="s">
        <v>2</v>
      </c>
      <c r="X12576" t="s">
        <v>2</v>
      </c>
      <c r="Y12576" t="s">
        <v>2</v>
      </c>
      <c r="Z12576" t="s">
        <v>2</v>
      </c>
      <c r="AA12576" t="s">
        <v>2</v>
      </c>
    </row>
    <row r="12577" spans="1:27" x14ac:dyDescent="0.3">
      <c r="A12577">
        <v>33368</v>
      </c>
      <c r="B12577">
        <v>17086</v>
      </c>
      <c r="C12577" t="s">
        <v>7034</v>
      </c>
      <c r="D12577" t="s">
        <v>7035</v>
      </c>
      <c r="E12577">
        <v>2021</v>
      </c>
      <c r="F12577" t="s">
        <v>2</v>
      </c>
      <c r="G12577" t="s">
        <v>2</v>
      </c>
      <c r="H12577" t="s">
        <v>2</v>
      </c>
      <c r="I12577" t="s">
        <v>2</v>
      </c>
      <c r="J12577" t="s">
        <v>2</v>
      </c>
      <c r="K12577" t="s">
        <v>2</v>
      </c>
      <c r="L12577" t="s">
        <v>2</v>
      </c>
      <c r="M12577" t="s">
        <v>2</v>
      </c>
      <c r="N12577" t="s">
        <v>2</v>
      </c>
      <c r="O12577" t="s">
        <v>2</v>
      </c>
      <c r="P12577" t="s">
        <v>2</v>
      </c>
      <c r="Q12577" t="s">
        <v>2</v>
      </c>
      <c r="R12577" t="s">
        <v>2</v>
      </c>
      <c r="S12577" t="s">
        <v>2</v>
      </c>
      <c r="T12577" t="s">
        <v>2</v>
      </c>
      <c r="U12577" t="s">
        <v>2</v>
      </c>
      <c r="V12577" t="s">
        <v>2</v>
      </c>
      <c r="W12577" t="s">
        <v>2</v>
      </c>
      <c r="X12577" t="s">
        <v>2</v>
      </c>
      <c r="Y12577" t="s">
        <v>2</v>
      </c>
      <c r="Z12577" t="s">
        <v>2</v>
      </c>
      <c r="AA12577" t="s">
        <v>2</v>
      </c>
    </row>
    <row r="12578" spans="1:27" x14ac:dyDescent="0.3">
      <c r="A12578">
        <v>33369</v>
      </c>
      <c r="B12578">
        <v>17089</v>
      </c>
      <c r="C12578" t="s">
        <v>7036</v>
      </c>
      <c r="D12578" t="s">
        <v>7037</v>
      </c>
      <c r="E12578">
        <v>2023</v>
      </c>
      <c r="F12578" t="s">
        <v>2</v>
      </c>
      <c r="G12578" t="s">
        <v>2</v>
      </c>
      <c r="H12578" t="s">
        <v>2</v>
      </c>
      <c r="I12578" t="s">
        <v>2</v>
      </c>
      <c r="J12578" t="s">
        <v>2</v>
      </c>
      <c r="K12578" t="s">
        <v>2</v>
      </c>
      <c r="L12578" t="s">
        <v>2</v>
      </c>
      <c r="M12578" t="s">
        <v>2</v>
      </c>
      <c r="N12578" t="s">
        <v>2</v>
      </c>
      <c r="O12578" t="s">
        <v>2</v>
      </c>
      <c r="P12578" t="s">
        <v>2</v>
      </c>
      <c r="Q12578" t="s">
        <v>2</v>
      </c>
      <c r="R12578" t="s">
        <v>2</v>
      </c>
      <c r="S12578" t="s">
        <v>2</v>
      </c>
      <c r="T12578" t="s">
        <v>2</v>
      </c>
      <c r="U12578" t="s">
        <v>2</v>
      </c>
      <c r="V12578" t="s">
        <v>2</v>
      </c>
      <c r="W12578" t="s">
        <v>2</v>
      </c>
      <c r="X12578" t="s">
        <v>2</v>
      </c>
      <c r="Y12578" t="s">
        <v>2</v>
      </c>
      <c r="Z12578" t="s">
        <v>2</v>
      </c>
      <c r="AA12578" t="s">
        <v>2</v>
      </c>
    </row>
    <row r="12579" spans="1:27" x14ac:dyDescent="0.3">
      <c r="A12579">
        <v>33369</v>
      </c>
      <c r="B12579">
        <v>17089</v>
      </c>
      <c r="C12579" t="s">
        <v>7036</v>
      </c>
      <c r="D12579" t="s">
        <v>7037</v>
      </c>
      <c r="E12579">
        <v>2020</v>
      </c>
      <c r="F12579" t="s">
        <v>2</v>
      </c>
      <c r="G12579" t="s">
        <v>2</v>
      </c>
      <c r="H12579" t="s">
        <v>2</v>
      </c>
      <c r="I12579" t="s">
        <v>2</v>
      </c>
      <c r="J12579" t="s">
        <v>2</v>
      </c>
      <c r="K12579" t="s">
        <v>2</v>
      </c>
      <c r="L12579" t="s">
        <v>2</v>
      </c>
      <c r="M12579" t="s">
        <v>2</v>
      </c>
      <c r="N12579" t="s">
        <v>2</v>
      </c>
      <c r="O12579" t="s">
        <v>2</v>
      </c>
      <c r="P12579" t="s">
        <v>2</v>
      </c>
      <c r="Q12579" t="s">
        <v>2</v>
      </c>
      <c r="R12579" t="s">
        <v>2</v>
      </c>
      <c r="S12579" t="s">
        <v>2</v>
      </c>
      <c r="T12579" t="s">
        <v>2</v>
      </c>
      <c r="U12579" t="s">
        <v>2</v>
      </c>
      <c r="V12579" t="s">
        <v>2</v>
      </c>
      <c r="W12579" t="s">
        <v>2</v>
      </c>
      <c r="X12579" t="s">
        <v>2</v>
      </c>
      <c r="Y12579" t="s">
        <v>2</v>
      </c>
      <c r="Z12579" t="s">
        <v>2</v>
      </c>
      <c r="AA12579" t="s">
        <v>2</v>
      </c>
    </row>
    <row r="12580" spans="1:27" x14ac:dyDescent="0.3">
      <c r="A12580">
        <v>33369</v>
      </c>
      <c r="B12580">
        <v>17089</v>
      </c>
      <c r="C12580" t="s">
        <v>7036</v>
      </c>
      <c r="D12580" t="s">
        <v>7037</v>
      </c>
      <c r="E12580">
        <v>2022</v>
      </c>
      <c r="F12580" t="s">
        <v>2</v>
      </c>
      <c r="G12580" t="s">
        <v>2</v>
      </c>
      <c r="H12580" t="s">
        <v>2</v>
      </c>
      <c r="I12580" t="s">
        <v>2</v>
      </c>
      <c r="J12580" t="s">
        <v>2</v>
      </c>
      <c r="K12580" t="s">
        <v>2</v>
      </c>
      <c r="L12580" t="s">
        <v>2</v>
      </c>
      <c r="M12580" t="s">
        <v>2</v>
      </c>
      <c r="N12580" t="s">
        <v>2</v>
      </c>
      <c r="O12580" t="s">
        <v>2</v>
      </c>
      <c r="P12580" t="s">
        <v>2</v>
      </c>
      <c r="Q12580" t="s">
        <v>2</v>
      </c>
      <c r="R12580" t="s">
        <v>2</v>
      </c>
      <c r="S12580" t="s">
        <v>2</v>
      </c>
      <c r="T12580" t="s">
        <v>2</v>
      </c>
      <c r="U12580" t="s">
        <v>2</v>
      </c>
      <c r="V12580" t="s">
        <v>2</v>
      </c>
      <c r="W12580" t="s">
        <v>2</v>
      </c>
      <c r="X12580" t="s">
        <v>2</v>
      </c>
      <c r="Y12580" t="s">
        <v>2</v>
      </c>
      <c r="Z12580" t="s">
        <v>2</v>
      </c>
      <c r="AA12580" t="s">
        <v>2</v>
      </c>
    </row>
    <row r="12581" spans="1:27" x14ac:dyDescent="0.3">
      <c r="A12581">
        <v>33369</v>
      </c>
      <c r="B12581">
        <v>17089</v>
      </c>
      <c r="C12581" t="s">
        <v>7036</v>
      </c>
      <c r="D12581" t="s">
        <v>7037</v>
      </c>
      <c r="E12581">
        <v>2021</v>
      </c>
      <c r="F12581" t="s">
        <v>2</v>
      </c>
      <c r="G12581" t="s">
        <v>2</v>
      </c>
      <c r="H12581" t="s">
        <v>2</v>
      </c>
      <c r="I12581" t="s">
        <v>2</v>
      </c>
      <c r="J12581" t="s">
        <v>2</v>
      </c>
      <c r="K12581" t="s">
        <v>2</v>
      </c>
      <c r="L12581" t="s">
        <v>2</v>
      </c>
      <c r="M12581" t="s">
        <v>2</v>
      </c>
      <c r="N12581" t="s">
        <v>2</v>
      </c>
      <c r="O12581" t="s">
        <v>2</v>
      </c>
      <c r="P12581" t="s">
        <v>2</v>
      </c>
      <c r="Q12581" t="s">
        <v>2</v>
      </c>
      <c r="R12581" t="s">
        <v>2</v>
      </c>
      <c r="S12581" t="s">
        <v>2</v>
      </c>
      <c r="T12581" t="s">
        <v>2</v>
      </c>
      <c r="U12581" t="s">
        <v>2</v>
      </c>
      <c r="V12581" t="s">
        <v>2</v>
      </c>
      <c r="W12581" t="s">
        <v>2</v>
      </c>
      <c r="X12581" t="s">
        <v>2</v>
      </c>
      <c r="Y12581" t="s">
        <v>2</v>
      </c>
      <c r="Z12581" t="s">
        <v>2</v>
      </c>
      <c r="AA12581" t="s">
        <v>2</v>
      </c>
    </row>
    <row r="12582" spans="1:27" x14ac:dyDescent="0.3">
      <c r="A12582">
        <v>33371</v>
      </c>
      <c r="B12582">
        <v>16843</v>
      </c>
      <c r="C12582" t="s">
        <v>7038</v>
      </c>
      <c r="D12582" t="s">
        <v>7039</v>
      </c>
      <c r="E12582">
        <v>2021</v>
      </c>
      <c r="F12582" t="s">
        <v>2</v>
      </c>
      <c r="G12582" t="s">
        <v>2</v>
      </c>
      <c r="H12582" t="s">
        <v>2</v>
      </c>
      <c r="I12582" t="s">
        <v>2</v>
      </c>
      <c r="J12582" t="s">
        <v>2</v>
      </c>
      <c r="K12582" t="s">
        <v>2</v>
      </c>
      <c r="L12582" t="s">
        <v>2</v>
      </c>
      <c r="M12582" t="s">
        <v>2</v>
      </c>
      <c r="N12582" t="s">
        <v>2</v>
      </c>
      <c r="O12582" t="s">
        <v>2</v>
      </c>
      <c r="P12582" t="s">
        <v>2</v>
      </c>
      <c r="Q12582" t="s">
        <v>2</v>
      </c>
      <c r="R12582" t="s">
        <v>2</v>
      </c>
      <c r="S12582" t="s">
        <v>2</v>
      </c>
      <c r="T12582" t="s">
        <v>2</v>
      </c>
      <c r="U12582" t="s">
        <v>2</v>
      </c>
      <c r="V12582" t="s">
        <v>2</v>
      </c>
      <c r="W12582" t="s">
        <v>2</v>
      </c>
      <c r="X12582" t="s">
        <v>2</v>
      </c>
      <c r="Y12582" t="s">
        <v>2</v>
      </c>
      <c r="Z12582" t="s">
        <v>2</v>
      </c>
      <c r="AA12582" t="s">
        <v>2</v>
      </c>
    </row>
    <row r="12583" spans="1:27" x14ac:dyDescent="0.3">
      <c r="A12583">
        <v>33371</v>
      </c>
      <c r="B12583">
        <v>16843</v>
      </c>
      <c r="C12583" t="s">
        <v>7038</v>
      </c>
      <c r="D12583" t="s">
        <v>7039</v>
      </c>
      <c r="E12583">
        <v>2020</v>
      </c>
      <c r="F12583" t="s">
        <v>2</v>
      </c>
      <c r="G12583" t="s">
        <v>2</v>
      </c>
      <c r="H12583" t="s">
        <v>2</v>
      </c>
      <c r="I12583" t="s">
        <v>2</v>
      </c>
      <c r="J12583" t="s">
        <v>2</v>
      </c>
      <c r="K12583" t="s">
        <v>2</v>
      </c>
      <c r="L12583" t="s">
        <v>2</v>
      </c>
      <c r="M12583" t="s">
        <v>2</v>
      </c>
      <c r="N12583" t="s">
        <v>2</v>
      </c>
      <c r="O12583" t="s">
        <v>2</v>
      </c>
      <c r="P12583" t="s">
        <v>2</v>
      </c>
      <c r="Q12583" t="s">
        <v>2</v>
      </c>
      <c r="R12583" t="s">
        <v>2</v>
      </c>
      <c r="S12583" t="s">
        <v>2</v>
      </c>
      <c r="T12583" t="s">
        <v>2</v>
      </c>
      <c r="U12583" t="s">
        <v>2</v>
      </c>
      <c r="V12583" t="s">
        <v>2</v>
      </c>
      <c r="W12583" t="s">
        <v>2</v>
      </c>
      <c r="X12583" t="s">
        <v>2</v>
      </c>
      <c r="Y12583" t="s">
        <v>2</v>
      </c>
      <c r="Z12583" t="s">
        <v>2</v>
      </c>
      <c r="AA12583" t="s">
        <v>2</v>
      </c>
    </row>
    <row r="12584" spans="1:27" x14ac:dyDescent="0.3">
      <c r="A12584">
        <v>33371</v>
      </c>
      <c r="B12584">
        <v>16843</v>
      </c>
      <c r="C12584" t="s">
        <v>7038</v>
      </c>
      <c r="D12584" t="s">
        <v>7039</v>
      </c>
      <c r="E12584">
        <v>2023</v>
      </c>
      <c r="F12584" t="s">
        <v>2</v>
      </c>
      <c r="G12584" t="s">
        <v>2</v>
      </c>
      <c r="H12584" t="s">
        <v>2</v>
      </c>
      <c r="I12584" t="s">
        <v>2</v>
      </c>
      <c r="J12584" t="s">
        <v>2</v>
      </c>
      <c r="K12584" t="s">
        <v>2</v>
      </c>
      <c r="L12584" t="s">
        <v>2</v>
      </c>
      <c r="M12584" t="s">
        <v>2</v>
      </c>
      <c r="N12584" t="s">
        <v>2</v>
      </c>
      <c r="O12584" t="s">
        <v>2</v>
      </c>
      <c r="P12584" t="s">
        <v>2</v>
      </c>
      <c r="Q12584" t="s">
        <v>2</v>
      </c>
      <c r="R12584" t="s">
        <v>2</v>
      </c>
      <c r="S12584" t="s">
        <v>2</v>
      </c>
      <c r="T12584" t="s">
        <v>2</v>
      </c>
      <c r="U12584" t="s">
        <v>2</v>
      </c>
      <c r="V12584" t="s">
        <v>2</v>
      </c>
      <c r="W12584" t="s">
        <v>2</v>
      </c>
      <c r="X12584" t="s">
        <v>2</v>
      </c>
      <c r="Y12584" t="s">
        <v>2</v>
      </c>
      <c r="Z12584" t="s">
        <v>2</v>
      </c>
      <c r="AA12584" t="s">
        <v>2</v>
      </c>
    </row>
    <row r="12585" spans="1:27" x14ac:dyDescent="0.3">
      <c r="A12585">
        <v>33371</v>
      </c>
      <c r="B12585">
        <v>16843</v>
      </c>
      <c r="C12585" t="s">
        <v>7038</v>
      </c>
      <c r="D12585" t="s">
        <v>7039</v>
      </c>
      <c r="E12585">
        <v>2022</v>
      </c>
      <c r="F12585" t="s">
        <v>2</v>
      </c>
      <c r="G12585" t="s">
        <v>2</v>
      </c>
      <c r="H12585" t="s">
        <v>2</v>
      </c>
      <c r="I12585" t="s">
        <v>2</v>
      </c>
      <c r="J12585" t="s">
        <v>2</v>
      </c>
      <c r="K12585" t="s">
        <v>2</v>
      </c>
      <c r="L12585" t="s">
        <v>2</v>
      </c>
      <c r="M12585" t="s">
        <v>2</v>
      </c>
      <c r="N12585" t="s">
        <v>2</v>
      </c>
      <c r="O12585" t="s">
        <v>2</v>
      </c>
      <c r="P12585" t="s">
        <v>2</v>
      </c>
      <c r="Q12585" t="s">
        <v>2</v>
      </c>
      <c r="R12585" t="s">
        <v>2</v>
      </c>
      <c r="S12585" t="s">
        <v>2</v>
      </c>
      <c r="T12585" t="s">
        <v>2</v>
      </c>
      <c r="U12585" t="s">
        <v>2</v>
      </c>
      <c r="V12585" t="s">
        <v>2</v>
      </c>
      <c r="W12585" t="s">
        <v>2</v>
      </c>
      <c r="X12585" t="s">
        <v>2</v>
      </c>
      <c r="Y12585" t="s">
        <v>2</v>
      </c>
      <c r="Z12585" t="s">
        <v>2</v>
      </c>
      <c r="AA12585" t="s">
        <v>2</v>
      </c>
    </row>
    <row r="12586" spans="1:27" x14ac:dyDescent="0.3">
      <c r="A12586">
        <v>33382</v>
      </c>
      <c r="B12586">
        <v>22344</v>
      </c>
      <c r="C12586" t="s">
        <v>7040</v>
      </c>
      <c r="D12586" t="s">
        <v>7041</v>
      </c>
      <c r="E12586">
        <v>2022</v>
      </c>
      <c r="F12586">
        <v>27.564</v>
      </c>
      <c r="G12586">
        <v>23.463999999999999</v>
      </c>
      <c r="H12586">
        <v>34.003999999999998</v>
      </c>
      <c r="I12586">
        <v>7.0359999999999996</v>
      </c>
      <c r="J12586">
        <v>2.69</v>
      </c>
      <c r="K12586">
        <v>5.4219999999999997</v>
      </c>
      <c r="L12586">
        <v>11.186</v>
      </c>
      <c r="M12586">
        <v>4.8339999999999996</v>
      </c>
      <c r="N12586">
        <v>-0.68100000000000005</v>
      </c>
      <c r="O12586">
        <v>1.5209999999999999</v>
      </c>
      <c r="P12586">
        <v>1.075</v>
      </c>
      <c r="Q12586">
        <v>-35.804000000000002</v>
      </c>
      <c r="R12586">
        <v>9.23</v>
      </c>
      <c r="S12586">
        <v>0.93300000000000005</v>
      </c>
      <c r="T12586">
        <v>-0.68100000000000005</v>
      </c>
      <c r="U12586">
        <v>0.63400000000000001</v>
      </c>
      <c r="V12586">
        <v>1.5669999999999999</v>
      </c>
      <c r="W12586">
        <v>121.544</v>
      </c>
      <c r="X12586" t="s">
        <v>2</v>
      </c>
      <c r="Y12586">
        <v>0</v>
      </c>
      <c r="Z12586">
        <v>0</v>
      </c>
      <c r="AA12586" t="s">
        <v>2</v>
      </c>
    </row>
    <row r="12587" spans="1:27" x14ac:dyDescent="0.3">
      <c r="A12587">
        <v>33382</v>
      </c>
      <c r="B12587">
        <v>22344</v>
      </c>
      <c r="C12587" t="s">
        <v>7040</v>
      </c>
      <c r="D12587" t="s">
        <v>7041</v>
      </c>
      <c r="E12587">
        <v>2021</v>
      </c>
      <c r="F12587">
        <v>13.893000000000001</v>
      </c>
      <c r="G12587">
        <v>9.9979999999999993</v>
      </c>
      <c r="H12587">
        <v>19.5</v>
      </c>
      <c r="I12587">
        <v>6.2839999999999998</v>
      </c>
      <c r="J12587">
        <v>1.7290000000000001</v>
      </c>
      <c r="K12587">
        <v>5.9509999999999996</v>
      </c>
      <c r="L12587">
        <v>4.359</v>
      </c>
      <c r="M12587">
        <v>4.3</v>
      </c>
      <c r="N12587">
        <v>-13.531000000000001</v>
      </c>
      <c r="O12587">
        <v>0.85299999999999998</v>
      </c>
      <c r="P12587">
        <v>0.68700000000000006</v>
      </c>
      <c r="Q12587">
        <v>-35.122999999999998</v>
      </c>
      <c r="R12587">
        <v>3.25</v>
      </c>
      <c r="S12587">
        <v>0.75900000000000001</v>
      </c>
      <c r="T12587">
        <v>-13.531000000000001</v>
      </c>
      <c r="U12587">
        <v>-5.9939999999999998</v>
      </c>
      <c r="V12587">
        <v>-5.2350000000000003</v>
      </c>
      <c r="W12587">
        <v>51.061</v>
      </c>
      <c r="X12587" t="s">
        <v>2</v>
      </c>
      <c r="Y12587">
        <v>0</v>
      </c>
      <c r="Z12587">
        <v>0</v>
      </c>
      <c r="AA12587" t="s">
        <v>2</v>
      </c>
    </row>
    <row r="12588" spans="1:27" x14ac:dyDescent="0.3">
      <c r="A12588">
        <v>33387</v>
      </c>
      <c r="B12588">
        <v>17703</v>
      </c>
      <c r="C12588" t="s">
        <v>7042</v>
      </c>
      <c r="D12588" t="s">
        <v>7043</v>
      </c>
      <c r="E12588">
        <v>2023</v>
      </c>
      <c r="F12588" t="s">
        <v>2</v>
      </c>
      <c r="G12588" t="s">
        <v>2</v>
      </c>
      <c r="H12588" t="s">
        <v>2</v>
      </c>
      <c r="I12588" t="s">
        <v>2</v>
      </c>
      <c r="J12588" t="s">
        <v>2</v>
      </c>
      <c r="K12588" t="s">
        <v>2</v>
      </c>
      <c r="L12588" t="s">
        <v>2</v>
      </c>
      <c r="M12588" t="s">
        <v>2</v>
      </c>
      <c r="N12588" t="s">
        <v>2</v>
      </c>
      <c r="O12588" t="s">
        <v>2</v>
      </c>
      <c r="P12588" t="s">
        <v>2</v>
      </c>
      <c r="Q12588" t="s">
        <v>2</v>
      </c>
      <c r="R12588" t="s">
        <v>2</v>
      </c>
      <c r="S12588" t="s">
        <v>2</v>
      </c>
      <c r="T12588" t="s">
        <v>2</v>
      </c>
      <c r="U12588" t="s">
        <v>2</v>
      </c>
      <c r="V12588" t="s">
        <v>2</v>
      </c>
      <c r="W12588" t="s">
        <v>2</v>
      </c>
      <c r="X12588" t="s">
        <v>2</v>
      </c>
      <c r="Y12588" t="s">
        <v>2</v>
      </c>
      <c r="Z12588" t="s">
        <v>2</v>
      </c>
      <c r="AA12588" t="s">
        <v>2</v>
      </c>
    </row>
    <row r="12589" spans="1:27" x14ac:dyDescent="0.3">
      <c r="A12589">
        <v>33387</v>
      </c>
      <c r="B12589">
        <v>17703</v>
      </c>
      <c r="C12589" t="s">
        <v>7042</v>
      </c>
      <c r="D12589" t="s">
        <v>7043</v>
      </c>
      <c r="E12589">
        <v>2021</v>
      </c>
      <c r="F12589" t="s">
        <v>2</v>
      </c>
      <c r="G12589" t="s">
        <v>2</v>
      </c>
      <c r="H12589" t="s">
        <v>2</v>
      </c>
      <c r="I12589" t="s">
        <v>2</v>
      </c>
      <c r="J12589" t="s">
        <v>2</v>
      </c>
      <c r="K12589" t="s">
        <v>2</v>
      </c>
      <c r="L12589" t="s">
        <v>2</v>
      </c>
      <c r="M12589" t="s">
        <v>2</v>
      </c>
      <c r="N12589" t="s">
        <v>2</v>
      </c>
      <c r="O12589" t="s">
        <v>2</v>
      </c>
      <c r="P12589" t="s">
        <v>2</v>
      </c>
      <c r="Q12589" t="s">
        <v>2</v>
      </c>
      <c r="R12589" t="s">
        <v>2</v>
      </c>
      <c r="S12589" t="s">
        <v>2</v>
      </c>
      <c r="T12589" t="s">
        <v>2</v>
      </c>
      <c r="U12589" t="s">
        <v>2</v>
      </c>
      <c r="V12589" t="s">
        <v>2</v>
      </c>
      <c r="W12589" t="s">
        <v>2</v>
      </c>
      <c r="X12589" t="s">
        <v>2</v>
      </c>
      <c r="Y12589" t="s">
        <v>2</v>
      </c>
      <c r="Z12589" t="s">
        <v>2</v>
      </c>
      <c r="AA12589" t="s">
        <v>2</v>
      </c>
    </row>
    <row r="12590" spans="1:27" x14ac:dyDescent="0.3">
      <c r="A12590">
        <v>33387</v>
      </c>
      <c r="B12590">
        <v>17703</v>
      </c>
      <c r="C12590" t="s">
        <v>7042</v>
      </c>
      <c r="D12590" t="s">
        <v>7043</v>
      </c>
      <c r="E12590">
        <v>2020</v>
      </c>
      <c r="F12590" t="s">
        <v>2</v>
      </c>
      <c r="G12590" t="s">
        <v>2</v>
      </c>
      <c r="H12590" t="s">
        <v>2</v>
      </c>
      <c r="I12590" t="s">
        <v>2</v>
      </c>
      <c r="J12590" t="s">
        <v>2</v>
      </c>
      <c r="K12590" t="s">
        <v>2</v>
      </c>
      <c r="L12590" t="s">
        <v>2</v>
      </c>
      <c r="M12590" t="s">
        <v>2</v>
      </c>
      <c r="N12590" t="s">
        <v>2</v>
      </c>
      <c r="O12590" t="s">
        <v>2</v>
      </c>
      <c r="P12590" t="s">
        <v>2</v>
      </c>
      <c r="Q12590" t="s">
        <v>2</v>
      </c>
      <c r="R12590" t="s">
        <v>2</v>
      </c>
      <c r="S12590" t="s">
        <v>2</v>
      </c>
      <c r="T12590" t="s">
        <v>2</v>
      </c>
      <c r="U12590" t="s">
        <v>2</v>
      </c>
      <c r="V12590" t="s">
        <v>2</v>
      </c>
      <c r="W12590" t="s">
        <v>2</v>
      </c>
      <c r="X12590" t="s">
        <v>2</v>
      </c>
      <c r="Y12590" t="s">
        <v>2</v>
      </c>
      <c r="Z12590" t="s">
        <v>2</v>
      </c>
      <c r="AA12590" t="s">
        <v>2</v>
      </c>
    </row>
    <row r="12591" spans="1:27" x14ac:dyDescent="0.3">
      <c r="A12591">
        <v>33387</v>
      </c>
      <c r="B12591">
        <v>17703</v>
      </c>
      <c r="C12591" t="s">
        <v>7042</v>
      </c>
      <c r="D12591" t="s">
        <v>7043</v>
      </c>
      <c r="E12591">
        <v>2022</v>
      </c>
      <c r="F12591" t="s">
        <v>2</v>
      </c>
      <c r="G12591" t="s">
        <v>2</v>
      </c>
      <c r="H12591" t="s">
        <v>2</v>
      </c>
      <c r="I12591" t="s">
        <v>2</v>
      </c>
      <c r="J12591" t="s">
        <v>2</v>
      </c>
      <c r="K12591" t="s">
        <v>2</v>
      </c>
      <c r="L12591" t="s">
        <v>2</v>
      </c>
      <c r="M12591" t="s">
        <v>2</v>
      </c>
      <c r="N12591" t="s">
        <v>2</v>
      </c>
      <c r="O12591" t="s">
        <v>2</v>
      </c>
      <c r="P12591" t="s">
        <v>2</v>
      </c>
      <c r="Q12591" t="s">
        <v>2</v>
      </c>
      <c r="R12591" t="s">
        <v>2</v>
      </c>
      <c r="S12591" t="s">
        <v>2</v>
      </c>
      <c r="T12591" t="s">
        <v>2</v>
      </c>
      <c r="U12591" t="s">
        <v>2</v>
      </c>
      <c r="V12591" t="s">
        <v>2</v>
      </c>
      <c r="W12591" t="s">
        <v>2</v>
      </c>
      <c r="X12591" t="s">
        <v>2</v>
      </c>
      <c r="Y12591" t="s">
        <v>2</v>
      </c>
      <c r="Z12591" t="s">
        <v>2</v>
      </c>
      <c r="AA12591" t="s">
        <v>2</v>
      </c>
    </row>
    <row r="12592" spans="1:27" x14ac:dyDescent="0.3">
      <c r="A12592">
        <v>33388</v>
      </c>
      <c r="B12592">
        <v>17704</v>
      </c>
      <c r="C12592" t="s">
        <v>7044</v>
      </c>
      <c r="D12592" t="s">
        <v>7045</v>
      </c>
      <c r="E12592">
        <v>2022</v>
      </c>
      <c r="F12592" t="s">
        <v>2</v>
      </c>
      <c r="G12592" t="s">
        <v>2</v>
      </c>
      <c r="H12592" t="s">
        <v>2</v>
      </c>
      <c r="I12592" t="s">
        <v>2</v>
      </c>
      <c r="J12592" t="s">
        <v>2</v>
      </c>
      <c r="K12592" t="s">
        <v>2</v>
      </c>
      <c r="L12592" t="s">
        <v>2</v>
      </c>
      <c r="M12592" t="s">
        <v>2</v>
      </c>
      <c r="N12592" t="s">
        <v>2</v>
      </c>
      <c r="O12592" t="s">
        <v>2</v>
      </c>
      <c r="P12592" t="s">
        <v>2</v>
      </c>
      <c r="Q12592" t="s">
        <v>2</v>
      </c>
      <c r="R12592" t="s">
        <v>2</v>
      </c>
      <c r="S12592" t="s">
        <v>2</v>
      </c>
      <c r="T12592" t="s">
        <v>2</v>
      </c>
      <c r="U12592" t="s">
        <v>2</v>
      </c>
      <c r="V12592" t="s">
        <v>2</v>
      </c>
      <c r="W12592" t="s">
        <v>2</v>
      </c>
      <c r="X12592" t="s">
        <v>2</v>
      </c>
      <c r="Y12592" t="s">
        <v>2</v>
      </c>
      <c r="Z12592" t="s">
        <v>2</v>
      </c>
      <c r="AA12592" t="s">
        <v>2</v>
      </c>
    </row>
    <row r="12593" spans="1:27" x14ac:dyDescent="0.3">
      <c r="A12593">
        <v>33388</v>
      </c>
      <c r="B12593">
        <v>17704</v>
      </c>
      <c r="C12593" t="s">
        <v>7044</v>
      </c>
      <c r="D12593" t="s">
        <v>7045</v>
      </c>
      <c r="E12593">
        <v>2020</v>
      </c>
      <c r="F12593" t="s">
        <v>2</v>
      </c>
      <c r="G12593" t="s">
        <v>2</v>
      </c>
      <c r="H12593" t="s">
        <v>2</v>
      </c>
      <c r="I12593" t="s">
        <v>2</v>
      </c>
      <c r="J12593" t="s">
        <v>2</v>
      </c>
      <c r="K12593" t="s">
        <v>2</v>
      </c>
      <c r="L12593" t="s">
        <v>2</v>
      </c>
      <c r="M12593" t="s">
        <v>2</v>
      </c>
      <c r="N12593" t="s">
        <v>2</v>
      </c>
      <c r="O12593" t="s">
        <v>2</v>
      </c>
      <c r="P12593" t="s">
        <v>2</v>
      </c>
      <c r="Q12593" t="s">
        <v>2</v>
      </c>
      <c r="R12593" t="s">
        <v>2</v>
      </c>
      <c r="S12593" t="s">
        <v>2</v>
      </c>
      <c r="T12593" t="s">
        <v>2</v>
      </c>
      <c r="U12593" t="s">
        <v>2</v>
      </c>
      <c r="V12593" t="s">
        <v>2</v>
      </c>
      <c r="W12593" t="s">
        <v>2</v>
      </c>
      <c r="X12593" t="s">
        <v>2</v>
      </c>
      <c r="Y12593" t="s">
        <v>2</v>
      </c>
      <c r="Z12593" t="s">
        <v>2</v>
      </c>
      <c r="AA12593" t="s">
        <v>2</v>
      </c>
    </row>
    <row r="12594" spans="1:27" x14ac:dyDescent="0.3">
      <c r="A12594">
        <v>33388</v>
      </c>
      <c r="B12594">
        <v>17704</v>
      </c>
      <c r="C12594" t="s">
        <v>7044</v>
      </c>
      <c r="D12594" t="s">
        <v>7045</v>
      </c>
      <c r="E12594">
        <v>2023</v>
      </c>
      <c r="F12594" t="s">
        <v>2</v>
      </c>
      <c r="G12594" t="s">
        <v>2</v>
      </c>
      <c r="H12594" t="s">
        <v>2</v>
      </c>
      <c r="I12594" t="s">
        <v>2</v>
      </c>
      <c r="J12594" t="s">
        <v>2</v>
      </c>
      <c r="K12594" t="s">
        <v>2</v>
      </c>
      <c r="L12594" t="s">
        <v>2</v>
      </c>
      <c r="M12594" t="s">
        <v>2</v>
      </c>
      <c r="N12594" t="s">
        <v>2</v>
      </c>
      <c r="O12594" t="s">
        <v>2</v>
      </c>
      <c r="P12594" t="s">
        <v>2</v>
      </c>
      <c r="Q12594" t="s">
        <v>2</v>
      </c>
      <c r="R12594" t="s">
        <v>2</v>
      </c>
      <c r="S12594" t="s">
        <v>2</v>
      </c>
      <c r="T12594" t="s">
        <v>2</v>
      </c>
      <c r="U12594" t="s">
        <v>2</v>
      </c>
      <c r="V12594" t="s">
        <v>2</v>
      </c>
      <c r="W12594" t="s">
        <v>2</v>
      </c>
      <c r="X12594" t="s">
        <v>2</v>
      </c>
      <c r="Y12594" t="s">
        <v>2</v>
      </c>
      <c r="Z12594" t="s">
        <v>2</v>
      </c>
      <c r="AA12594" t="s">
        <v>2</v>
      </c>
    </row>
    <row r="12595" spans="1:27" x14ac:dyDescent="0.3">
      <c r="A12595">
        <v>33388</v>
      </c>
      <c r="B12595">
        <v>17704</v>
      </c>
      <c r="C12595" t="s">
        <v>7044</v>
      </c>
      <c r="D12595" t="s">
        <v>7045</v>
      </c>
      <c r="E12595">
        <v>2021</v>
      </c>
      <c r="F12595" t="s">
        <v>2</v>
      </c>
      <c r="G12595" t="s">
        <v>2</v>
      </c>
      <c r="H12595" t="s">
        <v>2</v>
      </c>
      <c r="I12595" t="s">
        <v>2</v>
      </c>
      <c r="J12595" t="s">
        <v>2</v>
      </c>
      <c r="K12595" t="s">
        <v>2</v>
      </c>
      <c r="L12595" t="s">
        <v>2</v>
      </c>
      <c r="M12595" t="s">
        <v>2</v>
      </c>
      <c r="N12595" t="s">
        <v>2</v>
      </c>
      <c r="O12595" t="s">
        <v>2</v>
      </c>
      <c r="P12595" t="s">
        <v>2</v>
      </c>
      <c r="Q12595" t="s">
        <v>2</v>
      </c>
      <c r="R12595" t="s">
        <v>2</v>
      </c>
      <c r="S12595" t="s">
        <v>2</v>
      </c>
      <c r="T12595" t="s">
        <v>2</v>
      </c>
      <c r="U12595" t="s">
        <v>2</v>
      </c>
      <c r="V12595" t="s">
        <v>2</v>
      </c>
      <c r="W12595" t="s">
        <v>2</v>
      </c>
      <c r="X12595" t="s">
        <v>2</v>
      </c>
      <c r="Y12595" t="s">
        <v>2</v>
      </c>
      <c r="Z12595" t="s">
        <v>2</v>
      </c>
      <c r="AA12595" t="s">
        <v>2</v>
      </c>
    </row>
    <row r="12596" spans="1:27" x14ac:dyDescent="0.3">
      <c r="A12596">
        <v>33413</v>
      </c>
      <c r="B12596">
        <v>17779</v>
      </c>
      <c r="C12596" t="s">
        <v>7046</v>
      </c>
      <c r="D12596" t="s">
        <v>7047</v>
      </c>
      <c r="E12596">
        <v>2023</v>
      </c>
      <c r="F12596" t="s">
        <v>2</v>
      </c>
      <c r="G12596" t="s">
        <v>2</v>
      </c>
      <c r="H12596" t="s">
        <v>2</v>
      </c>
      <c r="I12596" t="s">
        <v>2</v>
      </c>
      <c r="J12596" t="s">
        <v>2</v>
      </c>
      <c r="K12596" t="s">
        <v>2</v>
      </c>
      <c r="L12596" t="s">
        <v>2</v>
      </c>
      <c r="M12596" t="s">
        <v>2</v>
      </c>
      <c r="N12596" t="s">
        <v>2</v>
      </c>
      <c r="O12596" t="s">
        <v>2</v>
      </c>
      <c r="P12596" t="s">
        <v>2</v>
      </c>
      <c r="Q12596" t="s">
        <v>2</v>
      </c>
      <c r="R12596" t="s">
        <v>2</v>
      </c>
      <c r="S12596" t="s">
        <v>2</v>
      </c>
      <c r="T12596" t="s">
        <v>2</v>
      </c>
      <c r="U12596" t="s">
        <v>2</v>
      </c>
      <c r="V12596" t="s">
        <v>2</v>
      </c>
      <c r="W12596" t="s">
        <v>2</v>
      </c>
      <c r="X12596" t="s">
        <v>2</v>
      </c>
      <c r="Y12596" t="s">
        <v>2</v>
      </c>
      <c r="Z12596" t="s">
        <v>2</v>
      </c>
      <c r="AA12596" t="s">
        <v>2</v>
      </c>
    </row>
    <row r="12597" spans="1:27" x14ac:dyDescent="0.3">
      <c r="A12597">
        <v>33413</v>
      </c>
      <c r="B12597">
        <v>17779</v>
      </c>
      <c r="C12597" t="s">
        <v>7046</v>
      </c>
      <c r="D12597" t="s">
        <v>7047</v>
      </c>
      <c r="E12597">
        <v>2022</v>
      </c>
      <c r="F12597" t="s">
        <v>2</v>
      </c>
      <c r="G12597" t="s">
        <v>2</v>
      </c>
      <c r="H12597" t="s">
        <v>2</v>
      </c>
      <c r="I12597" t="s">
        <v>2</v>
      </c>
      <c r="J12597" t="s">
        <v>2</v>
      </c>
      <c r="K12597" t="s">
        <v>2</v>
      </c>
      <c r="L12597" t="s">
        <v>2</v>
      </c>
      <c r="M12597" t="s">
        <v>2</v>
      </c>
      <c r="N12597" t="s">
        <v>2</v>
      </c>
      <c r="O12597" t="s">
        <v>2</v>
      </c>
      <c r="P12597" t="s">
        <v>2</v>
      </c>
      <c r="Q12597" t="s">
        <v>2</v>
      </c>
      <c r="R12597" t="s">
        <v>2</v>
      </c>
      <c r="S12597" t="s">
        <v>2</v>
      </c>
      <c r="T12597" t="s">
        <v>2</v>
      </c>
      <c r="U12597" t="s">
        <v>2</v>
      </c>
      <c r="V12597" t="s">
        <v>2</v>
      </c>
      <c r="W12597" t="s">
        <v>2</v>
      </c>
      <c r="X12597" t="s">
        <v>2</v>
      </c>
      <c r="Y12597" t="s">
        <v>2</v>
      </c>
      <c r="Z12597" t="s">
        <v>2</v>
      </c>
      <c r="AA12597" t="s">
        <v>2</v>
      </c>
    </row>
    <row r="12598" spans="1:27" x14ac:dyDescent="0.3">
      <c r="A12598">
        <v>33413</v>
      </c>
      <c r="B12598">
        <v>17779</v>
      </c>
      <c r="C12598" t="s">
        <v>7046</v>
      </c>
      <c r="D12598" t="s">
        <v>7047</v>
      </c>
      <c r="E12598">
        <v>2020</v>
      </c>
      <c r="F12598" t="s">
        <v>2</v>
      </c>
      <c r="G12598" t="s">
        <v>2</v>
      </c>
      <c r="H12598" t="s">
        <v>2</v>
      </c>
      <c r="I12598" t="s">
        <v>2</v>
      </c>
      <c r="J12598" t="s">
        <v>2</v>
      </c>
      <c r="K12598" t="s">
        <v>2</v>
      </c>
      <c r="L12598" t="s">
        <v>2</v>
      </c>
      <c r="M12598" t="s">
        <v>2</v>
      </c>
      <c r="N12598" t="s">
        <v>2</v>
      </c>
      <c r="O12598" t="s">
        <v>2</v>
      </c>
      <c r="P12598" t="s">
        <v>2</v>
      </c>
      <c r="Q12598" t="s">
        <v>2</v>
      </c>
      <c r="R12598" t="s">
        <v>2</v>
      </c>
      <c r="S12598" t="s">
        <v>2</v>
      </c>
      <c r="T12598" t="s">
        <v>2</v>
      </c>
      <c r="U12598" t="s">
        <v>2</v>
      </c>
      <c r="V12598" t="s">
        <v>2</v>
      </c>
      <c r="W12598" t="s">
        <v>2</v>
      </c>
      <c r="X12598" t="s">
        <v>2</v>
      </c>
      <c r="Y12598" t="s">
        <v>2</v>
      </c>
      <c r="Z12598" t="s">
        <v>2</v>
      </c>
      <c r="AA12598" t="s">
        <v>2</v>
      </c>
    </row>
    <row r="12599" spans="1:27" x14ac:dyDescent="0.3">
      <c r="A12599">
        <v>33413</v>
      </c>
      <c r="B12599">
        <v>17779</v>
      </c>
      <c r="C12599" t="s">
        <v>7046</v>
      </c>
      <c r="D12599" t="s">
        <v>7047</v>
      </c>
      <c r="E12599">
        <v>2021</v>
      </c>
      <c r="F12599" t="s">
        <v>2</v>
      </c>
      <c r="G12599" t="s">
        <v>2</v>
      </c>
      <c r="H12599" t="s">
        <v>2</v>
      </c>
      <c r="I12599" t="s">
        <v>2</v>
      </c>
      <c r="J12599" t="s">
        <v>2</v>
      </c>
      <c r="K12599" t="s">
        <v>2</v>
      </c>
      <c r="L12599" t="s">
        <v>2</v>
      </c>
      <c r="M12599" t="s">
        <v>2</v>
      </c>
      <c r="N12599" t="s">
        <v>2</v>
      </c>
      <c r="O12599" t="s">
        <v>2</v>
      </c>
      <c r="P12599" t="s">
        <v>2</v>
      </c>
      <c r="Q12599" t="s">
        <v>2</v>
      </c>
      <c r="R12599" t="s">
        <v>2</v>
      </c>
      <c r="S12599" t="s">
        <v>2</v>
      </c>
      <c r="T12599" t="s">
        <v>2</v>
      </c>
      <c r="U12599" t="s">
        <v>2</v>
      </c>
      <c r="V12599" t="s">
        <v>2</v>
      </c>
      <c r="W12599" t="s">
        <v>2</v>
      </c>
      <c r="X12599" t="s">
        <v>2</v>
      </c>
      <c r="Y12599" t="s">
        <v>2</v>
      </c>
      <c r="Z12599" t="s">
        <v>2</v>
      </c>
      <c r="AA12599" t="s">
        <v>2</v>
      </c>
    </row>
    <row r="12600" spans="1:27" x14ac:dyDescent="0.3">
      <c r="A12600">
        <v>33419</v>
      </c>
      <c r="B12600">
        <v>18231</v>
      </c>
      <c r="C12600" t="s">
        <v>7048</v>
      </c>
      <c r="D12600" t="s">
        <v>7049</v>
      </c>
      <c r="E12600">
        <v>2023</v>
      </c>
      <c r="F12600" t="s">
        <v>2</v>
      </c>
      <c r="G12600" t="s">
        <v>2</v>
      </c>
      <c r="H12600" t="s">
        <v>2</v>
      </c>
      <c r="I12600" t="s">
        <v>2</v>
      </c>
      <c r="J12600" t="s">
        <v>2</v>
      </c>
      <c r="K12600" t="s">
        <v>2</v>
      </c>
      <c r="L12600" t="s">
        <v>2</v>
      </c>
      <c r="M12600" t="s">
        <v>2</v>
      </c>
      <c r="N12600" t="s">
        <v>2</v>
      </c>
      <c r="O12600" t="s">
        <v>2</v>
      </c>
      <c r="P12600" t="s">
        <v>2</v>
      </c>
      <c r="Q12600" t="s">
        <v>2</v>
      </c>
      <c r="R12600" t="s">
        <v>2</v>
      </c>
      <c r="S12600" t="s">
        <v>2</v>
      </c>
      <c r="T12600" t="s">
        <v>2</v>
      </c>
      <c r="U12600" t="s">
        <v>2</v>
      </c>
      <c r="V12600" t="s">
        <v>2</v>
      </c>
      <c r="W12600" t="s">
        <v>2</v>
      </c>
      <c r="X12600" t="s">
        <v>2</v>
      </c>
      <c r="Y12600" t="s">
        <v>2</v>
      </c>
      <c r="Z12600" t="s">
        <v>2</v>
      </c>
      <c r="AA12600" t="s">
        <v>2</v>
      </c>
    </row>
    <row r="12601" spans="1:27" x14ac:dyDescent="0.3">
      <c r="A12601">
        <v>33419</v>
      </c>
      <c r="B12601">
        <v>18231</v>
      </c>
      <c r="C12601" t="s">
        <v>7048</v>
      </c>
      <c r="D12601" t="s">
        <v>7049</v>
      </c>
      <c r="E12601">
        <v>2022</v>
      </c>
      <c r="F12601" t="s">
        <v>2</v>
      </c>
      <c r="G12601" t="s">
        <v>2</v>
      </c>
      <c r="H12601" t="s">
        <v>2</v>
      </c>
      <c r="I12601" t="s">
        <v>2</v>
      </c>
      <c r="J12601" t="s">
        <v>2</v>
      </c>
      <c r="K12601" t="s">
        <v>2</v>
      </c>
      <c r="L12601" t="s">
        <v>2</v>
      </c>
      <c r="M12601" t="s">
        <v>2</v>
      </c>
      <c r="N12601" t="s">
        <v>2</v>
      </c>
      <c r="O12601" t="s">
        <v>2</v>
      </c>
      <c r="P12601" t="s">
        <v>2</v>
      </c>
      <c r="Q12601" t="s">
        <v>2</v>
      </c>
      <c r="R12601" t="s">
        <v>2</v>
      </c>
      <c r="S12601" t="s">
        <v>2</v>
      </c>
      <c r="T12601" t="s">
        <v>2</v>
      </c>
      <c r="U12601" t="s">
        <v>2</v>
      </c>
      <c r="V12601" t="s">
        <v>2</v>
      </c>
      <c r="W12601" t="s">
        <v>2</v>
      </c>
      <c r="X12601" t="s">
        <v>2</v>
      </c>
      <c r="Y12601" t="s">
        <v>2</v>
      </c>
      <c r="Z12601" t="s">
        <v>2</v>
      </c>
      <c r="AA12601" t="s">
        <v>2</v>
      </c>
    </row>
    <row r="12602" spans="1:27" x14ac:dyDescent="0.3">
      <c r="A12602">
        <v>33419</v>
      </c>
      <c r="B12602">
        <v>18231</v>
      </c>
      <c r="C12602" t="s">
        <v>7048</v>
      </c>
      <c r="D12602" t="s">
        <v>7049</v>
      </c>
      <c r="E12602">
        <v>2020</v>
      </c>
      <c r="F12602" t="s">
        <v>2</v>
      </c>
      <c r="G12602" t="s">
        <v>2</v>
      </c>
      <c r="H12602" t="s">
        <v>2</v>
      </c>
      <c r="I12602" t="s">
        <v>2</v>
      </c>
      <c r="J12602" t="s">
        <v>2</v>
      </c>
      <c r="K12602" t="s">
        <v>2</v>
      </c>
      <c r="L12602" t="s">
        <v>2</v>
      </c>
      <c r="M12602" t="s">
        <v>2</v>
      </c>
      <c r="N12602" t="s">
        <v>2</v>
      </c>
      <c r="O12602" t="s">
        <v>2</v>
      </c>
      <c r="P12602" t="s">
        <v>2</v>
      </c>
      <c r="Q12602" t="s">
        <v>2</v>
      </c>
      <c r="R12602" t="s">
        <v>2</v>
      </c>
      <c r="S12602" t="s">
        <v>2</v>
      </c>
      <c r="T12602" t="s">
        <v>2</v>
      </c>
      <c r="U12602" t="s">
        <v>2</v>
      </c>
      <c r="V12602" t="s">
        <v>2</v>
      </c>
      <c r="W12602" t="s">
        <v>2</v>
      </c>
      <c r="X12602" t="s">
        <v>2</v>
      </c>
      <c r="Y12602" t="s">
        <v>2</v>
      </c>
      <c r="Z12602" t="s">
        <v>2</v>
      </c>
      <c r="AA12602" t="s">
        <v>2</v>
      </c>
    </row>
    <row r="12603" spans="1:27" x14ac:dyDescent="0.3">
      <c r="A12603">
        <v>33419</v>
      </c>
      <c r="B12603">
        <v>18231</v>
      </c>
      <c r="C12603" t="s">
        <v>7048</v>
      </c>
      <c r="D12603" t="s">
        <v>7049</v>
      </c>
      <c r="E12603">
        <v>2021</v>
      </c>
      <c r="F12603" t="s">
        <v>2</v>
      </c>
      <c r="G12603" t="s">
        <v>2</v>
      </c>
      <c r="H12603" t="s">
        <v>2</v>
      </c>
      <c r="I12603" t="s">
        <v>2</v>
      </c>
      <c r="J12603" t="s">
        <v>2</v>
      </c>
      <c r="K12603" t="s">
        <v>2</v>
      </c>
      <c r="L12603" t="s">
        <v>2</v>
      </c>
      <c r="M12603" t="s">
        <v>2</v>
      </c>
      <c r="N12603" t="s">
        <v>2</v>
      </c>
      <c r="O12603" t="s">
        <v>2</v>
      </c>
      <c r="P12603" t="s">
        <v>2</v>
      </c>
      <c r="Q12603" t="s">
        <v>2</v>
      </c>
      <c r="R12603" t="s">
        <v>2</v>
      </c>
      <c r="S12603" t="s">
        <v>2</v>
      </c>
      <c r="T12603" t="s">
        <v>2</v>
      </c>
      <c r="U12603" t="s">
        <v>2</v>
      </c>
      <c r="V12603" t="s">
        <v>2</v>
      </c>
      <c r="W12603" t="s">
        <v>2</v>
      </c>
      <c r="X12603" t="s">
        <v>2</v>
      </c>
      <c r="Y12603" t="s">
        <v>2</v>
      </c>
      <c r="Z12603" t="s">
        <v>2</v>
      </c>
      <c r="AA12603" t="s">
        <v>2</v>
      </c>
    </row>
    <row r="12604" spans="1:27" x14ac:dyDescent="0.3">
      <c r="A12604">
        <v>33420</v>
      </c>
      <c r="B12604">
        <v>17691</v>
      </c>
      <c r="C12604" t="s">
        <v>7050</v>
      </c>
      <c r="D12604" t="s">
        <v>7051</v>
      </c>
      <c r="E12604">
        <v>2023</v>
      </c>
      <c r="F12604">
        <v>220.554</v>
      </c>
      <c r="G12604">
        <v>32.752000000000002</v>
      </c>
      <c r="H12604">
        <v>306.803</v>
      </c>
      <c r="I12604">
        <v>53.21</v>
      </c>
      <c r="J12604">
        <v>3.181</v>
      </c>
      <c r="K12604">
        <v>10.978</v>
      </c>
      <c r="L12604">
        <v>52.16</v>
      </c>
      <c r="M12604">
        <v>14.051</v>
      </c>
      <c r="N12604">
        <v>-41.67</v>
      </c>
      <c r="O12604">
        <v>160.333</v>
      </c>
      <c r="P12604">
        <v>64.915999999999997</v>
      </c>
      <c r="Q12604">
        <v>-266.78100000000001</v>
      </c>
      <c r="R12604">
        <v>46.883000000000003</v>
      </c>
      <c r="S12604">
        <v>14.811</v>
      </c>
      <c r="T12604">
        <v>-41.67</v>
      </c>
      <c r="U12604">
        <v>-45.948999999999998</v>
      </c>
      <c r="V12604">
        <v>-31.138000000000002</v>
      </c>
      <c r="W12604">
        <v>209.92099999999999</v>
      </c>
      <c r="X12604" t="s">
        <v>2</v>
      </c>
      <c r="Y12604">
        <v>0</v>
      </c>
      <c r="Z12604">
        <v>-0.97799999999999998</v>
      </c>
      <c r="AA12604" t="s">
        <v>2</v>
      </c>
    </row>
    <row r="12605" spans="1:27" x14ac:dyDescent="0.3">
      <c r="A12605">
        <v>33420</v>
      </c>
      <c r="B12605">
        <v>17691</v>
      </c>
      <c r="C12605" t="s">
        <v>7050</v>
      </c>
      <c r="D12605" t="s">
        <v>7051</v>
      </c>
      <c r="E12605">
        <v>2022</v>
      </c>
      <c r="F12605">
        <v>230.756</v>
      </c>
      <c r="G12605">
        <v>34.491999999999997</v>
      </c>
      <c r="H12605">
        <v>329.233</v>
      </c>
      <c r="I12605">
        <v>57.826000000000001</v>
      </c>
      <c r="J12605">
        <v>2.758</v>
      </c>
      <c r="K12605">
        <v>12.852</v>
      </c>
      <c r="L12605">
        <v>67.599999999999994</v>
      </c>
      <c r="M12605">
        <v>16.417000000000002</v>
      </c>
      <c r="N12605">
        <v>-54.579000000000001</v>
      </c>
      <c r="O12605">
        <v>157.821</v>
      </c>
      <c r="P12605">
        <v>74.585999999999999</v>
      </c>
      <c r="Q12605">
        <v>-225.38200000000001</v>
      </c>
      <c r="R12605">
        <v>48.29</v>
      </c>
      <c r="S12605">
        <v>13.964</v>
      </c>
      <c r="T12605">
        <v>-54.579000000000001</v>
      </c>
      <c r="U12605">
        <v>-45.21</v>
      </c>
      <c r="V12605">
        <v>-31.245999999999999</v>
      </c>
      <c r="W12605">
        <v>242.05799999999999</v>
      </c>
      <c r="X12605" t="s">
        <v>2</v>
      </c>
      <c r="Y12605">
        <v>0</v>
      </c>
      <c r="Z12605">
        <v>0.34399999999999997</v>
      </c>
      <c r="AA12605" t="s">
        <v>2</v>
      </c>
    </row>
    <row r="12606" spans="1:27" x14ac:dyDescent="0.3">
      <c r="A12606">
        <v>33420</v>
      </c>
      <c r="B12606">
        <v>17691</v>
      </c>
      <c r="C12606" t="s">
        <v>7050</v>
      </c>
      <c r="D12606" t="s">
        <v>7051</v>
      </c>
      <c r="E12606">
        <v>2020</v>
      </c>
      <c r="F12606">
        <v>200.57499999999999</v>
      </c>
      <c r="G12606">
        <v>41.363</v>
      </c>
      <c r="H12606">
        <v>283.64400000000001</v>
      </c>
      <c r="I12606">
        <v>102.282</v>
      </c>
      <c r="J12606">
        <v>2.4569999999999999</v>
      </c>
      <c r="K12606">
        <v>10.59</v>
      </c>
      <c r="L12606">
        <v>54.706000000000003</v>
      </c>
      <c r="M12606">
        <v>20.829000000000001</v>
      </c>
      <c r="N12606">
        <v>-20.931999999999999</v>
      </c>
      <c r="O12606">
        <v>123.044</v>
      </c>
      <c r="P12606">
        <v>56.781999999999996</v>
      </c>
      <c r="Q12606">
        <v>-138.64500000000001</v>
      </c>
      <c r="R12606">
        <v>37.808</v>
      </c>
      <c r="S12606">
        <v>11.518000000000001</v>
      </c>
      <c r="T12606">
        <v>-20.931999999999999</v>
      </c>
      <c r="U12606">
        <v>-20.948</v>
      </c>
      <c r="V12606">
        <v>-9.43</v>
      </c>
      <c r="W12606">
        <v>222.78899999999999</v>
      </c>
      <c r="X12606" t="s">
        <v>2</v>
      </c>
      <c r="Y12606">
        <v>0.40100000000000002</v>
      </c>
      <c r="Z12606">
        <v>0.34</v>
      </c>
      <c r="AA12606" t="s">
        <v>2</v>
      </c>
    </row>
    <row r="12607" spans="1:27" x14ac:dyDescent="0.3">
      <c r="A12607">
        <v>33420</v>
      </c>
      <c r="B12607">
        <v>17691</v>
      </c>
      <c r="C12607" t="s">
        <v>7050</v>
      </c>
      <c r="D12607" t="s">
        <v>7051</v>
      </c>
      <c r="E12607">
        <v>2021</v>
      </c>
      <c r="F12607">
        <v>277.20400000000001</v>
      </c>
      <c r="G12607">
        <v>45.771999999999998</v>
      </c>
      <c r="H12607">
        <v>373.61799999999999</v>
      </c>
      <c r="I12607">
        <v>146.53399999999999</v>
      </c>
      <c r="J12607">
        <v>3.0659999999999998</v>
      </c>
      <c r="K12607">
        <v>14.612</v>
      </c>
      <c r="L12607">
        <v>73.745999999999995</v>
      </c>
      <c r="M12607">
        <v>19.117999999999999</v>
      </c>
      <c r="N12607">
        <v>-29.669</v>
      </c>
      <c r="O12607">
        <v>148.16300000000001</v>
      </c>
      <c r="P12607">
        <v>73.149000000000001</v>
      </c>
      <c r="Q12607">
        <v>-168.642</v>
      </c>
      <c r="R12607">
        <v>51.231000000000002</v>
      </c>
      <c r="S12607">
        <v>13.07</v>
      </c>
      <c r="T12607">
        <v>-29.669</v>
      </c>
      <c r="U12607">
        <v>-30.216999999999999</v>
      </c>
      <c r="V12607">
        <v>-17.146999999999998</v>
      </c>
      <c r="W12607">
        <v>270.14600000000002</v>
      </c>
      <c r="X12607" t="s">
        <v>2</v>
      </c>
      <c r="Y12607">
        <v>0</v>
      </c>
      <c r="Z12607">
        <v>-0.375</v>
      </c>
      <c r="AA12607" t="s">
        <v>2</v>
      </c>
    </row>
    <row r="12608" spans="1:27" x14ac:dyDescent="0.3">
      <c r="A12608">
        <v>33421</v>
      </c>
      <c r="B12608">
        <v>17688</v>
      </c>
      <c r="C12608" t="s">
        <v>7052</v>
      </c>
      <c r="D12608" t="s">
        <v>7053</v>
      </c>
      <c r="E12608">
        <v>2021</v>
      </c>
      <c r="F12608">
        <v>47.813000000000002</v>
      </c>
      <c r="G12608">
        <v>27.777000000000001</v>
      </c>
      <c r="H12608">
        <v>267.798</v>
      </c>
      <c r="I12608">
        <v>28.526</v>
      </c>
      <c r="J12608">
        <v>9.2680000000000007</v>
      </c>
      <c r="K12608">
        <v>165.696</v>
      </c>
      <c r="L12608">
        <v>0</v>
      </c>
      <c r="M12608">
        <v>2.798</v>
      </c>
      <c r="N12608">
        <v>5.4029999999999996</v>
      </c>
      <c r="O12608">
        <v>69.873999999999995</v>
      </c>
      <c r="P12608">
        <v>57.588999999999999</v>
      </c>
      <c r="Q12608">
        <v>-60.670999999999999</v>
      </c>
      <c r="R12608">
        <v>12.548999999999999</v>
      </c>
      <c r="S12608">
        <v>4.8730000000000002</v>
      </c>
      <c r="T12608">
        <v>5.4029999999999996</v>
      </c>
      <c r="U12608">
        <v>8.673</v>
      </c>
      <c r="V12608">
        <v>13.545999999999999</v>
      </c>
      <c r="W12608">
        <v>151.31200000000001</v>
      </c>
      <c r="X12608" t="s">
        <v>2</v>
      </c>
      <c r="Y12608">
        <v>0</v>
      </c>
      <c r="Z12608">
        <v>-2.2919999999999998</v>
      </c>
      <c r="AA12608" t="s">
        <v>2</v>
      </c>
    </row>
    <row r="12609" spans="1:27" x14ac:dyDescent="0.3">
      <c r="A12609">
        <v>33421</v>
      </c>
      <c r="B12609">
        <v>17688</v>
      </c>
      <c r="C12609" t="s">
        <v>7052</v>
      </c>
      <c r="D12609" t="s">
        <v>7053</v>
      </c>
      <c r="E12609">
        <v>2023</v>
      </c>
      <c r="F12609">
        <v>74.558999999999997</v>
      </c>
      <c r="G12609">
        <v>40.89</v>
      </c>
      <c r="H12609">
        <v>354.892</v>
      </c>
      <c r="I12609">
        <v>41.956000000000003</v>
      </c>
      <c r="J12609">
        <v>18.271999999999998</v>
      </c>
      <c r="K12609">
        <v>124.944</v>
      </c>
      <c r="L12609">
        <v>0</v>
      </c>
      <c r="M12609">
        <v>17.265999999999998</v>
      </c>
      <c r="N12609">
        <v>14.14</v>
      </c>
      <c r="O12609">
        <v>91.24</v>
      </c>
      <c r="P12609">
        <v>68.721999999999994</v>
      </c>
      <c r="Q12609">
        <v>-47.055999999999997</v>
      </c>
      <c r="R12609">
        <v>22.623000000000001</v>
      </c>
      <c r="S12609">
        <v>9.2439999999999998</v>
      </c>
      <c r="T12609">
        <v>14.14</v>
      </c>
      <c r="U12609">
        <v>36.584000000000003</v>
      </c>
      <c r="V12609">
        <v>45.828000000000003</v>
      </c>
      <c r="W12609">
        <v>261.27600000000001</v>
      </c>
      <c r="X12609" t="s">
        <v>2</v>
      </c>
      <c r="Y12609">
        <v>0</v>
      </c>
      <c r="Z12609">
        <v>2.6920000000000002</v>
      </c>
      <c r="AA12609" t="s">
        <v>2</v>
      </c>
    </row>
    <row r="12610" spans="1:27" x14ac:dyDescent="0.3">
      <c r="A12610">
        <v>33421</v>
      </c>
      <c r="B12610">
        <v>17688</v>
      </c>
      <c r="C12610" t="s">
        <v>7052</v>
      </c>
      <c r="D12610" t="s">
        <v>7053</v>
      </c>
      <c r="E12610">
        <v>2020</v>
      </c>
      <c r="F12610">
        <v>50.645000000000003</v>
      </c>
      <c r="G12610">
        <v>20.36</v>
      </c>
      <c r="H12610">
        <v>185.83699999999999</v>
      </c>
      <c r="I12610">
        <v>24.913</v>
      </c>
      <c r="J12610">
        <v>6.7030000000000003</v>
      </c>
      <c r="K12610">
        <v>112.34099999999999</v>
      </c>
      <c r="L12610">
        <v>0</v>
      </c>
      <c r="M12610">
        <v>0.54900000000000004</v>
      </c>
      <c r="N12610">
        <v>9.2870000000000008</v>
      </c>
      <c r="O12610">
        <v>47.192999999999998</v>
      </c>
      <c r="P12610">
        <v>39.162999999999997</v>
      </c>
      <c r="Q12610">
        <v>-34.613999999999997</v>
      </c>
      <c r="R12610">
        <v>20.704000000000001</v>
      </c>
      <c r="S12610">
        <v>3.1469999999999998</v>
      </c>
      <c r="T12610">
        <v>9.2870000000000008</v>
      </c>
      <c r="U12610">
        <v>19.940000000000001</v>
      </c>
      <c r="V12610">
        <v>23.087</v>
      </c>
      <c r="W12610">
        <v>117.014</v>
      </c>
      <c r="X12610" t="s">
        <v>2</v>
      </c>
      <c r="Y12610">
        <v>0</v>
      </c>
      <c r="Z12610">
        <v>-1.0349999999999999</v>
      </c>
      <c r="AA12610" t="s">
        <v>2</v>
      </c>
    </row>
    <row r="12611" spans="1:27" x14ac:dyDescent="0.3">
      <c r="A12611">
        <v>33421</v>
      </c>
      <c r="B12611">
        <v>17688</v>
      </c>
      <c r="C12611" t="s">
        <v>7052</v>
      </c>
      <c r="D12611" t="s">
        <v>7053</v>
      </c>
      <c r="E12611">
        <v>2022</v>
      </c>
      <c r="F12611">
        <v>54.093000000000004</v>
      </c>
      <c r="G12611">
        <v>37.134999999999998</v>
      </c>
      <c r="H12611">
        <v>321.35300000000001</v>
      </c>
      <c r="I12611">
        <v>28.742999999999999</v>
      </c>
      <c r="J12611">
        <v>13.502000000000001</v>
      </c>
      <c r="K12611">
        <v>151.65799999999999</v>
      </c>
      <c r="L12611">
        <v>0</v>
      </c>
      <c r="M12611">
        <v>4.4870000000000001</v>
      </c>
      <c r="N12611">
        <v>0.56499999999999995</v>
      </c>
      <c r="O12611">
        <v>94.650999999999996</v>
      </c>
      <c r="P12611">
        <v>79.427000000000007</v>
      </c>
      <c r="Q12611">
        <v>-60.57</v>
      </c>
      <c r="R12611">
        <v>19.372</v>
      </c>
      <c r="S12611">
        <v>6.8840000000000003</v>
      </c>
      <c r="T12611">
        <v>0.56499999999999995</v>
      </c>
      <c r="U12611">
        <v>10.128</v>
      </c>
      <c r="V12611">
        <v>17.012</v>
      </c>
      <c r="W12611">
        <v>209.39</v>
      </c>
      <c r="X12611" t="s">
        <v>2</v>
      </c>
      <c r="Y12611">
        <v>0</v>
      </c>
      <c r="Z12611">
        <v>2.4990000000000001</v>
      </c>
      <c r="AA12611" t="s">
        <v>2</v>
      </c>
    </row>
    <row r="12612" spans="1:27" x14ac:dyDescent="0.3">
      <c r="A12612">
        <v>33424</v>
      </c>
      <c r="B12612">
        <v>17801</v>
      </c>
      <c r="C12612" t="s">
        <v>7054</v>
      </c>
      <c r="D12612" t="s">
        <v>7055</v>
      </c>
      <c r="E12612">
        <v>2021</v>
      </c>
      <c r="F12612">
        <v>300.02600000000001</v>
      </c>
      <c r="G12612">
        <v>157.96299999999999</v>
      </c>
      <c r="H12612">
        <v>806.62</v>
      </c>
      <c r="I12612">
        <v>57.250999999999998</v>
      </c>
      <c r="J12612">
        <v>11.395</v>
      </c>
      <c r="K12612">
        <v>211.477</v>
      </c>
      <c r="L12612">
        <v>76.814999999999998</v>
      </c>
      <c r="M12612">
        <v>89.584999999999994</v>
      </c>
      <c r="N12612">
        <v>20.177</v>
      </c>
      <c r="O12612">
        <v>662.17</v>
      </c>
      <c r="P12612">
        <v>411.36700000000002</v>
      </c>
      <c r="Q12612">
        <v>175.875</v>
      </c>
      <c r="R12612">
        <v>158.37</v>
      </c>
      <c r="S12612">
        <v>49.805999999999997</v>
      </c>
      <c r="T12612">
        <v>20.177</v>
      </c>
      <c r="U12612">
        <v>33.72</v>
      </c>
      <c r="V12612">
        <v>83.525999999999996</v>
      </c>
      <c r="W12612">
        <v>910.73900000000003</v>
      </c>
      <c r="X12612" t="s">
        <v>2</v>
      </c>
      <c r="Y12612">
        <v>0</v>
      </c>
      <c r="Z12612">
        <v>8.3490000000000002</v>
      </c>
      <c r="AA12612" t="s">
        <v>2</v>
      </c>
    </row>
    <row r="12613" spans="1:27" x14ac:dyDescent="0.3">
      <c r="A12613">
        <v>33424</v>
      </c>
      <c r="B12613">
        <v>17801</v>
      </c>
      <c r="C12613" t="s">
        <v>7054</v>
      </c>
      <c r="D12613" t="s">
        <v>7055</v>
      </c>
      <c r="E12613">
        <v>2020</v>
      </c>
      <c r="F12613">
        <v>331.56099999999998</v>
      </c>
      <c r="G12613">
        <v>135.82900000000001</v>
      </c>
      <c r="H12613">
        <v>628.11400000000003</v>
      </c>
      <c r="I12613">
        <v>148.316</v>
      </c>
      <c r="J12613">
        <v>15.045999999999999</v>
      </c>
      <c r="K12613">
        <v>84.606999999999999</v>
      </c>
      <c r="L12613">
        <v>46.433999999999997</v>
      </c>
      <c r="M12613">
        <v>49.572000000000003</v>
      </c>
      <c r="N12613">
        <v>40.296999999999997</v>
      </c>
      <c r="O12613">
        <v>454.14499999999998</v>
      </c>
      <c r="P12613">
        <v>244.613</v>
      </c>
      <c r="Q12613">
        <v>155.721</v>
      </c>
      <c r="R12613">
        <v>131.97</v>
      </c>
      <c r="S12613">
        <v>39.301000000000002</v>
      </c>
      <c r="T12613">
        <v>40.296999999999997</v>
      </c>
      <c r="U12613">
        <v>53.814999999999998</v>
      </c>
      <c r="V12613">
        <v>93.116</v>
      </c>
      <c r="W12613">
        <v>785.67899999999997</v>
      </c>
      <c r="X12613" t="s">
        <v>2</v>
      </c>
      <c r="Y12613">
        <v>0</v>
      </c>
      <c r="Z12613">
        <v>12.76</v>
      </c>
      <c r="AA12613" t="s">
        <v>2</v>
      </c>
    </row>
    <row r="12614" spans="1:27" x14ac:dyDescent="0.3">
      <c r="A12614">
        <v>33424</v>
      </c>
      <c r="B12614">
        <v>17801</v>
      </c>
      <c r="C12614" t="s">
        <v>7054</v>
      </c>
      <c r="D12614" t="s">
        <v>7055</v>
      </c>
      <c r="E12614">
        <v>2023</v>
      </c>
      <c r="F12614">
        <v>473.42399999999998</v>
      </c>
      <c r="G12614">
        <v>279.18299999999999</v>
      </c>
      <c r="H12614">
        <v>1219.665</v>
      </c>
      <c r="I12614">
        <v>48.243000000000002</v>
      </c>
      <c r="J12614">
        <v>17.338000000000001</v>
      </c>
      <c r="K12614">
        <v>373.38900000000001</v>
      </c>
      <c r="L12614">
        <v>111.334</v>
      </c>
      <c r="M12614">
        <v>178.79</v>
      </c>
      <c r="N12614">
        <v>49.000999999999998</v>
      </c>
      <c r="O12614">
        <v>878.04200000000003</v>
      </c>
      <c r="P12614">
        <v>519.58000000000004</v>
      </c>
      <c r="Q12614">
        <v>264.96899999999999</v>
      </c>
      <c r="R12614">
        <v>303.904</v>
      </c>
      <c r="S12614">
        <v>79.099999999999994</v>
      </c>
      <c r="T12614">
        <v>49.000999999999998</v>
      </c>
      <c r="U12614">
        <v>69.738</v>
      </c>
      <c r="V12614">
        <v>148.83799999999999</v>
      </c>
      <c r="W12614">
        <v>1563.548</v>
      </c>
      <c r="X12614" t="s">
        <v>2</v>
      </c>
      <c r="Y12614">
        <v>0</v>
      </c>
      <c r="Z12614">
        <v>16.402999999999999</v>
      </c>
      <c r="AA12614" t="s">
        <v>2</v>
      </c>
    </row>
    <row r="12615" spans="1:27" x14ac:dyDescent="0.3">
      <c r="A12615">
        <v>33424</v>
      </c>
      <c r="B12615">
        <v>17801</v>
      </c>
      <c r="C12615" t="s">
        <v>7054</v>
      </c>
      <c r="D12615" t="s">
        <v>7055</v>
      </c>
      <c r="E12615">
        <v>2022</v>
      </c>
      <c r="F12615">
        <v>417.18900000000002</v>
      </c>
      <c r="G12615">
        <v>226.13800000000001</v>
      </c>
      <c r="H12615">
        <v>1095.521</v>
      </c>
      <c r="I12615">
        <v>35.530999999999999</v>
      </c>
      <c r="J12615">
        <v>14.709</v>
      </c>
      <c r="K12615">
        <v>375.125</v>
      </c>
      <c r="L12615">
        <v>103.46599999999999</v>
      </c>
      <c r="M12615">
        <v>145.441</v>
      </c>
      <c r="N12615">
        <v>21.376000000000001</v>
      </c>
      <c r="O12615">
        <v>800.33199999999999</v>
      </c>
      <c r="P12615">
        <v>495.39699999999999</v>
      </c>
      <c r="Q12615">
        <v>214.89400000000001</v>
      </c>
      <c r="R12615">
        <v>265.40699999999998</v>
      </c>
      <c r="S12615">
        <v>65.73</v>
      </c>
      <c r="T12615">
        <v>21.376000000000001</v>
      </c>
      <c r="U12615">
        <v>32.54</v>
      </c>
      <c r="V12615">
        <v>98.27</v>
      </c>
      <c r="W12615">
        <v>1301.674</v>
      </c>
      <c r="X12615" t="s">
        <v>2</v>
      </c>
      <c r="Y12615">
        <v>0</v>
      </c>
      <c r="Z12615">
        <v>6.915</v>
      </c>
      <c r="AA12615" t="s">
        <v>2</v>
      </c>
    </row>
    <row r="12616" spans="1:27" x14ac:dyDescent="0.3">
      <c r="A12616">
        <v>33425</v>
      </c>
      <c r="B12616">
        <v>17891</v>
      </c>
      <c r="C12616" t="s">
        <v>7056</v>
      </c>
      <c r="D12616" t="s">
        <v>7057</v>
      </c>
      <c r="E12616">
        <v>2020</v>
      </c>
      <c r="F12616">
        <v>143.399</v>
      </c>
      <c r="G12616">
        <v>56.323999999999998</v>
      </c>
      <c r="H12616">
        <v>171.01900000000001</v>
      </c>
      <c r="I12616">
        <v>78.340999999999994</v>
      </c>
      <c r="J12616">
        <v>0</v>
      </c>
      <c r="K12616">
        <v>0</v>
      </c>
      <c r="L12616">
        <v>50.417000000000002</v>
      </c>
      <c r="M12616">
        <v>1.661</v>
      </c>
      <c r="N12616">
        <v>14.727</v>
      </c>
      <c r="O12616">
        <v>47.497999999999998</v>
      </c>
      <c r="P12616">
        <v>25.867999999999999</v>
      </c>
      <c r="Q12616">
        <v>-63.436</v>
      </c>
      <c r="R12616">
        <v>5.9770000000000003</v>
      </c>
      <c r="S12616">
        <v>6.6130000000000004</v>
      </c>
      <c r="T12616">
        <v>14.727</v>
      </c>
      <c r="U12616">
        <v>14.916</v>
      </c>
      <c r="V12616">
        <v>21.529</v>
      </c>
      <c r="W12616">
        <v>320.738</v>
      </c>
      <c r="X12616" t="s">
        <v>2</v>
      </c>
      <c r="Y12616">
        <v>0</v>
      </c>
      <c r="Z12616">
        <v>8.5999999999999993E-2</v>
      </c>
      <c r="AA12616" t="s">
        <v>2</v>
      </c>
    </row>
    <row r="12617" spans="1:27" x14ac:dyDescent="0.3">
      <c r="A12617">
        <v>33425</v>
      </c>
      <c r="B12617">
        <v>17891</v>
      </c>
      <c r="C12617" t="s">
        <v>7056</v>
      </c>
      <c r="D12617" t="s">
        <v>7057</v>
      </c>
      <c r="E12617">
        <v>2021</v>
      </c>
      <c r="F12617">
        <v>225.15799999999999</v>
      </c>
      <c r="G12617">
        <v>118.779</v>
      </c>
      <c r="H12617">
        <v>371.57900000000001</v>
      </c>
      <c r="I12617">
        <v>92.391999999999996</v>
      </c>
      <c r="J12617">
        <v>16.382000000000001</v>
      </c>
      <c r="K12617">
        <v>96.573999999999998</v>
      </c>
      <c r="L12617">
        <v>108.49299999999999</v>
      </c>
      <c r="M12617">
        <v>1.5569999999999999</v>
      </c>
      <c r="N12617">
        <v>45.9</v>
      </c>
      <c r="O12617">
        <v>157.965</v>
      </c>
      <c r="P12617">
        <v>135.02799999999999</v>
      </c>
      <c r="Q12617">
        <v>-17.536000000000001</v>
      </c>
      <c r="R12617">
        <v>11.327999999999999</v>
      </c>
      <c r="S12617">
        <v>7.859</v>
      </c>
      <c r="T12617">
        <v>45.9</v>
      </c>
      <c r="U12617">
        <v>38.441000000000003</v>
      </c>
      <c r="V12617">
        <v>46.3</v>
      </c>
      <c r="W12617">
        <v>498.23899999999998</v>
      </c>
      <c r="X12617" t="s">
        <v>2</v>
      </c>
      <c r="Y12617">
        <v>1.0069999999999999</v>
      </c>
      <c r="Z12617">
        <v>-7.6379999999999999</v>
      </c>
      <c r="AA12617" t="s">
        <v>2</v>
      </c>
    </row>
    <row r="12618" spans="1:27" x14ac:dyDescent="0.3">
      <c r="A12618">
        <v>33425</v>
      </c>
      <c r="B12618">
        <v>17891</v>
      </c>
      <c r="C12618" t="s">
        <v>7056</v>
      </c>
      <c r="D12618" t="s">
        <v>7057</v>
      </c>
      <c r="E12618">
        <v>2022</v>
      </c>
      <c r="F12618">
        <v>194.041</v>
      </c>
      <c r="G12618">
        <v>88.838999999999999</v>
      </c>
      <c r="H12618">
        <v>418.05399999999997</v>
      </c>
      <c r="I12618">
        <v>43.533000000000001</v>
      </c>
      <c r="J12618">
        <v>21.898</v>
      </c>
      <c r="K12618">
        <v>135.95500000000001</v>
      </c>
      <c r="L12618">
        <v>119.962</v>
      </c>
      <c r="M12618">
        <v>1.5549999999999999</v>
      </c>
      <c r="N12618">
        <v>28.242000000000001</v>
      </c>
      <c r="O12618">
        <v>223.89</v>
      </c>
      <c r="P12618">
        <v>191.17500000000001</v>
      </c>
      <c r="Q12618">
        <v>10.706</v>
      </c>
      <c r="R12618">
        <v>18.408999999999999</v>
      </c>
      <c r="S12618">
        <v>10.842000000000001</v>
      </c>
      <c r="T12618">
        <v>28.242000000000001</v>
      </c>
      <c r="U12618">
        <v>39.017000000000003</v>
      </c>
      <c r="V12618">
        <v>49.859000000000002</v>
      </c>
      <c r="W12618">
        <v>651.54499999999996</v>
      </c>
      <c r="X12618" t="s">
        <v>2</v>
      </c>
      <c r="Y12618">
        <v>1.1870000000000001</v>
      </c>
      <c r="Z12618">
        <v>10.657999999999999</v>
      </c>
      <c r="AA12618" t="s">
        <v>2</v>
      </c>
    </row>
    <row r="12619" spans="1:27" x14ac:dyDescent="0.3">
      <c r="A12619">
        <v>33429</v>
      </c>
      <c r="B12619">
        <v>17826</v>
      </c>
      <c r="C12619" t="s">
        <v>7058</v>
      </c>
      <c r="D12619" t="s">
        <v>7059</v>
      </c>
      <c r="E12619">
        <v>2020</v>
      </c>
      <c r="F12619">
        <v>5.3419999999999996</v>
      </c>
      <c r="G12619">
        <v>11.286</v>
      </c>
      <c r="H12619">
        <v>28.027999999999999</v>
      </c>
      <c r="I12619">
        <v>0.249</v>
      </c>
      <c r="J12619">
        <v>4.8659999999999997</v>
      </c>
      <c r="K12619">
        <v>3.22</v>
      </c>
      <c r="L12619">
        <v>1.6870000000000001</v>
      </c>
      <c r="M12619">
        <v>21.521999999999998</v>
      </c>
      <c r="N12619">
        <v>-5.7530000000000001</v>
      </c>
      <c r="O12619">
        <v>6.5880000000000001</v>
      </c>
      <c r="P12619">
        <v>1.1639999999999999</v>
      </c>
      <c r="Q12619">
        <v>-23.649000000000001</v>
      </c>
      <c r="R12619">
        <v>1.6040000000000001</v>
      </c>
      <c r="S12619">
        <v>1.381</v>
      </c>
      <c r="T12619">
        <v>-5.1529999999999996</v>
      </c>
      <c r="U12619">
        <v>-6.8780000000000001</v>
      </c>
      <c r="V12619">
        <v>-5.4969999999999999</v>
      </c>
      <c r="W12619">
        <v>15.781000000000001</v>
      </c>
      <c r="X12619" t="s">
        <v>2</v>
      </c>
      <c r="Y12619">
        <v>2.8000000000000001E-2</v>
      </c>
      <c r="Z12619">
        <v>1.9E-2</v>
      </c>
      <c r="AA12619" t="s">
        <v>2</v>
      </c>
    </row>
    <row r="12620" spans="1:27" x14ac:dyDescent="0.3">
      <c r="A12620">
        <v>33429</v>
      </c>
      <c r="B12620">
        <v>17826</v>
      </c>
      <c r="C12620" t="s">
        <v>7058</v>
      </c>
      <c r="D12620" t="s">
        <v>7059</v>
      </c>
      <c r="E12620">
        <v>2021</v>
      </c>
      <c r="F12620">
        <v>219.74100000000001</v>
      </c>
      <c r="G12620">
        <v>70.09</v>
      </c>
      <c r="H12620">
        <v>405.14299999999997</v>
      </c>
      <c r="I12620">
        <v>87.611999999999995</v>
      </c>
      <c r="J12620">
        <v>44.468000000000004</v>
      </c>
      <c r="K12620">
        <v>2.6920000000000002</v>
      </c>
      <c r="L12620">
        <v>0.47599999999999998</v>
      </c>
      <c r="M12620">
        <v>162.10599999999999</v>
      </c>
      <c r="N12620">
        <v>-708.06100000000004</v>
      </c>
      <c r="O12620">
        <v>6.899</v>
      </c>
      <c r="P12620">
        <v>1.546</v>
      </c>
      <c r="Q12620">
        <v>-736.822</v>
      </c>
      <c r="R12620">
        <v>21.071999999999999</v>
      </c>
      <c r="S12620">
        <v>3.8109999999999999</v>
      </c>
      <c r="T12620">
        <v>-713.173</v>
      </c>
      <c r="U12620">
        <v>-76.468999999999994</v>
      </c>
      <c r="V12620">
        <v>-72.658000000000001</v>
      </c>
      <c r="W12620">
        <v>9.7910000000000004</v>
      </c>
      <c r="X12620" t="s">
        <v>2</v>
      </c>
      <c r="Y12620">
        <v>0.109</v>
      </c>
      <c r="Z12620">
        <v>0.19</v>
      </c>
      <c r="AA12620" t="s">
        <v>2</v>
      </c>
    </row>
    <row r="12621" spans="1:27" x14ac:dyDescent="0.3">
      <c r="A12621">
        <v>33433</v>
      </c>
      <c r="B12621">
        <v>19950</v>
      </c>
      <c r="C12621" t="s">
        <v>7060</v>
      </c>
      <c r="D12621" t="s">
        <v>7061</v>
      </c>
      <c r="E12621">
        <v>2021</v>
      </c>
      <c r="F12621">
        <v>1471.443</v>
      </c>
      <c r="G12621">
        <v>2132.7449999999999</v>
      </c>
      <c r="H12621">
        <v>21756.170999999998</v>
      </c>
      <c r="I12621">
        <v>923.72500000000002</v>
      </c>
      <c r="J12621">
        <v>922.26900000000001</v>
      </c>
      <c r="K12621">
        <v>20791.223999999998</v>
      </c>
      <c r="L12621">
        <v>0</v>
      </c>
      <c r="M12621">
        <v>734.06299999999999</v>
      </c>
      <c r="N12621">
        <v>-4439.027</v>
      </c>
      <c r="O12621">
        <v>20476.873</v>
      </c>
      <c r="P12621">
        <v>18426.315999999999</v>
      </c>
      <c r="Q12621">
        <v>-14173.585999999999</v>
      </c>
      <c r="R12621">
        <v>300.67500000000001</v>
      </c>
      <c r="S12621">
        <v>709.47299999999996</v>
      </c>
      <c r="T12621">
        <v>-4439.027</v>
      </c>
      <c r="U12621">
        <v>-2367.0709999999999</v>
      </c>
      <c r="V12621">
        <v>-1657.598</v>
      </c>
      <c r="W12621">
        <v>2570.127</v>
      </c>
      <c r="X12621" t="s">
        <v>2</v>
      </c>
      <c r="Y12621">
        <v>0</v>
      </c>
      <c r="Z12621">
        <v>3.464</v>
      </c>
      <c r="AA12621" t="s">
        <v>2</v>
      </c>
    </row>
    <row r="12622" spans="1:27" x14ac:dyDescent="0.3">
      <c r="A12622">
        <v>33433</v>
      </c>
      <c r="B12622">
        <v>19950</v>
      </c>
      <c r="C12622" t="s">
        <v>7060</v>
      </c>
      <c r="D12622" t="s">
        <v>7061</v>
      </c>
      <c r="E12622">
        <v>2022</v>
      </c>
      <c r="F12622">
        <v>689</v>
      </c>
      <c r="G12622">
        <v>2230</v>
      </c>
      <c r="H12622">
        <v>17863</v>
      </c>
      <c r="I12622">
        <v>287</v>
      </c>
      <c r="J12622">
        <v>958</v>
      </c>
      <c r="K12622">
        <v>18806</v>
      </c>
      <c r="L12622">
        <v>0</v>
      </c>
      <c r="M12622">
        <v>737</v>
      </c>
      <c r="N12622">
        <v>-2034</v>
      </c>
      <c r="O12622">
        <v>18072</v>
      </c>
      <c r="P12622">
        <v>15634</v>
      </c>
      <c r="Q12622">
        <v>-16028</v>
      </c>
      <c r="R12622">
        <v>180</v>
      </c>
      <c r="S12622">
        <v>641</v>
      </c>
      <c r="T12622">
        <v>-2034</v>
      </c>
      <c r="U12622">
        <v>-1167</v>
      </c>
      <c r="V12622">
        <v>-526</v>
      </c>
      <c r="W12622">
        <v>3245</v>
      </c>
      <c r="X12622" t="s">
        <v>2</v>
      </c>
      <c r="Y12622">
        <v>0</v>
      </c>
      <c r="Z12622">
        <v>6</v>
      </c>
      <c r="AA12622" t="s">
        <v>2</v>
      </c>
    </row>
    <row r="12623" spans="1:27" x14ac:dyDescent="0.3">
      <c r="A12623">
        <v>33435</v>
      </c>
      <c r="B12623">
        <v>17799</v>
      </c>
      <c r="C12623" t="s">
        <v>7062</v>
      </c>
      <c r="D12623" t="s">
        <v>7063</v>
      </c>
      <c r="E12623">
        <v>2022</v>
      </c>
      <c r="F12623">
        <v>530.03200000000004</v>
      </c>
      <c r="G12623">
        <v>61.186</v>
      </c>
      <c r="H12623">
        <v>564.87599999999998</v>
      </c>
      <c r="I12623">
        <v>441.59199999999998</v>
      </c>
      <c r="J12623">
        <v>1.3360000000000001</v>
      </c>
      <c r="K12623">
        <v>7.5359999999999996</v>
      </c>
      <c r="L12623">
        <v>11.885999999999999</v>
      </c>
      <c r="M12623">
        <v>0</v>
      </c>
      <c r="N12623">
        <v>-44.881</v>
      </c>
      <c r="O12623">
        <v>29.039000000000001</v>
      </c>
      <c r="P12623">
        <v>24.129000000000001</v>
      </c>
      <c r="Q12623">
        <v>-324.35599999999999</v>
      </c>
      <c r="R12623">
        <v>61.228000000000002</v>
      </c>
      <c r="S12623">
        <v>1.8580000000000001</v>
      </c>
      <c r="T12623">
        <v>-44.881</v>
      </c>
      <c r="U12623">
        <v>-47.591999999999999</v>
      </c>
      <c r="V12623">
        <v>-45.734000000000002</v>
      </c>
      <c r="W12623">
        <v>407.85599999999999</v>
      </c>
      <c r="X12623" t="s">
        <v>2</v>
      </c>
      <c r="Y12623">
        <v>0</v>
      </c>
      <c r="Z12623">
        <v>0.61299999999999999</v>
      </c>
      <c r="AA12623" t="s">
        <v>2</v>
      </c>
    </row>
    <row r="12624" spans="1:27" x14ac:dyDescent="0.3">
      <c r="A12624">
        <v>33435</v>
      </c>
      <c r="B12624">
        <v>17799</v>
      </c>
      <c r="C12624" t="s">
        <v>7062</v>
      </c>
      <c r="D12624" t="s">
        <v>7063</v>
      </c>
      <c r="E12624">
        <v>2023</v>
      </c>
      <c r="F12624">
        <v>593.73900000000003</v>
      </c>
      <c r="G12624">
        <v>78.105000000000004</v>
      </c>
      <c r="H12624">
        <v>676.81100000000004</v>
      </c>
      <c r="I12624">
        <v>185.53700000000001</v>
      </c>
      <c r="J12624">
        <v>0</v>
      </c>
      <c r="K12624">
        <v>24.846</v>
      </c>
      <c r="L12624">
        <v>33.884999999999998</v>
      </c>
      <c r="M12624">
        <v>0</v>
      </c>
      <c r="N12624">
        <v>-21.152999999999999</v>
      </c>
      <c r="O12624">
        <v>69.921999999999997</v>
      </c>
      <c r="P12624">
        <v>62.651000000000003</v>
      </c>
      <c r="Q12624">
        <v>-344.62299999999999</v>
      </c>
      <c r="R12624">
        <v>89.884</v>
      </c>
      <c r="S12624">
        <v>2.8460000000000001</v>
      </c>
      <c r="T12624">
        <v>-21.152999999999999</v>
      </c>
      <c r="U12624">
        <v>-40.271000000000001</v>
      </c>
      <c r="V12624">
        <v>-37.424999999999997</v>
      </c>
      <c r="W12624">
        <v>624.79899999999998</v>
      </c>
      <c r="X12624" t="s">
        <v>2</v>
      </c>
      <c r="Y12624">
        <v>0</v>
      </c>
      <c r="Z12624">
        <v>1.2470000000000001</v>
      </c>
      <c r="AA12624" t="s">
        <v>2</v>
      </c>
    </row>
    <row r="12625" spans="1:27" x14ac:dyDescent="0.3">
      <c r="A12625">
        <v>33435</v>
      </c>
      <c r="B12625">
        <v>17799</v>
      </c>
      <c r="C12625" t="s">
        <v>7062</v>
      </c>
      <c r="D12625" t="s">
        <v>7063</v>
      </c>
      <c r="E12625">
        <v>2020</v>
      </c>
      <c r="F12625">
        <v>269.86900000000003</v>
      </c>
      <c r="G12625">
        <v>20.725000000000001</v>
      </c>
      <c r="H12625">
        <v>281.18900000000002</v>
      </c>
      <c r="I12625">
        <v>190.518</v>
      </c>
      <c r="J12625">
        <v>0</v>
      </c>
      <c r="K12625">
        <v>30.632000000000001</v>
      </c>
      <c r="L12625">
        <v>8.4789999999999992</v>
      </c>
      <c r="M12625">
        <v>0</v>
      </c>
      <c r="N12625">
        <v>-57.203000000000003</v>
      </c>
      <c r="O12625">
        <v>12.961</v>
      </c>
      <c r="P12625">
        <v>11.116</v>
      </c>
      <c r="Q12625">
        <v>-237.31800000000001</v>
      </c>
      <c r="R12625">
        <v>25.062999999999999</v>
      </c>
      <c r="S12625">
        <v>0.84</v>
      </c>
      <c r="T12625">
        <v>-57.203000000000003</v>
      </c>
      <c r="U12625">
        <v>-56.207999999999998</v>
      </c>
      <c r="V12625">
        <v>-55.368000000000002</v>
      </c>
      <c r="W12625">
        <v>115.381</v>
      </c>
      <c r="X12625" t="s">
        <v>2</v>
      </c>
      <c r="Y12625">
        <v>0</v>
      </c>
      <c r="Z12625">
        <v>0.115</v>
      </c>
      <c r="AA12625" t="s">
        <v>2</v>
      </c>
    </row>
    <row r="12626" spans="1:27" x14ac:dyDescent="0.3">
      <c r="A12626">
        <v>33435</v>
      </c>
      <c r="B12626">
        <v>17799</v>
      </c>
      <c r="C12626" t="s">
        <v>7062</v>
      </c>
      <c r="D12626" t="s">
        <v>7063</v>
      </c>
      <c r="E12626">
        <v>2021</v>
      </c>
      <c r="F12626">
        <v>268.53699999999998</v>
      </c>
      <c r="G12626">
        <v>41.307000000000002</v>
      </c>
      <c r="H12626">
        <v>295.084</v>
      </c>
      <c r="I12626">
        <v>214.46700000000001</v>
      </c>
      <c r="J12626">
        <v>9.5</v>
      </c>
      <c r="K12626">
        <v>24.594999999999999</v>
      </c>
      <c r="L12626">
        <v>17.231000000000002</v>
      </c>
      <c r="M12626">
        <v>0</v>
      </c>
      <c r="N12626">
        <v>-42.042000000000002</v>
      </c>
      <c r="O12626">
        <v>19.457000000000001</v>
      </c>
      <c r="P12626">
        <v>16.405000000000001</v>
      </c>
      <c r="Q12626">
        <v>-279.44400000000002</v>
      </c>
      <c r="R12626">
        <v>34.179000000000002</v>
      </c>
      <c r="S12626">
        <v>1.218</v>
      </c>
      <c r="T12626">
        <v>-42.042000000000002</v>
      </c>
      <c r="U12626">
        <v>-39.85</v>
      </c>
      <c r="V12626">
        <v>-38.631999999999998</v>
      </c>
      <c r="W12626">
        <v>233.39400000000001</v>
      </c>
      <c r="X12626" t="s">
        <v>2</v>
      </c>
      <c r="Y12626">
        <v>0</v>
      </c>
      <c r="Z12626">
        <v>7.1999999999999995E-2</v>
      </c>
      <c r="AA12626" t="s">
        <v>2</v>
      </c>
    </row>
    <row r="12627" spans="1:27" x14ac:dyDescent="0.3">
      <c r="A12627">
        <v>33444</v>
      </c>
      <c r="B12627">
        <v>17811</v>
      </c>
      <c r="C12627" t="s">
        <v>7064</v>
      </c>
      <c r="D12627" t="s">
        <v>7065</v>
      </c>
      <c r="E12627">
        <v>2021</v>
      </c>
      <c r="F12627">
        <v>71.025999999999996</v>
      </c>
      <c r="G12627">
        <v>17.361999999999998</v>
      </c>
      <c r="H12627">
        <v>87.870999999999995</v>
      </c>
      <c r="I12627">
        <v>68.441000000000003</v>
      </c>
      <c r="J12627">
        <v>1.9510000000000001</v>
      </c>
      <c r="K12627">
        <v>54.341999999999999</v>
      </c>
      <c r="L12627">
        <v>0</v>
      </c>
      <c r="M12627">
        <v>0</v>
      </c>
      <c r="N12627">
        <v>-122.176</v>
      </c>
      <c r="O12627">
        <v>23.166</v>
      </c>
      <c r="P12627">
        <v>15.532</v>
      </c>
      <c r="Q12627">
        <v>-414.69499999999999</v>
      </c>
      <c r="R12627">
        <v>0</v>
      </c>
      <c r="S12627">
        <v>2.2160000000000002</v>
      </c>
      <c r="T12627">
        <v>-122.176</v>
      </c>
      <c r="U12627">
        <v>-115.396</v>
      </c>
      <c r="V12627">
        <v>-113.18</v>
      </c>
      <c r="W12627">
        <v>0</v>
      </c>
      <c r="X12627" t="s">
        <v>2</v>
      </c>
      <c r="Y12627">
        <v>0</v>
      </c>
      <c r="Z12627">
        <v>0.42799999999999999</v>
      </c>
      <c r="AA12627" t="s">
        <v>2</v>
      </c>
    </row>
    <row r="12628" spans="1:27" x14ac:dyDescent="0.3">
      <c r="A12628">
        <v>33444</v>
      </c>
      <c r="B12628">
        <v>17811</v>
      </c>
      <c r="C12628" t="s">
        <v>7064</v>
      </c>
      <c r="D12628" t="s">
        <v>7065</v>
      </c>
      <c r="E12628">
        <v>2020</v>
      </c>
      <c r="F12628">
        <v>70.98</v>
      </c>
      <c r="G12628">
        <v>19.832999999999998</v>
      </c>
      <c r="H12628">
        <v>90.638999999999996</v>
      </c>
      <c r="I12628">
        <v>68.856999999999999</v>
      </c>
      <c r="J12628">
        <v>1.6739999999999999</v>
      </c>
      <c r="K12628">
        <v>40.036999999999999</v>
      </c>
      <c r="L12628">
        <v>0</v>
      </c>
      <c r="M12628">
        <v>0</v>
      </c>
      <c r="N12628">
        <v>-93.665999999999997</v>
      </c>
      <c r="O12628">
        <v>23.878</v>
      </c>
      <c r="P12628">
        <v>18.234999999999999</v>
      </c>
      <c r="Q12628">
        <v>-292.51900000000001</v>
      </c>
      <c r="R12628">
        <v>0</v>
      </c>
      <c r="S12628">
        <v>2.0259999999999998</v>
      </c>
      <c r="T12628">
        <v>-93.665999999999997</v>
      </c>
      <c r="U12628">
        <v>-91.885999999999996</v>
      </c>
      <c r="V12628">
        <v>-89.86</v>
      </c>
      <c r="W12628">
        <v>0</v>
      </c>
      <c r="X12628" t="s">
        <v>2</v>
      </c>
      <c r="Y12628">
        <v>0</v>
      </c>
      <c r="Z12628">
        <v>0.40899999999999997</v>
      </c>
      <c r="AA12628" t="s">
        <v>2</v>
      </c>
    </row>
    <row r="12629" spans="1:27" x14ac:dyDescent="0.3">
      <c r="A12629">
        <v>33444</v>
      </c>
      <c r="B12629">
        <v>17811</v>
      </c>
      <c r="C12629" t="s">
        <v>7064</v>
      </c>
      <c r="D12629" t="s">
        <v>7065</v>
      </c>
      <c r="E12629">
        <v>2022</v>
      </c>
      <c r="F12629">
        <v>51.573</v>
      </c>
      <c r="G12629">
        <v>12.395</v>
      </c>
      <c r="H12629">
        <v>64.441000000000003</v>
      </c>
      <c r="I12629">
        <v>47.94</v>
      </c>
      <c r="J12629">
        <v>2.2589999999999999</v>
      </c>
      <c r="K12629">
        <v>48.878999999999998</v>
      </c>
      <c r="L12629">
        <v>0</v>
      </c>
      <c r="M12629">
        <v>0</v>
      </c>
      <c r="N12629">
        <v>-114.527</v>
      </c>
      <c r="O12629">
        <v>21.045000000000002</v>
      </c>
      <c r="P12629">
        <v>11.71</v>
      </c>
      <c r="Q12629">
        <v>-529.22199999999998</v>
      </c>
      <c r="R12629">
        <v>0</v>
      </c>
      <c r="S12629">
        <v>2.06</v>
      </c>
      <c r="T12629">
        <v>-114.527</v>
      </c>
      <c r="U12629">
        <v>-108.46599999999999</v>
      </c>
      <c r="V12629">
        <v>-106.40600000000001</v>
      </c>
      <c r="W12629">
        <v>0</v>
      </c>
      <c r="X12629" t="s">
        <v>2</v>
      </c>
      <c r="Y12629">
        <v>0</v>
      </c>
      <c r="Z12629">
        <v>0.93</v>
      </c>
      <c r="AA12629" t="s">
        <v>2</v>
      </c>
    </row>
    <row r="12630" spans="1:27" x14ac:dyDescent="0.3">
      <c r="A12630">
        <v>33445</v>
      </c>
      <c r="B12630">
        <v>17821</v>
      </c>
      <c r="C12630" t="s">
        <v>7066</v>
      </c>
      <c r="D12630" t="s">
        <v>7067</v>
      </c>
      <c r="E12630">
        <v>2021</v>
      </c>
      <c r="F12630">
        <v>265.31900000000002</v>
      </c>
      <c r="G12630">
        <v>64.296999999999997</v>
      </c>
      <c r="H12630">
        <v>304.44499999999999</v>
      </c>
      <c r="I12630">
        <v>212.83500000000001</v>
      </c>
      <c r="J12630">
        <v>8.984</v>
      </c>
      <c r="K12630">
        <v>68.073999999999998</v>
      </c>
      <c r="L12630">
        <v>0</v>
      </c>
      <c r="M12630">
        <v>0</v>
      </c>
      <c r="N12630">
        <v>-131.79900000000001</v>
      </c>
      <c r="O12630">
        <v>42.296999999999997</v>
      </c>
      <c r="P12630">
        <v>35.006</v>
      </c>
      <c r="Q12630">
        <v>-376.16500000000002</v>
      </c>
      <c r="R12630">
        <v>0</v>
      </c>
      <c r="S12630">
        <v>2.6269999999999998</v>
      </c>
      <c r="T12630">
        <v>-131.79900000000001</v>
      </c>
      <c r="U12630">
        <v>-129.92099999999999</v>
      </c>
      <c r="V12630">
        <v>-127.294</v>
      </c>
      <c r="W12630">
        <v>18.815999999999999</v>
      </c>
      <c r="X12630" t="s">
        <v>2</v>
      </c>
      <c r="Y12630">
        <v>0</v>
      </c>
      <c r="Z12630">
        <v>0</v>
      </c>
      <c r="AA12630" t="s">
        <v>2</v>
      </c>
    </row>
    <row r="12631" spans="1:27" x14ac:dyDescent="0.3">
      <c r="A12631">
        <v>33445</v>
      </c>
      <c r="B12631">
        <v>17821</v>
      </c>
      <c r="C12631" t="s">
        <v>7066</v>
      </c>
      <c r="D12631" t="s">
        <v>7067</v>
      </c>
      <c r="E12631">
        <v>2020</v>
      </c>
      <c r="F12631">
        <v>344.404</v>
      </c>
      <c r="G12631">
        <v>42.564</v>
      </c>
      <c r="H12631">
        <v>388.30500000000001</v>
      </c>
      <c r="I12631">
        <v>160.358</v>
      </c>
      <c r="J12631">
        <v>5.3659999999999997</v>
      </c>
      <c r="K12631">
        <v>51.773000000000003</v>
      </c>
      <c r="L12631">
        <v>0</v>
      </c>
      <c r="M12631">
        <v>0</v>
      </c>
      <c r="N12631">
        <v>-86.483000000000004</v>
      </c>
      <c r="O12631">
        <v>45.241</v>
      </c>
      <c r="P12631">
        <v>40.381999999999998</v>
      </c>
      <c r="Q12631">
        <v>-244.333</v>
      </c>
      <c r="R12631">
        <v>0</v>
      </c>
      <c r="S12631">
        <v>1.4910000000000001</v>
      </c>
      <c r="T12631">
        <v>-86.483000000000004</v>
      </c>
      <c r="U12631">
        <v>-86.878</v>
      </c>
      <c r="V12631">
        <v>-85.387</v>
      </c>
      <c r="W12631">
        <v>15.403</v>
      </c>
      <c r="X12631" t="s">
        <v>2</v>
      </c>
      <c r="Y12631">
        <v>0</v>
      </c>
      <c r="Z12631">
        <v>0</v>
      </c>
      <c r="AA12631" t="s">
        <v>2</v>
      </c>
    </row>
    <row r="12632" spans="1:27" x14ac:dyDescent="0.3">
      <c r="A12632">
        <v>33445</v>
      </c>
      <c r="B12632">
        <v>17821</v>
      </c>
      <c r="C12632" t="s">
        <v>7066</v>
      </c>
      <c r="D12632" t="s">
        <v>7067</v>
      </c>
      <c r="E12632">
        <v>2022</v>
      </c>
      <c r="F12632">
        <v>328.024</v>
      </c>
      <c r="G12632">
        <v>36.389000000000003</v>
      </c>
      <c r="H12632">
        <v>358.16800000000001</v>
      </c>
      <c r="I12632">
        <v>103.27500000000001</v>
      </c>
      <c r="J12632">
        <v>7.8520000000000003</v>
      </c>
      <c r="K12632">
        <v>61.543999999999997</v>
      </c>
      <c r="L12632">
        <v>0</v>
      </c>
      <c r="M12632">
        <v>0</v>
      </c>
      <c r="N12632">
        <v>-134.50200000000001</v>
      </c>
      <c r="O12632">
        <v>36.158000000000001</v>
      </c>
      <c r="P12632">
        <v>25.927</v>
      </c>
      <c r="Q12632">
        <v>-511.51600000000002</v>
      </c>
      <c r="R12632">
        <v>0</v>
      </c>
      <c r="S12632">
        <v>2.9860000000000002</v>
      </c>
      <c r="T12632">
        <v>-134.50200000000001</v>
      </c>
      <c r="U12632">
        <v>-132.47</v>
      </c>
      <c r="V12632">
        <v>-129.48400000000001</v>
      </c>
      <c r="W12632">
        <v>33.192999999999998</v>
      </c>
      <c r="X12632" t="s">
        <v>2</v>
      </c>
      <c r="Y12632">
        <v>0</v>
      </c>
      <c r="Z12632">
        <v>0</v>
      </c>
      <c r="AA12632" t="s">
        <v>2</v>
      </c>
    </row>
    <row r="12633" spans="1:27" x14ac:dyDescent="0.3">
      <c r="A12633">
        <v>33446</v>
      </c>
      <c r="B12633">
        <v>17788</v>
      </c>
      <c r="C12633" t="s">
        <v>7068</v>
      </c>
      <c r="D12633" t="s">
        <v>7069</v>
      </c>
      <c r="E12633">
        <v>2020</v>
      </c>
      <c r="F12633">
        <v>566.36599999999999</v>
      </c>
      <c r="G12633">
        <v>342.46499999999997</v>
      </c>
      <c r="H12633">
        <v>1151.133</v>
      </c>
      <c r="I12633">
        <v>134.39500000000001</v>
      </c>
      <c r="J12633">
        <v>10.35</v>
      </c>
      <c r="K12633">
        <v>571.726</v>
      </c>
      <c r="L12633">
        <v>0</v>
      </c>
      <c r="M12633">
        <v>341.24099999999999</v>
      </c>
      <c r="N12633">
        <v>-128.08000000000001</v>
      </c>
      <c r="O12633">
        <v>148.22900000000001</v>
      </c>
      <c r="P12633">
        <v>125.675</v>
      </c>
      <c r="Q12633">
        <v>-585.48599999999999</v>
      </c>
      <c r="R12633">
        <v>118.80800000000001</v>
      </c>
      <c r="S12633">
        <v>22.023</v>
      </c>
      <c r="T12633">
        <v>-128.08000000000001</v>
      </c>
      <c r="U12633">
        <v>-134.65</v>
      </c>
      <c r="V12633">
        <v>-112.627</v>
      </c>
      <c r="W12633">
        <v>391.86500000000001</v>
      </c>
      <c r="X12633" t="s">
        <v>2</v>
      </c>
      <c r="Y12633">
        <v>8.5389999999999997</v>
      </c>
      <c r="Z12633">
        <v>-0.108</v>
      </c>
      <c r="AA12633" t="s">
        <v>2</v>
      </c>
    </row>
    <row r="12634" spans="1:27" x14ac:dyDescent="0.3">
      <c r="A12634">
        <v>33447</v>
      </c>
      <c r="B12634">
        <v>17817</v>
      </c>
      <c r="C12634" t="s">
        <v>7070</v>
      </c>
      <c r="D12634" t="s">
        <v>7071</v>
      </c>
      <c r="E12634">
        <v>2021</v>
      </c>
      <c r="F12634">
        <v>196.446</v>
      </c>
      <c r="G12634">
        <v>44.823999999999998</v>
      </c>
      <c r="H12634">
        <v>232.8</v>
      </c>
      <c r="I12634">
        <v>122.47</v>
      </c>
      <c r="J12634">
        <v>3.3809999999999998</v>
      </c>
      <c r="K12634">
        <v>2.669</v>
      </c>
      <c r="L12634">
        <v>3.6749999999999998</v>
      </c>
      <c r="M12634">
        <v>19.25</v>
      </c>
      <c r="N12634">
        <v>-157.92400000000001</v>
      </c>
      <c r="O12634">
        <v>14.298999999999999</v>
      </c>
      <c r="P12634">
        <v>8.3840000000000003</v>
      </c>
      <c r="Q12634">
        <v>-675.46299999999997</v>
      </c>
      <c r="R12634">
        <v>3.9849999999999999</v>
      </c>
      <c r="S12634">
        <v>2.355</v>
      </c>
      <c r="T12634">
        <v>-157.92400000000001</v>
      </c>
      <c r="U12634">
        <v>-156.636</v>
      </c>
      <c r="V12634">
        <v>-154.28100000000001</v>
      </c>
      <c r="W12634">
        <v>38.543999999999997</v>
      </c>
      <c r="X12634" t="s">
        <v>2</v>
      </c>
      <c r="Y12634">
        <v>0</v>
      </c>
      <c r="Z12634">
        <v>1.385</v>
      </c>
      <c r="AA12634" t="s">
        <v>2</v>
      </c>
    </row>
    <row r="12635" spans="1:27" x14ac:dyDescent="0.3">
      <c r="A12635">
        <v>33447</v>
      </c>
      <c r="B12635">
        <v>17817</v>
      </c>
      <c r="C12635" t="s">
        <v>7070</v>
      </c>
      <c r="D12635" t="s">
        <v>7071</v>
      </c>
      <c r="E12635">
        <v>2022</v>
      </c>
      <c r="F12635">
        <v>243.06</v>
      </c>
      <c r="G12635">
        <v>47.066000000000003</v>
      </c>
      <c r="H12635">
        <v>459.67200000000003</v>
      </c>
      <c r="I12635">
        <v>122.715</v>
      </c>
      <c r="J12635">
        <v>3.3010000000000002</v>
      </c>
      <c r="K12635">
        <v>2.6179999999999999</v>
      </c>
      <c r="L12635">
        <v>21.599</v>
      </c>
      <c r="M12635">
        <v>18.25</v>
      </c>
      <c r="N12635">
        <v>183.363</v>
      </c>
      <c r="O12635">
        <v>13.901999999999999</v>
      </c>
      <c r="P12635">
        <v>7.0430000000000001</v>
      </c>
      <c r="Q12635">
        <v>-491.99</v>
      </c>
      <c r="R12635">
        <v>20.315999999999999</v>
      </c>
      <c r="S12635">
        <v>2.4020000000000001</v>
      </c>
      <c r="T12635">
        <v>183.363</v>
      </c>
      <c r="U12635">
        <v>9.7729999999999997</v>
      </c>
      <c r="V12635">
        <v>12.175000000000001</v>
      </c>
      <c r="W12635">
        <v>220.18</v>
      </c>
      <c r="X12635" t="s">
        <v>2</v>
      </c>
      <c r="Y12635">
        <v>0</v>
      </c>
      <c r="Z12635">
        <v>-172.33699999999999</v>
      </c>
      <c r="AA12635" t="s">
        <v>2</v>
      </c>
    </row>
    <row r="12636" spans="1:27" x14ac:dyDescent="0.3">
      <c r="A12636">
        <v>33447</v>
      </c>
      <c r="B12636">
        <v>17817</v>
      </c>
      <c r="C12636" t="s">
        <v>7070</v>
      </c>
      <c r="D12636" t="s">
        <v>7071</v>
      </c>
      <c r="E12636">
        <v>2020</v>
      </c>
      <c r="F12636">
        <v>333.24900000000002</v>
      </c>
      <c r="G12636">
        <v>31.846</v>
      </c>
      <c r="H12636">
        <v>349.464</v>
      </c>
      <c r="I12636">
        <v>114.038</v>
      </c>
      <c r="J12636">
        <v>2.1070000000000002</v>
      </c>
      <c r="K12636">
        <v>4.8780000000000001</v>
      </c>
      <c r="L12636">
        <v>0</v>
      </c>
      <c r="M12636">
        <v>0</v>
      </c>
      <c r="N12636">
        <v>-161.381</v>
      </c>
      <c r="O12636">
        <v>15.347</v>
      </c>
      <c r="P12636">
        <v>10.617000000000001</v>
      </c>
      <c r="Q12636">
        <v>-517.50699999999995</v>
      </c>
      <c r="R12636" t="s">
        <v>2</v>
      </c>
      <c r="S12636">
        <v>2.4049999999999998</v>
      </c>
      <c r="T12636">
        <v>-161.381</v>
      </c>
      <c r="U12636">
        <v>-157.363</v>
      </c>
      <c r="V12636">
        <v>-154.958</v>
      </c>
      <c r="W12636">
        <v>0</v>
      </c>
      <c r="X12636" t="s">
        <v>2</v>
      </c>
      <c r="Y12636">
        <v>0</v>
      </c>
      <c r="Z12636">
        <v>5.1520000000000001</v>
      </c>
      <c r="AA12636" t="s">
        <v>2</v>
      </c>
    </row>
    <row r="12637" spans="1:27" x14ac:dyDescent="0.3">
      <c r="A12637">
        <v>33449</v>
      </c>
      <c r="B12637">
        <v>13749</v>
      </c>
      <c r="C12637" t="s">
        <v>7072</v>
      </c>
      <c r="D12637" t="s">
        <v>7073</v>
      </c>
      <c r="E12637">
        <v>2022</v>
      </c>
      <c r="F12637">
        <v>186.447</v>
      </c>
      <c r="G12637">
        <v>173.66399999999999</v>
      </c>
      <c r="H12637">
        <v>2665.7240000000002</v>
      </c>
      <c r="I12637">
        <v>3.5000000000000003E-2</v>
      </c>
      <c r="J12637">
        <v>4.1150000000000002</v>
      </c>
      <c r="K12637">
        <v>2124.0059999999999</v>
      </c>
      <c r="L12637">
        <v>93.754000000000005</v>
      </c>
      <c r="M12637">
        <v>275.03199999999998</v>
      </c>
      <c r="N12637">
        <v>30.318000000000001</v>
      </c>
      <c r="O12637">
        <v>3759.4160000000002</v>
      </c>
      <c r="P12637">
        <v>2191.1190000000001</v>
      </c>
      <c r="Q12637" t="s">
        <v>2</v>
      </c>
      <c r="R12637">
        <v>83.873999999999995</v>
      </c>
      <c r="S12637">
        <v>236.67699999999999</v>
      </c>
      <c r="T12637">
        <v>30.318000000000001</v>
      </c>
      <c r="U12637">
        <v>172.334</v>
      </c>
      <c r="V12637">
        <v>409.01100000000002</v>
      </c>
      <c r="W12637">
        <v>704.59799999999996</v>
      </c>
      <c r="X12637" t="s">
        <v>2</v>
      </c>
      <c r="Y12637">
        <v>0</v>
      </c>
      <c r="Z12637">
        <v>1.016</v>
      </c>
      <c r="AA12637" t="s">
        <v>2</v>
      </c>
    </row>
    <row r="12638" spans="1:27" x14ac:dyDescent="0.3">
      <c r="A12638">
        <v>33449</v>
      </c>
      <c r="B12638">
        <v>13749</v>
      </c>
      <c r="C12638" t="s">
        <v>7072</v>
      </c>
      <c r="D12638" t="s">
        <v>7073</v>
      </c>
      <c r="E12638">
        <v>2021</v>
      </c>
      <c r="F12638">
        <v>204.98699999999999</v>
      </c>
      <c r="G12638">
        <v>187.64500000000001</v>
      </c>
      <c r="H12638">
        <v>2767.9789999999998</v>
      </c>
      <c r="I12638">
        <v>0</v>
      </c>
      <c r="J12638">
        <v>3.7440000000000002</v>
      </c>
      <c r="K12638">
        <v>1992.69</v>
      </c>
      <c r="L12638">
        <v>85.816000000000003</v>
      </c>
      <c r="M12638">
        <v>304.411</v>
      </c>
      <c r="N12638">
        <v>10.279</v>
      </c>
      <c r="O12638">
        <v>3643.5509999999999</v>
      </c>
      <c r="P12638">
        <v>2242.509</v>
      </c>
      <c r="Q12638" t="s">
        <v>2</v>
      </c>
      <c r="R12638">
        <v>113.155</v>
      </c>
      <c r="S12638">
        <v>238.76900000000001</v>
      </c>
      <c r="T12638">
        <v>10.279</v>
      </c>
      <c r="U12638">
        <v>143.43899999999999</v>
      </c>
      <c r="V12638">
        <v>382.20800000000003</v>
      </c>
      <c r="W12638">
        <v>632.64499999999998</v>
      </c>
      <c r="X12638" t="s">
        <v>2</v>
      </c>
      <c r="Y12638">
        <v>0</v>
      </c>
      <c r="Z12638">
        <v>0.874</v>
      </c>
      <c r="AA12638" t="s">
        <v>2</v>
      </c>
    </row>
    <row r="12639" spans="1:27" x14ac:dyDescent="0.3">
      <c r="A12639">
        <v>33449</v>
      </c>
      <c r="B12639">
        <v>13749</v>
      </c>
      <c r="C12639" t="s">
        <v>7072</v>
      </c>
      <c r="D12639" t="s">
        <v>7073</v>
      </c>
      <c r="E12639">
        <v>2023</v>
      </c>
      <c r="F12639">
        <v>226.447</v>
      </c>
      <c r="G12639">
        <v>187.50200000000001</v>
      </c>
      <c r="H12639">
        <v>2736.76</v>
      </c>
      <c r="I12639">
        <v>1.0999999999999999E-2</v>
      </c>
      <c r="J12639">
        <v>4.5250000000000004</v>
      </c>
      <c r="K12639">
        <v>2351.5410000000002</v>
      </c>
      <c r="L12639">
        <v>114.72799999999999</v>
      </c>
      <c r="M12639">
        <v>245.65199999999999</v>
      </c>
      <c r="N12639">
        <v>68.268000000000001</v>
      </c>
      <c r="O12639">
        <v>4013.0790000000002</v>
      </c>
      <c r="P12639">
        <v>2254.915</v>
      </c>
      <c r="Q12639" t="s">
        <v>2</v>
      </c>
      <c r="R12639">
        <v>95.421000000000006</v>
      </c>
      <c r="S12639">
        <v>246.096</v>
      </c>
      <c r="T12639">
        <v>68.268000000000001</v>
      </c>
      <c r="U12639">
        <v>242.70599999999999</v>
      </c>
      <c r="V12639">
        <v>488.80200000000002</v>
      </c>
      <c r="W12639">
        <v>846.178</v>
      </c>
      <c r="X12639" t="s">
        <v>2</v>
      </c>
      <c r="Y12639">
        <v>0</v>
      </c>
      <c r="Z12639">
        <v>1.365</v>
      </c>
      <c r="AA12639" t="s">
        <v>2</v>
      </c>
    </row>
    <row r="12640" spans="1:27" x14ac:dyDescent="0.3">
      <c r="A12640">
        <v>33449</v>
      </c>
      <c r="B12640">
        <v>13749</v>
      </c>
      <c r="C12640" t="s">
        <v>7072</v>
      </c>
      <c r="D12640" t="s">
        <v>7073</v>
      </c>
      <c r="E12640">
        <v>2020</v>
      </c>
      <c r="F12640">
        <v>199.55500000000001</v>
      </c>
      <c r="G12640">
        <v>170.27199999999999</v>
      </c>
      <c r="H12640">
        <v>2948.7</v>
      </c>
      <c r="I12640">
        <v>2E-3</v>
      </c>
      <c r="J12640">
        <v>3.6440000000000001</v>
      </c>
      <c r="K12640">
        <v>1949.239</v>
      </c>
      <c r="L12640">
        <v>84.632000000000005</v>
      </c>
      <c r="M12640">
        <v>333.791</v>
      </c>
      <c r="N12640">
        <v>-594.73199999999997</v>
      </c>
      <c r="O12640">
        <v>3605.4639999999999</v>
      </c>
      <c r="P12640">
        <v>2403.3989999999999</v>
      </c>
      <c r="Q12640" t="s">
        <v>2</v>
      </c>
      <c r="R12640">
        <v>112.477</v>
      </c>
      <c r="S12640">
        <v>238.96799999999999</v>
      </c>
      <c r="T12640">
        <v>-594.73199999999997</v>
      </c>
      <c r="U12640">
        <v>162.93100000000001</v>
      </c>
      <c r="V12640">
        <v>401.899</v>
      </c>
      <c r="W12640">
        <v>667.68299999999999</v>
      </c>
      <c r="X12640" t="s">
        <v>2</v>
      </c>
      <c r="Y12640">
        <v>0</v>
      </c>
      <c r="Z12640">
        <v>1.333</v>
      </c>
      <c r="AA12640" t="s">
        <v>2</v>
      </c>
    </row>
    <row r="12641" spans="1:27" x14ac:dyDescent="0.3">
      <c r="A12641">
        <v>33459</v>
      </c>
      <c r="B12641">
        <v>17818</v>
      </c>
      <c r="C12641" t="s">
        <v>7074</v>
      </c>
      <c r="D12641" t="s">
        <v>7075</v>
      </c>
      <c r="E12641">
        <v>2022</v>
      </c>
      <c r="F12641" t="s">
        <v>2</v>
      </c>
      <c r="G12641" t="s">
        <v>2</v>
      </c>
      <c r="H12641">
        <v>9686.0669999999991</v>
      </c>
      <c r="I12641">
        <v>150.18</v>
      </c>
      <c r="J12641">
        <v>610.92100000000005</v>
      </c>
      <c r="K12641">
        <v>267.24599999999998</v>
      </c>
      <c r="L12641">
        <v>50.762999999999998</v>
      </c>
      <c r="M12641">
        <v>199.33199999999999</v>
      </c>
      <c r="N12641">
        <v>87.715000000000003</v>
      </c>
      <c r="O12641" t="s">
        <v>2</v>
      </c>
      <c r="P12641">
        <v>132.809</v>
      </c>
      <c r="Q12641">
        <v>275.541</v>
      </c>
      <c r="R12641">
        <v>7002.8609999999999</v>
      </c>
      <c r="S12641">
        <v>12.305</v>
      </c>
      <c r="T12641">
        <v>87.715000000000003</v>
      </c>
      <c r="U12641">
        <v>158.33199999999999</v>
      </c>
      <c r="V12641">
        <v>170.637</v>
      </c>
      <c r="W12641">
        <v>385.82799999999997</v>
      </c>
      <c r="X12641">
        <v>51.326000000000001</v>
      </c>
      <c r="Y12641" t="s">
        <v>2</v>
      </c>
      <c r="Z12641">
        <v>19.727</v>
      </c>
      <c r="AA12641" t="s">
        <v>2</v>
      </c>
    </row>
    <row r="12642" spans="1:27" x14ac:dyDescent="0.3">
      <c r="A12642">
        <v>33459</v>
      </c>
      <c r="B12642">
        <v>17818</v>
      </c>
      <c r="C12642" t="s">
        <v>7074</v>
      </c>
      <c r="D12642" t="s">
        <v>7075</v>
      </c>
      <c r="E12642">
        <v>2021</v>
      </c>
      <c r="F12642" t="s">
        <v>2</v>
      </c>
      <c r="G12642" t="s">
        <v>2</v>
      </c>
      <c r="H12642">
        <v>7861.2849999999999</v>
      </c>
      <c r="I12642">
        <v>133.334</v>
      </c>
      <c r="J12642">
        <v>9.7050000000000001</v>
      </c>
      <c r="K12642">
        <v>486.05599999999998</v>
      </c>
      <c r="L12642">
        <v>82.247</v>
      </c>
      <c r="M12642">
        <v>67.55</v>
      </c>
      <c r="N12642">
        <v>108.54600000000001</v>
      </c>
      <c r="O12642" t="s">
        <v>2</v>
      </c>
      <c r="P12642">
        <v>104.423</v>
      </c>
      <c r="Q12642">
        <v>369.36399999999998</v>
      </c>
      <c r="R12642">
        <v>5166.7449999999999</v>
      </c>
      <c r="S12642">
        <v>6.83</v>
      </c>
      <c r="T12642">
        <v>108.54600000000001</v>
      </c>
      <c r="U12642">
        <v>172.303</v>
      </c>
      <c r="V12642">
        <v>179.13300000000001</v>
      </c>
      <c r="W12642">
        <v>304.14499999999998</v>
      </c>
      <c r="X12642">
        <v>25.404</v>
      </c>
      <c r="Y12642" t="s">
        <v>2</v>
      </c>
      <c r="Z12642">
        <v>23.885000000000002</v>
      </c>
      <c r="AA12642" t="s">
        <v>2</v>
      </c>
    </row>
    <row r="12643" spans="1:27" x14ac:dyDescent="0.3">
      <c r="A12643">
        <v>33459</v>
      </c>
      <c r="B12643">
        <v>17818</v>
      </c>
      <c r="C12643" t="s">
        <v>7074</v>
      </c>
      <c r="D12643" t="s">
        <v>7075</v>
      </c>
      <c r="E12643">
        <v>2023</v>
      </c>
      <c r="F12643" t="s">
        <v>2</v>
      </c>
      <c r="G12643" t="s">
        <v>2</v>
      </c>
      <c r="H12643">
        <v>9722.5840000000007</v>
      </c>
      <c r="I12643">
        <v>127.27800000000001</v>
      </c>
      <c r="J12643">
        <v>83.597999999999999</v>
      </c>
      <c r="K12643">
        <v>194.279</v>
      </c>
      <c r="L12643">
        <v>20.780999999999999</v>
      </c>
      <c r="M12643">
        <v>189.768</v>
      </c>
      <c r="N12643">
        <v>83.8</v>
      </c>
      <c r="O12643" t="s">
        <v>2</v>
      </c>
      <c r="P12643">
        <v>118.97799999999999</v>
      </c>
      <c r="Q12643">
        <v>379.39600000000002</v>
      </c>
      <c r="R12643">
        <v>7564.076</v>
      </c>
      <c r="S12643" t="s">
        <v>2</v>
      </c>
      <c r="T12643">
        <v>83.8</v>
      </c>
      <c r="U12643">
        <v>175.066</v>
      </c>
      <c r="V12643">
        <v>175.066</v>
      </c>
      <c r="W12643">
        <v>581.255</v>
      </c>
      <c r="X12643">
        <v>223.834</v>
      </c>
      <c r="Y12643" t="s">
        <v>2</v>
      </c>
      <c r="Z12643">
        <v>22.123000000000001</v>
      </c>
      <c r="AA12643" t="s">
        <v>2</v>
      </c>
    </row>
    <row r="12644" spans="1:27" x14ac:dyDescent="0.3">
      <c r="A12644">
        <v>33459</v>
      </c>
      <c r="B12644">
        <v>17818</v>
      </c>
      <c r="C12644" t="s">
        <v>7074</v>
      </c>
      <c r="D12644" t="s">
        <v>7075</v>
      </c>
      <c r="E12644">
        <v>2020</v>
      </c>
      <c r="F12644" t="s">
        <v>2</v>
      </c>
      <c r="G12644" t="s">
        <v>2</v>
      </c>
      <c r="H12644">
        <v>7628.268</v>
      </c>
      <c r="I12644">
        <v>60.543999999999997</v>
      </c>
      <c r="J12644">
        <v>659.49800000000005</v>
      </c>
      <c r="K12644">
        <v>508.88400000000001</v>
      </c>
      <c r="L12644">
        <v>193.096</v>
      </c>
      <c r="M12644">
        <v>44.14</v>
      </c>
      <c r="N12644">
        <v>36.356999999999999</v>
      </c>
      <c r="O12644" t="s">
        <v>2</v>
      </c>
      <c r="P12644">
        <v>103.43</v>
      </c>
      <c r="Q12644">
        <v>292.27699999999999</v>
      </c>
      <c r="R12644">
        <v>5638.1030000000001</v>
      </c>
      <c r="S12644">
        <v>6.88</v>
      </c>
      <c r="T12644">
        <v>36.356999999999999</v>
      </c>
      <c r="U12644">
        <v>81.281000000000006</v>
      </c>
      <c r="V12644">
        <v>88.161000000000001</v>
      </c>
      <c r="W12644">
        <v>293.35399999999998</v>
      </c>
      <c r="X12644">
        <v>37.165999999999997</v>
      </c>
      <c r="Y12644" t="s">
        <v>2</v>
      </c>
      <c r="Z12644">
        <v>7.9960000000000004</v>
      </c>
      <c r="AA12644" t="s">
        <v>2</v>
      </c>
    </row>
    <row r="12645" spans="1:27" x14ac:dyDescent="0.3">
      <c r="A12645">
        <v>33466</v>
      </c>
      <c r="B12645">
        <v>17816</v>
      </c>
      <c r="C12645" t="s">
        <v>7076</v>
      </c>
      <c r="D12645" t="s">
        <v>7077</v>
      </c>
      <c r="E12645">
        <v>2021</v>
      </c>
      <c r="F12645">
        <v>83.266000000000005</v>
      </c>
      <c r="G12645">
        <v>12.941000000000001</v>
      </c>
      <c r="H12645">
        <v>91.509</v>
      </c>
      <c r="I12645">
        <v>27.446000000000002</v>
      </c>
      <c r="J12645">
        <v>2.0910000000000002</v>
      </c>
      <c r="K12645">
        <v>28.334</v>
      </c>
      <c r="L12645">
        <v>0</v>
      </c>
      <c r="M12645">
        <v>3.4350000000000001</v>
      </c>
      <c r="N12645">
        <v>-91.563999999999993</v>
      </c>
      <c r="O12645">
        <v>4.1180000000000003</v>
      </c>
      <c r="P12645">
        <v>3.8319999999999999</v>
      </c>
      <c r="Q12645">
        <v>-378.49299999999999</v>
      </c>
      <c r="R12645">
        <v>1.2050000000000001</v>
      </c>
      <c r="S12645">
        <v>2.1040000000000001</v>
      </c>
      <c r="T12645">
        <v>-91.563999999999993</v>
      </c>
      <c r="U12645">
        <v>-24.536999999999999</v>
      </c>
      <c r="V12645">
        <v>-22.433</v>
      </c>
      <c r="W12645">
        <v>0</v>
      </c>
      <c r="X12645" t="s">
        <v>2</v>
      </c>
      <c r="Y12645">
        <v>0.221</v>
      </c>
      <c r="Z12645">
        <v>0.70499999999999996</v>
      </c>
      <c r="AA12645" t="s">
        <v>2</v>
      </c>
    </row>
    <row r="12646" spans="1:27" x14ac:dyDescent="0.3">
      <c r="A12646">
        <v>33466</v>
      </c>
      <c r="B12646">
        <v>17816</v>
      </c>
      <c r="C12646" t="s">
        <v>7076</v>
      </c>
      <c r="D12646" t="s">
        <v>7077</v>
      </c>
      <c r="E12646">
        <v>2022</v>
      </c>
      <c r="F12646">
        <v>62.444000000000003</v>
      </c>
      <c r="G12646">
        <v>9.0640000000000001</v>
      </c>
      <c r="H12646">
        <v>66.832999999999998</v>
      </c>
      <c r="I12646">
        <v>21.091999999999999</v>
      </c>
      <c r="J12646">
        <v>0.33200000000000002</v>
      </c>
      <c r="K12646">
        <v>29.77</v>
      </c>
      <c r="L12646">
        <v>0</v>
      </c>
      <c r="M12646">
        <v>1.7190000000000001</v>
      </c>
      <c r="N12646">
        <v>-44.433999999999997</v>
      </c>
      <c r="O12646">
        <v>2.1230000000000002</v>
      </c>
      <c r="P12646">
        <v>1.839</v>
      </c>
      <c r="Q12646">
        <v>-423.27699999999999</v>
      </c>
      <c r="R12646">
        <v>0.51300000000000001</v>
      </c>
      <c r="S12646">
        <v>1.8</v>
      </c>
      <c r="T12646">
        <v>-44.433999999999997</v>
      </c>
      <c r="U12646">
        <v>-30.382999999999999</v>
      </c>
      <c r="V12646">
        <v>-28.582999999999998</v>
      </c>
      <c r="W12646">
        <v>0</v>
      </c>
      <c r="X12646" t="s">
        <v>2</v>
      </c>
      <c r="Y12646">
        <v>0</v>
      </c>
      <c r="Z12646">
        <v>0.30099999999999999</v>
      </c>
      <c r="AA12646" t="s">
        <v>2</v>
      </c>
    </row>
    <row r="12647" spans="1:27" x14ac:dyDescent="0.3">
      <c r="A12647">
        <v>33466</v>
      </c>
      <c r="B12647">
        <v>17816</v>
      </c>
      <c r="C12647" t="s">
        <v>7076</v>
      </c>
      <c r="D12647" t="s">
        <v>7077</v>
      </c>
      <c r="E12647">
        <v>2020</v>
      </c>
      <c r="F12647">
        <v>21.472000000000001</v>
      </c>
      <c r="G12647">
        <v>41.698</v>
      </c>
      <c r="H12647">
        <v>32.792000000000002</v>
      </c>
      <c r="I12647">
        <v>14.507999999999999</v>
      </c>
      <c r="J12647">
        <v>7.0609999999999999</v>
      </c>
      <c r="K12647">
        <v>41.023000000000003</v>
      </c>
      <c r="L12647">
        <v>0</v>
      </c>
      <c r="M12647">
        <v>0</v>
      </c>
      <c r="N12647">
        <v>-52.006</v>
      </c>
      <c r="O12647">
        <v>6.1959999999999997</v>
      </c>
      <c r="P12647">
        <v>5.6820000000000004</v>
      </c>
      <c r="Q12647">
        <v>-286.92899999999997</v>
      </c>
      <c r="R12647">
        <v>3.7410000000000001</v>
      </c>
      <c r="S12647">
        <v>0.161</v>
      </c>
      <c r="T12647">
        <v>-52.006</v>
      </c>
      <c r="U12647">
        <v>-32.125999999999998</v>
      </c>
      <c r="V12647">
        <v>-31.965</v>
      </c>
      <c r="W12647">
        <v>0</v>
      </c>
      <c r="X12647" t="s">
        <v>2</v>
      </c>
      <c r="Y12647">
        <v>0.10199999999999999</v>
      </c>
      <c r="Z12647">
        <v>0.74299999999999999</v>
      </c>
      <c r="AA12647" t="s">
        <v>2</v>
      </c>
    </row>
    <row r="12648" spans="1:27" x14ac:dyDescent="0.3">
      <c r="A12648">
        <v>33467</v>
      </c>
      <c r="B12648">
        <v>18643</v>
      </c>
      <c r="C12648" t="s">
        <v>7078</v>
      </c>
      <c r="D12648" t="s">
        <v>7079</v>
      </c>
      <c r="E12648">
        <v>2021</v>
      </c>
      <c r="F12648">
        <v>92.944999999999993</v>
      </c>
      <c r="G12648">
        <v>10.712</v>
      </c>
      <c r="H12648">
        <v>99.198999999999998</v>
      </c>
      <c r="I12648">
        <v>80.242000000000004</v>
      </c>
      <c r="J12648">
        <v>1.208</v>
      </c>
      <c r="K12648">
        <v>2.2789999999999999</v>
      </c>
      <c r="L12648">
        <v>0.35</v>
      </c>
      <c r="M12648">
        <v>1.837</v>
      </c>
      <c r="N12648">
        <v>-43.177</v>
      </c>
      <c r="O12648">
        <v>4.9770000000000003</v>
      </c>
      <c r="P12648">
        <v>4.21</v>
      </c>
      <c r="Q12648">
        <v>-123.544</v>
      </c>
      <c r="R12648">
        <v>0.60399999999999998</v>
      </c>
      <c r="S12648">
        <v>0.35199999999999998</v>
      </c>
      <c r="T12648">
        <v>-43.177</v>
      </c>
      <c r="U12648">
        <v>-30.21</v>
      </c>
      <c r="V12648">
        <v>-29.858000000000001</v>
      </c>
      <c r="W12648">
        <v>0</v>
      </c>
      <c r="X12648" t="s">
        <v>2</v>
      </c>
      <c r="Y12648">
        <v>0</v>
      </c>
      <c r="Z12648">
        <v>0</v>
      </c>
      <c r="AA12648" t="s">
        <v>2</v>
      </c>
    </row>
    <row r="12649" spans="1:27" x14ac:dyDescent="0.3">
      <c r="A12649">
        <v>33467</v>
      </c>
      <c r="B12649">
        <v>18643</v>
      </c>
      <c r="C12649" t="s">
        <v>7078</v>
      </c>
      <c r="D12649" t="s">
        <v>7079</v>
      </c>
      <c r="E12649">
        <v>2022</v>
      </c>
      <c r="F12649">
        <v>59.41</v>
      </c>
      <c r="G12649">
        <v>19.78</v>
      </c>
      <c r="H12649">
        <v>68.748999999999995</v>
      </c>
      <c r="I12649">
        <v>29.158000000000001</v>
      </c>
      <c r="J12649">
        <v>1.151</v>
      </c>
      <c r="K12649">
        <v>2.4409999999999998</v>
      </c>
      <c r="L12649">
        <v>1.3740000000000001</v>
      </c>
      <c r="M12649">
        <v>1.631</v>
      </c>
      <c r="N12649">
        <v>-55.816000000000003</v>
      </c>
      <c r="O12649">
        <v>8.75</v>
      </c>
      <c r="P12649">
        <v>7.4960000000000004</v>
      </c>
      <c r="Q12649">
        <v>-179.40199999999999</v>
      </c>
      <c r="R12649">
        <v>0.65100000000000002</v>
      </c>
      <c r="S12649">
        <v>0.83899999999999997</v>
      </c>
      <c r="T12649">
        <v>-55.816000000000003</v>
      </c>
      <c r="U12649">
        <v>-52.058999999999997</v>
      </c>
      <c r="V12649">
        <v>-51.22</v>
      </c>
      <c r="W12649">
        <v>0</v>
      </c>
      <c r="X12649" t="s">
        <v>2</v>
      </c>
      <c r="Y12649">
        <v>0</v>
      </c>
      <c r="Z12649">
        <v>0</v>
      </c>
      <c r="AA12649" t="s">
        <v>2</v>
      </c>
    </row>
    <row r="12650" spans="1:27" x14ac:dyDescent="0.3">
      <c r="A12650">
        <v>33467</v>
      </c>
      <c r="B12650">
        <v>18643</v>
      </c>
      <c r="C12650" t="s">
        <v>7078</v>
      </c>
      <c r="D12650" t="s">
        <v>7079</v>
      </c>
      <c r="E12650">
        <v>2020</v>
      </c>
      <c r="F12650">
        <v>37.222999999999999</v>
      </c>
      <c r="G12650">
        <v>3.8</v>
      </c>
      <c r="H12650">
        <v>40.524999999999999</v>
      </c>
      <c r="I12650">
        <v>34.631</v>
      </c>
      <c r="J12650">
        <v>0.67</v>
      </c>
      <c r="K12650">
        <v>6.2610000000000001</v>
      </c>
      <c r="L12650">
        <v>0</v>
      </c>
      <c r="M12650">
        <v>0.374</v>
      </c>
      <c r="N12650">
        <v>-22.875</v>
      </c>
      <c r="O12650">
        <v>3.2429999999999999</v>
      </c>
      <c r="P12650">
        <v>2.79</v>
      </c>
      <c r="Q12650">
        <v>-80.460999999999999</v>
      </c>
      <c r="R12650">
        <v>0.46600000000000003</v>
      </c>
      <c r="S12650">
        <v>0.21099999999999999</v>
      </c>
      <c r="T12650">
        <v>-22.875</v>
      </c>
      <c r="U12650">
        <v>-22.213000000000001</v>
      </c>
      <c r="V12650">
        <v>-22.001999999999999</v>
      </c>
      <c r="W12650">
        <v>0.873</v>
      </c>
      <c r="X12650" t="s">
        <v>2</v>
      </c>
      <c r="Y12650">
        <v>0</v>
      </c>
      <c r="Z12650">
        <v>0</v>
      </c>
      <c r="AA12650" t="s">
        <v>2</v>
      </c>
    </row>
    <row r="12651" spans="1:27" x14ac:dyDescent="0.3">
      <c r="A12651">
        <v>33476</v>
      </c>
      <c r="B12651">
        <v>17803</v>
      </c>
      <c r="C12651" t="s">
        <v>7080</v>
      </c>
      <c r="D12651" t="s">
        <v>7081</v>
      </c>
      <c r="E12651">
        <v>2021</v>
      </c>
      <c r="F12651">
        <v>69.873000000000005</v>
      </c>
      <c r="G12651">
        <v>14.135999999999999</v>
      </c>
      <c r="H12651">
        <v>85.311000000000007</v>
      </c>
      <c r="I12651">
        <v>25.175999999999998</v>
      </c>
      <c r="J12651">
        <v>0.73899999999999999</v>
      </c>
      <c r="K12651">
        <v>0.86899999999999999</v>
      </c>
      <c r="L12651">
        <v>28.256</v>
      </c>
      <c r="M12651">
        <v>0.499</v>
      </c>
      <c r="N12651">
        <v>7.92</v>
      </c>
      <c r="O12651">
        <v>24.48</v>
      </c>
      <c r="P12651">
        <v>12.759</v>
      </c>
      <c r="Q12651">
        <v>46.774999999999999</v>
      </c>
      <c r="R12651">
        <v>11.423</v>
      </c>
      <c r="S12651">
        <v>2.149</v>
      </c>
      <c r="T12651">
        <v>7.92</v>
      </c>
      <c r="U12651">
        <v>10.489000000000001</v>
      </c>
      <c r="V12651">
        <v>12.638</v>
      </c>
      <c r="W12651">
        <v>143.35499999999999</v>
      </c>
      <c r="X12651" t="s">
        <v>2</v>
      </c>
      <c r="Y12651">
        <v>2.8610000000000002</v>
      </c>
      <c r="Z12651">
        <v>2.524</v>
      </c>
      <c r="AA12651" t="s">
        <v>2</v>
      </c>
    </row>
    <row r="12652" spans="1:27" x14ac:dyDescent="0.3">
      <c r="A12652">
        <v>33476</v>
      </c>
      <c r="B12652">
        <v>17803</v>
      </c>
      <c r="C12652" t="s">
        <v>7080</v>
      </c>
      <c r="D12652" t="s">
        <v>7081</v>
      </c>
      <c r="E12652">
        <v>2022</v>
      </c>
      <c r="F12652">
        <v>57.283999999999999</v>
      </c>
      <c r="G12652">
        <v>14.446</v>
      </c>
      <c r="H12652">
        <v>83.718999999999994</v>
      </c>
      <c r="I12652">
        <v>17.800999999999998</v>
      </c>
      <c r="J12652">
        <v>0.48199999999999998</v>
      </c>
      <c r="K12652">
        <v>0.28699999999999998</v>
      </c>
      <c r="L12652">
        <v>32.656999999999996</v>
      </c>
      <c r="M12652">
        <v>0.499</v>
      </c>
      <c r="N12652">
        <v>2.42</v>
      </c>
      <c r="O12652">
        <v>37.472999999999999</v>
      </c>
      <c r="P12652">
        <v>23.331</v>
      </c>
      <c r="Q12652">
        <v>46.46</v>
      </c>
      <c r="R12652">
        <v>2.3450000000000002</v>
      </c>
      <c r="S12652">
        <v>2.431</v>
      </c>
      <c r="T12652">
        <v>2.42</v>
      </c>
      <c r="U12652">
        <v>4.415</v>
      </c>
      <c r="V12652">
        <v>6.8460000000000001</v>
      </c>
      <c r="W12652">
        <v>138.06299999999999</v>
      </c>
      <c r="X12652" t="s">
        <v>2</v>
      </c>
      <c r="Y12652">
        <v>2.8460000000000001</v>
      </c>
      <c r="Z12652">
        <v>1.6639999999999999</v>
      </c>
      <c r="AA12652" t="s">
        <v>2</v>
      </c>
    </row>
    <row r="12653" spans="1:27" x14ac:dyDescent="0.3">
      <c r="A12653">
        <v>33476</v>
      </c>
      <c r="B12653">
        <v>17803</v>
      </c>
      <c r="C12653" t="s">
        <v>7080</v>
      </c>
      <c r="D12653" t="s">
        <v>7081</v>
      </c>
      <c r="E12653">
        <v>2020</v>
      </c>
      <c r="F12653">
        <v>64.656000000000006</v>
      </c>
      <c r="G12653">
        <v>14.526999999999999</v>
      </c>
      <c r="H12653">
        <v>73.25</v>
      </c>
      <c r="I12653">
        <v>21.126000000000001</v>
      </c>
      <c r="J12653">
        <v>1.0129999999999999</v>
      </c>
      <c r="K12653">
        <v>0.93600000000000005</v>
      </c>
      <c r="L12653">
        <v>25.036000000000001</v>
      </c>
      <c r="M12653">
        <v>0</v>
      </c>
      <c r="N12653">
        <v>4.1500000000000004</v>
      </c>
      <c r="O12653">
        <v>16.869</v>
      </c>
      <c r="P12653">
        <v>7.2960000000000003</v>
      </c>
      <c r="Q12653">
        <v>41.079000000000001</v>
      </c>
      <c r="R12653">
        <v>12.413</v>
      </c>
      <c r="S12653">
        <v>1.619</v>
      </c>
      <c r="T12653">
        <v>4.1500000000000004</v>
      </c>
      <c r="U12653">
        <v>5.3849999999999998</v>
      </c>
      <c r="V12653">
        <v>7.0039999999999996</v>
      </c>
      <c r="W12653">
        <v>90.212999999999994</v>
      </c>
      <c r="X12653" t="s">
        <v>2</v>
      </c>
      <c r="Y12653">
        <v>1.8029999999999999</v>
      </c>
      <c r="Z12653">
        <v>1.345</v>
      </c>
      <c r="AA12653" t="s">
        <v>2</v>
      </c>
    </row>
    <row r="12654" spans="1:27" x14ac:dyDescent="0.3">
      <c r="A12654">
        <v>33480</v>
      </c>
      <c r="B12654">
        <v>17846</v>
      </c>
      <c r="C12654" t="s">
        <v>7082</v>
      </c>
      <c r="D12654" t="s">
        <v>7083</v>
      </c>
      <c r="E12654">
        <v>2022</v>
      </c>
      <c r="F12654" t="s">
        <v>2</v>
      </c>
      <c r="G12654" t="s">
        <v>2</v>
      </c>
      <c r="H12654" t="s">
        <v>2</v>
      </c>
      <c r="I12654" t="s">
        <v>2</v>
      </c>
      <c r="J12654" t="s">
        <v>2</v>
      </c>
      <c r="K12654" t="s">
        <v>2</v>
      </c>
      <c r="L12654" t="s">
        <v>2</v>
      </c>
      <c r="M12654" t="s">
        <v>2</v>
      </c>
      <c r="N12654" t="s">
        <v>2</v>
      </c>
      <c r="O12654" t="s">
        <v>2</v>
      </c>
      <c r="P12654" t="s">
        <v>2</v>
      </c>
      <c r="Q12654" t="s">
        <v>2</v>
      </c>
      <c r="R12654" t="s">
        <v>2</v>
      </c>
      <c r="S12654" t="s">
        <v>2</v>
      </c>
      <c r="T12654" t="s">
        <v>2</v>
      </c>
      <c r="U12654" t="s">
        <v>2</v>
      </c>
      <c r="V12654" t="s">
        <v>2</v>
      </c>
      <c r="W12654" t="s">
        <v>2</v>
      </c>
      <c r="X12654" t="s">
        <v>2</v>
      </c>
      <c r="Y12654" t="s">
        <v>2</v>
      </c>
      <c r="Z12654" t="s">
        <v>2</v>
      </c>
      <c r="AA12654" t="s">
        <v>2</v>
      </c>
    </row>
    <row r="12655" spans="1:27" x14ac:dyDescent="0.3">
      <c r="A12655">
        <v>33480</v>
      </c>
      <c r="B12655">
        <v>17846</v>
      </c>
      <c r="C12655" t="s">
        <v>7082</v>
      </c>
      <c r="D12655" t="s">
        <v>7083</v>
      </c>
      <c r="E12655">
        <v>2020</v>
      </c>
      <c r="F12655" t="s">
        <v>2</v>
      </c>
      <c r="G12655" t="s">
        <v>2</v>
      </c>
      <c r="H12655" t="s">
        <v>2</v>
      </c>
      <c r="I12655" t="s">
        <v>2</v>
      </c>
      <c r="J12655" t="s">
        <v>2</v>
      </c>
      <c r="K12655" t="s">
        <v>2</v>
      </c>
      <c r="L12655" t="s">
        <v>2</v>
      </c>
      <c r="M12655" t="s">
        <v>2</v>
      </c>
      <c r="N12655" t="s">
        <v>2</v>
      </c>
      <c r="O12655" t="s">
        <v>2</v>
      </c>
      <c r="P12655" t="s">
        <v>2</v>
      </c>
      <c r="Q12655" t="s">
        <v>2</v>
      </c>
      <c r="R12655" t="s">
        <v>2</v>
      </c>
      <c r="S12655" t="s">
        <v>2</v>
      </c>
      <c r="T12655" t="s">
        <v>2</v>
      </c>
      <c r="U12655" t="s">
        <v>2</v>
      </c>
      <c r="V12655" t="s">
        <v>2</v>
      </c>
      <c r="W12655" t="s">
        <v>2</v>
      </c>
      <c r="X12655" t="s">
        <v>2</v>
      </c>
      <c r="Y12655" t="s">
        <v>2</v>
      </c>
      <c r="Z12655" t="s">
        <v>2</v>
      </c>
      <c r="AA12655" t="s">
        <v>2</v>
      </c>
    </row>
    <row r="12656" spans="1:27" x14ac:dyDescent="0.3">
      <c r="A12656">
        <v>33480</v>
      </c>
      <c r="B12656">
        <v>17846</v>
      </c>
      <c r="C12656" t="s">
        <v>7082</v>
      </c>
      <c r="D12656" t="s">
        <v>7083</v>
      </c>
      <c r="E12656">
        <v>2023</v>
      </c>
      <c r="F12656" t="s">
        <v>2</v>
      </c>
      <c r="G12656" t="s">
        <v>2</v>
      </c>
      <c r="H12656" t="s">
        <v>2</v>
      </c>
      <c r="I12656" t="s">
        <v>2</v>
      </c>
      <c r="J12656" t="s">
        <v>2</v>
      </c>
      <c r="K12656" t="s">
        <v>2</v>
      </c>
      <c r="L12656" t="s">
        <v>2</v>
      </c>
      <c r="M12656" t="s">
        <v>2</v>
      </c>
      <c r="N12656" t="s">
        <v>2</v>
      </c>
      <c r="O12656" t="s">
        <v>2</v>
      </c>
      <c r="P12656" t="s">
        <v>2</v>
      </c>
      <c r="Q12656" t="s">
        <v>2</v>
      </c>
      <c r="R12656" t="s">
        <v>2</v>
      </c>
      <c r="S12656" t="s">
        <v>2</v>
      </c>
      <c r="T12656" t="s">
        <v>2</v>
      </c>
      <c r="U12656" t="s">
        <v>2</v>
      </c>
      <c r="V12656" t="s">
        <v>2</v>
      </c>
      <c r="W12656" t="s">
        <v>2</v>
      </c>
      <c r="X12656" t="s">
        <v>2</v>
      </c>
      <c r="Y12656" t="s">
        <v>2</v>
      </c>
      <c r="Z12656" t="s">
        <v>2</v>
      </c>
      <c r="AA12656" t="s">
        <v>2</v>
      </c>
    </row>
    <row r="12657" spans="1:27" x14ac:dyDescent="0.3">
      <c r="A12657">
        <v>33480</v>
      </c>
      <c r="B12657">
        <v>17846</v>
      </c>
      <c r="C12657" t="s">
        <v>7082</v>
      </c>
      <c r="D12657" t="s">
        <v>7083</v>
      </c>
      <c r="E12657">
        <v>2021</v>
      </c>
      <c r="F12657" t="s">
        <v>2</v>
      </c>
      <c r="G12657" t="s">
        <v>2</v>
      </c>
      <c r="H12657" t="s">
        <v>2</v>
      </c>
      <c r="I12657" t="s">
        <v>2</v>
      </c>
      <c r="J12657" t="s">
        <v>2</v>
      </c>
      <c r="K12657" t="s">
        <v>2</v>
      </c>
      <c r="L12657" t="s">
        <v>2</v>
      </c>
      <c r="M12657" t="s">
        <v>2</v>
      </c>
      <c r="N12657" t="s">
        <v>2</v>
      </c>
      <c r="O12657" t="s">
        <v>2</v>
      </c>
      <c r="P12657" t="s">
        <v>2</v>
      </c>
      <c r="Q12657" t="s">
        <v>2</v>
      </c>
      <c r="R12657" t="s">
        <v>2</v>
      </c>
      <c r="S12657" t="s">
        <v>2</v>
      </c>
      <c r="T12657" t="s">
        <v>2</v>
      </c>
      <c r="U12657" t="s">
        <v>2</v>
      </c>
      <c r="V12657" t="s">
        <v>2</v>
      </c>
      <c r="W12657" t="s">
        <v>2</v>
      </c>
      <c r="X12657" t="s">
        <v>2</v>
      </c>
      <c r="Y12657" t="s">
        <v>2</v>
      </c>
      <c r="Z12657" t="s">
        <v>2</v>
      </c>
      <c r="AA12657" t="s">
        <v>2</v>
      </c>
    </row>
    <row r="12658" spans="1:27" x14ac:dyDescent="0.3">
      <c r="A12658">
        <v>33481</v>
      </c>
      <c r="B12658">
        <v>17847</v>
      </c>
      <c r="C12658" t="s">
        <v>7084</v>
      </c>
      <c r="D12658" t="s">
        <v>7085</v>
      </c>
      <c r="E12658">
        <v>2020</v>
      </c>
      <c r="F12658" t="s">
        <v>2</v>
      </c>
      <c r="G12658" t="s">
        <v>2</v>
      </c>
      <c r="H12658" t="s">
        <v>2</v>
      </c>
      <c r="I12658" t="s">
        <v>2</v>
      </c>
      <c r="J12658" t="s">
        <v>2</v>
      </c>
      <c r="K12658" t="s">
        <v>2</v>
      </c>
      <c r="L12658" t="s">
        <v>2</v>
      </c>
      <c r="M12658" t="s">
        <v>2</v>
      </c>
      <c r="N12658" t="s">
        <v>2</v>
      </c>
      <c r="O12658" t="s">
        <v>2</v>
      </c>
      <c r="P12658" t="s">
        <v>2</v>
      </c>
      <c r="Q12658" t="s">
        <v>2</v>
      </c>
      <c r="R12658" t="s">
        <v>2</v>
      </c>
      <c r="S12658" t="s">
        <v>2</v>
      </c>
      <c r="T12658" t="s">
        <v>2</v>
      </c>
      <c r="U12658" t="s">
        <v>2</v>
      </c>
      <c r="V12658" t="s">
        <v>2</v>
      </c>
      <c r="W12658" t="s">
        <v>2</v>
      </c>
      <c r="X12658" t="s">
        <v>2</v>
      </c>
      <c r="Y12658" t="s">
        <v>2</v>
      </c>
      <c r="Z12658" t="s">
        <v>2</v>
      </c>
      <c r="AA12658" t="s">
        <v>2</v>
      </c>
    </row>
    <row r="12659" spans="1:27" x14ac:dyDescent="0.3">
      <c r="A12659">
        <v>33481</v>
      </c>
      <c r="B12659">
        <v>17847</v>
      </c>
      <c r="C12659" t="s">
        <v>7084</v>
      </c>
      <c r="D12659" t="s">
        <v>7085</v>
      </c>
      <c r="E12659">
        <v>2022</v>
      </c>
      <c r="F12659" t="s">
        <v>2</v>
      </c>
      <c r="G12659" t="s">
        <v>2</v>
      </c>
      <c r="H12659" t="s">
        <v>2</v>
      </c>
      <c r="I12659" t="s">
        <v>2</v>
      </c>
      <c r="J12659" t="s">
        <v>2</v>
      </c>
      <c r="K12659" t="s">
        <v>2</v>
      </c>
      <c r="L12659" t="s">
        <v>2</v>
      </c>
      <c r="M12659" t="s">
        <v>2</v>
      </c>
      <c r="N12659" t="s">
        <v>2</v>
      </c>
      <c r="O12659" t="s">
        <v>2</v>
      </c>
      <c r="P12659" t="s">
        <v>2</v>
      </c>
      <c r="Q12659" t="s">
        <v>2</v>
      </c>
      <c r="R12659" t="s">
        <v>2</v>
      </c>
      <c r="S12659" t="s">
        <v>2</v>
      </c>
      <c r="T12659" t="s">
        <v>2</v>
      </c>
      <c r="U12659" t="s">
        <v>2</v>
      </c>
      <c r="V12659" t="s">
        <v>2</v>
      </c>
      <c r="W12659" t="s">
        <v>2</v>
      </c>
      <c r="X12659" t="s">
        <v>2</v>
      </c>
      <c r="Y12659" t="s">
        <v>2</v>
      </c>
      <c r="Z12659" t="s">
        <v>2</v>
      </c>
      <c r="AA12659" t="s">
        <v>2</v>
      </c>
    </row>
    <row r="12660" spans="1:27" x14ac:dyDescent="0.3">
      <c r="A12660">
        <v>33481</v>
      </c>
      <c r="B12660">
        <v>17847</v>
      </c>
      <c r="C12660" t="s">
        <v>7084</v>
      </c>
      <c r="D12660" t="s">
        <v>7085</v>
      </c>
      <c r="E12660">
        <v>2021</v>
      </c>
      <c r="F12660" t="s">
        <v>2</v>
      </c>
      <c r="G12660" t="s">
        <v>2</v>
      </c>
      <c r="H12660" t="s">
        <v>2</v>
      </c>
      <c r="I12660" t="s">
        <v>2</v>
      </c>
      <c r="J12660" t="s">
        <v>2</v>
      </c>
      <c r="K12660" t="s">
        <v>2</v>
      </c>
      <c r="L12660" t="s">
        <v>2</v>
      </c>
      <c r="M12660" t="s">
        <v>2</v>
      </c>
      <c r="N12660" t="s">
        <v>2</v>
      </c>
      <c r="O12660" t="s">
        <v>2</v>
      </c>
      <c r="P12660" t="s">
        <v>2</v>
      </c>
      <c r="Q12660" t="s">
        <v>2</v>
      </c>
      <c r="R12660" t="s">
        <v>2</v>
      </c>
      <c r="S12660" t="s">
        <v>2</v>
      </c>
      <c r="T12660" t="s">
        <v>2</v>
      </c>
      <c r="U12660" t="s">
        <v>2</v>
      </c>
      <c r="V12660" t="s">
        <v>2</v>
      </c>
      <c r="W12660" t="s">
        <v>2</v>
      </c>
      <c r="X12660" t="s">
        <v>2</v>
      </c>
      <c r="Y12660" t="s">
        <v>2</v>
      </c>
      <c r="Z12660" t="s">
        <v>2</v>
      </c>
      <c r="AA12660" t="s">
        <v>2</v>
      </c>
    </row>
    <row r="12661" spans="1:27" x14ac:dyDescent="0.3">
      <c r="A12661">
        <v>33481</v>
      </c>
      <c r="B12661">
        <v>17847</v>
      </c>
      <c r="C12661" t="s">
        <v>7084</v>
      </c>
      <c r="D12661" t="s">
        <v>7085</v>
      </c>
      <c r="E12661">
        <v>2023</v>
      </c>
      <c r="F12661" t="s">
        <v>2</v>
      </c>
      <c r="G12661" t="s">
        <v>2</v>
      </c>
      <c r="H12661" t="s">
        <v>2</v>
      </c>
      <c r="I12661" t="s">
        <v>2</v>
      </c>
      <c r="J12661" t="s">
        <v>2</v>
      </c>
      <c r="K12661" t="s">
        <v>2</v>
      </c>
      <c r="L12661" t="s">
        <v>2</v>
      </c>
      <c r="M12661" t="s">
        <v>2</v>
      </c>
      <c r="N12661" t="s">
        <v>2</v>
      </c>
      <c r="O12661" t="s">
        <v>2</v>
      </c>
      <c r="P12661" t="s">
        <v>2</v>
      </c>
      <c r="Q12661" t="s">
        <v>2</v>
      </c>
      <c r="R12661" t="s">
        <v>2</v>
      </c>
      <c r="S12661" t="s">
        <v>2</v>
      </c>
      <c r="T12661" t="s">
        <v>2</v>
      </c>
      <c r="U12661" t="s">
        <v>2</v>
      </c>
      <c r="V12661" t="s">
        <v>2</v>
      </c>
      <c r="W12661" t="s">
        <v>2</v>
      </c>
      <c r="X12661" t="s">
        <v>2</v>
      </c>
      <c r="Y12661" t="s">
        <v>2</v>
      </c>
      <c r="Z12661" t="s">
        <v>2</v>
      </c>
      <c r="AA12661" t="s">
        <v>2</v>
      </c>
    </row>
    <row r="12662" spans="1:27" x14ac:dyDescent="0.3">
      <c r="A12662">
        <v>33483</v>
      </c>
      <c r="B12662">
        <v>22259</v>
      </c>
      <c r="C12662" t="s">
        <v>7086</v>
      </c>
      <c r="D12662" t="s">
        <v>7087</v>
      </c>
      <c r="E12662">
        <v>2022</v>
      </c>
      <c r="F12662">
        <v>14.75</v>
      </c>
      <c r="G12662">
        <v>2.0499999999999998</v>
      </c>
      <c r="H12662">
        <v>16.753</v>
      </c>
      <c r="I12662">
        <v>14.125999999999999</v>
      </c>
      <c r="J12662">
        <v>0.09</v>
      </c>
      <c r="K12662">
        <v>1.6E-2</v>
      </c>
      <c r="L12662">
        <v>0</v>
      </c>
      <c r="M12662">
        <v>0.27100000000000002</v>
      </c>
      <c r="N12662">
        <v>-9.4849999999999994</v>
      </c>
      <c r="O12662">
        <v>0.129</v>
      </c>
      <c r="P12662">
        <v>0.125</v>
      </c>
      <c r="Q12662" t="s">
        <v>2</v>
      </c>
      <c r="R12662">
        <v>0.111</v>
      </c>
      <c r="S12662">
        <v>7.4999999999999997E-2</v>
      </c>
      <c r="T12662">
        <v>-9.4849999999999994</v>
      </c>
      <c r="U12662">
        <v>-13.385</v>
      </c>
      <c r="V12662">
        <v>-13.31</v>
      </c>
      <c r="W12662">
        <v>0</v>
      </c>
      <c r="X12662" t="s">
        <v>2</v>
      </c>
      <c r="Y12662">
        <v>0</v>
      </c>
      <c r="Z12662">
        <v>0</v>
      </c>
      <c r="AA12662" t="s">
        <v>2</v>
      </c>
    </row>
    <row r="12663" spans="1:27" x14ac:dyDescent="0.3">
      <c r="A12663">
        <v>33483</v>
      </c>
      <c r="B12663">
        <v>22259</v>
      </c>
      <c r="C12663" t="s">
        <v>7086</v>
      </c>
      <c r="D12663" t="s">
        <v>7087</v>
      </c>
      <c r="E12663">
        <v>2022</v>
      </c>
      <c r="F12663">
        <v>14.75</v>
      </c>
      <c r="G12663">
        <v>2.0499999999999998</v>
      </c>
      <c r="H12663">
        <v>16.753</v>
      </c>
      <c r="I12663">
        <v>14.125999999999999</v>
      </c>
      <c r="J12663">
        <v>0.09</v>
      </c>
      <c r="K12663">
        <v>1.6E-2</v>
      </c>
      <c r="L12663">
        <v>0</v>
      </c>
      <c r="M12663">
        <v>0.27100000000000002</v>
      </c>
      <c r="N12663">
        <v>-9.4849999999999994</v>
      </c>
      <c r="O12663">
        <v>0.129</v>
      </c>
      <c r="P12663">
        <v>0.125</v>
      </c>
      <c r="Q12663" t="s">
        <v>2</v>
      </c>
      <c r="R12663">
        <v>0.111</v>
      </c>
      <c r="S12663">
        <v>7.4999999999999997E-2</v>
      </c>
      <c r="T12663">
        <v>-9.4849999999999994</v>
      </c>
      <c r="U12663">
        <v>-13.385</v>
      </c>
      <c r="V12663">
        <v>-13.31</v>
      </c>
      <c r="W12663">
        <v>0</v>
      </c>
      <c r="X12663" t="s">
        <v>2</v>
      </c>
      <c r="Y12663">
        <v>0</v>
      </c>
      <c r="Z12663">
        <v>0</v>
      </c>
      <c r="AA12663" t="s">
        <v>2</v>
      </c>
    </row>
    <row r="12664" spans="1:27" x14ac:dyDescent="0.3">
      <c r="A12664">
        <v>33483</v>
      </c>
      <c r="B12664">
        <v>22259</v>
      </c>
      <c r="C12664" t="s">
        <v>7086</v>
      </c>
      <c r="D12664" t="s">
        <v>7087</v>
      </c>
      <c r="E12664">
        <v>2021</v>
      </c>
      <c r="F12664">
        <v>20.172999999999998</v>
      </c>
      <c r="G12664">
        <v>0.70099999999999996</v>
      </c>
      <c r="H12664">
        <v>22.036000000000001</v>
      </c>
      <c r="I12664">
        <v>18.850999999999999</v>
      </c>
      <c r="J12664">
        <v>0</v>
      </c>
      <c r="K12664">
        <v>0</v>
      </c>
      <c r="L12664">
        <v>0</v>
      </c>
      <c r="M12664">
        <v>0.25600000000000001</v>
      </c>
      <c r="N12664">
        <v>-1.6519999999999999</v>
      </c>
      <c r="O12664">
        <v>0</v>
      </c>
      <c r="P12664">
        <v>0</v>
      </c>
      <c r="Q12664" t="s">
        <v>2</v>
      </c>
      <c r="R12664">
        <v>5.0999999999999997E-2</v>
      </c>
      <c r="S12664">
        <v>1.7999999999999999E-2</v>
      </c>
      <c r="T12664">
        <v>-1.6519999999999999</v>
      </c>
      <c r="U12664">
        <v>-3.649</v>
      </c>
      <c r="V12664">
        <v>-3.6309999999999998</v>
      </c>
      <c r="W12664">
        <v>0</v>
      </c>
      <c r="X12664" t="s">
        <v>2</v>
      </c>
      <c r="Y12664">
        <v>0</v>
      </c>
      <c r="Z12664">
        <v>0</v>
      </c>
      <c r="AA12664" t="s">
        <v>2</v>
      </c>
    </row>
    <row r="12665" spans="1:27" x14ac:dyDescent="0.3">
      <c r="A12665">
        <v>33483</v>
      </c>
      <c r="B12665">
        <v>22259</v>
      </c>
      <c r="C12665" t="s">
        <v>7086</v>
      </c>
      <c r="D12665" t="s">
        <v>7087</v>
      </c>
      <c r="E12665">
        <v>2021</v>
      </c>
      <c r="F12665">
        <v>20.172999999999998</v>
      </c>
      <c r="G12665">
        <v>0.70099999999999996</v>
      </c>
      <c r="H12665">
        <v>22.036000000000001</v>
      </c>
      <c r="I12665">
        <v>18.850999999999999</v>
      </c>
      <c r="J12665">
        <v>0</v>
      </c>
      <c r="K12665">
        <v>0</v>
      </c>
      <c r="L12665">
        <v>0</v>
      </c>
      <c r="M12665">
        <v>0.25600000000000001</v>
      </c>
      <c r="N12665">
        <v>-1.6519999999999999</v>
      </c>
      <c r="O12665">
        <v>0</v>
      </c>
      <c r="P12665">
        <v>0</v>
      </c>
      <c r="Q12665" t="s">
        <v>2</v>
      </c>
      <c r="R12665">
        <v>5.0999999999999997E-2</v>
      </c>
      <c r="S12665">
        <v>1.7999999999999999E-2</v>
      </c>
      <c r="T12665">
        <v>-1.6519999999999999</v>
      </c>
      <c r="U12665">
        <v>-3.649</v>
      </c>
      <c r="V12665">
        <v>-3.6309999999999998</v>
      </c>
      <c r="W12665">
        <v>0</v>
      </c>
      <c r="X12665" t="s">
        <v>2</v>
      </c>
      <c r="Y12665">
        <v>0</v>
      </c>
      <c r="Z12665">
        <v>0</v>
      </c>
      <c r="AA12665" t="s">
        <v>2</v>
      </c>
    </row>
    <row r="12666" spans="1:27" x14ac:dyDescent="0.3">
      <c r="A12666">
        <v>33487</v>
      </c>
      <c r="B12666">
        <v>17832</v>
      </c>
      <c r="C12666" t="s">
        <v>7088</v>
      </c>
      <c r="D12666" t="s">
        <v>7089</v>
      </c>
      <c r="E12666">
        <v>2022</v>
      </c>
      <c r="F12666">
        <v>1515.626</v>
      </c>
      <c r="G12666">
        <v>319.13600000000002</v>
      </c>
      <c r="H12666">
        <v>1906.145</v>
      </c>
      <c r="I12666">
        <v>95.001000000000005</v>
      </c>
      <c r="J12666">
        <v>4.3209999999999997</v>
      </c>
      <c r="K12666">
        <v>1.2490000000000001</v>
      </c>
      <c r="L12666">
        <v>0</v>
      </c>
      <c r="M12666">
        <v>8.3819999999999997</v>
      </c>
      <c r="N12666">
        <v>-70.558999999999997</v>
      </c>
      <c r="O12666">
        <v>110.36799999999999</v>
      </c>
      <c r="P12666">
        <v>79.167000000000002</v>
      </c>
      <c r="Q12666">
        <v>-156.529</v>
      </c>
      <c r="R12666">
        <v>47.854999999999997</v>
      </c>
      <c r="S12666">
        <v>11.798999999999999</v>
      </c>
      <c r="T12666">
        <v>-70.558999999999997</v>
      </c>
      <c r="U12666">
        <v>-126.541</v>
      </c>
      <c r="V12666">
        <v>-114.742</v>
      </c>
      <c r="W12666">
        <v>1336.847</v>
      </c>
      <c r="X12666" t="s">
        <v>2</v>
      </c>
      <c r="Y12666">
        <v>4.194</v>
      </c>
      <c r="Z12666">
        <v>4.0410000000000004</v>
      </c>
      <c r="AA12666" t="s">
        <v>2</v>
      </c>
    </row>
    <row r="12667" spans="1:27" x14ac:dyDescent="0.3">
      <c r="A12667">
        <v>33487</v>
      </c>
      <c r="B12667">
        <v>17832</v>
      </c>
      <c r="C12667" t="s">
        <v>7088</v>
      </c>
      <c r="D12667" t="s">
        <v>7089</v>
      </c>
      <c r="E12667">
        <v>2021</v>
      </c>
      <c r="F12667">
        <v>1875.866</v>
      </c>
      <c r="G12667">
        <v>405.529</v>
      </c>
      <c r="H12667">
        <v>2086.6</v>
      </c>
      <c r="I12667">
        <v>281.90600000000001</v>
      </c>
      <c r="J12667">
        <v>5.742</v>
      </c>
      <c r="K12667">
        <v>7.0970000000000004</v>
      </c>
      <c r="L12667">
        <v>0</v>
      </c>
      <c r="M12667">
        <v>13.215</v>
      </c>
      <c r="N12667">
        <v>91.855000000000004</v>
      </c>
      <c r="O12667">
        <v>102.846</v>
      </c>
      <c r="P12667">
        <v>74.772000000000006</v>
      </c>
      <c r="Q12667">
        <v>-197.40700000000001</v>
      </c>
      <c r="R12667">
        <v>66.844999999999999</v>
      </c>
      <c r="S12667">
        <v>14.028</v>
      </c>
      <c r="T12667">
        <v>91.855000000000004</v>
      </c>
      <c r="U12667">
        <v>-47.993000000000002</v>
      </c>
      <c r="V12667">
        <v>-33.965000000000003</v>
      </c>
      <c r="W12667">
        <v>1786.951</v>
      </c>
      <c r="X12667" t="s">
        <v>2</v>
      </c>
      <c r="Y12667">
        <v>0.93700000000000006</v>
      </c>
      <c r="Z12667">
        <v>8.6940000000000008</v>
      </c>
      <c r="AA12667" t="s">
        <v>2</v>
      </c>
    </row>
    <row r="12668" spans="1:27" x14ac:dyDescent="0.3">
      <c r="A12668">
        <v>33487</v>
      </c>
      <c r="B12668">
        <v>17832</v>
      </c>
      <c r="C12668" t="s">
        <v>7088</v>
      </c>
      <c r="D12668" t="s">
        <v>7089</v>
      </c>
      <c r="E12668">
        <v>2020</v>
      </c>
      <c r="F12668">
        <v>1715.048</v>
      </c>
      <c r="G12668">
        <v>362.88400000000001</v>
      </c>
      <c r="H12668">
        <v>1888.479</v>
      </c>
      <c r="I12668">
        <v>501.16800000000001</v>
      </c>
      <c r="J12668">
        <v>4.4470000000000001</v>
      </c>
      <c r="K12668">
        <v>8.7680000000000007</v>
      </c>
      <c r="L12668">
        <v>0</v>
      </c>
      <c r="M12668">
        <v>9.5549999999999997</v>
      </c>
      <c r="N12668">
        <v>134.53800000000001</v>
      </c>
      <c r="O12668">
        <v>48.622999999999998</v>
      </c>
      <c r="P12668">
        <v>27.69</v>
      </c>
      <c r="Q12668">
        <v>-257</v>
      </c>
      <c r="R12668">
        <v>40.154000000000003</v>
      </c>
      <c r="S12668">
        <v>15.643000000000001</v>
      </c>
      <c r="T12668">
        <v>134.53800000000001</v>
      </c>
      <c r="U12668">
        <v>80.768000000000001</v>
      </c>
      <c r="V12668">
        <v>96.411000000000001</v>
      </c>
      <c r="W12668">
        <v>1660.7919999999999</v>
      </c>
      <c r="X12668" t="s">
        <v>2</v>
      </c>
      <c r="Y12668">
        <v>8.6519999999999992</v>
      </c>
      <c r="Z12668">
        <v>26.901</v>
      </c>
      <c r="AA12668" t="s">
        <v>2</v>
      </c>
    </row>
    <row r="12669" spans="1:27" x14ac:dyDescent="0.3">
      <c r="A12669">
        <v>33494</v>
      </c>
      <c r="B12669">
        <v>17851</v>
      </c>
      <c r="C12669" t="s">
        <v>7090</v>
      </c>
      <c r="D12669" t="s">
        <v>7091</v>
      </c>
      <c r="E12669">
        <v>2023</v>
      </c>
      <c r="F12669" t="s">
        <v>2</v>
      </c>
      <c r="G12669" t="s">
        <v>2</v>
      </c>
      <c r="H12669" t="s">
        <v>2</v>
      </c>
      <c r="I12669" t="s">
        <v>2</v>
      </c>
      <c r="J12669" t="s">
        <v>2</v>
      </c>
      <c r="K12669" t="s">
        <v>2</v>
      </c>
      <c r="L12669" t="s">
        <v>2</v>
      </c>
      <c r="M12669" t="s">
        <v>2</v>
      </c>
      <c r="N12669" t="s">
        <v>2</v>
      </c>
      <c r="O12669" t="s">
        <v>2</v>
      </c>
      <c r="P12669" t="s">
        <v>2</v>
      </c>
      <c r="Q12669" t="s">
        <v>2</v>
      </c>
      <c r="R12669" t="s">
        <v>2</v>
      </c>
      <c r="S12669" t="s">
        <v>2</v>
      </c>
      <c r="T12669" t="s">
        <v>2</v>
      </c>
      <c r="U12669" t="s">
        <v>2</v>
      </c>
      <c r="V12669" t="s">
        <v>2</v>
      </c>
      <c r="W12669" t="s">
        <v>2</v>
      </c>
      <c r="X12669" t="s">
        <v>2</v>
      </c>
      <c r="Y12669" t="s">
        <v>2</v>
      </c>
      <c r="Z12669" t="s">
        <v>2</v>
      </c>
      <c r="AA12669" t="s">
        <v>2</v>
      </c>
    </row>
    <row r="12670" spans="1:27" x14ac:dyDescent="0.3">
      <c r="A12670">
        <v>33494</v>
      </c>
      <c r="B12670">
        <v>17851</v>
      </c>
      <c r="C12670" t="s">
        <v>7090</v>
      </c>
      <c r="D12670" t="s">
        <v>7091</v>
      </c>
      <c r="E12670">
        <v>2021</v>
      </c>
      <c r="F12670" t="s">
        <v>2</v>
      </c>
      <c r="G12670" t="s">
        <v>2</v>
      </c>
      <c r="H12670" t="s">
        <v>2</v>
      </c>
      <c r="I12670" t="s">
        <v>2</v>
      </c>
      <c r="J12670" t="s">
        <v>2</v>
      </c>
      <c r="K12670" t="s">
        <v>2</v>
      </c>
      <c r="L12670" t="s">
        <v>2</v>
      </c>
      <c r="M12670" t="s">
        <v>2</v>
      </c>
      <c r="N12670" t="s">
        <v>2</v>
      </c>
      <c r="O12670" t="s">
        <v>2</v>
      </c>
      <c r="P12670" t="s">
        <v>2</v>
      </c>
      <c r="Q12670" t="s">
        <v>2</v>
      </c>
      <c r="R12670" t="s">
        <v>2</v>
      </c>
      <c r="S12670" t="s">
        <v>2</v>
      </c>
      <c r="T12670" t="s">
        <v>2</v>
      </c>
      <c r="U12670" t="s">
        <v>2</v>
      </c>
      <c r="V12670" t="s">
        <v>2</v>
      </c>
      <c r="W12670" t="s">
        <v>2</v>
      </c>
      <c r="X12670" t="s">
        <v>2</v>
      </c>
      <c r="Y12670" t="s">
        <v>2</v>
      </c>
      <c r="Z12670" t="s">
        <v>2</v>
      </c>
      <c r="AA12670" t="s">
        <v>2</v>
      </c>
    </row>
    <row r="12671" spans="1:27" x14ac:dyDescent="0.3">
      <c r="A12671">
        <v>33494</v>
      </c>
      <c r="B12671">
        <v>17851</v>
      </c>
      <c r="C12671" t="s">
        <v>7090</v>
      </c>
      <c r="D12671" t="s">
        <v>7091</v>
      </c>
      <c r="E12671">
        <v>2022</v>
      </c>
      <c r="F12671" t="s">
        <v>2</v>
      </c>
      <c r="G12671" t="s">
        <v>2</v>
      </c>
      <c r="H12671" t="s">
        <v>2</v>
      </c>
      <c r="I12671" t="s">
        <v>2</v>
      </c>
      <c r="J12671" t="s">
        <v>2</v>
      </c>
      <c r="K12671" t="s">
        <v>2</v>
      </c>
      <c r="L12671" t="s">
        <v>2</v>
      </c>
      <c r="M12671" t="s">
        <v>2</v>
      </c>
      <c r="N12671" t="s">
        <v>2</v>
      </c>
      <c r="O12671" t="s">
        <v>2</v>
      </c>
      <c r="P12671" t="s">
        <v>2</v>
      </c>
      <c r="Q12671" t="s">
        <v>2</v>
      </c>
      <c r="R12671" t="s">
        <v>2</v>
      </c>
      <c r="S12671" t="s">
        <v>2</v>
      </c>
      <c r="T12671" t="s">
        <v>2</v>
      </c>
      <c r="U12671" t="s">
        <v>2</v>
      </c>
      <c r="V12671" t="s">
        <v>2</v>
      </c>
      <c r="W12671" t="s">
        <v>2</v>
      </c>
      <c r="X12671" t="s">
        <v>2</v>
      </c>
      <c r="Y12671" t="s">
        <v>2</v>
      </c>
      <c r="Z12671" t="s">
        <v>2</v>
      </c>
      <c r="AA12671" t="s">
        <v>2</v>
      </c>
    </row>
    <row r="12672" spans="1:27" x14ac:dyDescent="0.3">
      <c r="A12672">
        <v>33494</v>
      </c>
      <c r="B12672">
        <v>17851</v>
      </c>
      <c r="C12672" t="s">
        <v>7090</v>
      </c>
      <c r="D12672" t="s">
        <v>7091</v>
      </c>
      <c r="E12672">
        <v>2020</v>
      </c>
      <c r="F12672" t="s">
        <v>2</v>
      </c>
      <c r="G12672" t="s">
        <v>2</v>
      </c>
      <c r="H12672" t="s">
        <v>2</v>
      </c>
      <c r="I12672" t="s">
        <v>2</v>
      </c>
      <c r="J12672" t="s">
        <v>2</v>
      </c>
      <c r="K12672" t="s">
        <v>2</v>
      </c>
      <c r="L12672" t="s">
        <v>2</v>
      </c>
      <c r="M12672" t="s">
        <v>2</v>
      </c>
      <c r="N12672" t="s">
        <v>2</v>
      </c>
      <c r="O12672" t="s">
        <v>2</v>
      </c>
      <c r="P12672" t="s">
        <v>2</v>
      </c>
      <c r="Q12672" t="s">
        <v>2</v>
      </c>
      <c r="R12672" t="s">
        <v>2</v>
      </c>
      <c r="S12672" t="s">
        <v>2</v>
      </c>
      <c r="T12672" t="s">
        <v>2</v>
      </c>
      <c r="U12672" t="s">
        <v>2</v>
      </c>
      <c r="V12672" t="s">
        <v>2</v>
      </c>
      <c r="W12672" t="s">
        <v>2</v>
      </c>
      <c r="X12672" t="s">
        <v>2</v>
      </c>
      <c r="Y12672" t="s">
        <v>2</v>
      </c>
      <c r="Z12672" t="s">
        <v>2</v>
      </c>
      <c r="AA12672" t="s">
        <v>2</v>
      </c>
    </row>
    <row r="12673" spans="1:27" x14ac:dyDescent="0.3">
      <c r="A12673">
        <v>33499</v>
      </c>
      <c r="B12673">
        <v>18855</v>
      </c>
      <c r="C12673" t="s">
        <v>7092</v>
      </c>
      <c r="D12673" t="s">
        <v>7093</v>
      </c>
      <c r="E12673">
        <v>2021</v>
      </c>
      <c r="F12673">
        <v>43.665999999999997</v>
      </c>
      <c r="G12673">
        <v>34.067</v>
      </c>
      <c r="H12673">
        <v>64.867999999999995</v>
      </c>
      <c r="I12673">
        <v>34.643999999999998</v>
      </c>
      <c r="J12673">
        <v>7.3319999999999999</v>
      </c>
      <c r="K12673">
        <v>7.4039999999999999</v>
      </c>
      <c r="L12673">
        <v>0</v>
      </c>
      <c r="M12673">
        <v>0</v>
      </c>
      <c r="N12673">
        <v>-64.102000000000004</v>
      </c>
      <c r="O12673">
        <v>14.544</v>
      </c>
      <c r="P12673">
        <v>11.877000000000001</v>
      </c>
      <c r="Q12673">
        <v>-170.06899999999999</v>
      </c>
      <c r="R12673">
        <v>0</v>
      </c>
      <c r="S12673">
        <v>1.123</v>
      </c>
      <c r="T12673">
        <v>-64.102000000000004</v>
      </c>
      <c r="U12673">
        <v>-61.350999999999999</v>
      </c>
      <c r="V12673">
        <v>-60.228000000000002</v>
      </c>
      <c r="W12673">
        <v>-0.48299999999999998</v>
      </c>
      <c r="X12673" t="s">
        <v>2</v>
      </c>
      <c r="Y12673">
        <v>0</v>
      </c>
      <c r="Z12673">
        <v>0</v>
      </c>
      <c r="AA12673" t="s">
        <v>2</v>
      </c>
    </row>
    <row r="12674" spans="1:27" x14ac:dyDescent="0.3">
      <c r="A12674">
        <v>33499</v>
      </c>
      <c r="B12674">
        <v>18855</v>
      </c>
      <c r="C12674" t="s">
        <v>7092</v>
      </c>
      <c r="D12674" t="s">
        <v>7093</v>
      </c>
      <c r="E12674">
        <v>2022</v>
      </c>
      <c r="F12674">
        <v>10.051</v>
      </c>
      <c r="G12674">
        <v>1.639</v>
      </c>
      <c r="H12674">
        <v>23.327999999999999</v>
      </c>
      <c r="I12674">
        <v>8.577</v>
      </c>
      <c r="J12674">
        <v>0.53900000000000003</v>
      </c>
      <c r="K12674">
        <v>6.7670000000000003</v>
      </c>
      <c r="L12674">
        <v>0</v>
      </c>
      <c r="M12674">
        <v>0</v>
      </c>
      <c r="N12674">
        <v>-2.5819999999999999</v>
      </c>
      <c r="O12674">
        <v>13.436999999999999</v>
      </c>
      <c r="P12674">
        <v>9.7870000000000008</v>
      </c>
      <c r="Q12674">
        <v>-172.649</v>
      </c>
      <c r="R12674">
        <v>0</v>
      </c>
      <c r="S12674">
        <v>1.163</v>
      </c>
      <c r="T12674">
        <v>-2.5819999999999999</v>
      </c>
      <c r="U12674">
        <v>-1.343</v>
      </c>
      <c r="V12674">
        <v>-0.18</v>
      </c>
      <c r="W12674">
        <v>28.826000000000001</v>
      </c>
      <c r="X12674" t="s">
        <v>2</v>
      </c>
      <c r="Y12674">
        <v>0</v>
      </c>
      <c r="Z12674">
        <v>0.20899999999999999</v>
      </c>
      <c r="AA12674" t="s">
        <v>2</v>
      </c>
    </row>
    <row r="12675" spans="1:27" x14ac:dyDescent="0.3">
      <c r="A12675">
        <v>33499</v>
      </c>
      <c r="B12675">
        <v>18855</v>
      </c>
      <c r="C12675" t="s">
        <v>7092</v>
      </c>
      <c r="D12675" t="s">
        <v>7093</v>
      </c>
      <c r="E12675">
        <v>2020</v>
      </c>
      <c r="F12675">
        <v>86.322000000000003</v>
      </c>
      <c r="G12675">
        <v>13.734</v>
      </c>
      <c r="H12675">
        <v>100.444</v>
      </c>
      <c r="I12675">
        <v>33.262</v>
      </c>
      <c r="J12675">
        <v>0.223</v>
      </c>
      <c r="K12675">
        <v>24.547999999999998</v>
      </c>
      <c r="L12675">
        <v>0</v>
      </c>
      <c r="M12675">
        <v>0</v>
      </c>
      <c r="N12675">
        <v>-24.667999999999999</v>
      </c>
      <c r="O12675">
        <v>14.468999999999999</v>
      </c>
      <c r="P12675">
        <v>12.728999999999999</v>
      </c>
      <c r="Q12675">
        <v>-105.88200000000001</v>
      </c>
      <c r="R12675">
        <v>1.0999999999999999E-2</v>
      </c>
      <c r="S12675">
        <v>0.76600000000000001</v>
      </c>
      <c r="T12675">
        <v>-24.667999999999999</v>
      </c>
      <c r="U12675">
        <v>-25.436</v>
      </c>
      <c r="V12675">
        <v>-24.67</v>
      </c>
      <c r="W12675">
        <v>16.613</v>
      </c>
      <c r="X12675" t="s">
        <v>2</v>
      </c>
      <c r="Y12675">
        <v>0</v>
      </c>
      <c r="Z12675">
        <v>0</v>
      </c>
      <c r="AA12675" t="s">
        <v>2</v>
      </c>
    </row>
    <row r="12676" spans="1:27" x14ac:dyDescent="0.3">
      <c r="A12676">
        <v>33500</v>
      </c>
      <c r="B12676">
        <v>17892</v>
      </c>
      <c r="C12676" t="s">
        <v>7094</v>
      </c>
      <c r="D12676" t="s">
        <v>7095</v>
      </c>
      <c r="E12676">
        <v>2020</v>
      </c>
      <c r="F12676">
        <v>151.52699999999999</v>
      </c>
      <c r="G12676">
        <v>11.43</v>
      </c>
      <c r="H12676">
        <v>161.619</v>
      </c>
      <c r="I12676">
        <v>58.152000000000001</v>
      </c>
      <c r="J12676">
        <v>0</v>
      </c>
      <c r="K12676">
        <v>0</v>
      </c>
      <c r="L12676">
        <v>0</v>
      </c>
      <c r="M12676">
        <v>0</v>
      </c>
      <c r="N12676">
        <v>-74.936000000000007</v>
      </c>
      <c r="O12676">
        <v>13.218999999999999</v>
      </c>
      <c r="P12676">
        <v>8.3119999999999994</v>
      </c>
      <c r="Q12676">
        <v>-254.45400000000001</v>
      </c>
      <c r="R12676">
        <v>0</v>
      </c>
      <c r="S12676">
        <v>1.978</v>
      </c>
      <c r="T12676">
        <v>-74.936000000000007</v>
      </c>
      <c r="U12676">
        <v>-78.701999999999998</v>
      </c>
      <c r="V12676">
        <v>-76.724000000000004</v>
      </c>
      <c r="W12676">
        <v>0</v>
      </c>
      <c r="X12676" t="s">
        <v>2</v>
      </c>
      <c r="Y12676">
        <v>0</v>
      </c>
      <c r="Z12676">
        <v>0</v>
      </c>
      <c r="AA12676" t="s">
        <v>2</v>
      </c>
    </row>
    <row r="12677" spans="1:27" x14ac:dyDescent="0.3">
      <c r="A12677">
        <v>33500</v>
      </c>
      <c r="B12677">
        <v>17892</v>
      </c>
      <c r="C12677" t="s">
        <v>7094</v>
      </c>
      <c r="D12677" t="s">
        <v>7095</v>
      </c>
      <c r="E12677">
        <v>2022</v>
      </c>
      <c r="F12677">
        <v>115.602</v>
      </c>
      <c r="G12677">
        <v>14.548999999999999</v>
      </c>
      <c r="H12677">
        <v>146.64500000000001</v>
      </c>
      <c r="I12677">
        <v>57.625999999999998</v>
      </c>
      <c r="J12677">
        <v>3.8239999999999998</v>
      </c>
      <c r="K12677">
        <v>26.138000000000002</v>
      </c>
      <c r="L12677">
        <v>0</v>
      </c>
      <c r="M12677">
        <v>0</v>
      </c>
      <c r="N12677">
        <v>-76.462000000000003</v>
      </c>
      <c r="O12677">
        <v>37.853000000000002</v>
      </c>
      <c r="P12677">
        <v>29.263000000000002</v>
      </c>
      <c r="Q12677">
        <v>-402.21</v>
      </c>
      <c r="R12677">
        <v>0</v>
      </c>
      <c r="S12677">
        <v>1.925</v>
      </c>
      <c r="T12677">
        <v>-76.462000000000003</v>
      </c>
      <c r="U12677">
        <v>-80.902000000000001</v>
      </c>
      <c r="V12677">
        <v>-78.977000000000004</v>
      </c>
      <c r="W12677">
        <v>0</v>
      </c>
      <c r="X12677" t="s">
        <v>2</v>
      </c>
      <c r="Y12677">
        <v>0</v>
      </c>
      <c r="Z12677">
        <v>0</v>
      </c>
      <c r="AA12677" t="s">
        <v>2</v>
      </c>
    </row>
    <row r="12678" spans="1:27" x14ac:dyDescent="0.3">
      <c r="A12678">
        <v>33500</v>
      </c>
      <c r="B12678">
        <v>17892</v>
      </c>
      <c r="C12678" t="s">
        <v>7094</v>
      </c>
      <c r="D12678" t="s">
        <v>7095</v>
      </c>
      <c r="E12678">
        <v>2021</v>
      </c>
      <c r="F12678">
        <v>180.69300000000001</v>
      </c>
      <c r="G12678">
        <v>10.863</v>
      </c>
      <c r="H12678">
        <v>189.934</v>
      </c>
      <c r="I12678">
        <v>131.65</v>
      </c>
      <c r="J12678">
        <v>0</v>
      </c>
      <c r="K12678">
        <v>0</v>
      </c>
      <c r="L12678">
        <v>0</v>
      </c>
      <c r="M12678">
        <v>0</v>
      </c>
      <c r="N12678">
        <v>-71.135999999999996</v>
      </c>
      <c r="O12678">
        <v>14.128</v>
      </c>
      <c r="P12678">
        <v>7.4610000000000003</v>
      </c>
      <c r="Q12678">
        <v>-325.59699999999998</v>
      </c>
      <c r="R12678">
        <v>0</v>
      </c>
      <c r="S12678">
        <v>2.02</v>
      </c>
      <c r="T12678">
        <v>-71.135999999999996</v>
      </c>
      <c r="U12678">
        <v>-74.691999999999993</v>
      </c>
      <c r="V12678">
        <v>-72.671999999999997</v>
      </c>
      <c r="W12678">
        <v>0</v>
      </c>
      <c r="X12678" t="s">
        <v>2</v>
      </c>
      <c r="Y12678">
        <v>0</v>
      </c>
      <c r="Z12678">
        <v>0</v>
      </c>
      <c r="AA12678" t="s">
        <v>2</v>
      </c>
    </row>
    <row r="12679" spans="1:27" x14ac:dyDescent="0.3">
      <c r="A12679">
        <v>33511</v>
      </c>
      <c r="B12679">
        <v>17810</v>
      </c>
      <c r="C12679" t="s">
        <v>7096</v>
      </c>
      <c r="D12679" t="s">
        <v>7097</v>
      </c>
      <c r="E12679">
        <v>2022</v>
      </c>
      <c r="F12679" t="s">
        <v>2</v>
      </c>
      <c r="G12679" t="s">
        <v>2</v>
      </c>
      <c r="H12679" t="s">
        <v>2</v>
      </c>
      <c r="I12679" t="s">
        <v>2</v>
      </c>
      <c r="J12679" t="s">
        <v>2</v>
      </c>
      <c r="K12679" t="s">
        <v>2</v>
      </c>
      <c r="L12679" t="s">
        <v>2</v>
      </c>
      <c r="M12679" t="s">
        <v>2</v>
      </c>
      <c r="N12679" t="s">
        <v>2</v>
      </c>
      <c r="O12679" t="s">
        <v>2</v>
      </c>
      <c r="P12679" t="s">
        <v>2</v>
      </c>
      <c r="Q12679" t="s">
        <v>2</v>
      </c>
      <c r="R12679" t="s">
        <v>2</v>
      </c>
      <c r="S12679" t="s">
        <v>2</v>
      </c>
      <c r="T12679" t="s">
        <v>2</v>
      </c>
      <c r="U12679" t="s">
        <v>2</v>
      </c>
      <c r="V12679" t="s">
        <v>2</v>
      </c>
      <c r="W12679" t="s">
        <v>2</v>
      </c>
      <c r="X12679" t="s">
        <v>2</v>
      </c>
      <c r="Y12679" t="s">
        <v>2</v>
      </c>
      <c r="Z12679" t="s">
        <v>2</v>
      </c>
      <c r="AA12679" t="s">
        <v>2</v>
      </c>
    </row>
    <row r="12680" spans="1:27" x14ac:dyDescent="0.3">
      <c r="A12680">
        <v>33511</v>
      </c>
      <c r="B12680">
        <v>17810</v>
      </c>
      <c r="C12680" t="s">
        <v>7096</v>
      </c>
      <c r="D12680" t="s">
        <v>7097</v>
      </c>
      <c r="E12680">
        <v>2021</v>
      </c>
      <c r="F12680" t="s">
        <v>2</v>
      </c>
      <c r="G12680" t="s">
        <v>2</v>
      </c>
      <c r="H12680" t="s">
        <v>2</v>
      </c>
      <c r="I12680" t="s">
        <v>2</v>
      </c>
      <c r="J12680" t="s">
        <v>2</v>
      </c>
      <c r="K12680" t="s">
        <v>2</v>
      </c>
      <c r="L12680" t="s">
        <v>2</v>
      </c>
      <c r="M12680" t="s">
        <v>2</v>
      </c>
      <c r="N12680" t="s">
        <v>2</v>
      </c>
      <c r="O12680" t="s">
        <v>2</v>
      </c>
      <c r="P12680" t="s">
        <v>2</v>
      </c>
      <c r="Q12680" t="s">
        <v>2</v>
      </c>
      <c r="R12680" t="s">
        <v>2</v>
      </c>
      <c r="S12680" t="s">
        <v>2</v>
      </c>
      <c r="T12680" t="s">
        <v>2</v>
      </c>
      <c r="U12680" t="s">
        <v>2</v>
      </c>
      <c r="V12680" t="s">
        <v>2</v>
      </c>
      <c r="W12680" t="s">
        <v>2</v>
      </c>
      <c r="X12680" t="s">
        <v>2</v>
      </c>
      <c r="Y12680" t="s">
        <v>2</v>
      </c>
      <c r="Z12680" t="s">
        <v>2</v>
      </c>
      <c r="AA12680" t="s">
        <v>2</v>
      </c>
    </row>
    <row r="12681" spans="1:27" x14ac:dyDescent="0.3">
      <c r="A12681">
        <v>33511</v>
      </c>
      <c r="B12681">
        <v>17810</v>
      </c>
      <c r="C12681" t="s">
        <v>7096</v>
      </c>
      <c r="D12681" t="s">
        <v>7097</v>
      </c>
      <c r="E12681">
        <v>2023</v>
      </c>
      <c r="F12681" t="s">
        <v>2</v>
      </c>
      <c r="G12681" t="s">
        <v>2</v>
      </c>
      <c r="H12681" t="s">
        <v>2</v>
      </c>
      <c r="I12681" t="s">
        <v>2</v>
      </c>
      <c r="J12681" t="s">
        <v>2</v>
      </c>
      <c r="K12681" t="s">
        <v>2</v>
      </c>
      <c r="L12681" t="s">
        <v>2</v>
      </c>
      <c r="M12681" t="s">
        <v>2</v>
      </c>
      <c r="N12681" t="s">
        <v>2</v>
      </c>
      <c r="O12681" t="s">
        <v>2</v>
      </c>
      <c r="P12681" t="s">
        <v>2</v>
      </c>
      <c r="Q12681" t="s">
        <v>2</v>
      </c>
      <c r="R12681" t="s">
        <v>2</v>
      </c>
      <c r="S12681" t="s">
        <v>2</v>
      </c>
      <c r="T12681" t="s">
        <v>2</v>
      </c>
      <c r="U12681" t="s">
        <v>2</v>
      </c>
      <c r="V12681" t="s">
        <v>2</v>
      </c>
      <c r="W12681" t="s">
        <v>2</v>
      </c>
      <c r="X12681" t="s">
        <v>2</v>
      </c>
      <c r="Y12681" t="s">
        <v>2</v>
      </c>
      <c r="Z12681" t="s">
        <v>2</v>
      </c>
      <c r="AA12681" t="s">
        <v>2</v>
      </c>
    </row>
    <row r="12682" spans="1:27" x14ac:dyDescent="0.3">
      <c r="A12682">
        <v>33511</v>
      </c>
      <c r="B12682">
        <v>17810</v>
      </c>
      <c r="C12682" t="s">
        <v>7096</v>
      </c>
      <c r="D12682" t="s">
        <v>7097</v>
      </c>
      <c r="E12682">
        <v>2020</v>
      </c>
      <c r="F12682" t="s">
        <v>2</v>
      </c>
      <c r="G12682" t="s">
        <v>2</v>
      </c>
      <c r="H12682" t="s">
        <v>2</v>
      </c>
      <c r="I12682" t="s">
        <v>2</v>
      </c>
      <c r="J12682" t="s">
        <v>2</v>
      </c>
      <c r="K12682" t="s">
        <v>2</v>
      </c>
      <c r="L12682" t="s">
        <v>2</v>
      </c>
      <c r="M12682" t="s">
        <v>2</v>
      </c>
      <c r="N12682" t="s">
        <v>2</v>
      </c>
      <c r="O12682" t="s">
        <v>2</v>
      </c>
      <c r="P12682" t="s">
        <v>2</v>
      </c>
      <c r="Q12682" t="s">
        <v>2</v>
      </c>
      <c r="R12682" t="s">
        <v>2</v>
      </c>
      <c r="S12682" t="s">
        <v>2</v>
      </c>
      <c r="T12682" t="s">
        <v>2</v>
      </c>
      <c r="U12682" t="s">
        <v>2</v>
      </c>
      <c r="V12682" t="s">
        <v>2</v>
      </c>
      <c r="W12682" t="s">
        <v>2</v>
      </c>
      <c r="X12682" t="s">
        <v>2</v>
      </c>
      <c r="Y12682" t="s">
        <v>2</v>
      </c>
      <c r="Z12682" t="s">
        <v>2</v>
      </c>
      <c r="AA12682" t="s">
        <v>2</v>
      </c>
    </row>
    <row r="12683" spans="1:27" x14ac:dyDescent="0.3">
      <c r="A12683">
        <v>33512</v>
      </c>
      <c r="B12683">
        <v>17805</v>
      </c>
      <c r="C12683" t="s">
        <v>7098</v>
      </c>
      <c r="D12683" t="s">
        <v>7099</v>
      </c>
      <c r="E12683">
        <v>2021</v>
      </c>
      <c r="F12683" t="s">
        <v>2</v>
      </c>
      <c r="G12683" t="s">
        <v>2</v>
      </c>
      <c r="H12683" t="s">
        <v>2</v>
      </c>
      <c r="I12683" t="s">
        <v>2</v>
      </c>
      <c r="J12683" t="s">
        <v>2</v>
      </c>
      <c r="K12683" t="s">
        <v>2</v>
      </c>
      <c r="L12683" t="s">
        <v>2</v>
      </c>
      <c r="M12683" t="s">
        <v>2</v>
      </c>
      <c r="N12683" t="s">
        <v>2</v>
      </c>
      <c r="O12683" t="s">
        <v>2</v>
      </c>
      <c r="P12683" t="s">
        <v>2</v>
      </c>
      <c r="Q12683" t="s">
        <v>2</v>
      </c>
      <c r="R12683" t="s">
        <v>2</v>
      </c>
      <c r="S12683" t="s">
        <v>2</v>
      </c>
      <c r="T12683" t="s">
        <v>2</v>
      </c>
      <c r="U12683" t="s">
        <v>2</v>
      </c>
      <c r="V12683" t="s">
        <v>2</v>
      </c>
      <c r="W12683" t="s">
        <v>2</v>
      </c>
      <c r="X12683" t="s">
        <v>2</v>
      </c>
      <c r="Y12683" t="s">
        <v>2</v>
      </c>
      <c r="Z12683" t="s">
        <v>2</v>
      </c>
      <c r="AA12683" t="s">
        <v>2</v>
      </c>
    </row>
    <row r="12684" spans="1:27" x14ac:dyDescent="0.3">
      <c r="A12684">
        <v>33512</v>
      </c>
      <c r="B12684">
        <v>17805</v>
      </c>
      <c r="C12684" t="s">
        <v>7098</v>
      </c>
      <c r="D12684" t="s">
        <v>7099</v>
      </c>
      <c r="E12684">
        <v>2023</v>
      </c>
      <c r="F12684" t="s">
        <v>2</v>
      </c>
      <c r="G12684" t="s">
        <v>2</v>
      </c>
      <c r="H12684" t="s">
        <v>2</v>
      </c>
      <c r="I12684" t="s">
        <v>2</v>
      </c>
      <c r="J12684" t="s">
        <v>2</v>
      </c>
      <c r="K12684" t="s">
        <v>2</v>
      </c>
      <c r="L12684" t="s">
        <v>2</v>
      </c>
      <c r="M12684" t="s">
        <v>2</v>
      </c>
      <c r="N12684" t="s">
        <v>2</v>
      </c>
      <c r="O12684" t="s">
        <v>2</v>
      </c>
      <c r="P12684" t="s">
        <v>2</v>
      </c>
      <c r="Q12684" t="s">
        <v>2</v>
      </c>
      <c r="R12684" t="s">
        <v>2</v>
      </c>
      <c r="S12684" t="s">
        <v>2</v>
      </c>
      <c r="T12684" t="s">
        <v>2</v>
      </c>
      <c r="U12684" t="s">
        <v>2</v>
      </c>
      <c r="V12684" t="s">
        <v>2</v>
      </c>
      <c r="W12684" t="s">
        <v>2</v>
      </c>
      <c r="X12684" t="s">
        <v>2</v>
      </c>
      <c r="Y12684" t="s">
        <v>2</v>
      </c>
      <c r="Z12684" t="s">
        <v>2</v>
      </c>
      <c r="AA12684" t="s">
        <v>2</v>
      </c>
    </row>
    <row r="12685" spans="1:27" x14ac:dyDescent="0.3">
      <c r="A12685">
        <v>33512</v>
      </c>
      <c r="B12685">
        <v>17805</v>
      </c>
      <c r="C12685" t="s">
        <v>7098</v>
      </c>
      <c r="D12685" t="s">
        <v>7099</v>
      </c>
      <c r="E12685">
        <v>2020</v>
      </c>
      <c r="F12685" t="s">
        <v>2</v>
      </c>
      <c r="G12685" t="s">
        <v>2</v>
      </c>
      <c r="H12685" t="s">
        <v>2</v>
      </c>
      <c r="I12685" t="s">
        <v>2</v>
      </c>
      <c r="J12685" t="s">
        <v>2</v>
      </c>
      <c r="K12685" t="s">
        <v>2</v>
      </c>
      <c r="L12685" t="s">
        <v>2</v>
      </c>
      <c r="M12685" t="s">
        <v>2</v>
      </c>
      <c r="N12685" t="s">
        <v>2</v>
      </c>
      <c r="O12685" t="s">
        <v>2</v>
      </c>
      <c r="P12685" t="s">
        <v>2</v>
      </c>
      <c r="Q12685" t="s">
        <v>2</v>
      </c>
      <c r="R12685" t="s">
        <v>2</v>
      </c>
      <c r="S12685" t="s">
        <v>2</v>
      </c>
      <c r="T12685" t="s">
        <v>2</v>
      </c>
      <c r="U12685" t="s">
        <v>2</v>
      </c>
      <c r="V12685" t="s">
        <v>2</v>
      </c>
      <c r="W12685" t="s">
        <v>2</v>
      </c>
      <c r="X12685" t="s">
        <v>2</v>
      </c>
      <c r="Y12685" t="s">
        <v>2</v>
      </c>
      <c r="Z12685" t="s">
        <v>2</v>
      </c>
      <c r="AA12685" t="s">
        <v>2</v>
      </c>
    </row>
    <row r="12686" spans="1:27" x14ac:dyDescent="0.3">
      <c r="A12686">
        <v>33512</v>
      </c>
      <c r="B12686">
        <v>17805</v>
      </c>
      <c r="C12686" t="s">
        <v>7098</v>
      </c>
      <c r="D12686" t="s">
        <v>7099</v>
      </c>
      <c r="E12686">
        <v>2022</v>
      </c>
      <c r="F12686" t="s">
        <v>2</v>
      </c>
      <c r="G12686" t="s">
        <v>2</v>
      </c>
      <c r="H12686" t="s">
        <v>2</v>
      </c>
      <c r="I12686" t="s">
        <v>2</v>
      </c>
      <c r="J12686" t="s">
        <v>2</v>
      </c>
      <c r="K12686" t="s">
        <v>2</v>
      </c>
      <c r="L12686" t="s">
        <v>2</v>
      </c>
      <c r="M12686" t="s">
        <v>2</v>
      </c>
      <c r="N12686" t="s">
        <v>2</v>
      </c>
      <c r="O12686" t="s">
        <v>2</v>
      </c>
      <c r="P12686" t="s">
        <v>2</v>
      </c>
      <c r="Q12686" t="s">
        <v>2</v>
      </c>
      <c r="R12686" t="s">
        <v>2</v>
      </c>
      <c r="S12686" t="s">
        <v>2</v>
      </c>
      <c r="T12686" t="s">
        <v>2</v>
      </c>
      <c r="U12686" t="s">
        <v>2</v>
      </c>
      <c r="V12686" t="s">
        <v>2</v>
      </c>
      <c r="W12686" t="s">
        <v>2</v>
      </c>
      <c r="X12686" t="s">
        <v>2</v>
      </c>
      <c r="Y12686" t="s">
        <v>2</v>
      </c>
      <c r="Z12686" t="s">
        <v>2</v>
      </c>
      <c r="AA12686" t="s">
        <v>2</v>
      </c>
    </row>
    <row r="12687" spans="1:27" x14ac:dyDescent="0.3">
      <c r="A12687">
        <v>33513</v>
      </c>
      <c r="B12687">
        <v>17834</v>
      </c>
      <c r="C12687" t="s">
        <v>7100</v>
      </c>
      <c r="D12687" t="s">
        <v>7101</v>
      </c>
      <c r="E12687">
        <v>2022</v>
      </c>
      <c r="F12687" t="s">
        <v>2</v>
      </c>
      <c r="G12687" t="s">
        <v>2</v>
      </c>
      <c r="H12687" t="s">
        <v>2</v>
      </c>
      <c r="I12687" t="s">
        <v>2</v>
      </c>
      <c r="J12687" t="s">
        <v>2</v>
      </c>
      <c r="K12687" t="s">
        <v>2</v>
      </c>
      <c r="L12687" t="s">
        <v>2</v>
      </c>
      <c r="M12687" t="s">
        <v>2</v>
      </c>
      <c r="N12687" t="s">
        <v>2</v>
      </c>
      <c r="O12687" t="s">
        <v>2</v>
      </c>
      <c r="P12687" t="s">
        <v>2</v>
      </c>
      <c r="Q12687" t="s">
        <v>2</v>
      </c>
      <c r="R12687" t="s">
        <v>2</v>
      </c>
      <c r="S12687" t="s">
        <v>2</v>
      </c>
      <c r="T12687" t="s">
        <v>2</v>
      </c>
      <c r="U12687" t="s">
        <v>2</v>
      </c>
      <c r="V12687" t="s">
        <v>2</v>
      </c>
      <c r="W12687" t="s">
        <v>2</v>
      </c>
      <c r="X12687" t="s">
        <v>2</v>
      </c>
      <c r="Y12687" t="s">
        <v>2</v>
      </c>
      <c r="Z12687" t="s">
        <v>2</v>
      </c>
      <c r="AA12687" t="s">
        <v>2</v>
      </c>
    </row>
    <row r="12688" spans="1:27" x14ac:dyDescent="0.3">
      <c r="A12688">
        <v>33513</v>
      </c>
      <c r="B12688">
        <v>17834</v>
      </c>
      <c r="C12688" t="s">
        <v>7100</v>
      </c>
      <c r="D12688" t="s">
        <v>7101</v>
      </c>
      <c r="E12688">
        <v>2021</v>
      </c>
      <c r="F12688" t="s">
        <v>2</v>
      </c>
      <c r="G12688" t="s">
        <v>2</v>
      </c>
      <c r="H12688" t="s">
        <v>2</v>
      </c>
      <c r="I12688" t="s">
        <v>2</v>
      </c>
      <c r="J12688" t="s">
        <v>2</v>
      </c>
      <c r="K12688" t="s">
        <v>2</v>
      </c>
      <c r="L12688" t="s">
        <v>2</v>
      </c>
      <c r="M12688" t="s">
        <v>2</v>
      </c>
      <c r="N12688" t="s">
        <v>2</v>
      </c>
      <c r="O12688" t="s">
        <v>2</v>
      </c>
      <c r="P12688" t="s">
        <v>2</v>
      </c>
      <c r="Q12688" t="s">
        <v>2</v>
      </c>
      <c r="R12688" t="s">
        <v>2</v>
      </c>
      <c r="S12688" t="s">
        <v>2</v>
      </c>
      <c r="T12688" t="s">
        <v>2</v>
      </c>
      <c r="U12688" t="s">
        <v>2</v>
      </c>
      <c r="V12688" t="s">
        <v>2</v>
      </c>
      <c r="W12688" t="s">
        <v>2</v>
      </c>
      <c r="X12688" t="s">
        <v>2</v>
      </c>
      <c r="Y12688" t="s">
        <v>2</v>
      </c>
      <c r="Z12688" t="s">
        <v>2</v>
      </c>
      <c r="AA12688" t="s">
        <v>2</v>
      </c>
    </row>
    <row r="12689" spans="1:27" x14ac:dyDescent="0.3">
      <c r="A12689">
        <v>33513</v>
      </c>
      <c r="B12689">
        <v>17834</v>
      </c>
      <c r="C12689" t="s">
        <v>7100</v>
      </c>
      <c r="D12689" t="s">
        <v>7101</v>
      </c>
      <c r="E12689">
        <v>2023</v>
      </c>
      <c r="F12689" t="s">
        <v>2</v>
      </c>
      <c r="G12689" t="s">
        <v>2</v>
      </c>
      <c r="H12689" t="s">
        <v>2</v>
      </c>
      <c r="I12689" t="s">
        <v>2</v>
      </c>
      <c r="J12689" t="s">
        <v>2</v>
      </c>
      <c r="K12689" t="s">
        <v>2</v>
      </c>
      <c r="L12689" t="s">
        <v>2</v>
      </c>
      <c r="M12689" t="s">
        <v>2</v>
      </c>
      <c r="N12689" t="s">
        <v>2</v>
      </c>
      <c r="O12689" t="s">
        <v>2</v>
      </c>
      <c r="P12689" t="s">
        <v>2</v>
      </c>
      <c r="Q12689" t="s">
        <v>2</v>
      </c>
      <c r="R12689" t="s">
        <v>2</v>
      </c>
      <c r="S12689" t="s">
        <v>2</v>
      </c>
      <c r="T12689" t="s">
        <v>2</v>
      </c>
      <c r="U12689" t="s">
        <v>2</v>
      </c>
      <c r="V12689" t="s">
        <v>2</v>
      </c>
      <c r="W12689" t="s">
        <v>2</v>
      </c>
      <c r="X12689" t="s">
        <v>2</v>
      </c>
      <c r="Y12689" t="s">
        <v>2</v>
      </c>
      <c r="Z12689" t="s">
        <v>2</v>
      </c>
      <c r="AA12689" t="s">
        <v>2</v>
      </c>
    </row>
    <row r="12690" spans="1:27" x14ac:dyDescent="0.3">
      <c r="A12690">
        <v>33513</v>
      </c>
      <c r="B12690">
        <v>17834</v>
      </c>
      <c r="C12690" t="s">
        <v>7100</v>
      </c>
      <c r="D12690" t="s">
        <v>7101</v>
      </c>
      <c r="E12690">
        <v>2020</v>
      </c>
      <c r="F12690" t="s">
        <v>2</v>
      </c>
      <c r="G12690" t="s">
        <v>2</v>
      </c>
      <c r="H12690" t="s">
        <v>2</v>
      </c>
      <c r="I12690" t="s">
        <v>2</v>
      </c>
      <c r="J12690" t="s">
        <v>2</v>
      </c>
      <c r="K12690" t="s">
        <v>2</v>
      </c>
      <c r="L12690" t="s">
        <v>2</v>
      </c>
      <c r="M12690" t="s">
        <v>2</v>
      </c>
      <c r="N12690" t="s">
        <v>2</v>
      </c>
      <c r="O12690" t="s">
        <v>2</v>
      </c>
      <c r="P12690" t="s">
        <v>2</v>
      </c>
      <c r="Q12690" t="s">
        <v>2</v>
      </c>
      <c r="R12690" t="s">
        <v>2</v>
      </c>
      <c r="S12690" t="s">
        <v>2</v>
      </c>
      <c r="T12690" t="s">
        <v>2</v>
      </c>
      <c r="U12690" t="s">
        <v>2</v>
      </c>
      <c r="V12690" t="s">
        <v>2</v>
      </c>
      <c r="W12690" t="s">
        <v>2</v>
      </c>
      <c r="X12690" t="s">
        <v>2</v>
      </c>
      <c r="Y12690" t="s">
        <v>2</v>
      </c>
      <c r="Z12690" t="s">
        <v>2</v>
      </c>
      <c r="AA12690" t="s">
        <v>2</v>
      </c>
    </row>
    <row r="12691" spans="1:27" x14ac:dyDescent="0.3">
      <c r="A12691">
        <v>33523</v>
      </c>
      <c r="B12691">
        <v>19914</v>
      </c>
      <c r="C12691" t="s">
        <v>7102</v>
      </c>
      <c r="D12691" t="s">
        <v>7103</v>
      </c>
      <c r="E12691">
        <v>2020</v>
      </c>
      <c r="F12691" t="s">
        <v>2</v>
      </c>
      <c r="G12691" t="s">
        <v>2</v>
      </c>
      <c r="H12691" t="s">
        <v>2</v>
      </c>
      <c r="I12691" t="s">
        <v>2</v>
      </c>
      <c r="J12691" t="s">
        <v>2</v>
      </c>
      <c r="K12691" t="s">
        <v>2</v>
      </c>
      <c r="L12691" t="s">
        <v>2</v>
      </c>
      <c r="M12691" t="s">
        <v>2</v>
      </c>
      <c r="N12691" t="s">
        <v>2</v>
      </c>
      <c r="O12691" t="s">
        <v>2</v>
      </c>
      <c r="P12691" t="s">
        <v>2</v>
      </c>
      <c r="Q12691" t="s">
        <v>2</v>
      </c>
      <c r="R12691" t="s">
        <v>2</v>
      </c>
      <c r="S12691" t="s">
        <v>2</v>
      </c>
      <c r="T12691" t="s">
        <v>2</v>
      </c>
      <c r="U12691" t="s">
        <v>2</v>
      </c>
      <c r="V12691" t="s">
        <v>2</v>
      </c>
      <c r="W12691" t="s">
        <v>2</v>
      </c>
      <c r="X12691" t="s">
        <v>2</v>
      </c>
      <c r="Y12691" t="s">
        <v>2</v>
      </c>
      <c r="Z12691" t="s">
        <v>2</v>
      </c>
      <c r="AA12691" t="s">
        <v>2</v>
      </c>
    </row>
    <row r="12692" spans="1:27" x14ac:dyDescent="0.3">
      <c r="A12692">
        <v>33523</v>
      </c>
      <c r="B12692">
        <v>19914</v>
      </c>
      <c r="C12692" t="s">
        <v>7102</v>
      </c>
      <c r="D12692" t="s">
        <v>7103</v>
      </c>
      <c r="E12692">
        <v>2021</v>
      </c>
      <c r="F12692" t="s">
        <v>2</v>
      </c>
      <c r="G12692" t="s">
        <v>2</v>
      </c>
      <c r="H12692" t="s">
        <v>2</v>
      </c>
      <c r="I12692" t="s">
        <v>2</v>
      </c>
      <c r="J12692" t="s">
        <v>2</v>
      </c>
      <c r="K12692" t="s">
        <v>2</v>
      </c>
      <c r="L12692" t="s">
        <v>2</v>
      </c>
      <c r="M12692" t="s">
        <v>2</v>
      </c>
      <c r="N12692" t="s">
        <v>2</v>
      </c>
      <c r="O12692" t="s">
        <v>2</v>
      </c>
      <c r="P12692" t="s">
        <v>2</v>
      </c>
      <c r="Q12692" t="s">
        <v>2</v>
      </c>
      <c r="R12692" t="s">
        <v>2</v>
      </c>
      <c r="S12692" t="s">
        <v>2</v>
      </c>
      <c r="T12692" t="s">
        <v>2</v>
      </c>
      <c r="U12692" t="s">
        <v>2</v>
      </c>
      <c r="V12692" t="s">
        <v>2</v>
      </c>
      <c r="W12692" t="s">
        <v>2</v>
      </c>
      <c r="X12692" t="s">
        <v>2</v>
      </c>
      <c r="Y12692" t="s">
        <v>2</v>
      </c>
      <c r="Z12692" t="s">
        <v>2</v>
      </c>
      <c r="AA12692" t="s">
        <v>2</v>
      </c>
    </row>
    <row r="12693" spans="1:27" x14ac:dyDescent="0.3">
      <c r="A12693">
        <v>33525</v>
      </c>
      <c r="B12693">
        <v>17833</v>
      </c>
      <c r="C12693" t="s">
        <v>7104</v>
      </c>
      <c r="D12693" t="s">
        <v>7105</v>
      </c>
      <c r="E12693">
        <v>2022</v>
      </c>
      <c r="F12693" t="s">
        <v>2</v>
      </c>
      <c r="G12693" t="s">
        <v>2</v>
      </c>
      <c r="H12693" t="s">
        <v>2</v>
      </c>
      <c r="I12693" t="s">
        <v>2</v>
      </c>
      <c r="J12693" t="s">
        <v>2</v>
      </c>
      <c r="K12693" t="s">
        <v>2</v>
      </c>
      <c r="L12693" t="s">
        <v>2</v>
      </c>
      <c r="M12693" t="s">
        <v>2</v>
      </c>
      <c r="N12693" t="s">
        <v>2</v>
      </c>
      <c r="O12693" t="s">
        <v>2</v>
      </c>
      <c r="P12693" t="s">
        <v>2</v>
      </c>
      <c r="Q12693" t="s">
        <v>2</v>
      </c>
      <c r="R12693" t="s">
        <v>2</v>
      </c>
      <c r="S12693" t="s">
        <v>2</v>
      </c>
      <c r="T12693" t="s">
        <v>2</v>
      </c>
      <c r="U12693" t="s">
        <v>2</v>
      </c>
      <c r="V12693" t="s">
        <v>2</v>
      </c>
      <c r="W12693" t="s">
        <v>2</v>
      </c>
      <c r="X12693" t="s">
        <v>2</v>
      </c>
      <c r="Y12693" t="s">
        <v>2</v>
      </c>
      <c r="Z12693" t="s">
        <v>2</v>
      </c>
      <c r="AA12693" t="s">
        <v>2</v>
      </c>
    </row>
    <row r="12694" spans="1:27" x14ac:dyDescent="0.3">
      <c r="A12694">
        <v>33525</v>
      </c>
      <c r="B12694">
        <v>17833</v>
      </c>
      <c r="C12694" t="s">
        <v>7104</v>
      </c>
      <c r="D12694" t="s">
        <v>7105</v>
      </c>
      <c r="E12694">
        <v>2021</v>
      </c>
      <c r="F12694" t="s">
        <v>2</v>
      </c>
      <c r="G12694" t="s">
        <v>2</v>
      </c>
      <c r="H12694" t="s">
        <v>2</v>
      </c>
      <c r="I12694" t="s">
        <v>2</v>
      </c>
      <c r="J12694" t="s">
        <v>2</v>
      </c>
      <c r="K12694" t="s">
        <v>2</v>
      </c>
      <c r="L12694" t="s">
        <v>2</v>
      </c>
      <c r="M12694" t="s">
        <v>2</v>
      </c>
      <c r="N12694" t="s">
        <v>2</v>
      </c>
      <c r="O12694" t="s">
        <v>2</v>
      </c>
      <c r="P12694" t="s">
        <v>2</v>
      </c>
      <c r="Q12694" t="s">
        <v>2</v>
      </c>
      <c r="R12694" t="s">
        <v>2</v>
      </c>
      <c r="S12694" t="s">
        <v>2</v>
      </c>
      <c r="T12694" t="s">
        <v>2</v>
      </c>
      <c r="U12694" t="s">
        <v>2</v>
      </c>
      <c r="V12694" t="s">
        <v>2</v>
      </c>
      <c r="W12694" t="s">
        <v>2</v>
      </c>
      <c r="X12694" t="s">
        <v>2</v>
      </c>
      <c r="Y12694" t="s">
        <v>2</v>
      </c>
      <c r="Z12694" t="s">
        <v>2</v>
      </c>
      <c r="AA12694" t="s">
        <v>2</v>
      </c>
    </row>
    <row r="12695" spans="1:27" x14ac:dyDescent="0.3">
      <c r="A12695">
        <v>33525</v>
      </c>
      <c r="B12695">
        <v>17833</v>
      </c>
      <c r="C12695" t="s">
        <v>7104</v>
      </c>
      <c r="D12695" t="s">
        <v>7105</v>
      </c>
      <c r="E12695">
        <v>2020</v>
      </c>
      <c r="F12695" t="s">
        <v>2</v>
      </c>
      <c r="G12695" t="s">
        <v>2</v>
      </c>
      <c r="H12695" t="s">
        <v>2</v>
      </c>
      <c r="I12695" t="s">
        <v>2</v>
      </c>
      <c r="J12695" t="s">
        <v>2</v>
      </c>
      <c r="K12695" t="s">
        <v>2</v>
      </c>
      <c r="L12695" t="s">
        <v>2</v>
      </c>
      <c r="M12695" t="s">
        <v>2</v>
      </c>
      <c r="N12695" t="s">
        <v>2</v>
      </c>
      <c r="O12695" t="s">
        <v>2</v>
      </c>
      <c r="P12695" t="s">
        <v>2</v>
      </c>
      <c r="Q12695" t="s">
        <v>2</v>
      </c>
      <c r="R12695" t="s">
        <v>2</v>
      </c>
      <c r="S12695" t="s">
        <v>2</v>
      </c>
      <c r="T12695" t="s">
        <v>2</v>
      </c>
      <c r="U12695" t="s">
        <v>2</v>
      </c>
      <c r="V12695" t="s">
        <v>2</v>
      </c>
      <c r="W12695" t="s">
        <v>2</v>
      </c>
      <c r="X12695" t="s">
        <v>2</v>
      </c>
      <c r="Y12695" t="s">
        <v>2</v>
      </c>
      <c r="Z12695" t="s">
        <v>2</v>
      </c>
      <c r="AA12695" t="s">
        <v>2</v>
      </c>
    </row>
    <row r="12696" spans="1:27" x14ac:dyDescent="0.3">
      <c r="A12696">
        <v>33525</v>
      </c>
      <c r="B12696">
        <v>17833</v>
      </c>
      <c r="C12696" t="s">
        <v>7104</v>
      </c>
      <c r="D12696" t="s">
        <v>7105</v>
      </c>
      <c r="E12696">
        <v>2023</v>
      </c>
      <c r="F12696" t="s">
        <v>2</v>
      </c>
      <c r="G12696" t="s">
        <v>2</v>
      </c>
      <c r="H12696" t="s">
        <v>2</v>
      </c>
      <c r="I12696" t="s">
        <v>2</v>
      </c>
      <c r="J12696" t="s">
        <v>2</v>
      </c>
      <c r="K12696" t="s">
        <v>2</v>
      </c>
      <c r="L12696" t="s">
        <v>2</v>
      </c>
      <c r="M12696" t="s">
        <v>2</v>
      </c>
      <c r="N12696" t="s">
        <v>2</v>
      </c>
      <c r="O12696" t="s">
        <v>2</v>
      </c>
      <c r="P12696" t="s">
        <v>2</v>
      </c>
      <c r="Q12696" t="s">
        <v>2</v>
      </c>
      <c r="R12696" t="s">
        <v>2</v>
      </c>
      <c r="S12696" t="s">
        <v>2</v>
      </c>
      <c r="T12696" t="s">
        <v>2</v>
      </c>
      <c r="U12696" t="s">
        <v>2</v>
      </c>
      <c r="V12696" t="s">
        <v>2</v>
      </c>
      <c r="W12696" t="s">
        <v>2</v>
      </c>
      <c r="X12696" t="s">
        <v>2</v>
      </c>
      <c r="Y12696" t="s">
        <v>2</v>
      </c>
      <c r="Z12696" t="s">
        <v>2</v>
      </c>
      <c r="AA12696" t="s">
        <v>2</v>
      </c>
    </row>
    <row r="12697" spans="1:27" x14ac:dyDescent="0.3">
      <c r="A12697">
        <v>33526</v>
      </c>
      <c r="B12697">
        <v>17828</v>
      </c>
      <c r="C12697" t="s">
        <v>7106</v>
      </c>
      <c r="D12697" t="s">
        <v>7107</v>
      </c>
      <c r="E12697">
        <v>2020</v>
      </c>
      <c r="F12697" t="s">
        <v>2</v>
      </c>
      <c r="G12697" t="s">
        <v>2</v>
      </c>
      <c r="H12697" t="s">
        <v>2</v>
      </c>
      <c r="I12697" t="s">
        <v>2</v>
      </c>
      <c r="J12697" t="s">
        <v>2</v>
      </c>
      <c r="K12697" t="s">
        <v>2</v>
      </c>
      <c r="L12697" t="s">
        <v>2</v>
      </c>
      <c r="M12697" t="s">
        <v>2</v>
      </c>
      <c r="N12697" t="s">
        <v>2</v>
      </c>
      <c r="O12697" t="s">
        <v>2</v>
      </c>
      <c r="P12697" t="s">
        <v>2</v>
      </c>
      <c r="Q12697" t="s">
        <v>2</v>
      </c>
      <c r="R12697" t="s">
        <v>2</v>
      </c>
      <c r="S12697" t="s">
        <v>2</v>
      </c>
      <c r="T12697" t="s">
        <v>2</v>
      </c>
      <c r="U12697" t="s">
        <v>2</v>
      </c>
      <c r="V12697" t="s">
        <v>2</v>
      </c>
      <c r="W12697" t="s">
        <v>2</v>
      </c>
      <c r="X12697" t="s">
        <v>2</v>
      </c>
      <c r="Y12697" t="s">
        <v>2</v>
      </c>
      <c r="Z12697" t="s">
        <v>2</v>
      </c>
      <c r="AA12697" t="s">
        <v>2</v>
      </c>
    </row>
    <row r="12698" spans="1:27" x14ac:dyDescent="0.3">
      <c r="A12698">
        <v>33526</v>
      </c>
      <c r="B12698">
        <v>17828</v>
      </c>
      <c r="C12698" t="s">
        <v>7106</v>
      </c>
      <c r="D12698" t="s">
        <v>7107</v>
      </c>
      <c r="E12698">
        <v>2022</v>
      </c>
      <c r="F12698" t="s">
        <v>2</v>
      </c>
      <c r="G12698" t="s">
        <v>2</v>
      </c>
      <c r="H12698" t="s">
        <v>2</v>
      </c>
      <c r="I12698" t="s">
        <v>2</v>
      </c>
      <c r="J12698" t="s">
        <v>2</v>
      </c>
      <c r="K12698" t="s">
        <v>2</v>
      </c>
      <c r="L12698" t="s">
        <v>2</v>
      </c>
      <c r="M12698" t="s">
        <v>2</v>
      </c>
      <c r="N12698" t="s">
        <v>2</v>
      </c>
      <c r="O12698" t="s">
        <v>2</v>
      </c>
      <c r="P12698" t="s">
        <v>2</v>
      </c>
      <c r="Q12698" t="s">
        <v>2</v>
      </c>
      <c r="R12698" t="s">
        <v>2</v>
      </c>
      <c r="S12698" t="s">
        <v>2</v>
      </c>
      <c r="T12698" t="s">
        <v>2</v>
      </c>
      <c r="U12698" t="s">
        <v>2</v>
      </c>
      <c r="V12698" t="s">
        <v>2</v>
      </c>
      <c r="W12698" t="s">
        <v>2</v>
      </c>
      <c r="X12698" t="s">
        <v>2</v>
      </c>
      <c r="Y12698" t="s">
        <v>2</v>
      </c>
      <c r="Z12698" t="s">
        <v>2</v>
      </c>
      <c r="AA12698" t="s">
        <v>2</v>
      </c>
    </row>
    <row r="12699" spans="1:27" x14ac:dyDescent="0.3">
      <c r="A12699">
        <v>33526</v>
      </c>
      <c r="B12699">
        <v>17828</v>
      </c>
      <c r="C12699" t="s">
        <v>7106</v>
      </c>
      <c r="D12699" t="s">
        <v>7107</v>
      </c>
      <c r="E12699">
        <v>2021</v>
      </c>
      <c r="F12699" t="s">
        <v>2</v>
      </c>
      <c r="G12699" t="s">
        <v>2</v>
      </c>
      <c r="H12699" t="s">
        <v>2</v>
      </c>
      <c r="I12699" t="s">
        <v>2</v>
      </c>
      <c r="J12699" t="s">
        <v>2</v>
      </c>
      <c r="K12699" t="s">
        <v>2</v>
      </c>
      <c r="L12699" t="s">
        <v>2</v>
      </c>
      <c r="M12699" t="s">
        <v>2</v>
      </c>
      <c r="N12699" t="s">
        <v>2</v>
      </c>
      <c r="O12699" t="s">
        <v>2</v>
      </c>
      <c r="P12699" t="s">
        <v>2</v>
      </c>
      <c r="Q12699" t="s">
        <v>2</v>
      </c>
      <c r="R12699" t="s">
        <v>2</v>
      </c>
      <c r="S12699" t="s">
        <v>2</v>
      </c>
      <c r="T12699" t="s">
        <v>2</v>
      </c>
      <c r="U12699" t="s">
        <v>2</v>
      </c>
      <c r="V12699" t="s">
        <v>2</v>
      </c>
      <c r="W12699" t="s">
        <v>2</v>
      </c>
      <c r="X12699" t="s">
        <v>2</v>
      </c>
      <c r="Y12699" t="s">
        <v>2</v>
      </c>
      <c r="Z12699" t="s">
        <v>2</v>
      </c>
      <c r="AA12699" t="s">
        <v>2</v>
      </c>
    </row>
    <row r="12700" spans="1:27" x14ac:dyDescent="0.3">
      <c r="A12700">
        <v>33526</v>
      </c>
      <c r="B12700">
        <v>17828</v>
      </c>
      <c r="C12700" t="s">
        <v>7106</v>
      </c>
      <c r="D12700" t="s">
        <v>7107</v>
      </c>
      <c r="E12700">
        <v>2023</v>
      </c>
      <c r="F12700" t="s">
        <v>2</v>
      </c>
      <c r="G12700" t="s">
        <v>2</v>
      </c>
      <c r="H12700" t="s">
        <v>2</v>
      </c>
      <c r="I12700" t="s">
        <v>2</v>
      </c>
      <c r="J12700" t="s">
        <v>2</v>
      </c>
      <c r="K12700" t="s">
        <v>2</v>
      </c>
      <c r="L12700" t="s">
        <v>2</v>
      </c>
      <c r="M12700" t="s">
        <v>2</v>
      </c>
      <c r="N12700" t="s">
        <v>2</v>
      </c>
      <c r="O12700" t="s">
        <v>2</v>
      </c>
      <c r="P12700" t="s">
        <v>2</v>
      </c>
      <c r="Q12700" t="s">
        <v>2</v>
      </c>
      <c r="R12700" t="s">
        <v>2</v>
      </c>
      <c r="S12700" t="s">
        <v>2</v>
      </c>
      <c r="T12700" t="s">
        <v>2</v>
      </c>
      <c r="U12700" t="s">
        <v>2</v>
      </c>
      <c r="V12700" t="s">
        <v>2</v>
      </c>
      <c r="W12700" t="s">
        <v>2</v>
      </c>
      <c r="X12700" t="s">
        <v>2</v>
      </c>
      <c r="Y12700" t="s">
        <v>2</v>
      </c>
      <c r="Z12700" t="s">
        <v>2</v>
      </c>
      <c r="AA12700" t="s">
        <v>2</v>
      </c>
    </row>
    <row r="12701" spans="1:27" x14ac:dyDescent="0.3">
      <c r="A12701">
        <v>33528</v>
      </c>
      <c r="B12701">
        <v>17797</v>
      </c>
      <c r="C12701" t="s">
        <v>7108</v>
      </c>
      <c r="D12701" t="s">
        <v>7109</v>
      </c>
      <c r="E12701">
        <v>2023</v>
      </c>
      <c r="F12701">
        <v>24.225000000000001</v>
      </c>
      <c r="G12701">
        <v>25.484000000000002</v>
      </c>
      <c r="H12701">
        <v>231.053</v>
      </c>
      <c r="I12701">
        <v>8.0009999999999994</v>
      </c>
      <c r="J12701">
        <v>17.803000000000001</v>
      </c>
      <c r="K12701">
        <v>86.123000000000005</v>
      </c>
      <c r="L12701">
        <v>4.1180000000000003</v>
      </c>
      <c r="M12701">
        <v>0</v>
      </c>
      <c r="N12701">
        <v>-2.9089999999999998</v>
      </c>
      <c r="O12701" t="s">
        <v>2</v>
      </c>
      <c r="P12701">
        <v>203.52799999999999</v>
      </c>
      <c r="Q12701">
        <v>41.564</v>
      </c>
      <c r="R12701">
        <v>8.8680000000000003</v>
      </c>
      <c r="S12701">
        <v>10.967000000000001</v>
      </c>
      <c r="T12701">
        <v>-2.9089999999999998</v>
      </c>
      <c r="U12701">
        <v>1.5940000000000001</v>
      </c>
      <c r="V12701">
        <v>12.561</v>
      </c>
      <c r="W12701">
        <v>50.435000000000002</v>
      </c>
      <c r="X12701" t="s">
        <v>2</v>
      </c>
      <c r="Y12701">
        <v>0</v>
      </c>
      <c r="Z12701">
        <v>0</v>
      </c>
      <c r="AA12701" t="s">
        <v>2</v>
      </c>
    </row>
    <row r="12702" spans="1:27" x14ac:dyDescent="0.3">
      <c r="A12702">
        <v>33528</v>
      </c>
      <c r="B12702">
        <v>17797</v>
      </c>
      <c r="C12702" t="s">
        <v>7108</v>
      </c>
      <c r="D12702" t="s">
        <v>7109</v>
      </c>
      <c r="E12702">
        <v>2022</v>
      </c>
      <c r="F12702">
        <v>47.892000000000003</v>
      </c>
      <c r="G12702">
        <v>27.204000000000001</v>
      </c>
      <c r="H12702">
        <v>199.505</v>
      </c>
      <c r="I12702">
        <v>34.042000000000002</v>
      </c>
      <c r="J12702">
        <v>22.858000000000001</v>
      </c>
      <c r="K12702">
        <v>58.36</v>
      </c>
      <c r="L12702">
        <v>1.0580000000000001</v>
      </c>
      <c r="M12702">
        <v>0</v>
      </c>
      <c r="N12702">
        <v>33.542999999999999</v>
      </c>
      <c r="O12702">
        <v>185.369</v>
      </c>
      <c r="P12702">
        <v>149.02199999999999</v>
      </c>
      <c r="Q12702">
        <v>44.472999999999999</v>
      </c>
      <c r="R12702">
        <v>9.91</v>
      </c>
      <c r="S12702">
        <v>10.757</v>
      </c>
      <c r="T12702">
        <v>33.542999999999999</v>
      </c>
      <c r="U12702">
        <v>31.26</v>
      </c>
      <c r="V12702">
        <v>42.017000000000003</v>
      </c>
      <c r="W12702">
        <v>74.569999999999993</v>
      </c>
      <c r="X12702" t="s">
        <v>2</v>
      </c>
      <c r="Y12702">
        <v>0</v>
      </c>
      <c r="Z12702">
        <v>0</v>
      </c>
      <c r="AA12702" t="s">
        <v>2</v>
      </c>
    </row>
    <row r="12703" spans="1:27" x14ac:dyDescent="0.3">
      <c r="A12703">
        <v>33528</v>
      </c>
      <c r="B12703">
        <v>17797</v>
      </c>
      <c r="C12703" t="s">
        <v>7108</v>
      </c>
      <c r="D12703" t="s">
        <v>7109</v>
      </c>
      <c r="E12703">
        <v>2020</v>
      </c>
      <c r="F12703">
        <v>6.056</v>
      </c>
      <c r="G12703">
        <v>19.260000000000002</v>
      </c>
      <c r="H12703">
        <v>107.512</v>
      </c>
      <c r="I12703">
        <v>0.93799999999999994</v>
      </c>
      <c r="J12703">
        <v>13.792999999999999</v>
      </c>
      <c r="K12703">
        <v>37.317999999999998</v>
      </c>
      <c r="L12703">
        <v>1.3859999999999999</v>
      </c>
      <c r="M12703">
        <v>0</v>
      </c>
      <c r="N12703">
        <v>-5.8780000000000001</v>
      </c>
      <c r="O12703">
        <v>138.80199999999999</v>
      </c>
      <c r="P12703">
        <v>99.305999999999997</v>
      </c>
      <c r="Q12703">
        <v>-18.472000000000001</v>
      </c>
      <c r="R12703">
        <v>1.988</v>
      </c>
      <c r="S12703">
        <v>6.556</v>
      </c>
      <c r="T12703">
        <v>-5.8780000000000001</v>
      </c>
      <c r="U12703">
        <v>-2.7410000000000001</v>
      </c>
      <c r="V12703">
        <v>3.8149999999999999</v>
      </c>
      <c r="W12703">
        <v>23.594999999999999</v>
      </c>
      <c r="X12703" t="s">
        <v>2</v>
      </c>
      <c r="Y12703">
        <v>0</v>
      </c>
      <c r="Z12703">
        <v>0</v>
      </c>
      <c r="AA12703" t="s">
        <v>2</v>
      </c>
    </row>
    <row r="12704" spans="1:27" x14ac:dyDescent="0.3">
      <c r="A12704">
        <v>33528</v>
      </c>
      <c r="B12704">
        <v>17797</v>
      </c>
      <c r="C12704" t="s">
        <v>7108</v>
      </c>
      <c r="D12704" t="s">
        <v>7109</v>
      </c>
      <c r="E12704">
        <v>2021</v>
      </c>
      <c r="F12704">
        <v>30.41</v>
      </c>
      <c r="G12704">
        <v>17.707000000000001</v>
      </c>
      <c r="H12704">
        <v>161.333</v>
      </c>
      <c r="I12704">
        <v>26.847000000000001</v>
      </c>
      <c r="J12704">
        <v>13.95</v>
      </c>
      <c r="K12704">
        <v>64.703000000000003</v>
      </c>
      <c r="L12704">
        <v>0.77</v>
      </c>
      <c r="M12704">
        <v>0</v>
      </c>
      <c r="N12704">
        <v>31.154</v>
      </c>
      <c r="O12704">
        <v>175.64599999999999</v>
      </c>
      <c r="P12704">
        <v>128.49299999999999</v>
      </c>
      <c r="Q12704">
        <v>10.93</v>
      </c>
      <c r="R12704">
        <v>2.0179999999999998</v>
      </c>
      <c r="S12704">
        <v>7.657</v>
      </c>
      <c r="T12704">
        <v>31.154</v>
      </c>
      <c r="U12704">
        <v>38.89</v>
      </c>
      <c r="V12704">
        <v>46.546999999999997</v>
      </c>
      <c r="W12704">
        <v>68.507000000000005</v>
      </c>
      <c r="X12704" t="s">
        <v>2</v>
      </c>
      <c r="Y12704">
        <v>0</v>
      </c>
      <c r="Z12704">
        <v>0</v>
      </c>
      <c r="AA12704" t="s">
        <v>2</v>
      </c>
    </row>
    <row r="12705" spans="1:27" x14ac:dyDescent="0.3">
      <c r="A12705">
        <v>33531</v>
      </c>
      <c r="B12705">
        <v>17795</v>
      </c>
      <c r="C12705" t="s">
        <v>7110</v>
      </c>
      <c r="D12705" t="s">
        <v>7111</v>
      </c>
      <c r="E12705">
        <v>2020</v>
      </c>
      <c r="F12705" t="s">
        <v>2</v>
      </c>
      <c r="G12705" t="s">
        <v>2</v>
      </c>
      <c r="H12705">
        <v>1523.0730000000001</v>
      </c>
      <c r="I12705">
        <v>147.77500000000001</v>
      </c>
      <c r="J12705">
        <v>9.6470000000000002</v>
      </c>
      <c r="K12705">
        <v>956.096</v>
      </c>
      <c r="L12705">
        <v>0</v>
      </c>
      <c r="M12705">
        <v>0</v>
      </c>
      <c r="N12705">
        <v>9.9649999999999999</v>
      </c>
      <c r="O12705">
        <v>48.674999999999997</v>
      </c>
      <c r="P12705">
        <v>29.716999999999999</v>
      </c>
      <c r="Q12705">
        <v>29.411000000000001</v>
      </c>
      <c r="R12705">
        <v>593.37300000000005</v>
      </c>
      <c r="S12705">
        <v>11.33</v>
      </c>
      <c r="T12705">
        <v>9.9649999999999999</v>
      </c>
      <c r="U12705">
        <v>51.308999999999997</v>
      </c>
      <c r="V12705">
        <v>62.639000000000003</v>
      </c>
      <c r="W12705">
        <v>508.6</v>
      </c>
      <c r="X12705" t="s">
        <v>2</v>
      </c>
      <c r="Y12705" t="s">
        <v>2</v>
      </c>
      <c r="Z12705">
        <v>1.597</v>
      </c>
      <c r="AA12705" t="s">
        <v>2</v>
      </c>
    </row>
    <row r="12706" spans="1:27" x14ac:dyDescent="0.3">
      <c r="A12706">
        <v>33531</v>
      </c>
      <c r="B12706">
        <v>17795</v>
      </c>
      <c r="C12706" t="s">
        <v>7110</v>
      </c>
      <c r="D12706" t="s">
        <v>7111</v>
      </c>
      <c r="E12706">
        <v>2021</v>
      </c>
      <c r="F12706" t="s">
        <v>2</v>
      </c>
      <c r="G12706" t="s">
        <v>2</v>
      </c>
      <c r="H12706">
        <v>1188.76</v>
      </c>
      <c r="I12706">
        <v>296.40600000000001</v>
      </c>
      <c r="J12706">
        <v>0</v>
      </c>
      <c r="K12706">
        <v>464.05900000000003</v>
      </c>
      <c r="L12706">
        <v>0</v>
      </c>
      <c r="M12706">
        <v>0</v>
      </c>
      <c r="N12706">
        <v>42.143999999999998</v>
      </c>
      <c r="O12706">
        <v>58.761000000000003</v>
      </c>
      <c r="P12706">
        <v>35.179000000000002</v>
      </c>
      <c r="Q12706">
        <v>75.819000000000003</v>
      </c>
      <c r="R12706">
        <v>24.425000000000001</v>
      </c>
      <c r="S12706">
        <v>14.045</v>
      </c>
      <c r="T12706">
        <v>42.143999999999998</v>
      </c>
      <c r="U12706">
        <v>172.65100000000001</v>
      </c>
      <c r="V12706">
        <v>186.696</v>
      </c>
      <c r="W12706">
        <v>504</v>
      </c>
      <c r="X12706" t="s">
        <v>2</v>
      </c>
      <c r="Y12706" t="s">
        <v>2</v>
      </c>
      <c r="Z12706">
        <v>13.88</v>
      </c>
      <c r="AA12706" t="s">
        <v>2</v>
      </c>
    </row>
    <row r="12707" spans="1:27" x14ac:dyDescent="0.3">
      <c r="A12707">
        <v>33532</v>
      </c>
      <c r="B12707">
        <v>17809</v>
      </c>
      <c r="C12707" t="s">
        <v>7112</v>
      </c>
      <c r="D12707" t="s">
        <v>7113</v>
      </c>
      <c r="E12707">
        <v>2022</v>
      </c>
      <c r="F12707">
        <v>76.760000000000005</v>
      </c>
      <c r="G12707">
        <v>30.382999999999999</v>
      </c>
      <c r="H12707">
        <v>101.881</v>
      </c>
      <c r="I12707">
        <v>18.396999999999998</v>
      </c>
      <c r="J12707">
        <v>14.474</v>
      </c>
      <c r="K12707">
        <v>0</v>
      </c>
      <c r="L12707">
        <v>0</v>
      </c>
      <c r="M12707">
        <v>3.3340000000000001</v>
      </c>
      <c r="N12707">
        <v>4.4550000000000001</v>
      </c>
      <c r="O12707">
        <v>22.504999999999999</v>
      </c>
      <c r="P12707">
        <v>20.602</v>
      </c>
      <c r="Q12707">
        <v>10.846</v>
      </c>
      <c r="R12707">
        <v>54.148000000000003</v>
      </c>
      <c r="S12707">
        <v>0.91200000000000003</v>
      </c>
      <c r="T12707">
        <v>4.4550000000000001</v>
      </c>
      <c r="U12707">
        <v>5.87</v>
      </c>
      <c r="V12707">
        <v>6.782</v>
      </c>
      <c r="W12707">
        <v>152.02199999999999</v>
      </c>
      <c r="X12707" t="s">
        <v>2</v>
      </c>
      <c r="Y12707">
        <v>0.46300000000000002</v>
      </c>
      <c r="Z12707">
        <v>3.0459999999999998</v>
      </c>
      <c r="AA12707" t="s">
        <v>2</v>
      </c>
    </row>
    <row r="12708" spans="1:27" x14ac:dyDescent="0.3">
      <c r="A12708">
        <v>33532</v>
      </c>
      <c r="B12708">
        <v>17809</v>
      </c>
      <c r="C12708" t="s">
        <v>7112</v>
      </c>
      <c r="D12708" t="s">
        <v>7113</v>
      </c>
      <c r="E12708">
        <v>2020</v>
      </c>
      <c r="F12708">
        <v>40.509</v>
      </c>
      <c r="G12708">
        <v>16.353999999999999</v>
      </c>
      <c r="H12708">
        <v>45.351999999999997</v>
      </c>
      <c r="I12708">
        <v>12.651999999999999</v>
      </c>
      <c r="J12708">
        <v>2.161</v>
      </c>
      <c r="K12708">
        <v>2.3E-2</v>
      </c>
      <c r="L12708">
        <v>0</v>
      </c>
      <c r="M12708">
        <v>3.2639999999999998</v>
      </c>
      <c r="N12708">
        <v>2.9380000000000002</v>
      </c>
      <c r="O12708">
        <v>1.4359999999999999</v>
      </c>
      <c r="P12708">
        <v>0.45200000000000001</v>
      </c>
      <c r="Q12708">
        <v>-1.2390000000000001</v>
      </c>
      <c r="R12708">
        <v>25.922999999999998</v>
      </c>
      <c r="S12708">
        <v>0.59299999999999997</v>
      </c>
      <c r="T12708">
        <v>2.9380000000000002</v>
      </c>
      <c r="U12708">
        <v>1.278</v>
      </c>
      <c r="V12708">
        <v>1.871</v>
      </c>
      <c r="W12708">
        <v>89.415999999999997</v>
      </c>
      <c r="X12708" t="s">
        <v>2</v>
      </c>
      <c r="Y12708">
        <v>0.22500000000000001</v>
      </c>
      <c r="Z12708">
        <v>0.83499999999999996</v>
      </c>
      <c r="AA12708" t="s">
        <v>2</v>
      </c>
    </row>
    <row r="12709" spans="1:27" x14ac:dyDescent="0.3">
      <c r="A12709">
        <v>33532</v>
      </c>
      <c r="B12709">
        <v>17809</v>
      </c>
      <c r="C12709" t="s">
        <v>7112</v>
      </c>
      <c r="D12709" t="s">
        <v>7113</v>
      </c>
      <c r="E12709">
        <v>2023</v>
      </c>
      <c r="F12709">
        <v>72.873999999999995</v>
      </c>
      <c r="G12709">
        <v>26.314</v>
      </c>
      <c r="H12709">
        <v>95.319000000000003</v>
      </c>
      <c r="I12709">
        <v>22.213999999999999</v>
      </c>
      <c r="J12709">
        <v>11.266999999999999</v>
      </c>
      <c r="K12709">
        <v>0.104</v>
      </c>
      <c r="L12709">
        <v>0</v>
      </c>
      <c r="M12709">
        <v>0.72599999999999998</v>
      </c>
      <c r="N12709">
        <v>0.193</v>
      </c>
      <c r="O12709">
        <v>23.364999999999998</v>
      </c>
      <c r="P12709">
        <v>20.927</v>
      </c>
      <c r="Q12709">
        <v>6.3949999999999996</v>
      </c>
      <c r="R12709">
        <v>48.905999999999999</v>
      </c>
      <c r="S12709">
        <v>1.22</v>
      </c>
      <c r="T12709">
        <v>0.193</v>
      </c>
      <c r="U12709">
        <v>1.2030000000000001</v>
      </c>
      <c r="V12709">
        <v>2.423</v>
      </c>
      <c r="W12709">
        <v>150.357</v>
      </c>
      <c r="X12709" t="s">
        <v>2</v>
      </c>
      <c r="Y12709">
        <v>0.41699999999999998</v>
      </c>
      <c r="Z12709">
        <v>0.67400000000000004</v>
      </c>
      <c r="AA12709" t="s">
        <v>2</v>
      </c>
    </row>
    <row r="12710" spans="1:27" x14ac:dyDescent="0.3">
      <c r="A12710">
        <v>33532</v>
      </c>
      <c r="B12710">
        <v>17809</v>
      </c>
      <c r="C12710" t="s">
        <v>7112</v>
      </c>
      <c r="D12710" t="s">
        <v>7113</v>
      </c>
      <c r="E12710">
        <v>2021</v>
      </c>
      <c r="F12710">
        <v>76.113</v>
      </c>
      <c r="G12710">
        <v>23.033000000000001</v>
      </c>
      <c r="H12710">
        <v>82.727999999999994</v>
      </c>
      <c r="I12710">
        <v>24.739000000000001</v>
      </c>
      <c r="J12710">
        <v>7.5369999999999999</v>
      </c>
      <c r="K12710">
        <v>0.01</v>
      </c>
      <c r="L12710">
        <v>0</v>
      </c>
      <c r="M12710">
        <v>3.4950000000000001</v>
      </c>
      <c r="N12710">
        <v>6.8159999999999998</v>
      </c>
      <c r="O12710">
        <v>1.9319999999999999</v>
      </c>
      <c r="P12710">
        <v>0.60099999999999998</v>
      </c>
      <c r="Q12710">
        <v>8.17</v>
      </c>
      <c r="R12710">
        <v>44.685000000000002</v>
      </c>
      <c r="S12710">
        <v>0.67700000000000005</v>
      </c>
      <c r="T12710">
        <v>6.8159999999999998</v>
      </c>
      <c r="U12710">
        <v>6.2949999999999999</v>
      </c>
      <c r="V12710">
        <v>6.9720000000000004</v>
      </c>
      <c r="W12710">
        <v>126.062</v>
      </c>
      <c r="X12710" t="s">
        <v>2</v>
      </c>
      <c r="Y12710">
        <v>0.04</v>
      </c>
      <c r="Z12710">
        <v>1.2569999999999999</v>
      </c>
      <c r="AA12710" t="s">
        <v>2</v>
      </c>
    </row>
    <row r="12711" spans="1:27" x14ac:dyDescent="0.3">
      <c r="A12711">
        <v>33533</v>
      </c>
      <c r="B12711">
        <v>17790</v>
      </c>
      <c r="C12711" t="s">
        <v>7114</v>
      </c>
      <c r="D12711" t="s">
        <v>7115</v>
      </c>
      <c r="E12711">
        <v>2021</v>
      </c>
      <c r="F12711">
        <v>780.92499999999995</v>
      </c>
      <c r="G12711">
        <v>585.125</v>
      </c>
      <c r="H12711">
        <v>1753.385</v>
      </c>
      <c r="I12711">
        <v>410.36799999999999</v>
      </c>
      <c r="J12711">
        <v>29.067</v>
      </c>
      <c r="K12711">
        <v>597.58000000000004</v>
      </c>
      <c r="L12711">
        <v>4.21</v>
      </c>
      <c r="M12711">
        <v>586.37699999999995</v>
      </c>
      <c r="N12711">
        <v>8.6530000000000005</v>
      </c>
      <c r="O12711">
        <v>316.971</v>
      </c>
      <c r="P12711">
        <v>103.21</v>
      </c>
      <c r="Q12711">
        <v>-662.02499999999998</v>
      </c>
      <c r="R12711">
        <v>34.933999999999997</v>
      </c>
      <c r="S12711">
        <v>83.388999999999996</v>
      </c>
      <c r="T12711">
        <v>8.6530000000000005</v>
      </c>
      <c r="U12711">
        <v>71.373999999999995</v>
      </c>
      <c r="V12711">
        <v>154.76300000000001</v>
      </c>
      <c r="W12711">
        <v>496.64499999999998</v>
      </c>
      <c r="X12711" t="s">
        <v>2</v>
      </c>
      <c r="Y12711">
        <v>20.399000000000001</v>
      </c>
      <c r="Z12711">
        <v>22.036999999999999</v>
      </c>
      <c r="AA12711" t="s">
        <v>2</v>
      </c>
    </row>
    <row r="12712" spans="1:27" x14ac:dyDescent="0.3">
      <c r="A12712">
        <v>33533</v>
      </c>
      <c r="B12712">
        <v>17790</v>
      </c>
      <c r="C12712" t="s">
        <v>7114</v>
      </c>
      <c r="D12712" t="s">
        <v>7115</v>
      </c>
      <c r="E12712">
        <v>2020</v>
      </c>
      <c r="F12712">
        <v>761.82899999999995</v>
      </c>
      <c r="G12712">
        <v>599.03700000000003</v>
      </c>
      <c r="H12712">
        <v>1757.721</v>
      </c>
      <c r="I12712">
        <v>418.43900000000002</v>
      </c>
      <c r="J12712">
        <v>24.96</v>
      </c>
      <c r="K12712">
        <v>610.13</v>
      </c>
      <c r="L12712">
        <v>5.2210000000000001</v>
      </c>
      <c r="M12712">
        <v>600.18499999999995</v>
      </c>
      <c r="N12712">
        <v>-1.6759999999999999</v>
      </c>
      <c r="O12712">
        <v>303.74</v>
      </c>
      <c r="P12712">
        <v>118.73</v>
      </c>
      <c r="Q12712">
        <v>-674.16399999999999</v>
      </c>
      <c r="R12712">
        <v>37.805</v>
      </c>
      <c r="S12712">
        <v>85.924000000000007</v>
      </c>
      <c r="T12712">
        <v>-1.6759999999999999</v>
      </c>
      <c r="U12712">
        <v>24.065000000000001</v>
      </c>
      <c r="V12712">
        <v>109.989</v>
      </c>
      <c r="W12712">
        <v>439.101</v>
      </c>
      <c r="X12712" t="s">
        <v>2</v>
      </c>
      <c r="Y12712">
        <v>14.504</v>
      </c>
      <c r="Z12712">
        <v>13.122</v>
      </c>
      <c r="AA12712" t="s">
        <v>2</v>
      </c>
    </row>
    <row r="12713" spans="1:27" x14ac:dyDescent="0.3">
      <c r="A12713">
        <v>33533</v>
      </c>
      <c r="B12713">
        <v>17790</v>
      </c>
      <c r="C12713" t="s">
        <v>7114</v>
      </c>
      <c r="D12713" t="s">
        <v>7115</v>
      </c>
      <c r="E12713">
        <v>2022</v>
      </c>
      <c r="F12713">
        <v>1167.462</v>
      </c>
      <c r="G12713">
        <v>1053.144</v>
      </c>
      <c r="H12713">
        <v>2490.8150000000001</v>
      </c>
      <c r="I12713">
        <v>356.459</v>
      </c>
      <c r="J12713">
        <v>27.408000000000001</v>
      </c>
      <c r="K12713">
        <v>657.7</v>
      </c>
      <c r="L12713">
        <v>8.1129999999999995</v>
      </c>
      <c r="M12713">
        <v>915.24300000000005</v>
      </c>
      <c r="N12713">
        <v>5.2789999999999999</v>
      </c>
      <c r="O12713">
        <v>339.35599999999999</v>
      </c>
      <c r="P12713">
        <v>110.937</v>
      </c>
      <c r="Q12713">
        <v>-936.14099999999996</v>
      </c>
      <c r="R12713">
        <v>44.427999999999997</v>
      </c>
      <c r="S12713">
        <v>84.143000000000001</v>
      </c>
      <c r="T12713">
        <v>5.2789999999999999</v>
      </c>
      <c r="U12713">
        <v>60.03</v>
      </c>
      <c r="V12713">
        <v>144.173</v>
      </c>
      <c r="W12713">
        <v>543.08199999999999</v>
      </c>
      <c r="X12713" t="s">
        <v>2</v>
      </c>
      <c r="Y12713">
        <v>37.722999999999999</v>
      </c>
      <c r="Z12713">
        <v>36.244999999999997</v>
      </c>
      <c r="AA12713" t="s">
        <v>2</v>
      </c>
    </row>
    <row r="12714" spans="1:27" x14ac:dyDescent="0.3">
      <c r="A12714">
        <v>33550</v>
      </c>
      <c r="B12714">
        <v>18322</v>
      </c>
      <c r="C12714" t="s">
        <v>7116</v>
      </c>
      <c r="D12714" t="s">
        <v>7117</v>
      </c>
      <c r="E12714">
        <v>2021</v>
      </c>
      <c r="F12714">
        <v>41.213000000000001</v>
      </c>
      <c r="G12714">
        <v>2.8570000000000002</v>
      </c>
      <c r="H12714">
        <v>44.231000000000002</v>
      </c>
      <c r="I12714">
        <v>4.9370000000000003</v>
      </c>
      <c r="J12714">
        <v>5.6000000000000001E-2</v>
      </c>
      <c r="K12714">
        <v>0</v>
      </c>
      <c r="L12714">
        <v>1.5660000000000001</v>
      </c>
      <c r="M12714">
        <v>1.982</v>
      </c>
      <c r="N12714">
        <v>-24.449000000000002</v>
      </c>
      <c r="O12714">
        <v>1.4670000000000001</v>
      </c>
      <c r="P12714">
        <v>1.0269999999999999</v>
      </c>
      <c r="Q12714">
        <v>-49.765000000000001</v>
      </c>
      <c r="R12714">
        <v>3.859</v>
      </c>
      <c r="S12714">
        <v>0.47899999999999998</v>
      </c>
      <c r="T12714">
        <v>-24.449000000000002</v>
      </c>
      <c r="U12714">
        <v>-23.748000000000001</v>
      </c>
      <c r="V12714">
        <v>-23.268999999999998</v>
      </c>
      <c r="W12714">
        <v>7.7290000000000001</v>
      </c>
      <c r="X12714" t="s">
        <v>2</v>
      </c>
      <c r="Y12714" t="s">
        <v>2</v>
      </c>
      <c r="Z12714">
        <v>0</v>
      </c>
      <c r="AA12714" t="s">
        <v>2</v>
      </c>
    </row>
    <row r="12715" spans="1:27" x14ac:dyDescent="0.3">
      <c r="A12715">
        <v>33550</v>
      </c>
      <c r="B12715">
        <v>18322</v>
      </c>
      <c r="C12715" t="s">
        <v>7116</v>
      </c>
      <c r="D12715" t="s">
        <v>7117</v>
      </c>
      <c r="E12715">
        <v>2022</v>
      </c>
      <c r="F12715">
        <v>26.859000000000002</v>
      </c>
      <c r="G12715">
        <v>3.1560000000000001</v>
      </c>
      <c r="H12715">
        <v>30.571000000000002</v>
      </c>
      <c r="I12715">
        <v>5.33</v>
      </c>
      <c r="J12715">
        <v>0.108</v>
      </c>
      <c r="K12715">
        <v>0.193</v>
      </c>
      <c r="L12715">
        <v>3.9750000000000001</v>
      </c>
      <c r="M12715">
        <v>2.569</v>
      </c>
      <c r="N12715">
        <v>-17.617000000000001</v>
      </c>
      <c r="O12715">
        <v>1.958</v>
      </c>
      <c r="P12715">
        <v>1.0429999999999999</v>
      </c>
      <c r="Q12715">
        <v>-67.281999999999996</v>
      </c>
      <c r="R12715">
        <v>2.83</v>
      </c>
      <c r="S12715">
        <v>0.76200000000000001</v>
      </c>
      <c r="T12715">
        <v>-17.617000000000001</v>
      </c>
      <c r="U12715">
        <v>-17.73</v>
      </c>
      <c r="V12715">
        <v>-16.968</v>
      </c>
      <c r="W12715">
        <v>8.0489999999999995</v>
      </c>
      <c r="X12715" t="s">
        <v>2</v>
      </c>
      <c r="Y12715" t="s">
        <v>2</v>
      </c>
      <c r="Z12715">
        <v>0</v>
      </c>
      <c r="AA12715" t="s">
        <v>2</v>
      </c>
    </row>
    <row r="12716" spans="1:27" x14ac:dyDescent="0.3">
      <c r="A12716">
        <v>33550</v>
      </c>
      <c r="B12716">
        <v>18322</v>
      </c>
      <c r="C12716" t="s">
        <v>7116</v>
      </c>
      <c r="D12716" t="s">
        <v>7117</v>
      </c>
      <c r="E12716">
        <v>2020</v>
      </c>
      <c r="F12716">
        <v>46.927</v>
      </c>
      <c r="G12716">
        <v>2.3410000000000002</v>
      </c>
      <c r="H12716">
        <v>48.832000000000001</v>
      </c>
      <c r="I12716">
        <v>16.646999999999998</v>
      </c>
      <c r="J12716">
        <v>9.4E-2</v>
      </c>
      <c r="K12716">
        <v>5.6000000000000001E-2</v>
      </c>
      <c r="L12716">
        <v>2.6549999999999998</v>
      </c>
      <c r="M12716">
        <v>1.3959999999999999</v>
      </c>
      <c r="N12716">
        <v>-12.58</v>
      </c>
      <c r="O12716">
        <v>0.71299999999999997</v>
      </c>
      <c r="P12716">
        <v>0.496</v>
      </c>
      <c r="Q12716">
        <v>-25.295000000000002</v>
      </c>
      <c r="R12716">
        <v>1.871</v>
      </c>
      <c r="S12716">
        <v>0.16300000000000001</v>
      </c>
      <c r="T12716">
        <v>-12.58</v>
      </c>
      <c r="U12716">
        <v>-13.077</v>
      </c>
      <c r="V12716">
        <v>-12.914</v>
      </c>
      <c r="W12716">
        <v>3.944</v>
      </c>
      <c r="X12716" t="s">
        <v>2</v>
      </c>
      <c r="Y12716" t="s">
        <v>2</v>
      </c>
      <c r="Z12716">
        <v>0</v>
      </c>
      <c r="AA12716" t="s">
        <v>2</v>
      </c>
    </row>
    <row r="12717" spans="1:27" x14ac:dyDescent="0.3">
      <c r="A12717">
        <v>33557</v>
      </c>
      <c r="B12717">
        <v>21412</v>
      </c>
      <c r="C12717" t="s">
        <v>7118</v>
      </c>
      <c r="D12717" t="s">
        <v>7119</v>
      </c>
      <c r="E12717">
        <v>2022</v>
      </c>
      <c r="F12717">
        <v>15.736000000000001</v>
      </c>
      <c r="G12717">
        <v>9.6809999999999992</v>
      </c>
      <c r="H12717">
        <v>23.626000000000001</v>
      </c>
      <c r="I12717">
        <v>10.334</v>
      </c>
      <c r="J12717">
        <v>5.88</v>
      </c>
      <c r="K12717">
        <v>3.2949999999999999</v>
      </c>
      <c r="L12717">
        <v>1.962</v>
      </c>
      <c r="M12717">
        <v>0.72099999999999997</v>
      </c>
      <c r="N12717">
        <v>-19.436</v>
      </c>
      <c r="O12717">
        <v>3.8650000000000002</v>
      </c>
      <c r="P12717">
        <v>3.5219999999999998</v>
      </c>
      <c r="Q12717">
        <v>-42.594000000000001</v>
      </c>
      <c r="R12717">
        <v>1.91</v>
      </c>
      <c r="S12717">
        <v>0.25900000000000001</v>
      </c>
      <c r="T12717">
        <v>-19.436</v>
      </c>
      <c r="U12717">
        <v>-18.285</v>
      </c>
      <c r="V12717">
        <v>-18.026</v>
      </c>
      <c r="W12717">
        <v>3.9950000000000001</v>
      </c>
      <c r="X12717" t="s">
        <v>2</v>
      </c>
      <c r="Y12717">
        <v>0</v>
      </c>
      <c r="Z12717">
        <v>0</v>
      </c>
      <c r="AA12717" t="s">
        <v>2</v>
      </c>
    </row>
    <row r="12718" spans="1:27" x14ac:dyDescent="0.3">
      <c r="A12718">
        <v>33557</v>
      </c>
      <c r="B12718">
        <v>21412</v>
      </c>
      <c r="C12718" t="s">
        <v>7118</v>
      </c>
      <c r="D12718" t="s">
        <v>7119</v>
      </c>
      <c r="E12718">
        <v>2021</v>
      </c>
      <c r="F12718">
        <v>15.760999999999999</v>
      </c>
      <c r="G12718">
        <v>2.4580000000000002</v>
      </c>
      <c r="H12718">
        <v>19.231000000000002</v>
      </c>
      <c r="I12718">
        <v>14.863</v>
      </c>
      <c r="J12718">
        <v>0.41699999999999998</v>
      </c>
      <c r="K12718">
        <v>0.40799999999999997</v>
      </c>
      <c r="L12718">
        <v>0.191</v>
      </c>
      <c r="M12718">
        <v>0.217</v>
      </c>
      <c r="N12718">
        <v>-11.911</v>
      </c>
      <c r="O12718">
        <v>1.163</v>
      </c>
      <c r="P12718">
        <v>1.04</v>
      </c>
      <c r="Q12718">
        <v>-23.157</v>
      </c>
      <c r="R12718">
        <v>0.13600000000000001</v>
      </c>
      <c r="S12718">
        <v>6.8000000000000005E-2</v>
      </c>
      <c r="T12718">
        <v>-11.911</v>
      </c>
      <c r="U12718">
        <v>-11.513999999999999</v>
      </c>
      <c r="V12718">
        <v>-11.446</v>
      </c>
      <c r="W12718">
        <v>2.4129999999999998</v>
      </c>
      <c r="X12718" t="s">
        <v>2</v>
      </c>
      <c r="Y12718">
        <v>0</v>
      </c>
      <c r="Z12718">
        <v>0</v>
      </c>
      <c r="AA12718" t="s">
        <v>2</v>
      </c>
    </row>
    <row r="12719" spans="1:27" x14ac:dyDescent="0.3">
      <c r="A12719">
        <v>33583</v>
      </c>
      <c r="B12719">
        <v>17853</v>
      </c>
      <c r="C12719" t="s">
        <v>7120</v>
      </c>
      <c r="D12719" t="s">
        <v>7121</v>
      </c>
      <c r="E12719">
        <v>2023</v>
      </c>
      <c r="F12719" t="s">
        <v>2</v>
      </c>
      <c r="G12719" t="s">
        <v>2</v>
      </c>
      <c r="H12719" t="s">
        <v>2</v>
      </c>
      <c r="I12719" t="s">
        <v>2</v>
      </c>
      <c r="J12719" t="s">
        <v>2</v>
      </c>
      <c r="K12719" t="s">
        <v>2</v>
      </c>
      <c r="L12719" t="s">
        <v>2</v>
      </c>
      <c r="M12719" t="s">
        <v>2</v>
      </c>
      <c r="N12719" t="s">
        <v>2</v>
      </c>
      <c r="O12719" t="s">
        <v>2</v>
      </c>
      <c r="P12719" t="s">
        <v>2</v>
      </c>
      <c r="Q12719" t="s">
        <v>2</v>
      </c>
      <c r="R12719" t="s">
        <v>2</v>
      </c>
      <c r="S12719" t="s">
        <v>2</v>
      </c>
      <c r="T12719" t="s">
        <v>2</v>
      </c>
      <c r="U12719" t="s">
        <v>2</v>
      </c>
      <c r="V12719" t="s">
        <v>2</v>
      </c>
      <c r="W12719" t="s">
        <v>2</v>
      </c>
      <c r="X12719" t="s">
        <v>2</v>
      </c>
      <c r="Y12719" t="s">
        <v>2</v>
      </c>
      <c r="Z12719" t="s">
        <v>2</v>
      </c>
      <c r="AA12719" t="s">
        <v>2</v>
      </c>
    </row>
    <row r="12720" spans="1:27" x14ac:dyDescent="0.3">
      <c r="A12720">
        <v>33583</v>
      </c>
      <c r="B12720">
        <v>17853</v>
      </c>
      <c r="C12720" t="s">
        <v>7120</v>
      </c>
      <c r="D12720" t="s">
        <v>7121</v>
      </c>
      <c r="E12720">
        <v>2022</v>
      </c>
      <c r="F12720" t="s">
        <v>2</v>
      </c>
      <c r="G12720" t="s">
        <v>2</v>
      </c>
      <c r="H12720" t="s">
        <v>2</v>
      </c>
      <c r="I12720" t="s">
        <v>2</v>
      </c>
      <c r="J12720" t="s">
        <v>2</v>
      </c>
      <c r="K12720" t="s">
        <v>2</v>
      </c>
      <c r="L12720" t="s">
        <v>2</v>
      </c>
      <c r="M12720" t="s">
        <v>2</v>
      </c>
      <c r="N12720" t="s">
        <v>2</v>
      </c>
      <c r="O12720" t="s">
        <v>2</v>
      </c>
      <c r="P12720" t="s">
        <v>2</v>
      </c>
      <c r="Q12720" t="s">
        <v>2</v>
      </c>
      <c r="R12720" t="s">
        <v>2</v>
      </c>
      <c r="S12720" t="s">
        <v>2</v>
      </c>
      <c r="T12720" t="s">
        <v>2</v>
      </c>
      <c r="U12720" t="s">
        <v>2</v>
      </c>
      <c r="V12720" t="s">
        <v>2</v>
      </c>
      <c r="W12720" t="s">
        <v>2</v>
      </c>
      <c r="X12720" t="s">
        <v>2</v>
      </c>
      <c r="Y12720" t="s">
        <v>2</v>
      </c>
      <c r="Z12720" t="s">
        <v>2</v>
      </c>
      <c r="AA12720" t="s">
        <v>2</v>
      </c>
    </row>
    <row r="12721" spans="1:27" x14ac:dyDescent="0.3">
      <c r="A12721">
        <v>33583</v>
      </c>
      <c r="B12721">
        <v>17853</v>
      </c>
      <c r="C12721" t="s">
        <v>7120</v>
      </c>
      <c r="D12721" t="s">
        <v>7121</v>
      </c>
      <c r="E12721">
        <v>2020</v>
      </c>
      <c r="F12721" t="s">
        <v>2</v>
      </c>
      <c r="G12721" t="s">
        <v>2</v>
      </c>
      <c r="H12721" t="s">
        <v>2</v>
      </c>
      <c r="I12721" t="s">
        <v>2</v>
      </c>
      <c r="J12721" t="s">
        <v>2</v>
      </c>
      <c r="K12721" t="s">
        <v>2</v>
      </c>
      <c r="L12721" t="s">
        <v>2</v>
      </c>
      <c r="M12721" t="s">
        <v>2</v>
      </c>
      <c r="N12721" t="s">
        <v>2</v>
      </c>
      <c r="O12721" t="s">
        <v>2</v>
      </c>
      <c r="P12721" t="s">
        <v>2</v>
      </c>
      <c r="Q12721" t="s">
        <v>2</v>
      </c>
      <c r="R12721" t="s">
        <v>2</v>
      </c>
      <c r="S12721" t="s">
        <v>2</v>
      </c>
      <c r="T12721" t="s">
        <v>2</v>
      </c>
      <c r="U12721" t="s">
        <v>2</v>
      </c>
      <c r="V12721" t="s">
        <v>2</v>
      </c>
      <c r="W12721" t="s">
        <v>2</v>
      </c>
      <c r="X12721" t="s">
        <v>2</v>
      </c>
      <c r="Y12721" t="s">
        <v>2</v>
      </c>
      <c r="Z12721" t="s">
        <v>2</v>
      </c>
      <c r="AA12721" t="s">
        <v>2</v>
      </c>
    </row>
    <row r="12722" spans="1:27" x14ac:dyDescent="0.3">
      <c r="A12722">
        <v>33583</v>
      </c>
      <c r="B12722">
        <v>17853</v>
      </c>
      <c r="C12722" t="s">
        <v>7120</v>
      </c>
      <c r="D12722" t="s">
        <v>7121</v>
      </c>
      <c r="E12722">
        <v>2021</v>
      </c>
      <c r="F12722" t="s">
        <v>2</v>
      </c>
      <c r="G12722" t="s">
        <v>2</v>
      </c>
      <c r="H12722" t="s">
        <v>2</v>
      </c>
      <c r="I12722" t="s">
        <v>2</v>
      </c>
      <c r="J12722" t="s">
        <v>2</v>
      </c>
      <c r="K12722" t="s">
        <v>2</v>
      </c>
      <c r="L12722" t="s">
        <v>2</v>
      </c>
      <c r="M12722" t="s">
        <v>2</v>
      </c>
      <c r="N12722" t="s">
        <v>2</v>
      </c>
      <c r="O12722" t="s">
        <v>2</v>
      </c>
      <c r="P12722" t="s">
        <v>2</v>
      </c>
      <c r="Q12722" t="s">
        <v>2</v>
      </c>
      <c r="R12722" t="s">
        <v>2</v>
      </c>
      <c r="S12722" t="s">
        <v>2</v>
      </c>
      <c r="T12722" t="s">
        <v>2</v>
      </c>
      <c r="U12722" t="s">
        <v>2</v>
      </c>
      <c r="V12722" t="s">
        <v>2</v>
      </c>
      <c r="W12722" t="s">
        <v>2</v>
      </c>
      <c r="X12722" t="s">
        <v>2</v>
      </c>
      <c r="Y12722" t="s">
        <v>2</v>
      </c>
      <c r="Z12722" t="s">
        <v>2</v>
      </c>
      <c r="AA12722" t="s">
        <v>2</v>
      </c>
    </row>
    <row r="12723" spans="1:27" x14ac:dyDescent="0.3">
      <c r="A12723">
        <v>33589</v>
      </c>
      <c r="B12723">
        <v>17925</v>
      </c>
      <c r="C12723" t="s">
        <v>7122</v>
      </c>
      <c r="D12723" t="s">
        <v>7123</v>
      </c>
      <c r="E12723">
        <v>2022</v>
      </c>
      <c r="F12723" t="s">
        <v>2</v>
      </c>
      <c r="G12723" t="s">
        <v>2</v>
      </c>
      <c r="H12723" t="s">
        <v>2</v>
      </c>
      <c r="I12723" t="s">
        <v>2</v>
      </c>
      <c r="J12723" t="s">
        <v>2</v>
      </c>
      <c r="K12723" t="s">
        <v>2</v>
      </c>
      <c r="L12723" t="s">
        <v>2</v>
      </c>
      <c r="M12723" t="s">
        <v>2</v>
      </c>
      <c r="N12723" t="s">
        <v>2</v>
      </c>
      <c r="O12723" t="s">
        <v>2</v>
      </c>
      <c r="P12723" t="s">
        <v>2</v>
      </c>
      <c r="Q12723" t="s">
        <v>2</v>
      </c>
      <c r="R12723" t="s">
        <v>2</v>
      </c>
      <c r="S12723" t="s">
        <v>2</v>
      </c>
      <c r="T12723" t="s">
        <v>2</v>
      </c>
      <c r="U12723" t="s">
        <v>2</v>
      </c>
      <c r="V12723" t="s">
        <v>2</v>
      </c>
      <c r="W12723" t="s">
        <v>2</v>
      </c>
      <c r="X12723" t="s">
        <v>2</v>
      </c>
      <c r="Y12723" t="s">
        <v>2</v>
      </c>
      <c r="Z12723" t="s">
        <v>2</v>
      </c>
      <c r="AA12723" t="s">
        <v>2</v>
      </c>
    </row>
    <row r="12724" spans="1:27" x14ac:dyDescent="0.3">
      <c r="A12724">
        <v>33589</v>
      </c>
      <c r="B12724">
        <v>17925</v>
      </c>
      <c r="C12724" t="s">
        <v>7122</v>
      </c>
      <c r="D12724" t="s">
        <v>7123</v>
      </c>
      <c r="E12724">
        <v>2023</v>
      </c>
      <c r="F12724" t="s">
        <v>2</v>
      </c>
      <c r="G12724" t="s">
        <v>2</v>
      </c>
      <c r="H12724" t="s">
        <v>2</v>
      </c>
      <c r="I12724" t="s">
        <v>2</v>
      </c>
      <c r="J12724" t="s">
        <v>2</v>
      </c>
      <c r="K12724" t="s">
        <v>2</v>
      </c>
      <c r="L12724" t="s">
        <v>2</v>
      </c>
      <c r="M12724" t="s">
        <v>2</v>
      </c>
      <c r="N12724" t="s">
        <v>2</v>
      </c>
      <c r="O12724" t="s">
        <v>2</v>
      </c>
      <c r="P12724" t="s">
        <v>2</v>
      </c>
      <c r="Q12724" t="s">
        <v>2</v>
      </c>
      <c r="R12724" t="s">
        <v>2</v>
      </c>
      <c r="S12724" t="s">
        <v>2</v>
      </c>
      <c r="T12724" t="s">
        <v>2</v>
      </c>
      <c r="U12724" t="s">
        <v>2</v>
      </c>
      <c r="V12724" t="s">
        <v>2</v>
      </c>
      <c r="W12724" t="s">
        <v>2</v>
      </c>
      <c r="X12724" t="s">
        <v>2</v>
      </c>
      <c r="Y12724" t="s">
        <v>2</v>
      </c>
      <c r="Z12724" t="s">
        <v>2</v>
      </c>
      <c r="AA12724" t="s">
        <v>2</v>
      </c>
    </row>
    <row r="12725" spans="1:27" x14ac:dyDescent="0.3">
      <c r="A12725">
        <v>33589</v>
      </c>
      <c r="B12725">
        <v>17925</v>
      </c>
      <c r="C12725" t="s">
        <v>7122</v>
      </c>
      <c r="D12725" t="s">
        <v>7123</v>
      </c>
      <c r="E12725">
        <v>2021</v>
      </c>
      <c r="F12725" t="s">
        <v>2</v>
      </c>
      <c r="G12725" t="s">
        <v>2</v>
      </c>
      <c r="H12725" t="s">
        <v>2</v>
      </c>
      <c r="I12725" t="s">
        <v>2</v>
      </c>
      <c r="J12725" t="s">
        <v>2</v>
      </c>
      <c r="K12725" t="s">
        <v>2</v>
      </c>
      <c r="L12725" t="s">
        <v>2</v>
      </c>
      <c r="M12725" t="s">
        <v>2</v>
      </c>
      <c r="N12725" t="s">
        <v>2</v>
      </c>
      <c r="O12725" t="s">
        <v>2</v>
      </c>
      <c r="P12725" t="s">
        <v>2</v>
      </c>
      <c r="Q12725" t="s">
        <v>2</v>
      </c>
      <c r="R12725" t="s">
        <v>2</v>
      </c>
      <c r="S12725" t="s">
        <v>2</v>
      </c>
      <c r="T12725" t="s">
        <v>2</v>
      </c>
      <c r="U12725" t="s">
        <v>2</v>
      </c>
      <c r="V12725" t="s">
        <v>2</v>
      </c>
      <c r="W12725" t="s">
        <v>2</v>
      </c>
      <c r="X12725" t="s">
        <v>2</v>
      </c>
      <c r="Y12725" t="s">
        <v>2</v>
      </c>
      <c r="Z12725" t="s">
        <v>2</v>
      </c>
      <c r="AA12725" t="s">
        <v>2</v>
      </c>
    </row>
    <row r="12726" spans="1:27" x14ac:dyDescent="0.3">
      <c r="A12726">
        <v>33589</v>
      </c>
      <c r="B12726">
        <v>17925</v>
      </c>
      <c r="C12726" t="s">
        <v>7122</v>
      </c>
      <c r="D12726" t="s">
        <v>7123</v>
      </c>
      <c r="E12726">
        <v>2020</v>
      </c>
      <c r="F12726" t="s">
        <v>2</v>
      </c>
      <c r="G12726" t="s">
        <v>2</v>
      </c>
      <c r="H12726" t="s">
        <v>2</v>
      </c>
      <c r="I12726" t="s">
        <v>2</v>
      </c>
      <c r="J12726" t="s">
        <v>2</v>
      </c>
      <c r="K12726" t="s">
        <v>2</v>
      </c>
      <c r="L12726" t="s">
        <v>2</v>
      </c>
      <c r="M12726" t="s">
        <v>2</v>
      </c>
      <c r="N12726" t="s">
        <v>2</v>
      </c>
      <c r="O12726" t="s">
        <v>2</v>
      </c>
      <c r="P12726" t="s">
        <v>2</v>
      </c>
      <c r="Q12726" t="s">
        <v>2</v>
      </c>
      <c r="R12726" t="s">
        <v>2</v>
      </c>
      <c r="S12726" t="s">
        <v>2</v>
      </c>
      <c r="T12726" t="s">
        <v>2</v>
      </c>
      <c r="U12726" t="s">
        <v>2</v>
      </c>
      <c r="V12726" t="s">
        <v>2</v>
      </c>
      <c r="W12726" t="s">
        <v>2</v>
      </c>
      <c r="X12726" t="s">
        <v>2</v>
      </c>
      <c r="Y12726" t="s">
        <v>2</v>
      </c>
      <c r="Z12726" t="s">
        <v>2</v>
      </c>
      <c r="AA12726" t="s">
        <v>2</v>
      </c>
    </row>
    <row r="12727" spans="1:27" x14ac:dyDescent="0.3">
      <c r="A12727">
        <v>33590</v>
      </c>
      <c r="B12727">
        <v>17926</v>
      </c>
      <c r="C12727" t="s">
        <v>7124</v>
      </c>
      <c r="D12727" t="s">
        <v>7125</v>
      </c>
      <c r="E12727">
        <v>2022</v>
      </c>
      <c r="F12727" t="s">
        <v>2</v>
      </c>
      <c r="G12727" t="s">
        <v>2</v>
      </c>
      <c r="H12727" t="s">
        <v>2</v>
      </c>
      <c r="I12727" t="s">
        <v>2</v>
      </c>
      <c r="J12727" t="s">
        <v>2</v>
      </c>
      <c r="K12727" t="s">
        <v>2</v>
      </c>
      <c r="L12727" t="s">
        <v>2</v>
      </c>
      <c r="M12727" t="s">
        <v>2</v>
      </c>
      <c r="N12727" t="s">
        <v>2</v>
      </c>
      <c r="O12727" t="s">
        <v>2</v>
      </c>
      <c r="P12727" t="s">
        <v>2</v>
      </c>
      <c r="Q12727" t="s">
        <v>2</v>
      </c>
      <c r="R12727" t="s">
        <v>2</v>
      </c>
      <c r="S12727" t="s">
        <v>2</v>
      </c>
      <c r="T12727" t="s">
        <v>2</v>
      </c>
      <c r="U12727" t="s">
        <v>2</v>
      </c>
      <c r="V12727" t="s">
        <v>2</v>
      </c>
      <c r="W12727" t="s">
        <v>2</v>
      </c>
      <c r="X12727" t="s">
        <v>2</v>
      </c>
      <c r="Y12727" t="s">
        <v>2</v>
      </c>
      <c r="Z12727" t="s">
        <v>2</v>
      </c>
      <c r="AA12727" t="s">
        <v>2</v>
      </c>
    </row>
    <row r="12728" spans="1:27" x14ac:dyDescent="0.3">
      <c r="A12728">
        <v>33590</v>
      </c>
      <c r="B12728">
        <v>17926</v>
      </c>
      <c r="C12728" t="s">
        <v>7124</v>
      </c>
      <c r="D12728" t="s">
        <v>7125</v>
      </c>
      <c r="E12728">
        <v>2020</v>
      </c>
      <c r="F12728" t="s">
        <v>2</v>
      </c>
      <c r="G12728" t="s">
        <v>2</v>
      </c>
      <c r="H12728" t="s">
        <v>2</v>
      </c>
      <c r="I12728" t="s">
        <v>2</v>
      </c>
      <c r="J12728" t="s">
        <v>2</v>
      </c>
      <c r="K12728" t="s">
        <v>2</v>
      </c>
      <c r="L12728" t="s">
        <v>2</v>
      </c>
      <c r="M12728" t="s">
        <v>2</v>
      </c>
      <c r="N12728" t="s">
        <v>2</v>
      </c>
      <c r="O12728" t="s">
        <v>2</v>
      </c>
      <c r="P12728" t="s">
        <v>2</v>
      </c>
      <c r="Q12728" t="s">
        <v>2</v>
      </c>
      <c r="R12728" t="s">
        <v>2</v>
      </c>
      <c r="S12728" t="s">
        <v>2</v>
      </c>
      <c r="T12728" t="s">
        <v>2</v>
      </c>
      <c r="U12728" t="s">
        <v>2</v>
      </c>
      <c r="V12728" t="s">
        <v>2</v>
      </c>
      <c r="W12728" t="s">
        <v>2</v>
      </c>
      <c r="X12728" t="s">
        <v>2</v>
      </c>
      <c r="Y12728" t="s">
        <v>2</v>
      </c>
      <c r="Z12728" t="s">
        <v>2</v>
      </c>
      <c r="AA12728" t="s">
        <v>2</v>
      </c>
    </row>
    <row r="12729" spans="1:27" x14ac:dyDescent="0.3">
      <c r="A12729">
        <v>33590</v>
      </c>
      <c r="B12729">
        <v>17926</v>
      </c>
      <c r="C12729" t="s">
        <v>7124</v>
      </c>
      <c r="D12729" t="s">
        <v>7125</v>
      </c>
      <c r="E12729">
        <v>2023</v>
      </c>
      <c r="F12729" t="s">
        <v>2</v>
      </c>
      <c r="G12729" t="s">
        <v>2</v>
      </c>
      <c r="H12729" t="s">
        <v>2</v>
      </c>
      <c r="I12729" t="s">
        <v>2</v>
      </c>
      <c r="J12729" t="s">
        <v>2</v>
      </c>
      <c r="K12729" t="s">
        <v>2</v>
      </c>
      <c r="L12729" t="s">
        <v>2</v>
      </c>
      <c r="M12729" t="s">
        <v>2</v>
      </c>
      <c r="N12729" t="s">
        <v>2</v>
      </c>
      <c r="O12729" t="s">
        <v>2</v>
      </c>
      <c r="P12729" t="s">
        <v>2</v>
      </c>
      <c r="Q12729" t="s">
        <v>2</v>
      </c>
      <c r="R12729" t="s">
        <v>2</v>
      </c>
      <c r="S12729" t="s">
        <v>2</v>
      </c>
      <c r="T12729" t="s">
        <v>2</v>
      </c>
      <c r="U12729" t="s">
        <v>2</v>
      </c>
      <c r="V12729" t="s">
        <v>2</v>
      </c>
      <c r="W12729" t="s">
        <v>2</v>
      </c>
      <c r="X12729" t="s">
        <v>2</v>
      </c>
      <c r="Y12729" t="s">
        <v>2</v>
      </c>
      <c r="Z12729" t="s">
        <v>2</v>
      </c>
      <c r="AA12729" t="s">
        <v>2</v>
      </c>
    </row>
    <row r="12730" spans="1:27" x14ac:dyDescent="0.3">
      <c r="A12730">
        <v>33590</v>
      </c>
      <c r="B12730">
        <v>17926</v>
      </c>
      <c r="C12730" t="s">
        <v>7124</v>
      </c>
      <c r="D12730" t="s">
        <v>7125</v>
      </c>
      <c r="E12730">
        <v>2021</v>
      </c>
      <c r="F12730" t="s">
        <v>2</v>
      </c>
      <c r="G12730" t="s">
        <v>2</v>
      </c>
      <c r="H12730" t="s">
        <v>2</v>
      </c>
      <c r="I12730" t="s">
        <v>2</v>
      </c>
      <c r="J12730" t="s">
        <v>2</v>
      </c>
      <c r="K12730" t="s">
        <v>2</v>
      </c>
      <c r="L12730" t="s">
        <v>2</v>
      </c>
      <c r="M12730" t="s">
        <v>2</v>
      </c>
      <c r="N12730" t="s">
        <v>2</v>
      </c>
      <c r="O12730" t="s">
        <v>2</v>
      </c>
      <c r="P12730" t="s">
        <v>2</v>
      </c>
      <c r="Q12730" t="s">
        <v>2</v>
      </c>
      <c r="R12730" t="s">
        <v>2</v>
      </c>
      <c r="S12730" t="s">
        <v>2</v>
      </c>
      <c r="T12730" t="s">
        <v>2</v>
      </c>
      <c r="U12730" t="s">
        <v>2</v>
      </c>
      <c r="V12730" t="s">
        <v>2</v>
      </c>
      <c r="W12730" t="s">
        <v>2</v>
      </c>
      <c r="X12730" t="s">
        <v>2</v>
      </c>
      <c r="Y12730" t="s">
        <v>2</v>
      </c>
      <c r="Z12730" t="s">
        <v>2</v>
      </c>
      <c r="AA12730" t="s">
        <v>2</v>
      </c>
    </row>
    <row r="12731" spans="1:27" x14ac:dyDescent="0.3">
      <c r="A12731">
        <v>33591</v>
      </c>
      <c r="B12731">
        <v>17924</v>
      </c>
      <c r="C12731" t="s">
        <v>7126</v>
      </c>
      <c r="D12731" t="s">
        <v>7127</v>
      </c>
      <c r="E12731">
        <v>2020</v>
      </c>
      <c r="F12731" t="s">
        <v>2</v>
      </c>
      <c r="G12731" t="s">
        <v>2</v>
      </c>
      <c r="H12731" t="s">
        <v>2</v>
      </c>
      <c r="I12731" t="s">
        <v>2</v>
      </c>
      <c r="J12731" t="s">
        <v>2</v>
      </c>
      <c r="K12731" t="s">
        <v>2</v>
      </c>
      <c r="L12731" t="s">
        <v>2</v>
      </c>
      <c r="M12731" t="s">
        <v>2</v>
      </c>
      <c r="N12731" t="s">
        <v>2</v>
      </c>
      <c r="O12731" t="s">
        <v>2</v>
      </c>
      <c r="P12731" t="s">
        <v>2</v>
      </c>
      <c r="Q12731" t="s">
        <v>2</v>
      </c>
      <c r="R12731" t="s">
        <v>2</v>
      </c>
      <c r="S12731" t="s">
        <v>2</v>
      </c>
      <c r="T12731" t="s">
        <v>2</v>
      </c>
      <c r="U12731" t="s">
        <v>2</v>
      </c>
      <c r="V12731" t="s">
        <v>2</v>
      </c>
      <c r="W12731" t="s">
        <v>2</v>
      </c>
      <c r="X12731" t="s">
        <v>2</v>
      </c>
      <c r="Y12731" t="s">
        <v>2</v>
      </c>
      <c r="Z12731" t="s">
        <v>2</v>
      </c>
      <c r="AA12731" t="s">
        <v>2</v>
      </c>
    </row>
    <row r="12732" spans="1:27" x14ac:dyDescent="0.3">
      <c r="A12732">
        <v>33591</v>
      </c>
      <c r="B12732">
        <v>17924</v>
      </c>
      <c r="C12732" t="s">
        <v>7126</v>
      </c>
      <c r="D12732" t="s">
        <v>7127</v>
      </c>
      <c r="E12732">
        <v>2022</v>
      </c>
      <c r="F12732" t="s">
        <v>2</v>
      </c>
      <c r="G12732" t="s">
        <v>2</v>
      </c>
      <c r="H12732" t="s">
        <v>2</v>
      </c>
      <c r="I12732" t="s">
        <v>2</v>
      </c>
      <c r="J12732" t="s">
        <v>2</v>
      </c>
      <c r="K12732" t="s">
        <v>2</v>
      </c>
      <c r="L12732" t="s">
        <v>2</v>
      </c>
      <c r="M12732" t="s">
        <v>2</v>
      </c>
      <c r="N12732" t="s">
        <v>2</v>
      </c>
      <c r="O12732" t="s">
        <v>2</v>
      </c>
      <c r="P12732" t="s">
        <v>2</v>
      </c>
      <c r="Q12732" t="s">
        <v>2</v>
      </c>
      <c r="R12732" t="s">
        <v>2</v>
      </c>
      <c r="S12732" t="s">
        <v>2</v>
      </c>
      <c r="T12732" t="s">
        <v>2</v>
      </c>
      <c r="U12732" t="s">
        <v>2</v>
      </c>
      <c r="V12732" t="s">
        <v>2</v>
      </c>
      <c r="W12732" t="s">
        <v>2</v>
      </c>
      <c r="X12732" t="s">
        <v>2</v>
      </c>
      <c r="Y12732" t="s">
        <v>2</v>
      </c>
      <c r="Z12732" t="s">
        <v>2</v>
      </c>
      <c r="AA12732" t="s">
        <v>2</v>
      </c>
    </row>
    <row r="12733" spans="1:27" x14ac:dyDescent="0.3">
      <c r="A12733">
        <v>33591</v>
      </c>
      <c r="B12733">
        <v>17924</v>
      </c>
      <c r="C12733" t="s">
        <v>7126</v>
      </c>
      <c r="D12733" t="s">
        <v>7127</v>
      </c>
      <c r="E12733">
        <v>2023</v>
      </c>
      <c r="F12733" t="s">
        <v>2</v>
      </c>
      <c r="G12733" t="s">
        <v>2</v>
      </c>
      <c r="H12733" t="s">
        <v>2</v>
      </c>
      <c r="I12733" t="s">
        <v>2</v>
      </c>
      <c r="J12733" t="s">
        <v>2</v>
      </c>
      <c r="K12733" t="s">
        <v>2</v>
      </c>
      <c r="L12733" t="s">
        <v>2</v>
      </c>
      <c r="M12733" t="s">
        <v>2</v>
      </c>
      <c r="N12733" t="s">
        <v>2</v>
      </c>
      <c r="O12733" t="s">
        <v>2</v>
      </c>
      <c r="P12733" t="s">
        <v>2</v>
      </c>
      <c r="Q12733" t="s">
        <v>2</v>
      </c>
      <c r="R12733" t="s">
        <v>2</v>
      </c>
      <c r="S12733" t="s">
        <v>2</v>
      </c>
      <c r="T12733" t="s">
        <v>2</v>
      </c>
      <c r="U12733" t="s">
        <v>2</v>
      </c>
      <c r="V12733" t="s">
        <v>2</v>
      </c>
      <c r="W12733" t="s">
        <v>2</v>
      </c>
      <c r="X12733" t="s">
        <v>2</v>
      </c>
      <c r="Y12733" t="s">
        <v>2</v>
      </c>
      <c r="Z12733" t="s">
        <v>2</v>
      </c>
      <c r="AA12733" t="s">
        <v>2</v>
      </c>
    </row>
    <row r="12734" spans="1:27" x14ac:dyDescent="0.3">
      <c r="A12734">
        <v>33591</v>
      </c>
      <c r="B12734">
        <v>17924</v>
      </c>
      <c r="C12734" t="s">
        <v>7126</v>
      </c>
      <c r="D12734" t="s">
        <v>7127</v>
      </c>
      <c r="E12734">
        <v>2021</v>
      </c>
      <c r="F12734" t="s">
        <v>2</v>
      </c>
      <c r="G12734" t="s">
        <v>2</v>
      </c>
      <c r="H12734" t="s">
        <v>2</v>
      </c>
      <c r="I12734" t="s">
        <v>2</v>
      </c>
      <c r="J12734" t="s">
        <v>2</v>
      </c>
      <c r="K12734" t="s">
        <v>2</v>
      </c>
      <c r="L12734" t="s">
        <v>2</v>
      </c>
      <c r="M12734" t="s">
        <v>2</v>
      </c>
      <c r="N12734" t="s">
        <v>2</v>
      </c>
      <c r="O12734" t="s">
        <v>2</v>
      </c>
      <c r="P12734" t="s">
        <v>2</v>
      </c>
      <c r="Q12734" t="s">
        <v>2</v>
      </c>
      <c r="R12734" t="s">
        <v>2</v>
      </c>
      <c r="S12734" t="s">
        <v>2</v>
      </c>
      <c r="T12734" t="s">
        <v>2</v>
      </c>
      <c r="U12734" t="s">
        <v>2</v>
      </c>
      <c r="V12734" t="s">
        <v>2</v>
      </c>
      <c r="W12734" t="s">
        <v>2</v>
      </c>
      <c r="X12734" t="s">
        <v>2</v>
      </c>
      <c r="Y12734" t="s">
        <v>2</v>
      </c>
      <c r="Z12734" t="s">
        <v>2</v>
      </c>
      <c r="AA12734" t="s">
        <v>2</v>
      </c>
    </row>
    <row r="12735" spans="1:27" x14ac:dyDescent="0.3">
      <c r="A12735">
        <v>33595</v>
      </c>
      <c r="B12735">
        <v>17893</v>
      </c>
      <c r="C12735" t="s">
        <v>7128</v>
      </c>
      <c r="D12735" t="s">
        <v>7129</v>
      </c>
      <c r="E12735">
        <v>2020</v>
      </c>
      <c r="F12735">
        <v>272.57600000000002</v>
      </c>
      <c r="G12735">
        <v>54.146999999999998</v>
      </c>
      <c r="H12735">
        <v>363.697</v>
      </c>
      <c r="I12735">
        <v>209.52</v>
      </c>
      <c r="J12735">
        <v>2.5830000000000002</v>
      </c>
      <c r="K12735">
        <v>19.666</v>
      </c>
      <c r="L12735">
        <v>0</v>
      </c>
      <c r="M12735">
        <v>2.9710000000000001</v>
      </c>
      <c r="N12735">
        <v>-57.991999999999997</v>
      </c>
      <c r="O12735">
        <v>95.510999999999996</v>
      </c>
      <c r="P12735">
        <v>87.123999999999995</v>
      </c>
      <c r="Q12735">
        <v>-265.92500000000001</v>
      </c>
      <c r="R12735">
        <v>55.408999999999999</v>
      </c>
      <c r="S12735">
        <v>4.3339999999999996</v>
      </c>
      <c r="T12735">
        <v>-57.991999999999997</v>
      </c>
      <c r="U12735">
        <v>-62.69</v>
      </c>
      <c r="V12735">
        <v>-58.356000000000002</v>
      </c>
      <c r="W12735">
        <v>15.563000000000001</v>
      </c>
      <c r="X12735" t="s">
        <v>2</v>
      </c>
      <c r="Y12735">
        <v>0</v>
      </c>
      <c r="Z12735">
        <v>0</v>
      </c>
      <c r="AA12735" t="s">
        <v>2</v>
      </c>
    </row>
    <row r="12736" spans="1:27" x14ac:dyDescent="0.3">
      <c r="A12736">
        <v>33595</v>
      </c>
      <c r="B12736">
        <v>17893</v>
      </c>
      <c r="C12736" t="s">
        <v>7128</v>
      </c>
      <c r="D12736" t="s">
        <v>7129</v>
      </c>
      <c r="E12736">
        <v>2022</v>
      </c>
      <c r="F12736">
        <v>154.339</v>
      </c>
      <c r="G12736">
        <v>82.072000000000003</v>
      </c>
      <c r="H12736">
        <v>318.23700000000002</v>
      </c>
      <c r="I12736">
        <v>115.51600000000001</v>
      </c>
      <c r="J12736">
        <v>3.8839999999999999</v>
      </c>
      <c r="K12736">
        <v>88.364000000000004</v>
      </c>
      <c r="L12736">
        <v>0</v>
      </c>
      <c r="M12736">
        <v>2.077</v>
      </c>
      <c r="N12736">
        <v>-129.61500000000001</v>
      </c>
      <c r="O12736">
        <v>174.48599999999999</v>
      </c>
      <c r="P12736">
        <v>154.09299999999999</v>
      </c>
      <c r="Q12736">
        <v>-464.15699999999998</v>
      </c>
      <c r="R12736">
        <v>30.123000000000001</v>
      </c>
      <c r="S12736">
        <v>8.891</v>
      </c>
      <c r="T12736">
        <v>-129.61500000000001</v>
      </c>
      <c r="U12736">
        <v>-116.523</v>
      </c>
      <c r="V12736">
        <v>-107.63200000000001</v>
      </c>
      <c r="W12736">
        <v>15.92</v>
      </c>
      <c r="X12736" t="s">
        <v>2</v>
      </c>
      <c r="Y12736">
        <v>0</v>
      </c>
      <c r="Z12736">
        <v>0</v>
      </c>
      <c r="AA12736" t="s">
        <v>2</v>
      </c>
    </row>
    <row r="12737" spans="1:27" x14ac:dyDescent="0.3">
      <c r="A12737">
        <v>33595</v>
      </c>
      <c r="B12737">
        <v>17893</v>
      </c>
      <c r="C12737" t="s">
        <v>7128</v>
      </c>
      <c r="D12737" t="s">
        <v>7129</v>
      </c>
      <c r="E12737">
        <v>2021</v>
      </c>
      <c r="F12737">
        <v>183.24299999999999</v>
      </c>
      <c r="G12737">
        <v>68.128</v>
      </c>
      <c r="H12737">
        <v>320.16399999999999</v>
      </c>
      <c r="I12737">
        <v>137.703</v>
      </c>
      <c r="J12737">
        <v>3.3740000000000001</v>
      </c>
      <c r="K12737">
        <v>20.359000000000002</v>
      </c>
      <c r="L12737">
        <v>0</v>
      </c>
      <c r="M12737">
        <v>2.5739999999999998</v>
      </c>
      <c r="N12737">
        <v>-79.561000000000007</v>
      </c>
      <c r="O12737">
        <v>140.76599999999999</v>
      </c>
      <c r="P12737">
        <v>126.28700000000001</v>
      </c>
      <c r="Q12737">
        <v>-343.26</v>
      </c>
      <c r="R12737">
        <v>36.917999999999999</v>
      </c>
      <c r="S12737">
        <v>8.0210000000000008</v>
      </c>
      <c r="T12737">
        <v>-79.561000000000007</v>
      </c>
      <c r="U12737">
        <v>-73.34</v>
      </c>
      <c r="V12737">
        <v>-65.319000000000003</v>
      </c>
      <c r="W12737">
        <v>37.701000000000001</v>
      </c>
      <c r="X12737" t="s">
        <v>2</v>
      </c>
      <c r="Y12737">
        <v>0</v>
      </c>
      <c r="Z12737">
        <v>0</v>
      </c>
      <c r="AA12737" t="s">
        <v>2</v>
      </c>
    </row>
    <row r="12738" spans="1:27" x14ac:dyDescent="0.3">
      <c r="A12738">
        <v>33596</v>
      </c>
      <c r="B12738">
        <v>17916</v>
      </c>
      <c r="C12738" t="s">
        <v>7130</v>
      </c>
      <c r="D12738" t="s">
        <v>7131</v>
      </c>
      <c r="E12738">
        <v>2021</v>
      </c>
      <c r="F12738">
        <v>147.72300000000001</v>
      </c>
      <c r="G12738">
        <v>116.254</v>
      </c>
      <c r="H12738">
        <v>344.10700000000003</v>
      </c>
      <c r="I12738">
        <v>24.265999999999998</v>
      </c>
      <c r="J12738">
        <v>14.545999999999999</v>
      </c>
      <c r="K12738">
        <v>153.10499999999999</v>
      </c>
      <c r="L12738">
        <v>33.133000000000003</v>
      </c>
      <c r="M12738">
        <v>115.724</v>
      </c>
      <c r="N12738">
        <v>-5.8140000000000001</v>
      </c>
      <c r="O12738">
        <v>177.20699999999999</v>
      </c>
      <c r="P12738">
        <v>70.472999999999999</v>
      </c>
      <c r="Q12738">
        <v>-94.679000000000002</v>
      </c>
      <c r="R12738">
        <v>49.302999999999997</v>
      </c>
      <c r="S12738">
        <v>26.623999999999999</v>
      </c>
      <c r="T12738">
        <v>-5.8140000000000001</v>
      </c>
      <c r="U12738">
        <v>-16.291</v>
      </c>
      <c r="V12738">
        <v>10.333</v>
      </c>
      <c r="W12738">
        <v>293.21899999999999</v>
      </c>
      <c r="X12738" t="s">
        <v>2</v>
      </c>
      <c r="Y12738">
        <v>0</v>
      </c>
      <c r="Z12738">
        <v>0.66100000000000003</v>
      </c>
      <c r="AA12738" t="s">
        <v>2</v>
      </c>
    </row>
    <row r="12739" spans="1:27" x14ac:dyDescent="0.3">
      <c r="A12739">
        <v>33596</v>
      </c>
      <c r="B12739">
        <v>17916</v>
      </c>
      <c r="C12739" t="s">
        <v>7130</v>
      </c>
      <c r="D12739" t="s">
        <v>7131</v>
      </c>
      <c r="E12739">
        <v>2022</v>
      </c>
      <c r="F12739">
        <v>138.249</v>
      </c>
      <c r="G12739">
        <v>142.922</v>
      </c>
      <c r="H12739">
        <v>338.54300000000001</v>
      </c>
      <c r="I12739">
        <v>21.559000000000001</v>
      </c>
      <c r="J12739">
        <v>32.723999999999997</v>
      </c>
      <c r="K12739">
        <v>197.79</v>
      </c>
      <c r="L12739">
        <v>26.184999999999999</v>
      </c>
      <c r="M12739">
        <v>62.192999999999998</v>
      </c>
      <c r="N12739">
        <v>-127.843</v>
      </c>
      <c r="O12739">
        <v>255.46700000000001</v>
      </c>
      <c r="P12739">
        <v>126.688</v>
      </c>
      <c r="Q12739">
        <v>-222.52199999999999</v>
      </c>
      <c r="R12739">
        <v>46.264000000000003</v>
      </c>
      <c r="S12739">
        <v>29.643000000000001</v>
      </c>
      <c r="T12739">
        <v>-127.843</v>
      </c>
      <c r="U12739">
        <v>-48.134999999999998</v>
      </c>
      <c r="V12739">
        <v>-18.492000000000001</v>
      </c>
      <c r="W12739">
        <v>291.05500000000001</v>
      </c>
      <c r="X12739" t="s">
        <v>2</v>
      </c>
      <c r="Y12739">
        <v>0</v>
      </c>
      <c r="Z12739">
        <v>-5.7000000000000002E-2</v>
      </c>
      <c r="AA12739" t="s">
        <v>2</v>
      </c>
    </row>
    <row r="12740" spans="1:27" x14ac:dyDescent="0.3">
      <c r="A12740">
        <v>33596</v>
      </c>
      <c r="B12740">
        <v>17916</v>
      </c>
      <c r="C12740" t="s">
        <v>7130</v>
      </c>
      <c r="D12740" t="s">
        <v>7131</v>
      </c>
      <c r="E12740">
        <v>2020</v>
      </c>
      <c r="F12740">
        <v>105.795</v>
      </c>
      <c r="G12740">
        <v>84.33</v>
      </c>
      <c r="H12740">
        <v>280.95999999999998</v>
      </c>
      <c r="I12740">
        <v>24.786999999999999</v>
      </c>
      <c r="J12740">
        <v>24.507000000000001</v>
      </c>
      <c r="K12740">
        <v>141.45699999999999</v>
      </c>
      <c r="L12740">
        <v>24.245999999999999</v>
      </c>
      <c r="M12740">
        <v>123.619</v>
      </c>
      <c r="N12740">
        <v>-64.745999999999995</v>
      </c>
      <c r="O12740">
        <v>146.756</v>
      </c>
      <c r="P12740">
        <v>49.47</v>
      </c>
      <c r="Q12740">
        <v>-88.864999999999995</v>
      </c>
      <c r="R12740">
        <v>47.051000000000002</v>
      </c>
      <c r="S12740">
        <v>19.131</v>
      </c>
      <c r="T12740">
        <v>-55.863</v>
      </c>
      <c r="U12740">
        <v>-11.257</v>
      </c>
      <c r="V12740">
        <v>7.8739999999999997</v>
      </c>
      <c r="W12740">
        <v>232.37700000000001</v>
      </c>
      <c r="X12740" t="s">
        <v>2</v>
      </c>
      <c r="Y12740">
        <v>0</v>
      </c>
      <c r="Z12740">
        <v>-0.91400000000000003</v>
      </c>
      <c r="AA12740" t="s">
        <v>2</v>
      </c>
    </row>
    <row r="12741" spans="1:27" x14ac:dyDescent="0.3">
      <c r="A12741">
        <v>33597</v>
      </c>
      <c r="B12741">
        <v>17906</v>
      </c>
      <c r="C12741" t="s">
        <v>7132</v>
      </c>
      <c r="D12741" t="s">
        <v>7133</v>
      </c>
      <c r="E12741">
        <v>2020</v>
      </c>
      <c r="F12741">
        <v>67.650000000000006</v>
      </c>
      <c r="G12741">
        <v>39.475000000000001</v>
      </c>
      <c r="H12741">
        <v>74.153999999999996</v>
      </c>
      <c r="I12741">
        <v>10.686</v>
      </c>
      <c r="J12741">
        <v>35.512999999999998</v>
      </c>
      <c r="K12741">
        <v>1.6930000000000001</v>
      </c>
      <c r="L12741">
        <v>0</v>
      </c>
      <c r="M12741">
        <v>0</v>
      </c>
      <c r="N12741">
        <v>-42.694000000000003</v>
      </c>
      <c r="O12741">
        <v>5.0650000000000004</v>
      </c>
      <c r="P12741">
        <v>4.9379999999999997</v>
      </c>
      <c r="Q12741">
        <v>-103.88500000000001</v>
      </c>
      <c r="R12741">
        <v>0</v>
      </c>
      <c r="S12741">
        <v>4.2999999999999997E-2</v>
      </c>
      <c r="T12741">
        <v>-42.694000000000003</v>
      </c>
      <c r="U12741">
        <v>-40.180999999999997</v>
      </c>
      <c r="V12741">
        <v>-40.137999999999998</v>
      </c>
      <c r="W12741">
        <v>0</v>
      </c>
      <c r="X12741" t="s">
        <v>2</v>
      </c>
      <c r="Y12741">
        <v>0</v>
      </c>
      <c r="Z12741">
        <v>0</v>
      </c>
      <c r="AA12741" t="s">
        <v>2</v>
      </c>
    </row>
    <row r="12742" spans="1:27" x14ac:dyDescent="0.3">
      <c r="A12742">
        <v>33597</v>
      </c>
      <c r="B12742">
        <v>17906</v>
      </c>
      <c r="C12742" t="s">
        <v>7132</v>
      </c>
      <c r="D12742" t="s">
        <v>7133</v>
      </c>
      <c r="E12742">
        <v>2022</v>
      </c>
      <c r="F12742">
        <v>39.115000000000002</v>
      </c>
      <c r="G12742">
        <v>3.4590000000000001</v>
      </c>
      <c r="H12742">
        <v>44.720999999999997</v>
      </c>
      <c r="I12742">
        <v>34.273000000000003</v>
      </c>
      <c r="J12742">
        <v>0.29699999999999999</v>
      </c>
      <c r="K12742">
        <v>1.2290000000000001</v>
      </c>
      <c r="L12742">
        <v>0</v>
      </c>
      <c r="M12742">
        <v>0</v>
      </c>
      <c r="N12742">
        <v>-24.486999999999998</v>
      </c>
      <c r="O12742">
        <v>6.0289999999999999</v>
      </c>
      <c r="P12742">
        <v>5.33</v>
      </c>
      <c r="Q12742">
        <v>-163.453</v>
      </c>
      <c r="R12742">
        <v>0.48699999999999999</v>
      </c>
      <c r="S12742">
        <v>0.45400000000000001</v>
      </c>
      <c r="T12742">
        <v>-24.486999999999998</v>
      </c>
      <c r="U12742">
        <v>-21.295999999999999</v>
      </c>
      <c r="V12742">
        <v>-20.841999999999999</v>
      </c>
      <c r="W12742">
        <v>9.032</v>
      </c>
      <c r="X12742" t="s">
        <v>2</v>
      </c>
      <c r="Y12742">
        <v>0</v>
      </c>
      <c r="Z12742">
        <v>0</v>
      </c>
      <c r="AA12742" t="s">
        <v>2</v>
      </c>
    </row>
    <row r="12743" spans="1:27" x14ac:dyDescent="0.3">
      <c r="A12743">
        <v>33597</v>
      </c>
      <c r="B12743">
        <v>17906</v>
      </c>
      <c r="C12743" t="s">
        <v>7132</v>
      </c>
      <c r="D12743" t="s">
        <v>7133</v>
      </c>
      <c r="E12743">
        <v>2021</v>
      </c>
      <c r="F12743">
        <v>74.328000000000003</v>
      </c>
      <c r="G12743">
        <v>46.055</v>
      </c>
      <c r="H12743">
        <v>80.125</v>
      </c>
      <c r="I12743">
        <v>15.752000000000001</v>
      </c>
      <c r="J12743">
        <v>41.944000000000003</v>
      </c>
      <c r="K12743">
        <v>1.4650000000000001</v>
      </c>
      <c r="L12743">
        <v>0</v>
      </c>
      <c r="M12743">
        <v>0</v>
      </c>
      <c r="N12743">
        <v>-35.08</v>
      </c>
      <c r="O12743">
        <v>5.7560000000000002</v>
      </c>
      <c r="P12743">
        <v>5.5019999999999998</v>
      </c>
      <c r="Q12743">
        <v>-138.995</v>
      </c>
      <c r="R12743">
        <v>0</v>
      </c>
      <c r="S12743">
        <v>0.24399999999999999</v>
      </c>
      <c r="T12743">
        <v>-35.08</v>
      </c>
      <c r="U12743">
        <v>-30.908000000000001</v>
      </c>
      <c r="V12743">
        <v>-30.664000000000001</v>
      </c>
      <c r="W12743">
        <v>12</v>
      </c>
      <c r="X12743" t="s">
        <v>2</v>
      </c>
      <c r="Y12743">
        <v>0</v>
      </c>
      <c r="Z12743">
        <v>0</v>
      </c>
      <c r="AA12743" t="s">
        <v>2</v>
      </c>
    </row>
    <row r="12744" spans="1:27" x14ac:dyDescent="0.3">
      <c r="A12744">
        <v>33598</v>
      </c>
      <c r="B12744">
        <v>81021</v>
      </c>
      <c r="C12744" t="s">
        <v>7134</v>
      </c>
      <c r="D12744" t="s">
        <v>7135</v>
      </c>
      <c r="E12744">
        <v>2022</v>
      </c>
      <c r="F12744">
        <v>337.40300000000002</v>
      </c>
      <c r="G12744">
        <v>466.77800000000002</v>
      </c>
      <c r="H12744">
        <v>1381.4649999999999</v>
      </c>
      <c r="I12744">
        <v>2.2749999999999999</v>
      </c>
      <c r="J12744">
        <v>229.11099999999999</v>
      </c>
      <c r="K12744">
        <v>590.37</v>
      </c>
      <c r="L12744">
        <v>8.41</v>
      </c>
      <c r="M12744">
        <v>83.004999999999995</v>
      </c>
      <c r="N12744">
        <v>-43.988</v>
      </c>
      <c r="O12744">
        <v>1314.105</v>
      </c>
      <c r="P12744">
        <v>916.29899999999998</v>
      </c>
      <c r="Q12744">
        <v>-35.548000000000002</v>
      </c>
      <c r="R12744">
        <v>240.47</v>
      </c>
      <c r="S12744">
        <v>82.756</v>
      </c>
      <c r="T12744">
        <v>-43.988</v>
      </c>
      <c r="U12744">
        <v>-27.475999999999999</v>
      </c>
      <c r="V12744">
        <v>55.28</v>
      </c>
      <c r="W12744">
        <v>2161.17</v>
      </c>
      <c r="X12744" t="s">
        <v>2</v>
      </c>
      <c r="Y12744">
        <v>0</v>
      </c>
      <c r="Z12744">
        <v>-14.348000000000001</v>
      </c>
      <c r="AA12744" t="s">
        <v>2</v>
      </c>
    </row>
    <row r="12745" spans="1:27" x14ac:dyDescent="0.3">
      <c r="A12745">
        <v>33598</v>
      </c>
      <c r="B12745">
        <v>81021</v>
      </c>
      <c r="C12745" t="s">
        <v>7134</v>
      </c>
      <c r="D12745" t="s">
        <v>7135</v>
      </c>
      <c r="E12745">
        <v>2020</v>
      </c>
      <c r="F12745">
        <v>266.44</v>
      </c>
      <c r="G12745">
        <v>359.25200000000001</v>
      </c>
      <c r="H12745">
        <v>1179.5899999999999</v>
      </c>
      <c r="I12745">
        <v>5.5049999999999999</v>
      </c>
      <c r="J12745">
        <v>181.88300000000001</v>
      </c>
      <c r="K12745">
        <v>464.28399999999999</v>
      </c>
      <c r="L12745">
        <v>8.9529999999999994</v>
      </c>
      <c r="M12745">
        <v>84.733999999999995</v>
      </c>
      <c r="N12745">
        <v>18.552</v>
      </c>
      <c r="O12745">
        <v>1183.5150000000001</v>
      </c>
      <c r="P12745">
        <v>788.91200000000003</v>
      </c>
      <c r="Q12745">
        <v>-2.4300000000000002</v>
      </c>
      <c r="R12745">
        <v>209.072</v>
      </c>
      <c r="S12745">
        <v>90.116</v>
      </c>
      <c r="T12745">
        <v>18.552</v>
      </c>
      <c r="U12745">
        <v>43.551000000000002</v>
      </c>
      <c r="V12745">
        <v>133.667</v>
      </c>
      <c r="W12745">
        <v>1742.1010000000001</v>
      </c>
      <c r="X12745" t="s">
        <v>2</v>
      </c>
      <c r="Y12745">
        <v>0</v>
      </c>
      <c r="Z12745">
        <v>5.0720000000000001</v>
      </c>
      <c r="AA12745" t="s">
        <v>2</v>
      </c>
    </row>
    <row r="12746" spans="1:27" x14ac:dyDescent="0.3">
      <c r="A12746">
        <v>33598</v>
      </c>
      <c r="B12746">
        <v>81021</v>
      </c>
      <c r="C12746" t="s">
        <v>7134</v>
      </c>
      <c r="D12746" t="s">
        <v>7135</v>
      </c>
      <c r="E12746">
        <v>2021</v>
      </c>
      <c r="F12746">
        <v>322.69600000000003</v>
      </c>
      <c r="G12746">
        <v>402.78</v>
      </c>
      <c r="H12746">
        <v>1270.0429999999999</v>
      </c>
      <c r="I12746">
        <v>5.6950000000000003</v>
      </c>
      <c r="J12746">
        <v>173.49199999999999</v>
      </c>
      <c r="K12746">
        <v>495.39699999999999</v>
      </c>
      <c r="L12746">
        <v>9.5500000000000007</v>
      </c>
      <c r="M12746">
        <v>83.35</v>
      </c>
      <c r="N12746">
        <v>10.87</v>
      </c>
      <c r="O12746">
        <v>1183.28</v>
      </c>
      <c r="P12746">
        <v>813.16800000000001</v>
      </c>
      <c r="Q12746">
        <v>8.44</v>
      </c>
      <c r="R12746">
        <v>249.733</v>
      </c>
      <c r="S12746">
        <v>82.974999999999994</v>
      </c>
      <c r="T12746">
        <v>10.87</v>
      </c>
      <c r="U12746">
        <v>22.763000000000002</v>
      </c>
      <c r="V12746">
        <v>105.738</v>
      </c>
      <c r="W12746">
        <v>1948.5260000000001</v>
      </c>
      <c r="X12746" t="s">
        <v>2</v>
      </c>
      <c r="Y12746">
        <v>0</v>
      </c>
      <c r="Z12746">
        <v>0.433</v>
      </c>
      <c r="AA12746" t="s">
        <v>2</v>
      </c>
    </row>
    <row r="12747" spans="1:27" x14ac:dyDescent="0.3">
      <c r="A12747">
        <v>33600</v>
      </c>
      <c r="B12747">
        <v>17900</v>
      </c>
      <c r="C12747" t="s">
        <v>7136</v>
      </c>
      <c r="D12747" t="s">
        <v>7137</v>
      </c>
      <c r="E12747">
        <v>2021</v>
      </c>
      <c r="F12747">
        <v>145.536</v>
      </c>
      <c r="G12747">
        <v>29.48</v>
      </c>
      <c r="H12747">
        <v>168.506</v>
      </c>
      <c r="I12747">
        <v>21.113</v>
      </c>
      <c r="J12747">
        <v>2.7360000000000002</v>
      </c>
      <c r="K12747">
        <v>138.80799999999999</v>
      </c>
      <c r="L12747">
        <v>0</v>
      </c>
      <c r="M12747">
        <v>0</v>
      </c>
      <c r="N12747">
        <v>-176.566</v>
      </c>
      <c r="O12747">
        <v>17.448</v>
      </c>
      <c r="P12747">
        <v>12.927</v>
      </c>
      <c r="Q12747">
        <v>-810.45500000000004</v>
      </c>
      <c r="R12747">
        <v>0</v>
      </c>
      <c r="S12747">
        <v>0.442</v>
      </c>
      <c r="T12747">
        <v>-176.566</v>
      </c>
      <c r="U12747">
        <v>-152.84800000000001</v>
      </c>
      <c r="V12747">
        <v>-152.40600000000001</v>
      </c>
      <c r="W12747">
        <v>0</v>
      </c>
      <c r="X12747" t="s">
        <v>2</v>
      </c>
      <c r="Y12747">
        <v>0</v>
      </c>
      <c r="Z12747">
        <v>0</v>
      </c>
      <c r="AA12747" t="s">
        <v>2</v>
      </c>
    </row>
    <row r="12748" spans="1:27" x14ac:dyDescent="0.3">
      <c r="A12748">
        <v>33600</v>
      </c>
      <c r="B12748">
        <v>17900</v>
      </c>
      <c r="C12748" t="s">
        <v>7136</v>
      </c>
      <c r="D12748" t="s">
        <v>7137</v>
      </c>
      <c r="E12748">
        <v>2020</v>
      </c>
      <c r="F12748">
        <v>314.01499999999999</v>
      </c>
      <c r="G12748">
        <v>34.258000000000003</v>
      </c>
      <c r="H12748">
        <v>351.685</v>
      </c>
      <c r="I12748">
        <v>137.857</v>
      </c>
      <c r="J12748">
        <v>2.0790000000000002</v>
      </c>
      <c r="K12748">
        <v>208.35400000000001</v>
      </c>
      <c r="L12748">
        <v>0</v>
      </c>
      <c r="M12748">
        <v>0</v>
      </c>
      <c r="N12748">
        <v>-264.791</v>
      </c>
      <c r="O12748">
        <v>19.138000000000002</v>
      </c>
      <c r="P12748">
        <v>14.913</v>
      </c>
      <c r="Q12748">
        <v>-633.73400000000004</v>
      </c>
      <c r="R12748">
        <v>0</v>
      </c>
      <c r="S12748">
        <v>0.89700000000000002</v>
      </c>
      <c r="T12748">
        <v>-264.791</v>
      </c>
      <c r="U12748">
        <v>-237.65100000000001</v>
      </c>
      <c r="V12748">
        <v>-236.75399999999999</v>
      </c>
      <c r="W12748">
        <v>0</v>
      </c>
      <c r="X12748" t="s">
        <v>2</v>
      </c>
      <c r="Y12748">
        <v>0</v>
      </c>
      <c r="Z12748">
        <v>0</v>
      </c>
      <c r="AA12748" t="s">
        <v>2</v>
      </c>
    </row>
    <row r="12749" spans="1:27" x14ac:dyDescent="0.3">
      <c r="A12749">
        <v>33601</v>
      </c>
      <c r="B12749">
        <v>17899</v>
      </c>
      <c r="C12749" t="s">
        <v>7138</v>
      </c>
      <c r="D12749" t="s">
        <v>7139</v>
      </c>
      <c r="E12749">
        <v>2020</v>
      </c>
      <c r="F12749">
        <v>697.19299999999998</v>
      </c>
      <c r="G12749">
        <v>101.337</v>
      </c>
      <c r="H12749">
        <v>889.93600000000004</v>
      </c>
      <c r="I12749">
        <v>342.02699999999999</v>
      </c>
      <c r="J12749">
        <v>11.733000000000001</v>
      </c>
      <c r="K12749">
        <v>50.953000000000003</v>
      </c>
      <c r="L12749">
        <v>0</v>
      </c>
      <c r="M12749">
        <v>100.486</v>
      </c>
      <c r="N12749">
        <v>-53.786999999999999</v>
      </c>
      <c r="O12749">
        <v>98.448999999999998</v>
      </c>
      <c r="P12749">
        <v>88.328999999999994</v>
      </c>
      <c r="Q12749">
        <v>-413.28300000000002</v>
      </c>
      <c r="R12749">
        <v>26.597999999999999</v>
      </c>
      <c r="S12749">
        <v>9.27</v>
      </c>
      <c r="T12749">
        <v>-53.786999999999999</v>
      </c>
      <c r="U12749">
        <v>-6.74</v>
      </c>
      <c r="V12749">
        <v>2.5299999999999998</v>
      </c>
      <c r="W12749">
        <v>138.81100000000001</v>
      </c>
      <c r="X12749" t="s">
        <v>2</v>
      </c>
      <c r="Y12749">
        <v>0</v>
      </c>
      <c r="Z12749">
        <v>0</v>
      </c>
      <c r="AA12749" t="s">
        <v>2</v>
      </c>
    </row>
    <row r="12750" spans="1:27" x14ac:dyDescent="0.3">
      <c r="A12750">
        <v>33602</v>
      </c>
      <c r="B12750">
        <v>18107</v>
      </c>
      <c r="C12750" t="s">
        <v>7140</v>
      </c>
      <c r="D12750" t="s">
        <v>7141</v>
      </c>
      <c r="E12750">
        <v>2020</v>
      </c>
      <c r="F12750" t="s">
        <v>2</v>
      </c>
      <c r="G12750" t="s">
        <v>2</v>
      </c>
      <c r="H12750">
        <v>234.804</v>
      </c>
      <c r="I12750">
        <v>0.79900000000000004</v>
      </c>
      <c r="J12750">
        <v>0</v>
      </c>
      <c r="K12750">
        <v>5</v>
      </c>
      <c r="L12750">
        <v>6.8490000000000002</v>
      </c>
      <c r="M12750">
        <v>0</v>
      </c>
      <c r="N12750">
        <v>0.94299999999999995</v>
      </c>
      <c r="O12750" t="s">
        <v>2</v>
      </c>
      <c r="P12750">
        <v>1.754</v>
      </c>
      <c r="Q12750">
        <v>23.068999999999999</v>
      </c>
      <c r="R12750">
        <v>148.57900000000001</v>
      </c>
      <c r="S12750">
        <v>0.14499999999999999</v>
      </c>
      <c r="T12750">
        <v>0.94299999999999995</v>
      </c>
      <c r="U12750">
        <v>3.2559999999999998</v>
      </c>
      <c r="V12750">
        <v>3.4009999999999998</v>
      </c>
      <c r="W12750">
        <v>10.34</v>
      </c>
      <c r="X12750">
        <v>1.48</v>
      </c>
      <c r="Y12750" t="s">
        <v>2</v>
      </c>
      <c r="Z12750">
        <v>0.41899999999999998</v>
      </c>
      <c r="AA12750" t="s">
        <v>2</v>
      </c>
    </row>
    <row r="12751" spans="1:27" x14ac:dyDescent="0.3">
      <c r="A12751">
        <v>33603</v>
      </c>
      <c r="B12751">
        <v>17876</v>
      </c>
      <c r="C12751" t="s">
        <v>7142</v>
      </c>
      <c r="D12751" t="s">
        <v>7143</v>
      </c>
      <c r="E12751">
        <v>2022</v>
      </c>
      <c r="F12751">
        <v>168.81299999999999</v>
      </c>
      <c r="G12751">
        <v>248.60400000000001</v>
      </c>
      <c r="H12751">
        <v>242.11600000000001</v>
      </c>
      <c r="I12751">
        <v>66.5</v>
      </c>
      <c r="J12751">
        <v>4.9050000000000002</v>
      </c>
      <c r="K12751">
        <v>123.878</v>
      </c>
      <c r="L12751">
        <v>0</v>
      </c>
      <c r="M12751">
        <v>12.272</v>
      </c>
      <c r="N12751">
        <v>-105.551</v>
      </c>
      <c r="O12751">
        <v>65.575000000000003</v>
      </c>
      <c r="P12751">
        <v>36.630000000000003</v>
      </c>
      <c r="Q12751">
        <v>-1330.356</v>
      </c>
      <c r="R12751">
        <v>78.957999999999998</v>
      </c>
      <c r="S12751">
        <v>5.29</v>
      </c>
      <c r="T12751">
        <v>-105.551</v>
      </c>
      <c r="U12751">
        <v>-88.873000000000005</v>
      </c>
      <c r="V12751">
        <v>-83.582999999999998</v>
      </c>
      <c r="W12751">
        <v>308.64499999999998</v>
      </c>
      <c r="X12751" t="s">
        <v>2</v>
      </c>
      <c r="Y12751">
        <v>0</v>
      </c>
      <c r="Z12751">
        <v>1.179</v>
      </c>
      <c r="AA12751" t="s">
        <v>2</v>
      </c>
    </row>
    <row r="12752" spans="1:27" x14ac:dyDescent="0.3">
      <c r="A12752">
        <v>33603</v>
      </c>
      <c r="B12752">
        <v>17876</v>
      </c>
      <c r="C12752" t="s">
        <v>7142</v>
      </c>
      <c r="D12752" t="s">
        <v>7143</v>
      </c>
      <c r="E12752">
        <v>2020</v>
      </c>
      <c r="F12752">
        <v>165.17599999999999</v>
      </c>
      <c r="G12752">
        <v>185.922</v>
      </c>
      <c r="H12752">
        <v>216.43799999999999</v>
      </c>
      <c r="I12752">
        <v>90.793999999999997</v>
      </c>
      <c r="J12752">
        <v>3.8079999999999998</v>
      </c>
      <c r="K12752">
        <v>101.16500000000001</v>
      </c>
      <c r="L12752">
        <v>0</v>
      </c>
      <c r="M12752">
        <v>12.834</v>
      </c>
      <c r="N12752">
        <v>-84.634</v>
      </c>
      <c r="O12752">
        <v>40.790999999999997</v>
      </c>
      <c r="P12752">
        <v>18.408000000000001</v>
      </c>
      <c r="Q12752">
        <v>-1121.4949999999999</v>
      </c>
      <c r="R12752">
        <v>48.271999999999998</v>
      </c>
      <c r="S12752">
        <v>4.7649999999999997</v>
      </c>
      <c r="T12752">
        <v>-84.634</v>
      </c>
      <c r="U12752">
        <v>-72.284999999999997</v>
      </c>
      <c r="V12752">
        <v>-67.52</v>
      </c>
      <c r="W12752">
        <v>210.18</v>
      </c>
      <c r="X12752" t="s">
        <v>2</v>
      </c>
      <c r="Y12752">
        <v>0</v>
      </c>
      <c r="Z12752">
        <v>0.40899999999999997</v>
      </c>
      <c r="AA12752" t="s">
        <v>2</v>
      </c>
    </row>
    <row r="12753" spans="1:27" x14ac:dyDescent="0.3">
      <c r="A12753">
        <v>33603</v>
      </c>
      <c r="B12753">
        <v>17876</v>
      </c>
      <c r="C12753" t="s">
        <v>7142</v>
      </c>
      <c r="D12753" t="s">
        <v>7143</v>
      </c>
      <c r="E12753">
        <v>2021</v>
      </c>
      <c r="F12753">
        <v>173.102</v>
      </c>
      <c r="G12753">
        <v>236.52</v>
      </c>
      <c r="H12753">
        <v>244.589</v>
      </c>
      <c r="I12753">
        <v>83.561000000000007</v>
      </c>
      <c r="J12753">
        <v>3.4390000000000001</v>
      </c>
      <c r="K12753">
        <v>120.745</v>
      </c>
      <c r="L12753">
        <v>0</v>
      </c>
      <c r="M12753">
        <v>12.353</v>
      </c>
      <c r="N12753">
        <v>-102.111</v>
      </c>
      <c r="O12753">
        <v>60.798999999999999</v>
      </c>
      <c r="P12753">
        <v>33.975999999999999</v>
      </c>
      <c r="Q12753">
        <v>-1224.095</v>
      </c>
      <c r="R12753">
        <v>64.149000000000001</v>
      </c>
      <c r="S12753">
        <v>5.3630000000000004</v>
      </c>
      <c r="T12753">
        <v>-102.111</v>
      </c>
      <c r="U12753">
        <v>-88.47</v>
      </c>
      <c r="V12753">
        <v>-83.106999999999999</v>
      </c>
      <c r="W12753">
        <v>257.96100000000001</v>
      </c>
      <c r="X12753" t="s">
        <v>2</v>
      </c>
      <c r="Y12753">
        <v>0</v>
      </c>
      <c r="Z12753">
        <v>-0.46100000000000002</v>
      </c>
      <c r="AA12753" t="s">
        <v>2</v>
      </c>
    </row>
    <row r="12754" spans="1:27" x14ac:dyDescent="0.3">
      <c r="A12754">
        <v>33610</v>
      </c>
      <c r="B12754">
        <v>17855</v>
      </c>
      <c r="C12754" t="s">
        <v>7144</v>
      </c>
      <c r="D12754" t="s">
        <v>7145</v>
      </c>
      <c r="E12754">
        <v>2021</v>
      </c>
      <c r="F12754">
        <v>1775.624</v>
      </c>
      <c r="G12754">
        <v>567.673</v>
      </c>
      <c r="H12754">
        <v>2698.5309999999999</v>
      </c>
      <c r="I12754">
        <v>1514.0640000000001</v>
      </c>
      <c r="J12754">
        <v>11.452999999999999</v>
      </c>
      <c r="K12754">
        <v>1006.873</v>
      </c>
      <c r="L12754">
        <v>0</v>
      </c>
      <c r="M12754">
        <v>769.19899999999996</v>
      </c>
      <c r="N12754">
        <v>-135.61799999999999</v>
      </c>
      <c r="O12754">
        <v>129.15299999999999</v>
      </c>
      <c r="P12754">
        <v>90.849000000000004</v>
      </c>
      <c r="Q12754">
        <v>-706.29700000000003</v>
      </c>
      <c r="R12754">
        <v>115.72</v>
      </c>
      <c r="S12754">
        <v>36.526000000000003</v>
      </c>
      <c r="T12754">
        <v>-135.61799999999999</v>
      </c>
      <c r="U12754">
        <v>-116.038</v>
      </c>
      <c r="V12754">
        <v>-79.512</v>
      </c>
      <c r="W12754">
        <v>698.97699999999998</v>
      </c>
      <c r="X12754" t="s">
        <v>2</v>
      </c>
      <c r="Y12754">
        <v>3.9260000000000002</v>
      </c>
      <c r="Z12754">
        <v>3.3079999999999998</v>
      </c>
      <c r="AA12754" t="s">
        <v>2</v>
      </c>
    </row>
    <row r="12755" spans="1:27" x14ac:dyDescent="0.3">
      <c r="A12755">
        <v>33610</v>
      </c>
      <c r="B12755">
        <v>17855</v>
      </c>
      <c r="C12755" t="s">
        <v>7144</v>
      </c>
      <c r="D12755" t="s">
        <v>7145</v>
      </c>
      <c r="E12755">
        <v>2020</v>
      </c>
      <c r="F12755">
        <v>832.90700000000004</v>
      </c>
      <c r="G12755">
        <v>378.94799999999998</v>
      </c>
      <c r="H12755">
        <v>1602.3330000000001</v>
      </c>
      <c r="I12755">
        <v>673.59299999999996</v>
      </c>
      <c r="J12755">
        <v>11.339</v>
      </c>
      <c r="K12755">
        <v>56.625</v>
      </c>
      <c r="L12755">
        <v>0</v>
      </c>
      <c r="M12755">
        <v>599.74699999999996</v>
      </c>
      <c r="N12755">
        <v>-49.183</v>
      </c>
      <c r="O12755">
        <v>116.092</v>
      </c>
      <c r="P12755">
        <v>87.033000000000001</v>
      </c>
      <c r="Q12755">
        <v>-560.71600000000001</v>
      </c>
      <c r="R12755">
        <v>76.42</v>
      </c>
      <c r="S12755">
        <v>20.233000000000001</v>
      </c>
      <c r="T12755">
        <v>-49.183</v>
      </c>
      <c r="U12755">
        <v>-58.374000000000002</v>
      </c>
      <c r="V12755">
        <v>-38.140999999999998</v>
      </c>
      <c r="W12755">
        <v>500.56900000000002</v>
      </c>
      <c r="X12755" t="s">
        <v>2</v>
      </c>
      <c r="Y12755">
        <v>4.3380000000000001</v>
      </c>
      <c r="Z12755">
        <v>-8.3089999999999993</v>
      </c>
      <c r="AA12755" t="s">
        <v>2</v>
      </c>
    </row>
    <row r="12756" spans="1:27" x14ac:dyDescent="0.3">
      <c r="A12756">
        <v>33612</v>
      </c>
      <c r="B12756">
        <v>17923</v>
      </c>
      <c r="C12756" t="s">
        <v>7146</v>
      </c>
      <c r="D12756" t="s">
        <v>7147</v>
      </c>
      <c r="E12756">
        <v>2021</v>
      </c>
      <c r="F12756" t="s">
        <v>2</v>
      </c>
      <c r="G12756" t="s">
        <v>2</v>
      </c>
      <c r="H12756" t="s">
        <v>2</v>
      </c>
      <c r="I12756" t="s">
        <v>2</v>
      </c>
      <c r="J12756" t="s">
        <v>2</v>
      </c>
      <c r="K12756" t="s">
        <v>2</v>
      </c>
      <c r="L12756" t="s">
        <v>2</v>
      </c>
      <c r="M12756" t="s">
        <v>2</v>
      </c>
      <c r="N12756" t="s">
        <v>2</v>
      </c>
      <c r="O12756" t="s">
        <v>2</v>
      </c>
      <c r="P12756" t="s">
        <v>2</v>
      </c>
      <c r="Q12756" t="s">
        <v>2</v>
      </c>
      <c r="R12756" t="s">
        <v>2</v>
      </c>
      <c r="S12756" t="s">
        <v>2</v>
      </c>
      <c r="T12756" t="s">
        <v>2</v>
      </c>
      <c r="U12756" t="s">
        <v>2</v>
      </c>
      <c r="V12756" t="s">
        <v>2</v>
      </c>
      <c r="W12756" t="s">
        <v>2</v>
      </c>
      <c r="X12756" t="s">
        <v>2</v>
      </c>
      <c r="Y12756" t="s">
        <v>2</v>
      </c>
      <c r="Z12756" t="s">
        <v>2</v>
      </c>
      <c r="AA12756" t="s">
        <v>2</v>
      </c>
    </row>
    <row r="12757" spans="1:27" x14ac:dyDescent="0.3">
      <c r="A12757">
        <v>33612</v>
      </c>
      <c r="B12757">
        <v>17923</v>
      </c>
      <c r="C12757" t="s">
        <v>7146</v>
      </c>
      <c r="D12757" t="s">
        <v>7147</v>
      </c>
      <c r="E12757">
        <v>2023</v>
      </c>
      <c r="F12757" t="s">
        <v>2</v>
      </c>
      <c r="G12757" t="s">
        <v>2</v>
      </c>
      <c r="H12757" t="s">
        <v>2</v>
      </c>
      <c r="I12757" t="s">
        <v>2</v>
      </c>
      <c r="J12757" t="s">
        <v>2</v>
      </c>
      <c r="K12757" t="s">
        <v>2</v>
      </c>
      <c r="L12757" t="s">
        <v>2</v>
      </c>
      <c r="M12757" t="s">
        <v>2</v>
      </c>
      <c r="N12757" t="s">
        <v>2</v>
      </c>
      <c r="O12757" t="s">
        <v>2</v>
      </c>
      <c r="P12757" t="s">
        <v>2</v>
      </c>
      <c r="Q12757" t="s">
        <v>2</v>
      </c>
      <c r="R12757" t="s">
        <v>2</v>
      </c>
      <c r="S12757" t="s">
        <v>2</v>
      </c>
      <c r="T12757" t="s">
        <v>2</v>
      </c>
      <c r="U12757" t="s">
        <v>2</v>
      </c>
      <c r="V12757" t="s">
        <v>2</v>
      </c>
      <c r="W12757" t="s">
        <v>2</v>
      </c>
      <c r="X12757" t="s">
        <v>2</v>
      </c>
      <c r="Y12757" t="s">
        <v>2</v>
      </c>
      <c r="Z12757" t="s">
        <v>2</v>
      </c>
      <c r="AA12757" t="s">
        <v>2</v>
      </c>
    </row>
    <row r="12758" spans="1:27" x14ac:dyDescent="0.3">
      <c r="A12758">
        <v>33612</v>
      </c>
      <c r="B12758">
        <v>17923</v>
      </c>
      <c r="C12758" t="s">
        <v>7146</v>
      </c>
      <c r="D12758" t="s">
        <v>7147</v>
      </c>
      <c r="E12758">
        <v>2022</v>
      </c>
      <c r="F12758" t="s">
        <v>2</v>
      </c>
      <c r="G12758" t="s">
        <v>2</v>
      </c>
      <c r="H12758" t="s">
        <v>2</v>
      </c>
      <c r="I12758" t="s">
        <v>2</v>
      </c>
      <c r="J12758" t="s">
        <v>2</v>
      </c>
      <c r="K12758" t="s">
        <v>2</v>
      </c>
      <c r="L12758" t="s">
        <v>2</v>
      </c>
      <c r="M12758" t="s">
        <v>2</v>
      </c>
      <c r="N12758" t="s">
        <v>2</v>
      </c>
      <c r="O12758" t="s">
        <v>2</v>
      </c>
      <c r="P12758" t="s">
        <v>2</v>
      </c>
      <c r="Q12758" t="s">
        <v>2</v>
      </c>
      <c r="R12758" t="s">
        <v>2</v>
      </c>
      <c r="S12758" t="s">
        <v>2</v>
      </c>
      <c r="T12758" t="s">
        <v>2</v>
      </c>
      <c r="U12758" t="s">
        <v>2</v>
      </c>
      <c r="V12758" t="s">
        <v>2</v>
      </c>
      <c r="W12758" t="s">
        <v>2</v>
      </c>
      <c r="X12758" t="s">
        <v>2</v>
      </c>
      <c r="Y12758" t="s">
        <v>2</v>
      </c>
      <c r="Z12758" t="s">
        <v>2</v>
      </c>
      <c r="AA12758" t="s">
        <v>2</v>
      </c>
    </row>
    <row r="12759" spans="1:27" x14ac:dyDescent="0.3">
      <c r="A12759">
        <v>33612</v>
      </c>
      <c r="B12759">
        <v>17923</v>
      </c>
      <c r="C12759" t="s">
        <v>7146</v>
      </c>
      <c r="D12759" t="s">
        <v>7147</v>
      </c>
      <c r="E12759">
        <v>2020</v>
      </c>
      <c r="F12759" t="s">
        <v>2</v>
      </c>
      <c r="G12759" t="s">
        <v>2</v>
      </c>
      <c r="H12759" t="s">
        <v>2</v>
      </c>
      <c r="I12759" t="s">
        <v>2</v>
      </c>
      <c r="J12759" t="s">
        <v>2</v>
      </c>
      <c r="K12759" t="s">
        <v>2</v>
      </c>
      <c r="L12759" t="s">
        <v>2</v>
      </c>
      <c r="M12759" t="s">
        <v>2</v>
      </c>
      <c r="N12759" t="s">
        <v>2</v>
      </c>
      <c r="O12759" t="s">
        <v>2</v>
      </c>
      <c r="P12759" t="s">
        <v>2</v>
      </c>
      <c r="Q12759" t="s">
        <v>2</v>
      </c>
      <c r="R12759" t="s">
        <v>2</v>
      </c>
      <c r="S12759" t="s">
        <v>2</v>
      </c>
      <c r="T12759" t="s">
        <v>2</v>
      </c>
      <c r="U12759" t="s">
        <v>2</v>
      </c>
      <c r="V12759" t="s">
        <v>2</v>
      </c>
      <c r="W12759" t="s">
        <v>2</v>
      </c>
      <c r="X12759" t="s">
        <v>2</v>
      </c>
      <c r="Y12759" t="s">
        <v>2</v>
      </c>
      <c r="Z12759" t="s">
        <v>2</v>
      </c>
      <c r="AA12759" t="s">
        <v>2</v>
      </c>
    </row>
    <row r="12760" spans="1:27" x14ac:dyDescent="0.3">
      <c r="A12760">
        <v>33613</v>
      </c>
      <c r="B12760">
        <v>17936</v>
      </c>
      <c r="C12760" t="s">
        <v>7148</v>
      </c>
      <c r="D12760" t="s">
        <v>7149</v>
      </c>
      <c r="E12760">
        <v>2021</v>
      </c>
      <c r="F12760" t="s">
        <v>2</v>
      </c>
      <c r="G12760" t="s">
        <v>2</v>
      </c>
      <c r="H12760" t="s">
        <v>2</v>
      </c>
      <c r="I12760" t="s">
        <v>2</v>
      </c>
      <c r="J12760" t="s">
        <v>2</v>
      </c>
      <c r="K12760" t="s">
        <v>2</v>
      </c>
      <c r="L12760" t="s">
        <v>2</v>
      </c>
      <c r="M12760" t="s">
        <v>2</v>
      </c>
      <c r="N12760" t="s">
        <v>2</v>
      </c>
      <c r="O12760" t="s">
        <v>2</v>
      </c>
      <c r="P12760" t="s">
        <v>2</v>
      </c>
      <c r="Q12760" t="s">
        <v>2</v>
      </c>
      <c r="R12760" t="s">
        <v>2</v>
      </c>
      <c r="S12760" t="s">
        <v>2</v>
      </c>
      <c r="T12760" t="s">
        <v>2</v>
      </c>
      <c r="U12760" t="s">
        <v>2</v>
      </c>
      <c r="V12760" t="s">
        <v>2</v>
      </c>
      <c r="W12760" t="s">
        <v>2</v>
      </c>
      <c r="X12760" t="s">
        <v>2</v>
      </c>
      <c r="Y12760" t="s">
        <v>2</v>
      </c>
      <c r="Z12760" t="s">
        <v>2</v>
      </c>
      <c r="AA12760" t="s">
        <v>2</v>
      </c>
    </row>
    <row r="12761" spans="1:27" x14ac:dyDescent="0.3">
      <c r="A12761">
        <v>33613</v>
      </c>
      <c r="B12761">
        <v>17936</v>
      </c>
      <c r="C12761" t="s">
        <v>7148</v>
      </c>
      <c r="D12761" t="s">
        <v>7149</v>
      </c>
      <c r="E12761">
        <v>2020</v>
      </c>
      <c r="F12761" t="s">
        <v>2</v>
      </c>
      <c r="G12761" t="s">
        <v>2</v>
      </c>
      <c r="H12761" t="s">
        <v>2</v>
      </c>
      <c r="I12761" t="s">
        <v>2</v>
      </c>
      <c r="J12761" t="s">
        <v>2</v>
      </c>
      <c r="K12761" t="s">
        <v>2</v>
      </c>
      <c r="L12761" t="s">
        <v>2</v>
      </c>
      <c r="M12761" t="s">
        <v>2</v>
      </c>
      <c r="N12761" t="s">
        <v>2</v>
      </c>
      <c r="O12761" t="s">
        <v>2</v>
      </c>
      <c r="P12761" t="s">
        <v>2</v>
      </c>
      <c r="Q12761" t="s">
        <v>2</v>
      </c>
      <c r="R12761" t="s">
        <v>2</v>
      </c>
      <c r="S12761" t="s">
        <v>2</v>
      </c>
      <c r="T12761" t="s">
        <v>2</v>
      </c>
      <c r="U12761" t="s">
        <v>2</v>
      </c>
      <c r="V12761" t="s">
        <v>2</v>
      </c>
      <c r="W12761" t="s">
        <v>2</v>
      </c>
      <c r="X12761" t="s">
        <v>2</v>
      </c>
      <c r="Y12761" t="s">
        <v>2</v>
      </c>
      <c r="Z12761" t="s">
        <v>2</v>
      </c>
      <c r="AA12761" t="s">
        <v>2</v>
      </c>
    </row>
    <row r="12762" spans="1:27" x14ac:dyDescent="0.3">
      <c r="A12762">
        <v>33613</v>
      </c>
      <c r="B12762">
        <v>23132</v>
      </c>
      <c r="C12762" t="s">
        <v>7148</v>
      </c>
      <c r="D12762" t="s">
        <v>7149</v>
      </c>
      <c r="E12762">
        <v>2023</v>
      </c>
      <c r="F12762" t="s">
        <v>2</v>
      </c>
      <c r="G12762" t="s">
        <v>2</v>
      </c>
      <c r="H12762" t="s">
        <v>2</v>
      </c>
      <c r="I12762" t="s">
        <v>2</v>
      </c>
      <c r="J12762" t="s">
        <v>2</v>
      </c>
      <c r="K12762" t="s">
        <v>2</v>
      </c>
      <c r="L12762" t="s">
        <v>2</v>
      </c>
      <c r="M12762" t="s">
        <v>2</v>
      </c>
      <c r="N12762" t="s">
        <v>2</v>
      </c>
      <c r="O12762" t="s">
        <v>2</v>
      </c>
      <c r="P12762" t="s">
        <v>2</v>
      </c>
      <c r="Q12762" t="s">
        <v>2</v>
      </c>
      <c r="R12762" t="s">
        <v>2</v>
      </c>
      <c r="S12762" t="s">
        <v>2</v>
      </c>
      <c r="T12762" t="s">
        <v>2</v>
      </c>
      <c r="U12762" t="s">
        <v>2</v>
      </c>
      <c r="V12762" t="s">
        <v>2</v>
      </c>
      <c r="W12762" t="s">
        <v>2</v>
      </c>
      <c r="X12762" t="s">
        <v>2</v>
      </c>
      <c r="Y12762" t="s">
        <v>2</v>
      </c>
      <c r="Z12762" t="s">
        <v>2</v>
      </c>
      <c r="AA12762" t="s">
        <v>2</v>
      </c>
    </row>
    <row r="12763" spans="1:27" x14ac:dyDescent="0.3">
      <c r="A12763">
        <v>33613</v>
      </c>
      <c r="B12763">
        <v>23132</v>
      </c>
      <c r="C12763" t="s">
        <v>7148</v>
      </c>
      <c r="D12763" t="s">
        <v>7149</v>
      </c>
      <c r="E12763">
        <v>2022</v>
      </c>
      <c r="F12763" t="s">
        <v>2</v>
      </c>
      <c r="G12763" t="s">
        <v>2</v>
      </c>
      <c r="H12763" t="s">
        <v>2</v>
      </c>
      <c r="I12763" t="s">
        <v>2</v>
      </c>
      <c r="J12763" t="s">
        <v>2</v>
      </c>
      <c r="K12763" t="s">
        <v>2</v>
      </c>
      <c r="L12763" t="s">
        <v>2</v>
      </c>
      <c r="M12763" t="s">
        <v>2</v>
      </c>
      <c r="N12763" t="s">
        <v>2</v>
      </c>
      <c r="O12763" t="s">
        <v>2</v>
      </c>
      <c r="P12763" t="s">
        <v>2</v>
      </c>
      <c r="Q12763" t="s">
        <v>2</v>
      </c>
      <c r="R12763" t="s">
        <v>2</v>
      </c>
      <c r="S12763" t="s">
        <v>2</v>
      </c>
      <c r="T12763" t="s">
        <v>2</v>
      </c>
      <c r="U12763" t="s">
        <v>2</v>
      </c>
      <c r="V12763" t="s">
        <v>2</v>
      </c>
      <c r="W12763" t="s">
        <v>2</v>
      </c>
      <c r="X12763" t="s">
        <v>2</v>
      </c>
      <c r="Y12763" t="s">
        <v>2</v>
      </c>
      <c r="Z12763" t="s">
        <v>2</v>
      </c>
      <c r="AA12763" t="s">
        <v>2</v>
      </c>
    </row>
    <row r="12764" spans="1:27" x14ac:dyDescent="0.3">
      <c r="A12764">
        <v>33614</v>
      </c>
      <c r="B12764">
        <v>17877</v>
      </c>
      <c r="C12764" t="s">
        <v>7150</v>
      </c>
      <c r="D12764" t="s">
        <v>7151</v>
      </c>
      <c r="E12764">
        <v>2020</v>
      </c>
      <c r="F12764">
        <v>25.064</v>
      </c>
      <c r="G12764">
        <v>5.89</v>
      </c>
      <c r="H12764">
        <v>31.518000000000001</v>
      </c>
      <c r="I12764">
        <v>4.242</v>
      </c>
      <c r="J12764">
        <v>1.0109999999999999</v>
      </c>
      <c r="K12764">
        <v>1.9830000000000001</v>
      </c>
      <c r="L12764">
        <v>0.876</v>
      </c>
      <c r="M12764">
        <v>0</v>
      </c>
      <c r="N12764">
        <v>-23.510999999999999</v>
      </c>
      <c r="O12764" t="s">
        <v>2</v>
      </c>
      <c r="P12764">
        <v>0.76100000000000001</v>
      </c>
      <c r="Q12764">
        <v>-107.242</v>
      </c>
      <c r="R12764">
        <v>0.27100000000000002</v>
      </c>
      <c r="S12764">
        <v>0.11700000000000001</v>
      </c>
      <c r="T12764">
        <v>-23.510999999999999</v>
      </c>
      <c r="U12764">
        <v>-23.727</v>
      </c>
      <c r="V12764">
        <v>-23.61</v>
      </c>
      <c r="W12764">
        <v>3.496</v>
      </c>
      <c r="X12764" t="s">
        <v>2</v>
      </c>
      <c r="Y12764">
        <v>0</v>
      </c>
      <c r="Z12764">
        <v>-1.171</v>
      </c>
      <c r="AA12764" t="s">
        <v>2</v>
      </c>
    </row>
    <row r="12765" spans="1:27" x14ac:dyDescent="0.3">
      <c r="A12765">
        <v>33614</v>
      </c>
      <c r="B12765">
        <v>17877</v>
      </c>
      <c r="C12765" t="s">
        <v>7150</v>
      </c>
      <c r="D12765" t="s">
        <v>7151</v>
      </c>
      <c r="E12765">
        <v>2021</v>
      </c>
      <c r="F12765">
        <v>37.540999999999997</v>
      </c>
      <c r="G12765">
        <v>5.4850000000000003</v>
      </c>
      <c r="H12765">
        <v>42.832999999999998</v>
      </c>
      <c r="I12765">
        <v>34.688000000000002</v>
      </c>
      <c r="J12765">
        <v>6.0999999999999999E-2</v>
      </c>
      <c r="K12765">
        <v>0.69899999999999995</v>
      </c>
      <c r="L12765">
        <v>1.361</v>
      </c>
      <c r="M12765">
        <v>0</v>
      </c>
      <c r="N12765">
        <v>-17.218</v>
      </c>
      <c r="O12765" t="s">
        <v>2</v>
      </c>
      <c r="P12765">
        <v>0.76</v>
      </c>
      <c r="Q12765">
        <v>-124.19499999999999</v>
      </c>
      <c r="R12765">
        <v>0.438</v>
      </c>
      <c r="S12765">
        <v>9.9000000000000005E-2</v>
      </c>
      <c r="T12765">
        <v>-17.218</v>
      </c>
      <c r="U12765">
        <v>-20.100000000000001</v>
      </c>
      <c r="V12765">
        <v>-20.001000000000001</v>
      </c>
      <c r="W12765">
        <v>5.4509999999999996</v>
      </c>
      <c r="X12765" t="s">
        <v>2</v>
      </c>
      <c r="Y12765">
        <v>0</v>
      </c>
      <c r="Z12765">
        <v>-0.85099999999999998</v>
      </c>
      <c r="AA12765" t="s">
        <v>2</v>
      </c>
    </row>
    <row r="12766" spans="1:27" x14ac:dyDescent="0.3">
      <c r="A12766">
        <v>33614</v>
      </c>
      <c r="B12766">
        <v>17877</v>
      </c>
      <c r="C12766" t="s">
        <v>7150</v>
      </c>
      <c r="D12766" t="s">
        <v>7151</v>
      </c>
      <c r="E12766">
        <v>2022</v>
      </c>
      <c r="F12766">
        <v>21.172999999999998</v>
      </c>
      <c r="G12766">
        <v>7.0449999999999999</v>
      </c>
      <c r="H12766">
        <v>24.756</v>
      </c>
      <c r="I12766">
        <v>17.712</v>
      </c>
      <c r="J12766">
        <v>7.3999999999999996E-2</v>
      </c>
      <c r="K12766">
        <v>0.625</v>
      </c>
      <c r="L12766">
        <v>1.982</v>
      </c>
      <c r="M12766">
        <v>0</v>
      </c>
      <c r="N12766">
        <v>-22.161999999999999</v>
      </c>
      <c r="O12766" t="s">
        <v>2</v>
      </c>
      <c r="P12766">
        <v>0.61499999999999999</v>
      </c>
      <c r="Q12766">
        <v>-146.43899999999999</v>
      </c>
      <c r="R12766">
        <v>0.40100000000000002</v>
      </c>
      <c r="S12766">
        <v>0.54800000000000004</v>
      </c>
      <c r="T12766">
        <v>-22.161999999999999</v>
      </c>
      <c r="U12766">
        <v>-22.635000000000002</v>
      </c>
      <c r="V12766">
        <v>-22.087</v>
      </c>
      <c r="W12766">
        <v>8.5920000000000005</v>
      </c>
      <c r="X12766" t="s">
        <v>2</v>
      </c>
      <c r="Y12766">
        <v>0</v>
      </c>
      <c r="Z12766">
        <v>-0.43099999999999999</v>
      </c>
      <c r="AA12766" t="s">
        <v>2</v>
      </c>
    </row>
    <row r="12767" spans="1:27" x14ac:dyDescent="0.3">
      <c r="A12767">
        <v>33616</v>
      </c>
      <c r="B12767">
        <v>17939</v>
      </c>
      <c r="C12767" t="s">
        <v>7152</v>
      </c>
      <c r="D12767" t="s">
        <v>7153</v>
      </c>
      <c r="E12767">
        <v>2020</v>
      </c>
      <c r="F12767">
        <v>143.49100000000001</v>
      </c>
      <c r="G12767">
        <v>478.46199999999999</v>
      </c>
      <c r="H12767">
        <v>702.63900000000001</v>
      </c>
      <c r="I12767">
        <v>7.38</v>
      </c>
      <c r="J12767">
        <v>152.489</v>
      </c>
      <c r="K12767">
        <v>136.65799999999999</v>
      </c>
      <c r="L12767">
        <v>2.3140000000000001</v>
      </c>
      <c r="M12767">
        <v>351.24700000000001</v>
      </c>
      <c r="N12767">
        <v>-4.9009999999999998</v>
      </c>
      <c r="O12767">
        <v>216.81899999999999</v>
      </c>
      <c r="P12767">
        <v>183.45</v>
      </c>
      <c r="Q12767">
        <v>-300.02999999999997</v>
      </c>
      <c r="R12767">
        <v>42.588000000000001</v>
      </c>
      <c r="S12767">
        <v>17.431000000000001</v>
      </c>
      <c r="T12767">
        <v>-4.9009999999999998</v>
      </c>
      <c r="U12767">
        <v>-26.227</v>
      </c>
      <c r="V12767">
        <v>-8.7959999999999994</v>
      </c>
      <c r="W12767">
        <v>441.87599999999998</v>
      </c>
      <c r="X12767" t="s">
        <v>2</v>
      </c>
      <c r="Y12767">
        <v>4.9370000000000003</v>
      </c>
      <c r="Z12767">
        <v>1.399</v>
      </c>
      <c r="AA12767" t="s">
        <v>2</v>
      </c>
    </row>
    <row r="12768" spans="1:27" x14ac:dyDescent="0.3">
      <c r="A12768">
        <v>33620</v>
      </c>
      <c r="B12768">
        <v>17915</v>
      </c>
      <c r="C12768" t="s">
        <v>7154</v>
      </c>
      <c r="D12768" t="s">
        <v>7155</v>
      </c>
      <c r="E12768">
        <v>2021</v>
      </c>
      <c r="F12768" t="s">
        <v>2</v>
      </c>
      <c r="G12768" t="s">
        <v>2</v>
      </c>
      <c r="H12768" t="s">
        <v>2</v>
      </c>
      <c r="I12768" t="s">
        <v>2</v>
      </c>
      <c r="J12768" t="s">
        <v>2</v>
      </c>
      <c r="K12768" t="s">
        <v>2</v>
      </c>
      <c r="L12768" t="s">
        <v>2</v>
      </c>
      <c r="M12768" t="s">
        <v>2</v>
      </c>
      <c r="N12768" t="s">
        <v>2</v>
      </c>
      <c r="O12768" t="s">
        <v>2</v>
      </c>
      <c r="P12768" t="s">
        <v>2</v>
      </c>
      <c r="Q12768" t="s">
        <v>2</v>
      </c>
      <c r="R12768" t="s">
        <v>2</v>
      </c>
      <c r="S12768" t="s">
        <v>2</v>
      </c>
      <c r="T12768" t="s">
        <v>2</v>
      </c>
      <c r="U12768" t="s">
        <v>2</v>
      </c>
      <c r="V12768" t="s">
        <v>2</v>
      </c>
      <c r="W12768" t="s">
        <v>2</v>
      </c>
      <c r="X12768" t="s">
        <v>2</v>
      </c>
      <c r="Y12768" t="s">
        <v>2</v>
      </c>
      <c r="Z12768" t="s">
        <v>2</v>
      </c>
      <c r="AA12768" t="s">
        <v>2</v>
      </c>
    </row>
    <row r="12769" spans="1:27" x14ac:dyDescent="0.3">
      <c r="A12769">
        <v>33620</v>
      </c>
      <c r="B12769">
        <v>17915</v>
      </c>
      <c r="C12769" t="s">
        <v>7154</v>
      </c>
      <c r="D12769" t="s">
        <v>7155</v>
      </c>
      <c r="E12769">
        <v>2023</v>
      </c>
      <c r="F12769" t="s">
        <v>2</v>
      </c>
      <c r="G12769" t="s">
        <v>2</v>
      </c>
      <c r="H12769" t="s">
        <v>2</v>
      </c>
      <c r="I12769" t="s">
        <v>2</v>
      </c>
      <c r="J12769" t="s">
        <v>2</v>
      </c>
      <c r="K12769" t="s">
        <v>2</v>
      </c>
      <c r="L12769" t="s">
        <v>2</v>
      </c>
      <c r="M12769" t="s">
        <v>2</v>
      </c>
      <c r="N12769" t="s">
        <v>2</v>
      </c>
      <c r="O12769" t="s">
        <v>2</v>
      </c>
      <c r="P12769" t="s">
        <v>2</v>
      </c>
      <c r="Q12769" t="s">
        <v>2</v>
      </c>
      <c r="R12769" t="s">
        <v>2</v>
      </c>
      <c r="S12769" t="s">
        <v>2</v>
      </c>
      <c r="T12769" t="s">
        <v>2</v>
      </c>
      <c r="U12769" t="s">
        <v>2</v>
      </c>
      <c r="V12769" t="s">
        <v>2</v>
      </c>
      <c r="W12769" t="s">
        <v>2</v>
      </c>
      <c r="X12769" t="s">
        <v>2</v>
      </c>
      <c r="Y12769" t="s">
        <v>2</v>
      </c>
      <c r="Z12769" t="s">
        <v>2</v>
      </c>
      <c r="AA12769" t="s">
        <v>2</v>
      </c>
    </row>
    <row r="12770" spans="1:27" x14ac:dyDescent="0.3">
      <c r="A12770">
        <v>33620</v>
      </c>
      <c r="B12770">
        <v>17915</v>
      </c>
      <c r="C12770" t="s">
        <v>7154</v>
      </c>
      <c r="D12770" t="s">
        <v>7155</v>
      </c>
      <c r="E12770">
        <v>2020</v>
      </c>
      <c r="F12770" t="s">
        <v>2</v>
      </c>
      <c r="G12770" t="s">
        <v>2</v>
      </c>
      <c r="H12770" t="s">
        <v>2</v>
      </c>
      <c r="I12770" t="s">
        <v>2</v>
      </c>
      <c r="J12770" t="s">
        <v>2</v>
      </c>
      <c r="K12770" t="s">
        <v>2</v>
      </c>
      <c r="L12770" t="s">
        <v>2</v>
      </c>
      <c r="M12770" t="s">
        <v>2</v>
      </c>
      <c r="N12770" t="s">
        <v>2</v>
      </c>
      <c r="O12770" t="s">
        <v>2</v>
      </c>
      <c r="P12770" t="s">
        <v>2</v>
      </c>
      <c r="Q12770" t="s">
        <v>2</v>
      </c>
      <c r="R12770" t="s">
        <v>2</v>
      </c>
      <c r="S12770" t="s">
        <v>2</v>
      </c>
      <c r="T12770" t="s">
        <v>2</v>
      </c>
      <c r="U12770" t="s">
        <v>2</v>
      </c>
      <c r="V12770" t="s">
        <v>2</v>
      </c>
      <c r="W12770" t="s">
        <v>2</v>
      </c>
      <c r="X12770" t="s">
        <v>2</v>
      </c>
      <c r="Y12770" t="s">
        <v>2</v>
      </c>
      <c r="Z12770" t="s">
        <v>2</v>
      </c>
      <c r="AA12770" t="s">
        <v>2</v>
      </c>
    </row>
    <row r="12771" spans="1:27" x14ac:dyDescent="0.3">
      <c r="A12771">
        <v>33620</v>
      </c>
      <c r="B12771">
        <v>17915</v>
      </c>
      <c r="C12771" t="s">
        <v>7154</v>
      </c>
      <c r="D12771" t="s">
        <v>7155</v>
      </c>
      <c r="E12771">
        <v>2022</v>
      </c>
      <c r="F12771" t="s">
        <v>2</v>
      </c>
      <c r="G12771" t="s">
        <v>2</v>
      </c>
      <c r="H12771" t="s">
        <v>2</v>
      </c>
      <c r="I12771" t="s">
        <v>2</v>
      </c>
      <c r="J12771" t="s">
        <v>2</v>
      </c>
      <c r="K12771" t="s">
        <v>2</v>
      </c>
      <c r="L12771" t="s">
        <v>2</v>
      </c>
      <c r="M12771" t="s">
        <v>2</v>
      </c>
      <c r="N12771" t="s">
        <v>2</v>
      </c>
      <c r="O12771" t="s">
        <v>2</v>
      </c>
      <c r="P12771" t="s">
        <v>2</v>
      </c>
      <c r="Q12771" t="s">
        <v>2</v>
      </c>
      <c r="R12771" t="s">
        <v>2</v>
      </c>
      <c r="S12771" t="s">
        <v>2</v>
      </c>
      <c r="T12771" t="s">
        <v>2</v>
      </c>
      <c r="U12771" t="s">
        <v>2</v>
      </c>
      <c r="V12771" t="s">
        <v>2</v>
      </c>
      <c r="W12771" t="s">
        <v>2</v>
      </c>
      <c r="X12771" t="s">
        <v>2</v>
      </c>
      <c r="Y12771" t="s">
        <v>2</v>
      </c>
      <c r="Z12771" t="s">
        <v>2</v>
      </c>
      <c r="AA12771" t="s">
        <v>2</v>
      </c>
    </row>
    <row r="12772" spans="1:27" x14ac:dyDescent="0.3">
      <c r="A12772">
        <v>33622</v>
      </c>
      <c r="B12772">
        <v>17917</v>
      </c>
      <c r="C12772" t="s">
        <v>7156</v>
      </c>
      <c r="D12772" t="s">
        <v>7157</v>
      </c>
      <c r="E12772">
        <v>2021</v>
      </c>
      <c r="F12772" t="s">
        <v>2</v>
      </c>
      <c r="G12772" t="s">
        <v>2</v>
      </c>
      <c r="H12772" t="s">
        <v>2</v>
      </c>
      <c r="I12772" t="s">
        <v>2</v>
      </c>
      <c r="J12772" t="s">
        <v>2</v>
      </c>
      <c r="K12772" t="s">
        <v>2</v>
      </c>
      <c r="L12772" t="s">
        <v>2</v>
      </c>
      <c r="M12772" t="s">
        <v>2</v>
      </c>
      <c r="N12772" t="s">
        <v>2</v>
      </c>
      <c r="O12772" t="s">
        <v>2</v>
      </c>
      <c r="P12772" t="s">
        <v>2</v>
      </c>
      <c r="Q12772" t="s">
        <v>2</v>
      </c>
      <c r="R12772" t="s">
        <v>2</v>
      </c>
      <c r="S12772" t="s">
        <v>2</v>
      </c>
      <c r="T12772" t="s">
        <v>2</v>
      </c>
      <c r="U12772" t="s">
        <v>2</v>
      </c>
      <c r="V12772" t="s">
        <v>2</v>
      </c>
      <c r="W12772" t="s">
        <v>2</v>
      </c>
      <c r="X12772" t="s">
        <v>2</v>
      </c>
      <c r="Y12772" t="s">
        <v>2</v>
      </c>
      <c r="Z12772" t="s">
        <v>2</v>
      </c>
      <c r="AA12772" t="s">
        <v>2</v>
      </c>
    </row>
    <row r="12773" spans="1:27" x14ac:dyDescent="0.3">
      <c r="A12773">
        <v>33622</v>
      </c>
      <c r="B12773">
        <v>17917</v>
      </c>
      <c r="C12773" t="s">
        <v>7156</v>
      </c>
      <c r="D12773" t="s">
        <v>7157</v>
      </c>
      <c r="E12773">
        <v>2020</v>
      </c>
      <c r="F12773" t="s">
        <v>2</v>
      </c>
      <c r="G12773" t="s">
        <v>2</v>
      </c>
      <c r="H12773" t="s">
        <v>2</v>
      </c>
      <c r="I12773" t="s">
        <v>2</v>
      </c>
      <c r="J12773" t="s">
        <v>2</v>
      </c>
      <c r="K12773" t="s">
        <v>2</v>
      </c>
      <c r="L12773" t="s">
        <v>2</v>
      </c>
      <c r="M12773" t="s">
        <v>2</v>
      </c>
      <c r="N12773" t="s">
        <v>2</v>
      </c>
      <c r="O12773" t="s">
        <v>2</v>
      </c>
      <c r="P12773" t="s">
        <v>2</v>
      </c>
      <c r="Q12773" t="s">
        <v>2</v>
      </c>
      <c r="R12773" t="s">
        <v>2</v>
      </c>
      <c r="S12773" t="s">
        <v>2</v>
      </c>
      <c r="T12773" t="s">
        <v>2</v>
      </c>
      <c r="U12773" t="s">
        <v>2</v>
      </c>
      <c r="V12773" t="s">
        <v>2</v>
      </c>
      <c r="W12773" t="s">
        <v>2</v>
      </c>
      <c r="X12773" t="s">
        <v>2</v>
      </c>
      <c r="Y12773" t="s">
        <v>2</v>
      </c>
      <c r="Z12773" t="s">
        <v>2</v>
      </c>
      <c r="AA12773" t="s">
        <v>2</v>
      </c>
    </row>
    <row r="12774" spans="1:27" x14ac:dyDescent="0.3">
      <c r="A12774">
        <v>33624</v>
      </c>
      <c r="B12774">
        <v>17886</v>
      </c>
      <c r="C12774" t="s">
        <v>7158</v>
      </c>
      <c r="D12774" t="s">
        <v>7159</v>
      </c>
      <c r="E12774">
        <v>2020</v>
      </c>
      <c r="F12774">
        <v>6.1289999999999996</v>
      </c>
      <c r="G12774">
        <v>10.379</v>
      </c>
      <c r="H12774">
        <v>6.3129999999999997</v>
      </c>
      <c r="I12774">
        <v>4.9240000000000004</v>
      </c>
      <c r="J12774">
        <v>1.5549999999999999</v>
      </c>
      <c r="K12774">
        <v>0.44400000000000001</v>
      </c>
      <c r="L12774">
        <v>0</v>
      </c>
      <c r="M12774">
        <v>0.08</v>
      </c>
      <c r="N12774">
        <v>-15.221</v>
      </c>
      <c r="O12774" t="s">
        <v>2</v>
      </c>
      <c r="P12774">
        <v>8.9999999999999993E-3</v>
      </c>
      <c r="Q12774">
        <v>-44.235999999999997</v>
      </c>
      <c r="R12774">
        <v>0.109</v>
      </c>
      <c r="S12774">
        <v>7.6999999999999999E-2</v>
      </c>
      <c r="T12774">
        <v>-15.221</v>
      </c>
      <c r="U12774">
        <v>-15.252000000000001</v>
      </c>
      <c r="V12774">
        <v>-15.175000000000001</v>
      </c>
      <c r="W12774">
        <v>25.231999999999999</v>
      </c>
      <c r="X12774" t="s">
        <v>2</v>
      </c>
      <c r="Y12774">
        <v>0</v>
      </c>
      <c r="Z12774">
        <v>1E-3</v>
      </c>
      <c r="AA12774" t="s">
        <v>2</v>
      </c>
    </row>
    <row r="12775" spans="1:27" x14ac:dyDescent="0.3">
      <c r="A12775">
        <v>33624</v>
      </c>
      <c r="B12775">
        <v>17886</v>
      </c>
      <c r="C12775" t="s">
        <v>7158</v>
      </c>
      <c r="D12775" t="s">
        <v>7159</v>
      </c>
      <c r="E12775">
        <v>2021</v>
      </c>
      <c r="F12775">
        <v>16.067</v>
      </c>
      <c r="G12775">
        <v>10.827</v>
      </c>
      <c r="H12775">
        <v>16.443999999999999</v>
      </c>
      <c r="I12775">
        <v>11.499000000000001</v>
      </c>
      <c r="J12775">
        <v>0</v>
      </c>
      <c r="K12775">
        <v>0</v>
      </c>
      <c r="L12775">
        <v>0</v>
      </c>
      <c r="M12775">
        <v>0.372</v>
      </c>
      <c r="N12775">
        <v>-25.954000000000001</v>
      </c>
      <c r="O12775" t="s">
        <v>2</v>
      </c>
      <c r="P12775">
        <v>5.0000000000000001E-3</v>
      </c>
      <c r="Q12775">
        <v>-70.19</v>
      </c>
      <c r="R12775">
        <v>0.16300000000000001</v>
      </c>
      <c r="S12775">
        <v>7.6999999999999999E-2</v>
      </c>
      <c r="T12775">
        <v>-25.954000000000001</v>
      </c>
      <c r="U12775">
        <v>-27.977</v>
      </c>
      <c r="V12775">
        <v>-27.9</v>
      </c>
      <c r="W12775">
        <v>35.716000000000001</v>
      </c>
      <c r="X12775" t="s">
        <v>2</v>
      </c>
      <c r="Y12775">
        <v>0</v>
      </c>
      <c r="Z12775">
        <v>1E-3</v>
      </c>
      <c r="AA12775" t="s">
        <v>2</v>
      </c>
    </row>
    <row r="12776" spans="1:27" x14ac:dyDescent="0.3">
      <c r="A12776">
        <v>33625</v>
      </c>
      <c r="B12776">
        <v>18043</v>
      </c>
      <c r="C12776" t="s">
        <v>7160</v>
      </c>
      <c r="D12776" t="s">
        <v>7161</v>
      </c>
      <c r="E12776">
        <v>2020</v>
      </c>
      <c r="F12776" t="s">
        <v>2</v>
      </c>
      <c r="G12776" t="s">
        <v>2</v>
      </c>
      <c r="H12776">
        <v>5978.6310000000003</v>
      </c>
      <c r="I12776">
        <v>7.7359999999999998</v>
      </c>
      <c r="J12776">
        <v>0</v>
      </c>
      <c r="K12776">
        <v>53.173000000000002</v>
      </c>
      <c r="L12776">
        <v>11.484</v>
      </c>
      <c r="M12776">
        <v>18.295000000000002</v>
      </c>
      <c r="N12776">
        <v>46.188000000000002</v>
      </c>
      <c r="O12776" t="s">
        <v>2</v>
      </c>
      <c r="P12776">
        <v>49.081000000000003</v>
      </c>
      <c r="Q12776">
        <v>234.38900000000001</v>
      </c>
      <c r="R12776">
        <v>3447.306</v>
      </c>
      <c r="S12776">
        <v>7.5640000000000001</v>
      </c>
      <c r="T12776">
        <v>46.188000000000002</v>
      </c>
      <c r="U12776">
        <v>95.804000000000002</v>
      </c>
      <c r="V12776">
        <v>103.36799999999999</v>
      </c>
      <c r="W12776">
        <v>231.09899999999999</v>
      </c>
      <c r="X12776">
        <v>10.478999999999999</v>
      </c>
      <c r="Y12776" t="s">
        <v>2</v>
      </c>
      <c r="Z12776">
        <v>15.755000000000001</v>
      </c>
      <c r="AA12776" t="s">
        <v>2</v>
      </c>
    </row>
    <row r="12777" spans="1:27" x14ac:dyDescent="0.3">
      <c r="A12777">
        <v>33625</v>
      </c>
      <c r="B12777">
        <v>18043</v>
      </c>
      <c r="C12777" t="s">
        <v>7160</v>
      </c>
      <c r="D12777" t="s">
        <v>7161</v>
      </c>
      <c r="E12777">
        <v>2022</v>
      </c>
      <c r="F12777" t="s">
        <v>2</v>
      </c>
      <c r="G12777" t="s">
        <v>2</v>
      </c>
      <c r="H12777">
        <v>7843.1239999999998</v>
      </c>
      <c r="I12777">
        <v>5.1100000000000003</v>
      </c>
      <c r="J12777">
        <v>580</v>
      </c>
      <c r="K12777">
        <v>118.48699999999999</v>
      </c>
      <c r="L12777">
        <v>7.9429999999999996</v>
      </c>
      <c r="M12777">
        <v>16.041</v>
      </c>
      <c r="N12777">
        <v>81.454999999999998</v>
      </c>
      <c r="O12777" t="s">
        <v>2</v>
      </c>
      <c r="P12777">
        <v>38.091999999999999</v>
      </c>
      <c r="Q12777">
        <v>221.56800000000001</v>
      </c>
      <c r="R12777">
        <v>4060.971</v>
      </c>
      <c r="S12777">
        <v>4.593</v>
      </c>
      <c r="T12777">
        <v>81.454999999999998</v>
      </c>
      <c r="U12777">
        <v>155.70699999999999</v>
      </c>
      <c r="V12777">
        <v>160.30000000000001</v>
      </c>
      <c r="W12777">
        <v>282.38600000000002</v>
      </c>
      <c r="X12777">
        <v>18.649000000000001</v>
      </c>
      <c r="Y12777" t="s">
        <v>2</v>
      </c>
      <c r="Z12777">
        <v>26.687000000000001</v>
      </c>
      <c r="AA12777" t="s">
        <v>2</v>
      </c>
    </row>
    <row r="12778" spans="1:27" x14ac:dyDescent="0.3">
      <c r="A12778">
        <v>33625</v>
      </c>
      <c r="B12778">
        <v>18043</v>
      </c>
      <c r="C12778" t="s">
        <v>7160</v>
      </c>
      <c r="D12778" t="s">
        <v>7161</v>
      </c>
      <c r="E12778">
        <v>2023</v>
      </c>
      <c r="F12778" t="s">
        <v>2</v>
      </c>
      <c r="G12778" t="s">
        <v>2</v>
      </c>
      <c r="H12778">
        <v>7972.3239999999996</v>
      </c>
      <c r="I12778">
        <v>2.8559999999999999</v>
      </c>
      <c r="J12778">
        <v>230</v>
      </c>
      <c r="K12778">
        <v>105.57299999999999</v>
      </c>
      <c r="L12778">
        <v>1.8169999999999999</v>
      </c>
      <c r="M12778">
        <v>15.153</v>
      </c>
      <c r="N12778">
        <v>87.977999999999994</v>
      </c>
      <c r="O12778" t="s">
        <v>2</v>
      </c>
      <c r="P12778">
        <v>28.881</v>
      </c>
      <c r="Q12778">
        <v>302.029</v>
      </c>
      <c r="R12778">
        <v>4345.6279999999997</v>
      </c>
      <c r="S12778" t="s">
        <v>2</v>
      </c>
      <c r="T12778">
        <v>87.977999999999994</v>
      </c>
      <c r="U12778">
        <v>176.59800000000001</v>
      </c>
      <c r="V12778">
        <v>176.59800000000001</v>
      </c>
      <c r="W12778">
        <v>387.41300000000001</v>
      </c>
      <c r="X12778">
        <v>96.766000000000005</v>
      </c>
      <c r="Y12778" t="s">
        <v>2</v>
      </c>
      <c r="Z12778">
        <v>36.752000000000002</v>
      </c>
      <c r="AA12778" t="s">
        <v>2</v>
      </c>
    </row>
    <row r="12779" spans="1:27" x14ac:dyDescent="0.3">
      <c r="A12779">
        <v>33625</v>
      </c>
      <c r="B12779">
        <v>18043</v>
      </c>
      <c r="C12779" t="s">
        <v>7160</v>
      </c>
      <c r="D12779" t="s">
        <v>7161</v>
      </c>
      <c r="E12779">
        <v>2021</v>
      </c>
      <c r="F12779" t="s">
        <v>2</v>
      </c>
      <c r="G12779" t="s">
        <v>2</v>
      </c>
      <c r="H12779">
        <v>7077.8760000000002</v>
      </c>
      <c r="I12779">
        <v>8.6219999999999999</v>
      </c>
      <c r="J12779">
        <v>0</v>
      </c>
      <c r="K12779">
        <v>131.99100000000001</v>
      </c>
      <c r="L12779">
        <v>3.5859999999999999</v>
      </c>
      <c r="M12779">
        <v>17.087</v>
      </c>
      <c r="N12779">
        <v>52.914999999999999</v>
      </c>
      <c r="O12779" t="s">
        <v>2</v>
      </c>
      <c r="P12779">
        <v>44.85</v>
      </c>
      <c r="Q12779">
        <v>265.45600000000002</v>
      </c>
      <c r="R12779">
        <v>3276.3580000000002</v>
      </c>
      <c r="S12779">
        <v>4.8449999999999998</v>
      </c>
      <c r="T12779">
        <v>52.914999999999999</v>
      </c>
      <c r="U12779">
        <v>114.268</v>
      </c>
      <c r="V12779">
        <v>119.113</v>
      </c>
      <c r="W12779">
        <v>208.91499999999999</v>
      </c>
      <c r="X12779">
        <v>6.2220000000000004</v>
      </c>
      <c r="Y12779" t="s">
        <v>2</v>
      </c>
      <c r="Z12779">
        <v>17.788</v>
      </c>
      <c r="AA12779" t="s">
        <v>2</v>
      </c>
    </row>
    <row r="12780" spans="1:27" x14ac:dyDescent="0.3">
      <c r="A12780">
        <v>33630</v>
      </c>
      <c r="B12780">
        <v>17928</v>
      </c>
      <c r="C12780" t="s">
        <v>7162</v>
      </c>
      <c r="D12780" t="s">
        <v>7163</v>
      </c>
      <c r="E12780">
        <v>2022</v>
      </c>
      <c r="F12780" t="s">
        <v>2</v>
      </c>
      <c r="G12780" t="s">
        <v>2</v>
      </c>
      <c r="H12780" t="s">
        <v>2</v>
      </c>
      <c r="I12780" t="s">
        <v>2</v>
      </c>
      <c r="J12780" t="s">
        <v>2</v>
      </c>
      <c r="K12780" t="s">
        <v>2</v>
      </c>
      <c r="L12780" t="s">
        <v>2</v>
      </c>
      <c r="M12780" t="s">
        <v>2</v>
      </c>
      <c r="N12780" t="s">
        <v>2</v>
      </c>
      <c r="O12780" t="s">
        <v>2</v>
      </c>
      <c r="P12780" t="s">
        <v>2</v>
      </c>
      <c r="Q12780" t="s">
        <v>2</v>
      </c>
      <c r="R12780" t="s">
        <v>2</v>
      </c>
      <c r="S12780" t="s">
        <v>2</v>
      </c>
      <c r="T12780" t="s">
        <v>2</v>
      </c>
      <c r="U12780" t="s">
        <v>2</v>
      </c>
      <c r="V12780" t="s">
        <v>2</v>
      </c>
      <c r="W12780" t="s">
        <v>2</v>
      </c>
      <c r="X12780" t="s">
        <v>2</v>
      </c>
      <c r="Y12780" t="s">
        <v>2</v>
      </c>
      <c r="Z12780" t="s">
        <v>2</v>
      </c>
      <c r="AA12780" t="s">
        <v>2</v>
      </c>
    </row>
    <row r="12781" spans="1:27" x14ac:dyDescent="0.3">
      <c r="A12781">
        <v>33630</v>
      </c>
      <c r="B12781">
        <v>17928</v>
      </c>
      <c r="C12781" t="s">
        <v>7162</v>
      </c>
      <c r="D12781" t="s">
        <v>7163</v>
      </c>
      <c r="E12781">
        <v>2021</v>
      </c>
      <c r="F12781" t="s">
        <v>2</v>
      </c>
      <c r="G12781" t="s">
        <v>2</v>
      </c>
      <c r="H12781" t="s">
        <v>2</v>
      </c>
      <c r="I12781" t="s">
        <v>2</v>
      </c>
      <c r="J12781" t="s">
        <v>2</v>
      </c>
      <c r="K12781" t="s">
        <v>2</v>
      </c>
      <c r="L12781" t="s">
        <v>2</v>
      </c>
      <c r="M12781" t="s">
        <v>2</v>
      </c>
      <c r="N12781" t="s">
        <v>2</v>
      </c>
      <c r="O12781" t="s">
        <v>2</v>
      </c>
      <c r="P12781" t="s">
        <v>2</v>
      </c>
      <c r="Q12781" t="s">
        <v>2</v>
      </c>
      <c r="R12781" t="s">
        <v>2</v>
      </c>
      <c r="S12781" t="s">
        <v>2</v>
      </c>
      <c r="T12781" t="s">
        <v>2</v>
      </c>
      <c r="U12781" t="s">
        <v>2</v>
      </c>
      <c r="V12781" t="s">
        <v>2</v>
      </c>
      <c r="W12781" t="s">
        <v>2</v>
      </c>
      <c r="X12781" t="s">
        <v>2</v>
      </c>
      <c r="Y12781" t="s">
        <v>2</v>
      </c>
      <c r="Z12781" t="s">
        <v>2</v>
      </c>
      <c r="AA12781" t="s">
        <v>2</v>
      </c>
    </row>
    <row r="12782" spans="1:27" x14ac:dyDescent="0.3">
      <c r="A12782">
        <v>33630</v>
      </c>
      <c r="B12782">
        <v>17928</v>
      </c>
      <c r="C12782" t="s">
        <v>7162</v>
      </c>
      <c r="D12782" t="s">
        <v>7163</v>
      </c>
      <c r="E12782">
        <v>2023</v>
      </c>
      <c r="F12782" t="s">
        <v>2</v>
      </c>
      <c r="G12782" t="s">
        <v>2</v>
      </c>
      <c r="H12782" t="s">
        <v>2</v>
      </c>
      <c r="I12782" t="s">
        <v>2</v>
      </c>
      <c r="J12782" t="s">
        <v>2</v>
      </c>
      <c r="K12782" t="s">
        <v>2</v>
      </c>
      <c r="L12782" t="s">
        <v>2</v>
      </c>
      <c r="M12782" t="s">
        <v>2</v>
      </c>
      <c r="N12782" t="s">
        <v>2</v>
      </c>
      <c r="O12782" t="s">
        <v>2</v>
      </c>
      <c r="P12782" t="s">
        <v>2</v>
      </c>
      <c r="Q12782" t="s">
        <v>2</v>
      </c>
      <c r="R12782" t="s">
        <v>2</v>
      </c>
      <c r="S12782" t="s">
        <v>2</v>
      </c>
      <c r="T12782" t="s">
        <v>2</v>
      </c>
      <c r="U12782" t="s">
        <v>2</v>
      </c>
      <c r="V12782" t="s">
        <v>2</v>
      </c>
      <c r="W12782" t="s">
        <v>2</v>
      </c>
      <c r="X12782" t="s">
        <v>2</v>
      </c>
      <c r="Y12782" t="s">
        <v>2</v>
      </c>
      <c r="Z12782" t="s">
        <v>2</v>
      </c>
      <c r="AA12782" t="s">
        <v>2</v>
      </c>
    </row>
    <row r="12783" spans="1:27" x14ac:dyDescent="0.3">
      <c r="A12783">
        <v>33630</v>
      </c>
      <c r="B12783">
        <v>17928</v>
      </c>
      <c r="C12783" t="s">
        <v>7162</v>
      </c>
      <c r="D12783" t="s">
        <v>7163</v>
      </c>
      <c r="E12783">
        <v>2020</v>
      </c>
      <c r="F12783" t="s">
        <v>2</v>
      </c>
      <c r="G12783" t="s">
        <v>2</v>
      </c>
      <c r="H12783" t="s">
        <v>2</v>
      </c>
      <c r="I12783" t="s">
        <v>2</v>
      </c>
      <c r="J12783" t="s">
        <v>2</v>
      </c>
      <c r="K12783" t="s">
        <v>2</v>
      </c>
      <c r="L12783" t="s">
        <v>2</v>
      </c>
      <c r="M12783" t="s">
        <v>2</v>
      </c>
      <c r="N12783" t="s">
        <v>2</v>
      </c>
      <c r="O12783" t="s">
        <v>2</v>
      </c>
      <c r="P12783" t="s">
        <v>2</v>
      </c>
      <c r="Q12783" t="s">
        <v>2</v>
      </c>
      <c r="R12783" t="s">
        <v>2</v>
      </c>
      <c r="S12783" t="s">
        <v>2</v>
      </c>
      <c r="T12783" t="s">
        <v>2</v>
      </c>
      <c r="U12783" t="s">
        <v>2</v>
      </c>
      <c r="V12783" t="s">
        <v>2</v>
      </c>
      <c r="W12783" t="s">
        <v>2</v>
      </c>
      <c r="X12783" t="s">
        <v>2</v>
      </c>
      <c r="Y12783" t="s">
        <v>2</v>
      </c>
      <c r="Z12783" t="s">
        <v>2</v>
      </c>
      <c r="AA12783" t="s">
        <v>2</v>
      </c>
    </row>
    <row r="12784" spans="1:27" x14ac:dyDescent="0.3">
      <c r="A12784">
        <v>33631</v>
      </c>
      <c r="B12784">
        <v>17889</v>
      </c>
      <c r="C12784" t="s">
        <v>7164</v>
      </c>
      <c r="D12784" t="s">
        <v>7165</v>
      </c>
      <c r="E12784">
        <v>2020</v>
      </c>
      <c r="F12784">
        <v>144.81100000000001</v>
      </c>
      <c r="G12784">
        <v>6.4420000000000002</v>
      </c>
      <c r="H12784">
        <v>151.84200000000001</v>
      </c>
      <c r="I12784">
        <v>21.228000000000002</v>
      </c>
      <c r="J12784">
        <v>1.042</v>
      </c>
      <c r="K12784">
        <v>4.4219999999999997</v>
      </c>
      <c r="L12784">
        <v>0</v>
      </c>
      <c r="M12784">
        <v>0</v>
      </c>
      <c r="N12784">
        <v>-41.741999999999997</v>
      </c>
      <c r="O12784">
        <v>9.4909999999999997</v>
      </c>
      <c r="P12784">
        <v>6.7489999999999997</v>
      </c>
      <c r="Q12784">
        <v>-126.161</v>
      </c>
      <c r="R12784">
        <v>0.76600000000000001</v>
      </c>
      <c r="S12784">
        <v>0.9</v>
      </c>
      <c r="T12784">
        <v>-41.741999999999997</v>
      </c>
      <c r="U12784">
        <v>-42.95</v>
      </c>
      <c r="V12784">
        <v>-42.05</v>
      </c>
      <c r="W12784">
        <v>0</v>
      </c>
      <c r="X12784" t="s">
        <v>2</v>
      </c>
      <c r="Y12784">
        <v>0</v>
      </c>
      <c r="Z12784">
        <v>0</v>
      </c>
      <c r="AA12784" t="s">
        <v>2</v>
      </c>
    </row>
    <row r="12785" spans="1:27" x14ac:dyDescent="0.3">
      <c r="A12785">
        <v>33631</v>
      </c>
      <c r="B12785">
        <v>17889</v>
      </c>
      <c r="C12785" t="s">
        <v>7164</v>
      </c>
      <c r="D12785" t="s">
        <v>7165</v>
      </c>
      <c r="E12785">
        <v>2022</v>
      </c>
      <c r="F12785">
        <v>285.72199999999998</v>
      </c>
      <c r="G12785">
        <v>10.997</v>
      </c>
      <c r="H12785">
        <v>299.56799999999998</v>
      </c>
      <c r="I12785">
        <v>40.456000000000003</v>
      </c>
      <c r="J12785">
        <v>2.5649999999999999</v>
      </c>
      <c r="K12785">
        <v>18.699000000000002</v>
      </c>
      <c r="L12785">
        <v>0</v>
      </c>
      <c r="M12785">
        <v>0</v>
      </c>
      <c r="N12785">
        <v>-68.239000000000004</v>
      </c>
      <c r="O12785">
        <v>17.774000000000001</v>
      </c>
      <c r="P12785">
        <v>13.172000000000001</v>
      </c>
      <c r="Q12785">
        <v>-249.816</v>
      </c>
      <c r="R12785">
        <v>0</v>
      </c>
      <c r="S12785">
        <v>1.0229999999999999</v>
      </c>
      <c r="T12785">
        <v>-68.239000000000004</v>
      </c>
      <c r="U12785">
        <v>-71.162000000000006</v>
      </c>
      <c r="V12785">
        <v>-70.138999999999996</v>
      </c>
      <c r="W12785">
        <v>0</v>
      </c>
      <c r="X12785" t="s">
        <v>2</v>
      </c>
      <c r="Y12785">
        <v>0</v>
      </c>
      <c r="Z12785">
        <v>0</v>
      </c>
      <c r="AA12785" t="s">
        <v>2</v>
      </c>
    </row>
    <row r="12786" spans="1:27" x14ac:dyDescent="0.3">
      <c r="A12786">
        <v>33631</v>
      </c>
      <c r="B12786">
        <v>17889</v>
      </c>
      <c r="C12786" t="s">
        <v>7164</v>
      </c>
      <c r="D12786" t="s">
        <v>7165</v>
      </c>
      <c r="E12786">
        <v>2021</v>
      </c>
      <c r="F12786">
        <v>211.654</v>
      </c>
      <c r="G12786">
        <v>8.2119999999999997</v>
      </c>
      <c r="H12786">
        <v>217.93299999999999</v>
      </c>
      <c r="I12786">
        <v>62.881999999999998</v>
      </c>
      <c r="J12786">
        <v>1.1990000000000001</v>
      </c>
      <c r="K12786">
        <v>12.845000000000001</v>
      </c>
      <c r="L12786">
        <v>0</v>
      </c>
      <c r="M12786">
        <v>0</v>
      </c>
      <c r="N12786">
        <v>-54.63</v>
      </c>
      <c r="O12786">
        <v>9.6489999999999991</v>
      </c>
      <c r="P12786">
        <v>5.9969999999999999</v>
      </c>
      <c r="Q12786">
        <v>-180.94499999999999</v>
      </c>
      <c r="R12786">
        <v>7.0000000000000007E-2</v>
      </c>
      <c r="S12786">
        <v>1.51</v>
      </c>
      <c r="T12786">
        <v>-54.63</v>
      </c>
      <c r="U12786">
        <v>-54.658999999999999</v>
      </c>
      <c r="V12786">
        <v>-53.149000000000001</v>
      </c>
      <c r="W12786">
        <v>0</v>
      </c>
      <c r="X12786" t="s">
        <v>2</v>
      </c>
      <c r="Y12786">
        <v>0</v>
      </c>
      <c r="Z12786">
        <v>0</v>
      </c>
      <c r="AA12786" t="s">
        <v>2</v>
      </c>
    </row>
    <row r="12787" spans="1:27" x14ac:dyDescent="0.3">
      <c r="A12787">
        <v>33635</v>
      </c>
      <c r="B12787">
        <v>17870</v>
      </c>
      <c r="C12787" t="s">
        <v>7166</v>
      </c>
      <c r="D12787" t="s">
        <v>7167</v>
      </c>
      <c r="E12787">
        <v>2021</v>
      </c>
      <c r="F12787">
        <v>346.952</v>
      </c>
      <c r="G12787">
        <v>28.550999999999998</v>
      </c>
      <c r="H12787">
        <v>405.56</v>
      </c>
      <c r="I12787">
        <v>310.33800000000002</v>
      </c>
      <c r="J12787">
        <v>4.4530000000000003</v>
      </c>
      <c r="K12787">
        <v>63.561</v>
      </c>
      <c r="L12787">
        <v>0</v>
      </c>
      <c r="M12787">
        <v>6.5000000000000002E-2</v>
      </c>
      <c r="N12787">
        <v>-142.096</v>
      </c>
      <c r="O12787">
        <v>75.031999999999996</v>
      </c>
      <c r="P12787">
        <v>52.316000000000003</v>
      </c>
      <c r="Q12787">
        <v>-529.91</v>
      </c>
      <c r="R12787">
        <v>26.25</v>
      </c>
      <c r="S12787">
        <v>8.69</v>
      </c>
      <c r="T12787">
        <v>-142.096</v>
      </c>
      <c r="U12787">
        <v>-163.124</v>
      </c>
      <c r="V12787">
        <v>-154.434</v>
      </c>
      <c r="W12787">
        <v>2.33</v>
      </c>
      <c r="X12787" t="s">
        <v>2</v>
      </c>
      <c r="Y12787">
        <v>0</v>
      </c>
      <c r="Z12787">
        <v>-23.891999999999999</v>
      </c>
      <c r="AA12787" t="s">
        <v>2</v>
      </c>
    </row>
    <row r="12788" spans="1:27" x14ac:dyDescent="0.3">
      <c r="A12788">
        <v>33635</v>
      </c>
      <c r="B12788">
        <v>17870</v>
      </c>
      <c r="C12788" t="s">
        <v>7166</v>
      </c>
      <c r="D12788" t="s">
        <v>7167</v>
      </c>
      <c r="E12788">
        <v>2020</v>
      </c>
      <c r="F12788">
        <v>196.98400000000001</v>
      </c>
      <c r="G12788">
        <v>33.634</v>
      </c>
      <c r="H12788">
        <v>294.23700000000002</v>
      </c>
      <c r="I12788">
        <v>153.29900000000001</v>
      </c>
      <c r="J12788">
        <v>3.59</v>
      </c>
      <c r="K12788">
        <v>50.570999999999998</v>
      </c>
      <c r="L12788">
        <v>0</v>
      </c>
      <c r="M12788">
        <v>0.158</v>
      </c>
      <c r="N12788">
        <v>-142.09399999999999</v>
      </c>
      <c r="O12788">
        <v>104.346</v>
      </c>
      <c r="P12788">
        <v>89.683000000000007</v>
      </c>
      <c r="Q12788">
        <v>-385.10500000000002</v>
      </c>
      <c r="R12788">
        <v>29.684999999999999</v>
      </c>
      <c r="S12788">
        <v>5.7489999999999997</v>
      </c>
      <c r="T12788">
        <v>-142.09399999999999</v>
      </c>
      <c r="U12788">
        <v>-168.14500000000001</v>
      </c>
      <c r="V12788">
        <v>-162.39599999999999</v>
      </c>
      <c r="W12788">
        <v>1.7150000000000001</v>
      </c>
      <c r="X12788" t="s">
        <v>2</v>
      </c>
      <c r="Y12788">
        <v>0</v>
      </c>
      <c r="Z12788">
        <v>-24.163</v>
      </c>
      <c r="AA12788" t="s">
        <v>2</v>
      </c>
    </row>
    <row r="12789" spans="1:27" x14ac:dyDescent="0.3">
      <c r="A12789">
        <v>33635</v>
      </c>
      <c r="B12789">
        <v>17870</v>
      </c>
      <c r="C12789" t="s">
        <v>7166</v>
      </c>
      <c r="D12789" t="s">
        <v>7167</v>
      </c>
      <c r="E12789">
        <v>2022</v>
      </c>
      <c r="F12789">
        <v>425.77100000000002</v>
      </c>
      <c r="G12789">
        <v>46.366</v>
      </c>
      <c r="H12789">
        <v>490.274</v>
      </c>
      <c r="I12789">
        <v>382.43599999999998</v>
      </c>
      <c r="J12789">
        <v>5.0380000000000003</v>
      </c>
      <c r="K12789">
        <v>145.11799999999999</v>
      </c>
      <c r="L12789">
        <v>0</v>
      </c>
      <c r="M12789">
        <v>0</v>
      </c>
      <c r="N12789">
        <v>-148.839</v>
      </c>
      <c r="O12789">
        <v>85.960999999999999</v>
      </c>
      <c r="P12789">
        <v>58.418999999999997</v>
      </c>
      <c r="Q12789">
        <v>-709.077</v>
      </c>
      <c r="R12789">
        <v>28.975999999999999</v>
      </c>
      <c r="S12789">
        <v>7.3650000000000002</v>
      </c>
      <c r="T12789">
        <v>-148.839</v>
      </c>
      <c r="U12789">
        <v>-167.53100000000001</v>
      </c>
      <c r="V12789">
        <v>-160.166</v>
      </c>
      <c r="W12789">
        <v>6.36</v>
      </c>
      <c r="X12789" t="s">
        <v>2</v>
      </c>
      <c r="Y12789">
        <v>0</v>
      </c>
      <c r="Z12789">
        <v>-24.366</v>
      </c>
      <c r="AA12789" t="s">
        <v>2</v>
      </c>
    </row>
    <row r="12790" spans="1:27" x14ac:dyDescent="0.3">
      <c r="A12790">
        <v>33637</v>
      </c>
      <c r="B12790">
        <v>17867</v>
      </c>
      <c r="C12790" t="s">
        <v>7168</v>
      </c>
      <c r="D12790" t="s">
        <v>7169</v>
      </c>
      <c r="E12790">
        <v>2023</v>
      </c>
      <c r="F12790">
        <v>742.1</v>
      </c>
      <c r="G12790">
        <v>466.7</v>
      </c>
      <c r="H12790">
        <v>3352.2</v>
      </c>
      <c r="I12790">
        <v>67</v>
      </c>
      <c r="J12790">
        <v>48.8</v>
      </c>
      <c r="K12790">
        <v>974.5</v>
      </c>
      <c r="L12790" t="s">
        <v>2</v>
      </c>
      <c r="M12790">
        <v>2153.6999999999998</v>
      </c>
      <c r="N12790">
        <v>-7.7</v>
      </c>
      <c r="O12790">
        <v>943.5</v>
      </c>
      <c r="P12790">
        <v>401.3</v>
      </c>
      <c r="Q12790">
        <v>-118.2</v>
      </c>
      <c r="R12790">
        <v>591.1</v>
      </c>
      <c r="S12790">
        <v>149.69999999999999</v>
      </c>
      <c r="T12790">
        <v>-7.7</v>
      </c>
      <c r="U12790">
        <v>101.4</v>
      </c>
      <c r="V12790">
        <v>251.1</v>
      </c>
      <c r="W12790">
        <v>2816</v>
      </c>
      <c r="X12790" t="s">
        <v>2</v>
      </c>
      <c r="Y12790">
        <v>0</v>
      </c>
      <c r="Z12790">
        <v>4.5999999999999996</v>
      </c>
      <c r="AA12790" t="s">
        <v>2</v>
      </c>
    </row>
    <row r="12791" spans="1:27" x14ac:dyDescent="0.3">
      <c r="A12791">
        <v>33637</v>
      </c>
      <c r="B12791">
        <v>17867</v>
      </c>
      <c r="C12791" t="s">
        <v>7168</v>
      </c>
      <c r="D12791" t="s">
        <v>7169</v>
      </c>
      <c r="E12791">
        <v>2021</v>
      </c>
      <c r="F12791">
        <v>710.8</v>
      </c>
      <c r="G12791">
        <v>496.1</v>
      </c>
      <c r="H12791">
        <v>3237.6</v>
      </c>
      <c r="I12791">
        <v>123.7</v>
      </c>
      <c r="J12791">
        <v>47.3</v>
      </c>
      <c r="K12791">
        <v>1197.5</v>
      </c>
      <c r="L12791" t="s">
        <v>2</v>
      </c>
      <c r="M12791">
        <v>2148.4</v>
      </c>
      <c r="N12791">
        <v>46.3</v>
      </c>
      <c r="O12791">
        <v>756.2</v>
      </c>
      <c r="P12791">
        <v>333.9</v>
      </c>
      <c r="Q12791">
        <v>-143.1</v>
      </c>
      <c r="R12791">
        <v>498.3</v>
      </c>
      <c r="S12791">
        <v>137</v>
      </c>
      <c r="T12791">
        <v>46.3</v>
      </c>
      <c r="U12791">
        <v>142.6</v>
      </c>
      <c r="V12791">
        <v>279.60000000000002</v>
      </c>
      <c r="W12791">
        <v>2553.6</v>
      </c>
      <c r="X12791" t="s">
        <v>2</v>
      </c>
      <c r="Y12791">
        <v>0</v>
      </c>
      <c r="Z12791">
        <v>4.5999999999999996</v>
      </c>
      <c r="AA12791" t="s">
        <v>2</v>
      </c>
    </row>
    <row r="12792" spans="1:27" x14ac:dyDescent="0.3">
      <c r="A12792">
        <v>33637</v>
      </c>
      <c r="B12792">
        <v>17867</v>
      </c>
      <c r="C12792" t="s">
        <v>7168</v>
      </c>
      <c r="D12792" t="s">
        <v>7169</v>
      </c>
      <c r="E12792">
        <v>2020</v>
      </c>
      <c r="F12792">
        <v>633.1</v>
      </c>
      <c r="G12792">
        <v>450.1</v>
      </c>
      <c r="H12792">
        <v>3071</v>
      </c>
      <c r="I12792">
        <v>157.1</v>
      </c>
      <c r="J12792">
        <v>34.700000000000003</v>
      </c>
      <c r="K12792">
        <v>1189.5999999999999</v>
      </c>
      <c r="L12792">
        <v>6.5</v>
      </c>
      <c r="M12792">
        <v>2080.6</v>
      </c>
      <c r="N12792">
        <v>-41.6</v>
      </c>
      <c r="O12792">
        <v>673.2</v>
      </c>
      <c r="P12792">
        <v>310.3</v>
      </c>
      <c r="Q12792">
        <v>-194.8</v>
      </c>
      <c r="R12792">
        <v>421.9</v>
      </c>
      <c r="S12792">
        <v>136.30000000000001</v>
      </c>
      <c r="T12792">
        <v>-41.6</v>
      </c>
      <c r="U12792">
        <v>79.900000000000006</v>
      </c>
      <c r="V12792">
        <v>216.2</v>
      </c>
      <c r="W12792">
        <v>2346</v>
      </c>
      <c r="X12792" t="s">
        <v>2</v>
      </c>
      <c r="Y12792">
        <v>0</v>
      </c>
      <c r="Z12792">
        <v>-9.6</v>
      </c>
      <c r="AA12792" t="s">
        <v>2</v>
      </c>
    </row>
    <row r="12793" spans="1:27" x14ac:dyDescent="0.3">
      <c r="A12793">
        <v>33637</v>
      </c>
      <c r="B12793">
        <v>17867</v>
      </c>
      <c r="C12793" t="s">
        <v>7168</v>
      </c>
      <c r="D12793" t="s">
        <v>7169</v>
      </c>
      <c r="E12793">
        <v>2022</v>
      </c>
      <c r="F12793">
        <v>677.1</v>
      </c>
      <c r="G12793">
        <v>488.4</v>
      </c>
      <c r="H12793">
        <v>3305.5</v>
      </c>
      <c r="I12793">
        <v>20.100000000000001</v>
      </c>
      <c r="J12793">
        <v>58.1</v>
      </c>
      <c r="K12793">
        <v>1414.4</v>
      </c>
      <c r="L12793" t="s">
        <v>2</v>
      </c>
      <c r="M12793">
        <v>2183.1</v>
      </c>
      <c r="N12793">
        <v>14</v>
      </c>
      <c r="O12793">
        <v>894.2</v>
      </c>
      <c r="P12793">
        <v>409.9</v>
      </c>
      <c r="Q12793">
        <v>-125.6</v>
      </c>
      <c r="R12793">
        <v>532.9</v>
      </c>
      <c r="S12793">
        <v>150.4</v>
      </c>
      <c r="T12793">
        <v>14</v>
      </c>
      <c r="U12793">
        <v>121.4</v>
      </c>
      <c r="V12793">
        <v>271.8</v>
      </c>
      <c r="W12793">
        <v>2774.6</v>
      </c>
      <c r="X12793" t="s">
        <v>2</v>
      </c>
      <c r="Y12793">
        <v>0</v>
      </c>
      <c r="Z12793">
        <v>5.6</v>
      </c>
      <c r="AA12793" t="s">
        <v>2</v>
      </c>
    </row>
    <row r="12794" spans="1:27" x14ac:dyDescent="0.3">
      <c r="A12794">
        <v>33638</v>
      </c>
      <c r="B12794">
        <v>17887</v>
      </c>
      <c r="C12794" t="s">
        <v>7170</v>
      </c>
      <c r="D12794" t="s">
        <v>7171</v>
      </c>
      <c r="E12794">
        <v>2022</v>
      </c>
      <c r="F12794">
        <v>83.808999999999997</v>
      </c>
      <c r="G12794">
        <v>111.258</v>
      </c>
      <c r="H12794">
        <v>770.31200000000001</v>
      </c>
      <c r="I12794">
        <v>3.49</v>
      </c>
      <c r="J12794">
        <v>4.5679999999999996</v>
      </c>
      <c r="K12794">
        <v>301.01400000000001</v>
      </c>
      <c r="L12794">
        <v>4.1210000000000004</v>
      </c>
      <c r="M12794">
        <v>601.899</v>
      </c>
      <c r="N12794">
        <v>-17.102</v>
      </c>
      <c r="O12794">
        <v>28.401</v>
      </c>
      <c r="P12794">
        <v>23.347999999999999</v>
      </c>
      <c r="Q12794">
        <v>-23.582000000000001</v>
      </c>
      <c r="R12794">
        <v>58.264000000000003</v>
      </c>
      <c r="S12794">
        <v>29.423999999999999</v>
      </c>
      <c r="T12794">
        <v>-17.102</v>
      </c>
      <c r="U12794">
        <v>23.369</v>
      </c>
      <c r="V12794">
        <v>52.792999999999999</v>
      </c>
      <c r="W12794">
        <v>317.86200000000002</v>
      </c>
      <c r="X12794" t="s">
        <v>2</v>
      </c>
      <c r="Y12794">
        <v>0</v>
      </c>
      <c r="Z12794">
        <v>5.0069999999999997</v>
      </c>
      <c r="AA12794" t="s">
        <v>2</v>
      </c>
    </row>
    <row r="12795" spans="1:27" x14ac:dyDescent="0.3">
      <c r="A12795">
        <v>33638</v>
      </c>
      <c r="B12795">
        <v>17887</v>
      </c>
      <c r="C12795" t="s">
        <v>7170</v>
      </c>
      <c r="D12795" t="s">
        <v>7171</v>
      </c>
      <c r="E12795">
        <v>2020</v>
      </c>
      <c r="F12795">
        <v>37.975000000000001</v>
      </c>
      <c r="G12795">
        <v>38.895000000000003</v>
      </c>
      <c r="H12795">
        <v>403.52600000000001</v>
      </c>
      <c r="I12795">
        <v>15.568</v>
      </c>
      <c r="J12795">
        <v>0</v>
      </c>
      <c r="K12795">
        <v>90.757999999999996</v>
      </c>
      <c r="L12795">
        <v>1.3089999999999999</v>
      </c>
      <c r="M12795">
        <v>313.22699999999998</v>
      </c>
      <c r="N12795">
        <v>-0.41899999999999998</v>
      </c>
      <c r="O12795">
        <v>8.3350000000000009</v>
      </c>
      <c r="P12795">
        <v>5.3390000000000004</v>
      </c>
      <c r="Q12795">
        <v>-2.0230000000000001</v>
      </c>
      <c r="R12795">
        <v>17.538</v>
      </c>
      <c r="S12795">
        <v>18.216999999999999</v>
      </c>
      <c r="T12795">
        <v>-0.41899999999999998</v>
      </c>
      <c r="U12795">
        <v>8.4139999999999997</v>
      </c>
      <c r="V12795">
        <v>26.631</v>
      </c>
      <c r="W12795">
        <v>150.13399999999999</v>
      </c>
      <c r="X12795" t="s">
        <v>2</v>
      </c>
      <c r="Y12795">
        <v>0</v>
      </c>
      <c r="Z12795">
        <v>-2.7949999999999999</v>
      </c>
      <c r="AA12795" t="s">
        <v>2</v>
      </c>
    </row>
    <row r="12796" spans="1:27" x14ac:dyDescent="0.3">
      <c r="A12796">
        <v>33638</v>
      </c>
      <c r="B12796">
        <v>17887</v>
      </c>
      <c r="C12796" t="s">
        <v>7170</v>
      </c>
      <c r="D12796" t="s">
        <v>7171</v>
      </c>
      <c r="E12796">
        <v>2023</v>
      </c>
      <c r="F12796">
        <v>85.543999999999997</v>
      </c>
      <c r="G12796">
        <v>93.460999999999999</v>
      </c>
      <c r="H12796">
        <v>881.49300000000005</v>
      </c>
      <c r="I12796">
        <v>3.1120000000000001</v>
      </c>
      <c r="J12796">
        <v>4.5090000000000003</v>
      </c>
      <c r="K12796">
        <v>395.51400000000001</v>
      </c>
      <c r="L12796">
        <v>4.1379999999999999</v>
      </c>
      <c r="M12796">
        <v>699.09199999999998</v>
      </c>
      <c r="N12796">
        <v>-0.81100000000000005</v>
      </c>
      <c r="O12796">
        <v>32.976999999999997</v>
      </c>
      <c r="P12796">
        <v>26.23</v>
      </c>
      <c r="Q12796">
        <v>-12.944000000000001</v>
      </c>
      <c r="R12796">
        <v>65.114000000000004</v>
      </c>
      <c r="S12796">
        <v>36.460999999999999</v>
      </c>
      <c r="T12796">
        <v>-0.81100000000000005</v>
      </c>
      <c r="U12796">
        <v>35.548000000000002</v>
      </c>
      <c r="V12796">
        <v>72.009</v>
      </c>
      <c r="W12796">
        <v>370.23899999999998</v>
      </c>
      <c r="X12796" t="s">
        <v>2</v>
      </c>
      <c r="Y12796">
        <v>0</v>
      </c>
      <c r="Z12796">
        <v>-1.2030000000000001</v>
      </c>
      <c r="AA12796" t="s">
        <v>2</v>
      </c>
    </row>
    <row r="12797" spans="1:27" x14ac:dyDescent="0.3">
      <c r="A12797">
        <v>33638</v>
      </c>
      <c r="B12797">
        <v>17887</v>
      </c>
      <c r="C12797" t="s">
        <v>7170</v>
      </c>
      <c r="D12797" t="s">
        <v>7171</v>
      </c>
      <c r="E12797">
        <v>2021</v>
      </c>
      <c r="F12797">
        <v>58.122999999999998</v>
      </c>
      <c r="G12797">
        <v>96.510999999999996</v>
      </c>
      <c r="H12797">
        <v>651.79999999999995</v>
      </c>
      <c r="I12797">
        <v>3.641</v>
      </c>
      <c r="J12797">
        <v>3.2010000000000001</v>
      </c>
      <c r="K12797">
        <v>212.565</v>
      </c>
      <c r="L12797">
        <v>2.2200000000000002</v>
      </c>
      <c r="M12797">
        <v>505.32</v>
      </c>
      <c r="N12797">
        <v>-4.4569999999999999</v>
      </c>
      <c r="O12797">
        <v>24.972999999999999</v>
      </c>
      <c r="P12797">
        <v>20.381</v>
      </c>
      <c r="Q12797">
        <v>-6.48</v>
      </c>
      <c r="R12797">
        <v>38.5</v>
      </c>
      <c r="S12797">
        <v>24.417999999999999</v>
      </c>
      <c r="T12797">
        <v>-4.4569999999999999</v>
      </c>
      <c r="U12797">
        <v>9.4469999999999992</v>
      </c>
      <c r="V12797">
        <v>33.865000000000002</v>
      </c>
      <c r="W12797">
        <v>224.124</v>
      </c>
      <c r="X12797" t="s">
        <v>2</v>
      </c>
      <c r="Y12797">
        <v>0</v>
      </c>
      <c r="Z12797">
        <v>0.623</v>
      </c>
      <c r="AA12797" t="s">
        <v>2</v>
      </c>
    </row>
    <row r="12798" spans="1:27" x14ac:dyDescent="0.3">
      <c r="A12798">
        <v>33642</v>
      </c>
      <c r="B12798">
        <v>18176</v>
      </c>
      <c r="C12798" t="s">
        <v>7172</v>
      </c>
      <c r="D12798" t="s">
        <v>7173</v>
      </c>
      <c r="E12798">
        <v>2020</v>
      </c>
      <c r="F12798" t="s">
        <v>2</v>
      </c>
      <c r="G12798" t="s">
        <v>2</v>
      </c>
      <c r="H12798" t="s">
        <v>2</v>
      </c>
      <c r="I12798" t="s">
        <v>2</v>
      </c>
      <c r="J12798" t="s">
        <v>2</v>
      </c>
      <c r="K12798" t="s">
        <v>2</v>
      </c>
      <c r="L12798" t="s">
        <v>2</v>
      </c>
      <c r="M12798" t="s">
        <v>2</v>
      </c>
      <c r="N12798" t="s">
        <v>2</v>
      </c>
      <c r="O12798" t="s">
        <v>2</v>
      </c>
      <c r="P12798" t="s">
        <v>2</v>
      </c>
      <c r="Q12798" t="s">
        <v>2</v>
      </c>
      <c r="R12798" t="s">
        <v>2</v>
      </c>
      <c r="S12798" t="s">
        <v>2</v>
      </c>
      <c r="T12798" t="s">
        <v>2</v>
      </c>
      <c r="U12798" t="s">
        <v>2</v>
      </c>
      <c r="V12798" t="s">
        <v>2</v>
      </c>
      <c r="W12798" t="s">
        <v>2</v>
      </c>
      <c r="X12798" t="s">
        <v>2</v>
      </c>
      <c r="Y12798" t="s">
        <v>2</v>
      </c>
      <c r="Z12798" t="s">
        <v>2</v>
      </c>
      <c r="AA12798" t="s">
        <v>2</v>
      </c>
    </row>
    <row r="12799" spans="1:27" x14ac:dyDescent="0.3">
      <c r="A12799">
        <v>33642</v>
      </c>
      <c r="B12799">
        <v>18176</v>
      </c>
      <c r="C12799" t="s">
        <v>7172</v>
      </c>
      <c r="D12799" t="s">
        <v>7173</v>
      </c>
      <c r="E12799">
        <v>2021</v>
      </c>
      <c r="F12799" t="s">
        <v>2</v>
      </c>
      <c r="G12799" t="s">
        <v>2</v>
      </c>
      <c r="H12799" t="s">
        <v>2</v>
      </c>
      <c r="I12799" t="s">
        <v>2</v>
      </c>
      <c r="J12799" t="s">
        <v>2</v>
      </c>
      <c r="K12799" t="s">
        <v>2</v>
      </c>
      <c r="L12799" t="s">
        <v>2</v>
      </c>
      <c r="M12799" t="s">
        <v>2</v>
      </c>
      <c r="N12799" t="s">
        <v>2</v>
      </c>
      <c r="O12799" t="s">
        <v>2</v>
      </c>
      <c r="P12799" t="s">
        <v>2</v>
      </c>
      <c r="Q12799" t="s">
        <v>2</v>
      </c>
      <c r="R12799" t="s">
        <v>2</v>
      </c>
      <c r="S12799" t="s">
        <v>2</v>
      </c>
      <c r="T12799" t="s">
        <v>2</v>
      </c>
      <c r="U12799" t="s">
        <v>2</v>
      </c>
      <c r="V12799" t="s">
        <v>2</v>
      </c>
      <c r="W12799" t="s">
        <v>2</v>
      </c>
      <c r="X12799" t="s">
        <v>2</v>
      </c>
      <c r="Y12799" t="s">
        <v>2</v>
      </c>
      <c r="Z12799" t="s">
        <v>2</v>
      </c>
      <c r="AA12799" t="s">
        <v>2</v>
      </c>
    </row>
    <row r="12800" spans="1:27" x14ac:dyDescent="0.3">
      <c r="A12800">
        <v>33642</v>
      </c>
      <c r="B12800">
        <v>18176</v>
      </c>
      <c r="C12800" t="s">
        <v>7172</v>
      </c>
      <c r="D12800" t="s">
        <v>7173</v>
      </c>
      <c r="E12800">
        <v>2022</v>
      </c>
      <c r="F12800" t="s">
        <v>2</v>
      </c>
      <c r="G12800" t="s">
        <v>2</v>
      </c>
      <c r="H12800" t="s">
        <v>2</v>
      </c>
      <c r="I12800" t="s">
        <v>2</v>
      </c>
      <c r="J12800" t="s">
        <v>2</v>
      </c>
      <c r="K12800" t="s">
        <v>2</v>
      </c>
      <c r="L12800" t="s">
        <v>2</v>
      </c>
      <c r="M12800" t="s">
        <v>2</v>
      </c>
      <c r="N12800" t="s">
        <v>2</v>
      </c>
      <c r="O12800" t="s">
        <v>2</v>
      </c>
      <c r="P12800" t="s">
        <v>2</v>
      </c>
      <c r="Q12800" t="s">
        <v>2</v>
      </c>
      <c r="R12800" t="s">
        <v>2</v>
      </c>
      <c r="S12800" t="s">
        <v>2</v>
      </c>
      <c r="T12800" t="s">
        <v>2</v>
      </c>
      <c r="U12800" t="s">
        <v>2</v>
      </c>
      <c r="V12800" t="s">
        <v>2</v>
      </c>
      <c r="W12800" t="s">
        <v>2</v>
      </c>
      <c r="X12800" t="s">
        <v>2</v>
      </c>
      <c r="Y12800" t="s">
        <v>2</v>
      </c>
      <c r="Z12800" t="s">
        <v>2</v>
      </c>
      <c r="AA12800" t="s">
        <v>2</v>
      </c>
    </row>
    <row r="12801" spans="1:27" x14ac:dyDescent="0.3">
      <c r="A12801">
        <v>33642</v>
      </c>
      <c r="B12801">
        <v>18176</v>
      </c>
      <c r="C12801" t="s">
        <v>7172</v>
      </c>
      <c r="D12801" t="s">
        <v>7173</v>
      </c>
      <c r="E12801">
        <v>2023</v>
      </c>
      <c r="F12801" t="s">
        <v>2</v>
      </c>
      <c r="G12801" t="s">
        <v>2</v>
      </c>
      <c r="H12801" t="s">
        <v>2</v>
      </c>
      <c r="I12801" t="s">
        <v>2</v>
      </c>
      <c r="J12801" t="s">
        <v>2</v>
      </c>
      <c r="K12801" t="s">
        <v>2</v>
      </c>
      <c r="L12801" t="s">
        <v>2</v>
      </c>
      <c r="M12801" t="s">
        <v>2</v>
      </c>
      <c r="N12801" t="s">
        <v>2</v>
      </c>
      <c r="O12801" t="s">
        <v>2</v>
      </c>
      <c r="P12801" t="s">
        <v>2</v>
      </c>
      <c r="Q12801" t="s">
        <v>2</v>
      </c>
      <c r="R12801" t="s">
        <v>2</v>
      </c>
      <c r="S12801" t="s">
        <v>2</v>
      </c>
      <c r="T12801" t="s">
        <v>2</v>
      </c>
      <c r="U12801" t="s">
        <v>2</v>
      </c>
      <c r="V12801" t="s">
        <v>2</v>
      </c>
      <c r="W12801" t="s">
        <v>2</v>
      </c>
      <c r="X12801" t="s">
        <v>2</v>
      </c>
      <c r="Y12801" t="s">
        <v>2</v>
      </c>
      <c r="Z12801" t="s">
        <v>2</v>
      </c>
      <c r="AA12801" t="s">
        <v>2</v>
      </c>
    </row>
    <row r="12802" spans="1:27" x14ac:dyDescent="0.3">
      <c r="A12802">
        <v>33643</v>
      </c>
      <c r="B12802">
        <v>17868</v>
      </c>
      <c r="C12802" t="s">
        <v>7174</v>
      </c>
      <c r="D12802" t="s">
        <v>7175</v>
      </c>
      <c r="E12802">
        <v>2022</v>
      </c>
      <c r="F12802">
        <v>64.03</v>
      </c>
      <c r="G12802">
        <v>6.2910000000000004</v>
      </c>
      <c r="H12802">
        <v>66.683999999999997</v>
      </c>
      <c r="I12802">
        <v>56.204999999999998</v>
      </c>
      <c r="J12802">
        <v>3.1320000000000001</v>
      </c>
      <c r="K12802">
        <v>22.108000000000001</v>
      </c>
      <c r="L12802">
        <v>0</v>
      </c>
      <c r="M12802">
        <v>0</v>
      </c>
      <c r="N12802">
        <v>-64.849000000000004</v>
      </c>
      <c r="O12802">
        <v>1.837</v>
      </c>
      <c r="P12802">
        <v>0.33700000000000002</v>
      </c>
      <c r="Q12802">
        <v>-352.73599999999999</v>
      </c>
      <c r="R12802">
        <v>0</v>
      </c>
      <c r="S12802">
        <v>0.122</v>
      </c>
      <c r="T12802">
        <v>-64.849000000000004</v>
      </c>
      <c r="U12802">
        <v>-62.567</v>
      </c>
      <c r="V12802">
        <v>-62.445</v>
      </c>
      <c r="W12802">
        <v>0</v>
      </c>
      <c r="X12802" t="s">
        <v>2</v>
      </c>
      <c r="Y12802">
        <v>0</v>
      </c>
      <c r="Z12802">
        <v>0</v>
      </c>
      <c r="AA12802" t="s">
        <v>2</v>
      </c>
    </row>
    <row r="12803" spans="1:27" x14ac:dyDescent="0.3">
      <c r="A12803">
        <v>33643</v>
      </c>
      <c r="B12803">
        <v>17868</v>
      </c>
      <c r="C12803" t="s">
        <v>7174</v>
      </c>
      <c r="D12803" t="s">
        <v>7175</v>
      </c>
      <c r="E12803">
        <v>2021</v>
      </c>
      <c r="F12803">
        <v>114.74299999999999</v>
      </c>
      <c r="G12803">
        <v>5.6859999999999999</v>
      </c>
      <c r="H12803">
        <v>114.928</v>
      </c>
      <c r="I12803">
        <v>106.124</v>
      </c>
      <c r="J12803">
        <v>0</v>
      </c>
      <c r="K12803">
        <v>14.154999999999999</v>
      </c>
      <c r="L12803">
        <v>0</v>
      </c>
      <c r="M12803">
        <v>0</v>
      </c>
      <c r="N12803">
        <v>-74.885999999999996</v>
      </c>
      <c r="O12803">
        <v>1.532</v>
      </c>
      <c r="P12803">
        <v>0.185</v>
      </c>
      <c r="Q12803">
        <v>-287.887</v>
      </c>
      <c r="R12803">
        <v>0</v>
      </c>
      <c r="S12803">
        <v>0.6</v>
      </c>
      <c r="T12803">
        <v>-74.885999999999996</v>
      </c>
      <c r="U12803">
        <v>-74.534000000000006</v>
      </c>
      <c r="V12803">
        <v>-73.933999999999997</v>
      </c>
      <c r="W12803">
        <v>1</v>
      </c>
      <c r="X12803" t="s">
        <v>2</v>
      </c>
      <c r="Y12803">
        <v>0</v>
      </c>
      <c r="Z12803">
        <v>0</v>
      </c>
      <c r="AA12803" t="s">
        <v>2</v>
      </c>
    </row>
    <row r="12804" spans="1:27" x14ac:dyDescent="0.3">
      <c r="A12804">
        <v>33643</v>
      </c>
      <c r="B12804">
        <v>17868</v>
      </c>
      <c r="C12804" t="s">
        <v>7174</v>
      </c>
      <c r="D12804" t="s">
        <v>7175</v>
      </c>
      <c r="E12804">
        <v>2020</v>
      </c>
      <c r="F12804">
        <v>149.60400000000001</v>
      </c>
      <c r="G12804">
        <v>4.5830000000000002</v>
      </c>
      <c r="H12804">
        <v>150.60599999999999</v>
      </c>
      <c r="I12804">
        <v>141.02799999999999</v>
      </c>
      <c r="J12804">
        <v>0</v>
      </c>
      <c r="K12804">
        <v>0</v>
      </c>
      <c r="L12804">
        <v>0</v>
      </c>
      <c r="M12804">
        <v>0</v>
      </c>
      <c r="N12804">
        <v>-50.052999999999997</v>
      </c>
      <c r="O12804">
        <v>3.0539999999999998</v>
      </c>
      <c r="P12804">
        <v>0.91</v>
      </c>
      <c r="Q12804">
        <v>-213.001</v>
      </c>
      <c r="R12804">
        <v>0.25700000000000001</v>
      </c>
      <c r="S12804">
        <v>0.5</v>
      </c>
      <c r="T12804">
        <v>-50.052999999999997</v>
      </c>
      <c r="U12804">
        <v>-50.765000000000001</v>
      </c>
      <c r="V12804">
        <v>-50.265000000000001</v>
      </c>
      <c r="W12804">
        <v>1.5640000000000001</v>
      </c>
      <c r="X12804" t="s">
        <v>2</v>
      </c>
      <c r="Y12804">
        <v>0</v>
      </c>
      <c r="Z12804">
        <v>0</v>
      </c>
      <c r="AA12804" t="s">
        <v>2</v>
      </c>
    </row>
    <row r="12805" spans="1:27" x14ac:dyDescent="0.3">
      <c r="A12805">
        <v>33647</v>
      </c>
      <c r="B12805">
        <v>17859</v>
      </c>
      <c r="C12805" t="s">
        <v>7176</v>
      </c>
      <c r="D12805" t="s">
        <v>7177</v>
      </c>
      <c r="E12805">
        <v>2021</v>
      </c>
      <c r="F12805">
        <v>941</v>
      </c>
      <c r="G12805">
        <v>565</v>
      </c>
      <c r="H12805">
        <v>1750</v>
      </c>
      <c r="I12805">
        <v>423</v>
      </c>
      <c r="J12805">
        <v>30</v>
      </c>
      <c r="K12805">
        <v>289</v>
      </c>
      <c r="L12805">
        <v>192</v>
      </c>
      <c r="M12805">
        <v>329</v>
      </c>
      <c r="N12805">
        <v>-385</v>
      </c>
      <c r="O12805">
        <v>1097</v>
      </c>
      <c r="P12805">
        <v>448</v>
      </c>
      <c r="Q12805">
        <v>-1619</v>
      </c>
      <c r="R12805">
        <v>279</v>
      </c>
      <c r="S12805">
        <v>114</v>
      </c>
      <c r="T12805">
        <v>-385</v>
      </c>
      <c r="U12805">
        <v>-317</v>
      </c>
      <c r="V12805">
        <v>-203</v>
      </c>
      <c r="W12805">
        <v>1657</v>
      </c>
      <c r="X12805" t="s">
        <v>2</v>
      </c>
      <c r="Y12805">
        <v>5</v>
      </c>
      <c r="Z12805">
        <v>16</v>
      </c>
      <c r="AA12805" t="s">
        <v>2</v>
      </c>
    </row>
    <row r="12806" spans="1:27" x14ac:dyDescent="0.3">
      <c r="A12806">
        <v>33647</v>
      </c>
      <c r="B12806">
        <v>17859</v>
      </c>
      <c r="C12806" t="s">
        <v>7176</v>
      </c>
      <c r="D12806" t="s">
        <v>7177</v>
      </c>
      <c r="E12806">
        <v>2020</v>
      </c>
      <c r="F12806">
        <v>1244</v>
      </c>
      <c r="G12806">
        <v>587</v>
      </c>
      <c r="H12806">
        <v>2288</v>
      </c>
      <c r="I12806">
        <v>758</v>
      </c>
      <c r="J12806">
        <v>42</v>
      </c>
      <c r="K12806">
        <v>409</v>
      </c>
      <c r="L12806">
        <v>134</v>
      </c>
      <c r="M12806">
        <v>338</v>
      </c>
      <c r="N12806">
        <v>-545</v>
      </c>
      <c r="O12806">
        <v>1111</v>
      </c>
      <c r="P12806">
        <v>520</v>
      </c>
      <c r="Q12806">
        <v>-1221</v>
      </c>
      <c r="R12806">
        <v>307</v>
      </c>
      <c r="S12806">
        <v>103</v>
      </c>
      <c r="T12806">
        <v>-545</v>
      </c>
      <c r="U12806">
        <v>-395</v>
      </c>
      <c r="V12806">
        <v>-292</v>
      </c>
      <c r="W12806">
        <v>1373</v>
      </c>
      <c r="X12806" t="s">
        <v>2</v>
      </c>
      <c r="Y12806">
        <v>25</v>
      </c>
      <c r="Z12806">
        <v>32</v>
      </c>
      <c r="AA12806" t="s">
        <v>2</v>
      </c>
    </row>
    <row r="12807" spans="1:27" x14ac:dyDescent="0.3">
      <c r="A12807">
        <v>33650</v>
      </c>
      <c r="B12807">
        <v>17927</v>
      </c>
      <c r="C12807" t="s">
        <v>7178</v>
      </c>
      <c r="D12807" t="s">
        <v>7179</v>
      </c>
      <c r="E12807">
        <v>2023</v>
      </c>
      <c r="F12807" t="s">
        <v>2</v>
      </c>
      <c r="G12807" t="s">
        <v>2</v>
      </c>
      <c r="H12807" t="s">
        <v>2</v>
      </c>
      <c r="I12807" t="s">
        <v>2</v>
      </c>
      <c r="J12807" t="s">
        <v>2</v>
      </c>
      <c r="K12807" t="s">
        <v>2</v>
      </c>
      <c r="L12807" t="s">
        <v>2</v>
      </c>
      <c r="M12807" t="s">
        <v>2</v>
      </c>
      <c r="N12807" t="s">
        <v>2</v>
      </c>
      <c r="O12807" t="s">
        <v>2</v>
      </c>
      <c r="P12807" t="s">
        <v>2</v>
      </c>
      <c r="Q12807" t="s">
        <v>2</v>
      </c>
      <c r="R12807" t="s">
        <v>2</v>
      </c>
      <c r="S12807" t="s">
        <v>2</v>
      </c>
      <c r="T12807" t="s">
        <v>2</v>
      </c>
      <c r="U12807" t="s">
        <v>2</v>
      </c>
      <c r="V12807" t="s">
        <v>2</v>
      </c>
      <c r="W12807" t="s">
        <v>2</v>
      </c>
      <c r="X12807" t="s">
        <v>2</v>
      </c>
      <c r="Y12807" t="s">
        <v>2</v>
      </c>
      <c r="Z12807" t="s">
        <v>2</v>
      </c>
      <c r="AA12807" t="s">
        <v>2</v>
      </c>
    </row>
    <row r="12808" spans="1:27" x14ac:dyDescent="0.3">
      <c r="A12808">
        <v>33650</v>
      </c>
      <c r="B12808">
        <v>17927</v>
      </c>
      <c r="C12808" t="s">
        <v>7178</v>
      </c>
      <c r="D12808" t="s">
        <v>7179</v>
      </c>
      <c r="E12808">
        <v>2020</v>
      </c>
      <c r="F12808" t="s">
        <v>2</v>
      </c>
      <c r="G12808" t="s">
        <v>2</v>
      </c>
      <c r="H12808" t="s">
        <v>2</v>
      </c>
      <c r="I12808" t="s">
        <v>2</v>
      </c>
      <c r="J12808" t="s">
        <v>2</v>
      </c>
      <c r="K12808" t="s">
        <v>2</v>
      </c>
      <c r="L12808" t="s">
        <v>2</v>
      </c>
      <c r="M12808" t="s">
        <v>2</v>
      </c>
      <c r="N12808" t="s">
        <v>2</v>
      </c>
      <c r="O12808" t="s">
        <v>2</v>
      </c>
      <c r="P12808" t="s">
        <v>2</v>
      </c>
      <c r="Q12808" t="s">
        <v>2</v>
      </c>
      <c r="R12808" t="s">
        <v>2</v>
      </c>
      <c r="S12808" t="s">
        <v>2</v>
      </c>
      <c r="T12808" t="s">
        <v>2</v>
      </c>
      <c r="U12808" t="s">
        <v>2</v>
      </c>
      <c r="V12808" t="s">
        <v>2</v>
      </c>
      <c r="W12808" t="s">
        <v>2</v>
      </c>
      <c r="X12808" t="s">
        <v>2</v>
      </c>
      <c r="Y12808" t="s">
        <v>2</v>
      </c>
      <c r="Z12808" t="s">
        <v>2</v>
      </c>
      <c r="AA12808" t="s">
        <v>2</v>
      </c>
    </row>
    <row r="12809" spans="1:27" x14ac:dyDescent="0.3">
      <c r="A12809">
        <v>33650</v>
      </c>
      <c r="B12809">
        <v>17927</v>
      </c>
      <c r="C12809" t="s">
        <v>7178</v>
      </c>
      <c r="D12809" t="s">
        <v>7179</v>
      </c>
      <c r="E12809">
        <v>2021</v>
      </c>
      <c r="F12809" t="s">
        <v>2</v>
      </c>
      <c r="G12809" t="s">
        <v>2</v>
      </c>
      <c r="H12809" t="s">
        <v>2</v>
      </c>
      <c r="I12809" t="s">
        <v>2</v>
      </c>
      <c r="J12809" t="s">
        <v>2</v>
      </c>
      <c r="K12809" t="s">
        <v>2</v>
      </c>
      <c r="L12809" t="s">
        <v>2</v>
      </c>
      <c r="M12809" t="s">
        <v>2</v>
      </c>
      <c r="N12809" t="s">
        <v>2</v>
      </c>
      <c r="O12809" t="s">
        <v>2</v>
      </c>
      <c r="P12809" t="s">
        <v>2</v>
      </c>
      <c r="Q12809" t="s">
        <v>2</v>
      </c>
      <c r="R12809" t="s">
        <v>2</v>
      </c>
      <c r="S12809" t="s">
        <v>2</v>
      </c>
      <c r="T12809" t="s">
        <v>2</v>
      </c>
      <c r="U12809" t="s">
        <v>2</v>
      </c>
      <c r="V12809" t="s">
        <v>2</v>
      </c>
      <c r="W12809" t="s">
        <v>2</v>
      </c>
      <c r="X12809" t="s">
        <v>2</v>
      </c>
      <c r="Y12809" t="s">
        <v>2</v>
      </c>
      <c r="Z12809" t="s">
        <v>2</v>
      </c>
      <c r="AA12809" t="s">
        <v>2</v>
      </c>
    </row>
    <row r="12810" spans="1:27" x14ac:dyDescent="0.3">
      <c r="A12810">
        <v>33650</v>
      </c>
      <c r="B12810">
        <v>17927</v>
      </c>
      <c r="C12810" t="s">
        <v>7178</v>
      </c>
      <c r="D12810" t="s">
        <v>7179</v>
      </c>
      <c r="E12810">
        <v>2022</v>
      </c>
      <c r="F12810" t="s">
        <v>2</v>
      </c>
      <c r="G12810" t="s">
        <v>2</v>
      </c>
      <c r="H12810" t="s">
        <v>2</v>
      </c>
      <c r="I12810" t="s">
        <v>2</v>
      </c>
      <c r="J12810" t="s">
        <v>2</v>
      </c>
      <c r="K12810" t="s">
        <v>2</v>
      </c>
      <c r="L12810" t="s">
        <v>2</v>
      </c>
      <c r="M12810" t="s">
        <v>2</v>
      </c>
      <c r="N12810" t="s">
        <v>2</v>
      </c>
      <c r="O12810" t="s">
        <v>2</v>
      </c>
      <c r="P12810" t="s">
        <v>2</v>
      </c>
      <c r="Q12810" t="s">
        <v>2</v>
      </c>
      <c r="R12810" t="s">
        <v>2</v>
      </c>
      <c r="S12810" t="s">
        <v>2</v>
      </c>
      <c r="T12810" t="s">
        <v>2</v>
      </c>
      <c r="U12810" t="s">
        <v>2</v>
      </c>
      <c r="V12810" t="s">
        <v>2</v>
      </c>
      <c r="W12810" t="s">
        <v>2</v>
      </c>
      <c r="X12810" t="s">
        <v>2</v>
      </c>
      <c r="Y12810" t="s">
        <v>2</v>
      </c>
      <c r="Z12810" t="s">
        <v>2</v>
      </c>
      <c r="AA12810" t="s">
        <v>2</v>
      </c>
    </row>
    <row r="12811" spans="1:27" x14ac:dyDescent="0.3">
      <c r="A12811">
        <v>33652</v>
      </c>
      <c r="B12811">
        <v>38850</v>
      </c>
      <c r="C12811" t="s">
        <v>7180</v>
      </c>
      <c r="D12811" t="s">
        <v>7181</v>
      </c>
      <c r="E12811">
        <v>2021</v>
      </c>
      <c r="F12811">
        <v>782.26</v>
      </c>
      <c r="G12811">
        <v>350.11200000000002</v>
      </c>
      <c r="H12811">
        <v>1234.6189999999999</v>
      </c>
      <c r="I12811">
        <v>435.41300000000001</v>
      </c>
      <c r="J12811">
        <v>40.078000000000003</v>
      </c>
      <c r="K12811">
        <v>18.983000000000001</v>
      </c>
      <c r="L12811">
        <v>241.334</v>
      </c>
      <c r="M12811">
        <v>243.25299999999999</v>
      </c>
      <c r="N12811">
        <v>248.04400000000001</v>
      </c>
      <c r="O12811">
        <v>234.869</v>
      </c>
      <c r="P12811">
        <v>144.15600000000001</v>
      </c>
      <c r="Q12811">
        <v>320.69400000000002</v>
      </c>
      <c r="R12811">
        <v>90.536000000000001</v>
      </c>
      <c r="S12811">
        <v>20.936</v>
      </c>
      <c r="T12811">
        <v>248.04400000000001</v>
      </c>
      <c r="U12811">
        <v>332.90499999999997</v>
      </c>
      <c r="V12811">
        <v>353.84100000000001</v>
      </c>
      <c r="W12811">
        <v>2207.2289999999998</v>
      </c>
      <c r="X12811" t="s">
        <v>2</v>
      </c>
      <c r="Y12811">
        <v>0</v>
      </c>
      <c r="Z12811">
        <v>82.385000000000005</v>
      </c>
      <c r="AA12811" t="s">
        <v>2</v>
      </c>
    </row>
    <row r="12812" spans="1:27" x14ac:dyDescent="0.3">
      <c r="A12812">
        <v>33652</v>
      </c>
      <c r="B12812">
        <v>38850</v>
      </c>
      <c r="C12812" t="s">
        <v>7180</v>
      </c>
      <c r="D12812" t="s">
        <v>7181</v>
      </c>
      <c r="E12812">
        <v>2020</v>
      </c>
      <c r="F12812">
        <v>499.767</v>
      </c>
      <c r="G12812">
        <v>263.642</v>
      </c>
      <c r="H12812">
        <v>917.90200000000004</v>
      </c>
      <c r="I12812">
        <v>262.58100000000002</v>
      </c>
      <c r="J12812">
        <v>29.983000000000001</v>
      </c>
      <c r="K12812">
        <v>46.552999999999997</v>
      </c>
      <c r="L12812">
        <v>166.113</v>
      </c>
      <c r="M12812">
        <v>250.63800000000001</v>
      </c>
      <c r="N12812">
        <v>84.899000000000001</v>
      </c>
      <c r="O12812">
        <v>204.62700000000001</v>
      </c>
      <c r="P12812">
        <v>126.613</v>
      </c>
      <c r="Q12812">
        <v>75.373999999999995</v>
      </c>
      <c r="R12812">
        <v>57.481000000000002</v>
      </c>
      <c r="S12812">
        <v>17.704000000000001</v>
      </c>
      <c r="T12812">
        <v>84.899000000000001</v>
      </c>
      <c r="U12812">
        <v>108.759</v>
      </c>
      <c r="V12812">
        <v>126.46299999999999</v>
      </c>
      <c r="W12812">
        <v>1420.8810000000001</v>
      </c>
      <c r="X12812" t="s">
        <v>2</v>
      </c>
      <c r="Y12812">
        <v>0</v>
      </c>
      <c r="Z12812">
        <v>26.501000000000001</v>
      </c>
      <c r="AA12812" t="s">
        <v>2</v>
      </c>
    </row>
    <row r="12813" spans="1:27" x14ac:dyDescent="0.3">
      <c r="A12813">
        <v>33652</v>
      </c>
      <c r="B12813">
        <v>38850</v>
      </c>
      <c r="C12813" t="s">
        <v>7180</v>
      </c>
      <c r="D12813" t="s">
        <v>7181</v>
      </c>
      <c r="E12813">
        <v>2022</v>
      </c>
      <c r="F12813">
        <v>1043.4659999999999</v>
      </c>
      <c r="G12813">
        <v>248.917</v>
      </c>
      <c r="H12813">
        <v>1562.7239999999999</v>
      </c>
      <c r="I12813">
        <v>747.45299999999997</v>
      </c>
      <c r="J12813">
        <v>6.9169999999999998</v>
      </c>
      <c r="K12813">
        <v>35.802999999999997</v>
      </c>
      <c r="L12813">
        <v>202.238</v>
      </c>
      <c r="M12813">
        <v>241.917</v>
      </c>
      <c r="N12813">
        <v>401.80200000000002</v>
      </c>
      <c r="O12813">
        <v>312.28199999999998</v>
      </c>
      <c r="P12813">
        <v>207.41499999999999</v>
      </c>
      <c r="Q12813">
        <v>711.93700000000001</v>
      </c>
      <c r="R12813">
        <v>67.296000000000006</v>
      </c>
      <c r="S12813">
        <v>26.725999999999999</v>
      </c>
      <c r="T12813">
        <v>401.80200000000002</v>
      </c>
      <c r="U12813">
        <v>518.28499999999997</v>
      </c>
      <c r="V12813">
        <v>545.01099999999997</v>
      </c>
      <c r="W12813">
        <v>2606.56</v>
      </c>
      <c r="X12813" t="s">
        <v>2</v>
      </c>
      <c r="Y12813">
        <v>0</v>
      </c>
      <c r="Z12813">
        <v>132.09399999999999</v>
      </c>
      <c r="AA12813" t="s">
        <v>2</v>
      </c>
    </row>
    <row r="12814" spans="1:27" x14ac:dyDescent="0.3">
      <c r="A12814">
        <v>33657</v>
      </c>
      <c r="B12814">
        <v>17871</v>
      </c>
      <c r="C12814" t="s">
        <v>7182</v>
      </c>
      <c r="D12814" t="s">
        <v>7183</v>
      </c>
      <c r="E12814">
        <v>2020</v>
      </c>
      <c r="F12814">
        <v>267.24200000000002</v>
      </c>
      <c r="G12814">
        <v>16.614000000000001</v>
      </c>
      <c r="H12814">
        <v>271.23399999999998</v>
      </c>
      <c r="I12814">
        <v>259.68200000000002</v>
      </c>
      <c r="J12814">
        <v>0</v>
      </c>
      <c r="K12814">
        <v>0</v>
      </c>
      <c r="L12814">
        <v>0</v>
      </c>
      <c r="M12814">
        <v>0</v>
      </c>
      <c r="N12814">
        <v>-119.712</v>
      </c>
      <c r="O12814">
        <v>5.4850000000000003</v>
      </c>
      <c r="P12814">
        <v>3.0640000000000001</v>
      </c>
      <c r="Q12814">
        <v>-264.416</v>
      </c>
      <c r="R12814">
        <v>2.5619999999999998</v>
      </c>
      <c r="S12814">
        <v>1.2070000000000001</v>
      </c>
      <c r="T12814">
        <v>-119.712</v>
      </c>
      <c r="U12814">
        <v>-120.22799999999999</v>
      </c>
      <c r="V12814">
        <v>-119.021</v>
      </c>
      <c r="W12814">
        <v>0</v>
      </c>
      <c r="X12814" t="s">
        <v>2</v>
      </c>
      <c r="Y12814">
        <v>0</v>
      </c>
      <c r="Z12814">
        <v>0</v>
      </c>
      <c r="AA12814" t="s">
        <v>2</v>
      </c>
    </row>
    <row r="12815" spans="1:27" x14ac:dyDescent="0.3">
      <c r="A12815">
        <v>33657</v>
      </c>
      <c r="B12815">
        <v>17871</v>
      </c>
      <c r="C12815" t="s">
        <v>7182</v>
      </c>
      <c r="D12815" t="s">
        <v>7183</v>
      </c>
      <c r="E12815">
        <v>2022</v>
      </c>
      <c r="F12815">
        <v>99.957999999999998</v>
      </c>
      <c r="G12815">
        <v>13.115</v>
      </c>
      <c r="H12815">
        <v>103.949</v>
      </c>
      <c r="I12815">
        <v>92.563000000000002</v>
      </c>
      <c r="J12815">
        <v>0.999</v>
      </c>
      <c r="K12815">
        <v>15.464</v>
      </c>
      <c r="L12815">
        <v>0</v>
      </c>
      <c r="M12815">
        <v>0</v>
      </c>
      <c r="N12815">
        <v>-105.89</v>
      </c>
      <c r="O12815">
        <v>7.7549999999999999</v>
      </c>
      <c r="P12815">
        <v>3.9510000000000001</v>
      </c>
      <c r="Q12815">
        <v>-489.43200000000002</v>
      </c>
      <c r="R12815">
        <v>0.26900000000000002</v>
      </c>
      <c r="S12815">
        <v>1.44</v>
      </c>
      <c r="T12815">
        <v>-105.89</v>
      </c>
      <c r="U12815">
        <v>-104.065</v>
      </c>
      <c r="V12815">
        <v>-102.625</v>
      </c>
      <c r="W12815">
        <v>0</v>
      </c>
      <c r="X12815" t="s">
        <v>2</v>
      </c>
      <c r="Y12815">
        <v>0</v>
      </c>
      <c r="Z12815">
        <v>0</v>
      </c>
      <c r="AA12815" t="s">
        <v>2</v>
      </c>
    </row>
    <row r="12816" spans="1:27" x14ac:dyDescent="0.3">
      <c r="A12816">
        <v>33657</v>
      </c>
      <c r="B12816">
        <v>17871</v>
      </c>
      <c r="C12816" t="s">
        <v>7182</v>
      </c>
      <c r="D12816" t="s">
        <v>7183</v>
      </c>
      <c r="E12816">
        <v>2021</v>
      </c>
      <c r="F12816">
        <v>199.14500000000001</v>
      </c>
      <c r="G12816">
        <v>19.385999999999999</v>
      </c>
      <c r="H12816">
        <v>203.83699999999999</v>
      </c>
      <c r="I12816">
        <v>189.56700000000001</v>
      </c>
      <c r="J12816">
        <v>0</v>
      </c>
      <c r="K12816">
        <v>14.945</v>
      </c>
      <c r="L12816">
        <v>0</v>
      </c>
      <c r="M12816">
        <v>0</v>
      </c>
      <c r="N12816">
        <v>-119.126</v>
      </c>
      <c r="O12816">
        <v>7.9459999999999997</v>
      </c>
      <c r="P12816">
        <v>4.1260000000000003</v>
      </c>
      <c r="Q12816">
        <v>-383.54199999999997</v>
      </c>
      <c r="R12816">
        <v>2.6970000000000001</v>
      </c>
      <c r="S12816">
        <v>1.399</v>
      </c>
      <c r="T12816">
        <v>-119.126</v>
      </c>
      <c r="U12816">
        <v>-118.84099999999999</v>
      </c>
      <c r="V12816">
        <v>-117.44199999999999</v>
      </c>
      <c r="W12816">
        <v>0</v>
      </c>
      <c r="X12816" t="s">
        <v>2</v>
      </c>
      <c r="Y12816">
        <v>0</v>
      </c>
      <c r="Z12816">
        <v>0</v>
      </c>
      <c r="AA12816" t="s">
        <v>2</v>
      </c>
    </row>
    <row r="12817" spans="1:27" x14ac:dyDescent="0.3">
      <c r="A12817">
        <v>33660</v>
      </c>
      <c r="B12817">
        <v>17908</v>
      </c>
      <c r="C12817" t="s">
        <v>7184</v>
      </c>
      <c r="D12817" t="s">
        <v>7185</v>
      </c>
      <c r="E12817">
        <v>2020</v>
      </c>
      <c r="F12817">
        <v>152.21199999999999</v>
      </c>
      <c r="G12817">
        <v>28.207000000000001</v>
      </c>
      <c r="H12817">
        <v>159.15100000000001</v>
      </c>
      <c r="I12817">
        <v>37.597999999999999</v>
      </c>
      <c r="J12817">
        <v>0</v>
      </c>
      <c r="K12817">
        <v>87.021000000000001</v>
      </c>
      <c r="L12817">
        <v>8.3529999999999998</v>
      </c>
      <c r="M12817">
        <v>0</v>
      </c>
      <c r="N12817">
        <v>-91.14</v>
      </c>
      <c r="O12817">
        <v>9.2579999999999991</v>
      </c>
      <c r="P12817">
        <v>6.7069999999999999</v>
      </c>
      <c r="Q12817">
        <v>-337.37900000000002</v>
      </c>
      <c r="R12817">
        <v>6.875</v>
      </c>
      <c r="S12817">
        <v>1.4670000000000001</v>
      </c>
      <c r="T12817">
        <v>-91.14</v>
      </c>
      <c r="U12817">
        <v>-81.885999999999996</v>
      </c>
      <c r="V12817">
        <v>-80.418999999999997</v>
      </c>
      <c r="W12817">
        <v>20.434999999999999</v>
      </c>
      <c r="X12817" t="s">
        <v>2</v>
      </c>
      <c r="Y12817">
        <v>0</v>
      </c>
      <c r="Z12817">
        <v>-0.11</v>
      </c>
      <c r="AA12817" t="s">
        <v>2</v>
      </c>
    </row>
    <row r="12818" spans="1:27" x14ac:dyDescent="0.3">
      <c r="A12818">
        <v>33660</v>
      </c>
      <c r="B12818">
        <v>17908</v>
      </c>
      <c r="C12818" t="s">
        <v>7184</v>
      </c>
      <c r="D12818" t="s">
        <v>7185</v>
      </c>
      <c r="E12818">
        <v>2021</v>
      </c>
      <c r="F12818">
        <v>142.596</v>
      </c>
      <c r="G12818">
        <v>79.040000000000006</v>
      </c>
      <c r="H12818">
        <v>304.36099999999999</v>
      </c>
      <c r="I12818">
        <v>67.271000000000001</v>
      </c>
      <c r="J12818">
        <v>0</v>
      </c>
      <c r="K12818">
        <v>88.066999999999993</v>
      </c>
      <c r="L12818">
        <v>18.117999999999999</v>
      </c>
      <c r="M12818">
        <v>154.309</v>
      </c>
      <c r="N12818">
        <v>-122.72499999999999</v>
      </c>
      <c r="O12818">
        <v>10.762</v>
      </c>
      <c r="P12818">
        <v>6.6269999999999998</v>
      </c>
      <c r="Q12818">
        <v>-460.14100000000002</v>
      </c>
      <c r="R12818">
        <v>17.456</v>
      </c>
      <c r="S12818">
        <v>1.879</v>
      </c>
      <c r="T12818">
        <v>-122.72499999999999</v>
      </c>
      <c r="U12818">
        <v>-97.099000000000004</v>
      </c>
      <c r="V12818">
        <v>-95.22</v>
      </c>
      <c r="W12818">
        <v>49.59</v>
      </c>
      <c r="X12818" t="s">
        <v>2</v>
      </c>
      <c r="Y12818">
        <v>0</v>
      </c>
      <c r="Z12818">
        <v>0</v>
      </c>
      <c r="AA12818" t="s">
        <v>2</v>
      </c>
    </row>
    <row r="12819" spans="1:27" x14ac:dyDescent="0.3">
      <c r="A12819">
        <v>33660</v>
      </c>
      <c r="B12819">
        <v>17908</v>
      </c>
      <c r="C12819" t="s">
        <v>7184</v>
      </c>
      <c r="D12819" t="s">
        <v>7185</v>
      </c>
      <c r="E12819">
        <v>2022</v>
      </c>
      <c r="F12819">
        <v>186.81800000000001</v>
      </c>
      <c r="G12819">
        <v>73.620999999999995</v>
      </c>
      <c r="H12819">
        <v>344.52199999999999</v>
      </c>
      <c r="I12819">
        <v>121.96599999999999</v>
      </c>
      <c r="J12819">
        <v>1.58</v>
      </c>
      <c r="K12819">
        <v>196.477</v>
      </c>
      <c r="L12819">
        <v>24.734999999999999</v>
      </c>
      <c r="M12819">
        <v>143.46600000000001</v>
      </c>
      <c r="N12819">
        <v>-94.66</v>
      </c>
      <c r="O12819">
        <v>15.042</v>
      </c>
      <c r="P12819">
        <v>9.5079999999999991</v>
      </c>
      <c r="Q12819">
        <v>-554.79300000000001</v>
      </c>
      <c r="R12819">
        <v>30.83</v>
      </c>
      <c r="S12819">
        <v>12.242000000000001</v>
      </c>
      <c r="T12819">
        <v>-94.66</v>
      </c>
      <c r="U12819">
        <v>-80.451999999999998</v>
      </c>
      <c r="V12819">
        <v>-68.209999999999994</v>
      </c>
      <c r="W12819">
        <v>110.248</v>
      </c>
      <c r="X12819" t="s">
        <v>2</v>
      </c>
      <c r="Y12819">
        <v>0</v>
      </c>
      <c r="Z12819">
        <v>-1.4239999999999999</v>
      </c>
      <c r="AA12819" t="s">
        <v>2</v>
      </c>
    </row>
    <row r="12820" spans="1:27" x14ac:dyDescent="0.3">
      <c r="A12820">
        <v>33662</v>
      </c>
      <c r="B12820">
        <v>17921</v>
      </c>
      <c r="C12820" t="s">
        <v>7186</v>
      </c>
      <c r="D12820" t="s">
        <v>7187</v>
      </c>
      <c r="E12820">
        <v>2023</v>
      </c>
      <c r="F12820" t="s">
        <v>2</v>
      </c>
      <c r="G12820" t="s">
        <v>2</v>
      </c>
      <c r="H12820" t="s">
        <v>2</v>
      </c>
      <c r="I12820" t="s">
        <v>2</v>
      </c>
      <c r="J12820" t="s">
        <v>2</v>
      </c>
      <c r="K12820" t="s">
        <v>2</v>
      </c>
      <c r="L12820" t="s">
        <v>2</v>
      </c>
      <c r="M12820" t="s">
        <v>2</v>
      </c>
      <c r="N12820" t="s">
        <v>2</v>
      </c>
      <c r="O12820" t="s">
        <v>2</v>
      </c>
      <c r="P12820" t="s">
        <v>2</v>
      </c>
      <c r="Q12820" t="s">
        <v>2</v>
      </c>
      <c r="R12820" t="s">
        <v>2</v>
      </c>
      <c r="S12820" t="s">
        <v>2</v>
      </c>
      <c r="T12820" t="s">
        <v>2</v>
      </c>
      <c r="U12820" t="s">
        <v>2</v>
      </c>
      <c r="V12820" t="s">
        <v>2</v>
      </c>
      <c r="W12820" t="s">
        <v>2</v>
      </c>
      <c r="X12820" t="s">
        <v>2</v>
      </c>
      <c r="Y12820" t="s">
        <v>2</v>
      </c>
      <c r="Z12820" t="s">
        <v>2</v>
      </c>
      <c r="AA12820" t="s">
        <v>2</v>
      </c>
    </row>
    <row r="12821" spans="1:27" x14ac:dyDescent="0.3">
      <c r="A12821">
        <v>33662</v>
      </c>
      <c r="B12821">
        <v>17921</v>
      </c>
      <c r="C12821" t="s">
        <v>7186</v>
      </c>
      <c r="D12821" t="s">
        <v>7187</v>
      </c>
      <c r="E12821">
        <v>2020</v>
      </c>
      <c r="F12821" t="s">
        <v>2</v>
      </c>
      <c r="G12821" t="s">
        <v>2</v>
      </c>
      <c r="H12821" t="s">
        <v>2</v>
      </c>
      <c r="I12821" t="s">
        <v>2</v>
      </c>
      <c r="J12821" t="s">
        <v>2</v>
      </c>
      <c r="K12821" t="s">
        <v>2</v>
      </c>
      <c r="L12821" t="s">
        <v>2</v>
      </c>
      <c r="M12821" t="s">
        <v>2</v>
      </c>
      <c r="N12821" t="s">
        <v>2</v>
      </c>
      <c r="O12821" t="s">
        <v>2</v>
      </c>
      <c r="P12821" t="s">
        <v>2</v>
      </c>
      <c r="Q12821" t="s">
        <v>2</v>
      </c>
      <c r="R12821" t="s">
        <v>2</v>
      </c>
      <c r="S12821" t="s">
        <v>2</v>
      </c>
      <c r="T12821" t="s">
        <v>2</v>
      </c>
      <c r="U12821" t="s">
        <v>2</v>
      </c>
      <c r="V12821" t="s">
        <v>2</v>
      </c>
      <c r="W12821" t="s">
        <v>2</v>
      </c>
      <c r="X12821" t="s">
        <v>2</v>
      </c>
      <c r="Y12821" t="s">
        <v>2</v>
      </c>
      <c r="Z12821" t="s">
        <v>2</v>
      </c>
      <c r="AA12821" t="s">
        <v>2</v>
      </c>
    </row>
    <row r="12822" spans="1:27" x14ac:dyDescent="0.3">
      <c r="A12822">
        <v>33662</v>
      </c>
      <c r="B12822">
        <v>17921</v>
      </c>
      <c r="C12822" t="s">
        <v>7186</v>
      </c>
      <c r="D12822" t="s">
        <v>7187</v>
      </c>
      <c r="E12822">
        <v>2022</v>
      </c>
      <c r="F12822" t="s">
        <v>2</v>
      </c>
      <c r="G12822" t="s">
        <v>2</v>
      </c>
      <c r="H12822" t="s">
        <v>2</v>
      </c>
      <c r="I12822" t="s">
        <v>2</v>
      </c>
      <c r="J12822" t="s">
        <v>2</v>
      </c>
      <c r="K12822" t="s">
        <v>2</v>
      </c>
      <c r="L12822" t="s">
        <v>2</v>
      </c>
      <c r="M12822" t="s">
        <v>2</v>
      </c>
      <c r="N12822" t="s">
        <v>2</v>
      </c>
      <c r="O12822" t="s">
        <v>2</v>
      </c>
      <c r="P12822" t="s">
        <v>2</v>
      </c>
      <c r="Q12822" t="s">
        <v>2</v>
      </c>
      <c r="R12822" t="s">
        <v>2</v>
      </c>
      <c r="S12822" t="s">
        <v>2</v>
      </c>
      <c r="T12822" t="s">
        <v>2</v>
      </c>
      <c r="U12822" t="s">
        <v>2</v>
      </c>
      <c r="V12822" t="s">
        <v>2</v>
      </c>
      <c r="W12822" t="s">
        <v>2</v>
      </c>
      <c r="X12822" t="s">
        <v>2</v>
      </c>
      <c r="Y12822" t="s">
        <v>2</v>
      </c>
      <c r="Z12822" t="s">
        <v>2</v>
      </c>
      <c r="AA12822" t="s">
        <v>2</v>
      </c>
    </row>
    <row r="12823" spans="1:27" x14ac:dyDescent="0.3">
      <c r="A12823">
        <v>33662</v>
      </c>
      <c r="B12823">
        <v>17921</v>
      </c>
      <c r="C12823" t="s">
        <v>7186</v>
      </c>
      <c r="D12823" t="s">
        <v>7187</v>
      </c>
      <c r="E12823">
        <v>2021</v>
      </c>
      <c r="F12823" t="s">
        <v>2</v>
      </c>
      <c r="G12823" t="s">
        <v>2</v>
      </c>
      <c r="H12823" t="s">
        <v>2</v>
      </c>
      <c r="I12823" t="s">
        <v>2</v>
      </c>
      <c r="J12823" t="s">
        <v>2</v>
      </c>
      <c r="K12823" t="s">
        <v>2</v>
      </c>
      <c r="L12823" t="s">
        <v>2</v>
      </c>
      <c r="M12823" t="s">
        <v>2</v>
      </c>
      <c r="N12823" t="s">
        <v>2</v>
      </c>
      <c r="O12823" t="s">
        <v>2</v>
      </c>
      <c r="P12823" t="s">
        <v>2</v>
      </c>
      <c r="Q12823" t="s">
        <v>2</v>
      </c>
      <c r="R12823" t="s">
        <v>2</v>
      </c>
      <c r="S12823" t="s">
        <v>2</v>
      </c>
      <c r="T12823" t="s">
        <v>2</v>
      </c>
      <c r="U12823" t="s">
        <v>2</v>
      </c>
      <c r="V12823" t="s">
        <v>2</v>
      </c>
      <c r="W12823" t="s">
        <v>2</v>
      </c>
      <c r="X12823" t="s">
        <v>2</v>
      </c>
      <c r="Y12823" t="s">
        <v>2</v>
      </c>
      <c r="Z12823" t="s">
        <v>2</v>
      </c>
      <c r="AA12823" t="s">
        <v>2</v>
      </c>
    </row>
    <row r="12824" spans="1:27" x14ac:dyDescent="0.3">
      <c r="A12824">
        <v>33666</v>
      </c>
      <c r="B12824">
        <v>17922</v>
      </c>
      <c r="C12824" t="s">
        <v>7188</v>
      </c>
      <c r="D12824" t="s">
        <v>7189</v>
      </c>
      <c r="E12824">
        <v>2022</v>
      </c>
      <c r="F12824" t="s">
        <v>2</v>
      </c>
      <c r="G12824" t="s">
        <v>2</v>
      </c>
      <c r="H12824" t="s">
        <v>2</v>
      </c>
      <c r="I12824" t="s">
        <v>2</v>
      </c>
      <c r="J12824" t="s">
        <v>2</v>
      </c>
      <c r="K12824" t="s">
        <v>2</v>
      </c>
      <c r="L12824" t="s">
        <v>2</v>
      </c>
      <c r="M12824" t="s">
        <v>2</v>
      </c>
      <c r="N12824" t="s">
        <v>2</v>
      </c>
      <c r="O12824" t="s">
        <v>2</v>
      </c>
      <c r="P12824" t="s">
        <v>2</v>
      </c>
      <c r="Q12824" t="s">
        <v>2</v>
      </c>
      <c r="R12824" t="s">
        <v>2</v>
      </c>
      <c r="S12824" t="s">
        <v>2</v>
      </c>
      <c r="T12824" t="s">
        <v>2</v>
      </c>
      <c r="U12824" t="s">
        <v>2</v>
      </c>
      <c r="V12824" t="s">
        <v>2</v>
      </c>
      <c r="W12824" t="s">
        <v>2</v>
      </c>
      <c r="X12824" t="s">
        <v>2</v>
      </c>
      <c r="Y12824" t="s">
        <v>2</v>
      </c>
      <c r="Z12824" t="s">
        <v>2</v>
      </c>
      <c r="AA12824" t="s">
        <v>2</v>
      </c>
    </row>
    <row r="12825" spans="1:27" x14ac:dyDescent="0.3">
      <c r="A12825">
        <v>33666</v>
      </c>
      <c r="B12825">
        <v>17922</v>
      </c>
      <c r="C12825" t="s">
        <v>7188</v>
      </c>
      <c r="D12825" t="s">
        <v>7189</v>
      </c>
      <c r="E12825">
        <v>2023</v>
      </c>
      <c r="F12825" t="s">
        <v>2</v>
      </c>
      <c r="G12825" t="s">
        <v>2</v>
      </c>
      <c r="H12825" t="s">
        <v>2</v>
      </c>
      <c r="I12825" t="s">
        <v>2</v>
      </c>
      <c r="J12825" t="s">
        <v>2</v>
      </c>
      <c r="K12825" t="s">
        <v>2</v>
      </c>
      <c r="L12825" t="s">
        <v>2</v>
      </c>
      <c r="M12825" t="s">
        <v>2</v>
      </c>
      <c r="N12825" t="s">
        <v>2</v>
      </c>
      <c r="O12825" t="s">
        <v>2</v>
      </c>
      <c r="P12825" t="s">
        <v>2</v>
      </c>
      <c r="Q12825" t="s">
        <v>2</v>
      </c>
      <c r="R12825" t="s">
        <v>2</v>
      </c>
      <c r="S12825" t="s">
        <v>2</v>
      </c>
      <c r="T12825" t="s">
        <v>2</v>
      </c>
      <c r="U12825" t="s">
        <v>2</v>
      </c>
      <c r="V12825" t="s">
        <v>2</v>
      </c>
      <c r="W12825" t="s">
        <v>2</v>
      </c>
      <c r="X12825" t="s">
        <v>2</v>
      </c>
      <c r="Y12825" t="s">
        <v>2</v>
      </c>
      <c r="Z12825" t="s">
        <v>2</v>
      </c>
      <c r="AA12825" t="s">
        <v>2</v>
      </c>
    </row>
    <row r="12826" spans="1:27" x14ac:dyDescent="0.3">
      <c r="A12826">
        <v>33666</v>
      </c>
      <c r="B12826">
        <v>17922</v>
      </c>
      <c r="C12826" t="s">
        <v>7188</v>
      </c>
      <c r="D12826" t="s">
        <v>7189</v>
      </c>
      <c r="E12826">
        <v>2020</v>
      </c>
      <c r="F12826" t="s">
        <v>2</v>
      </c>
      <c r="G12826" t="s">
        <v>2</v>
      </c>
      <c r="H12826" t="s">
        <v>2</v>
      </c>
      <c r="I12826" t="s">
        <v>2</v>
      </c>
      <c r="J12826" t="s">
        <v>2</v>
      </c>
      <c r="K12826" t="s">
        <v>2</v>
      </c>
      <c r="L12826" t="s">
        <v>2</v>
      </c>
      <c r="M12826" t="s">
        <v>2</v>
      </c>
      <c r="N12826" t="s">
        <v>2</v>
      </c>
      <c r="O12826" t="s">
        <v>2</v>
      </c>
      <c r="P12826" t="s">
        <v>2</v>
      </c>
      <c r="Q12826" t="s">
        <v>2</v>
      </c>
      <c r="R12826" t="s">
        <v>2</v>
      </c>
      <c r="S12826" t="s">
        <v>2</v>
      </c>
      <c r="T12826" t="s">
        <v>2</v>
      </c>
      <c r="U12826" t="s">
        <v>2</v>
      </c>
      <c r="V12826" t="s">
        <v>2</v>
      </c>
      <c r="W12826" t="s">
        <v>2</v>
      </c>
      <c r="X12826" t="s">
        <v>2</v>
      </c>
      <c r="Y12826" t="s">
        <v>2</v>
      </c>
      <c r="Z12826" t="s">
        <v>2</v>
      </c>
      <c r="AA12826" t="s">
        <v>2</v>
      </c>
    </row>
    <row r="12827" spans="1:27" x14ac:dyDescent="0.3">
      <c r="A12827">
        <v>33666</v>
      </c>
      <c r="B12827">
        <v>17922</v>
      </c>
      <c r="C12827" t="s">
        <v>7188</v>
      </c>
      <c r="D12827" t="s">
        <v>7189</v>
      </c>
      <c r="E12827">
        <v>2021</v>
      </c>
      <c r="F12827" t="s">
        <v>2</v>
      </c>
      <c r="G12827" t="s">
        <v>2</v>
      </c>
      <c r="H12827" t="s">
        <v>2</v>
      </c>
      <c r="I12827" t="s">
        <v>2</v>
      </c>
      <c r="J12827" t="s">
        <v>2</v>
      </c>
      <c r="K12827" t="s">
        <v>2</v>
      </c>
      <c r="L12827" t="s">
        <v>2</v>
      </c>
      <c r="M12827" t="s">
        <v>2</v>
      </c>
      <c r="N12827" t="s">
        <v>2</v>
      </c>
      <c r="O12827" t="s">
        <v>2</v>
      </c>
      <c r="P12827" t="s">
        <v>2</v>
      </c>
      <c r="Q12827" t="s">
        <v>2</v>
      </c>
      <c r="R12827" t="s">
        <v>2</v>
      </c>
      <c r="S12827" t="s">
        <v>2</v>
      </c>
      <c r="T12827" t="s">
        <v>2</v>
      </c>
      <c r="U12827" t="s">
        <v>2</v>
      </c>
      <c r="V12827" t="s">
        <v>2</v>
      </c>
      <c r="W12827" t="s">
        <v>2</v>
      </c>
      <c r="X12827" t="s">
        <v>2</v>
      </c>
      <c r="Y12827" t="s">
        <v>2</v>
      </c>
      <c r="Z12827" t="s">
        <v>2</v>
      </c>
      <c r="AA12827" t="s">
        <v>2</v>
      </c>
    </row>
    <row r="12828" spans="1:27" x14ac:dyDescent="0.3">
      <c r="A12828">
        <v>33668</v>
      </c>
      <c r="B12828">
        <v>17949</v>
      </c>
      <c r="C12828" t="s">
        <v>7190</v>
      </c>
      <c r="D12828" t="s">
        <v>7191</v>
      </c>
      <c r="E12828">
        <v>2021</v>
      </c>
      <c r="F12828">
        <v>806.42</v>
      </c>
      <c r="G12828">
        <v>342.47899999999998</v>
      </c>
      <c r="H12828">
        <v>1725.5709999999999</v>
      </c>
      <c r="I12828">
        <v>396.03500000000003</v>
      </c>
      <c r="J12828">
        <v>54.515999999999998</v>
      </c>
      <c r="K12828">
        <v>1071.1420000000001</v>
      </c>
      <c r="L12828">
        <v>143.37</v>
      </c>
      <c r="M12828">
        <v>1.9570000000000001</v>
      </c>
      <c r="N12828">
        <v>-164.44499999999999</v>
      </c>
      <c r="O12828">
        <v>1067.356</v>
      </c>
      <c r="P12828">
        <v>710.76599999999996</v>
      </c>
      <c r="Q12828">
        <v>-3263.4250000000002</v>
      </c>
      <c r="R12828">
        <v>124.23699999999999</v>
      </c>
      <c r="S12828">
        <v>53.454000000000001</v>
      </c>
      <c r="T12828">
        <v>-164.44499999999999</v>
      </c>
      <c r="U12828">
        <v>-114.502</v>
      </c>
      <c r="V12828">
        <v>-61.048000000000002</v>
      </c>
      <c r="W12828">
        <v>972.17600000000004</v>
      </c>
      <c r="X12828" t="s">
        <v>2</v>
      </c>
      <c r="Y12828">
        <v>0</v>
      </c>
      <c r="Z12828">
        <v>1.046</v>
      </c>
      <c r="AA12828" t="s">
        <v>2</v>
      </c>
    </row>
    <row r="12829" spans="1:27" x14ac:dyDescent="0.3">
      <c r="A12829">
        <v>33668</v>
      </c>
      <c r="B12829">
        <v>17949</v>
      </c>
      <c r="C12829" t="s">
        <v>7190</v>
      </c>
      <c r="D12829" t="s">
        <v>7191</v>
      </c>
      <c r="E12829">
        <v>2023</v>
      </c>
      <c r="F12829">
        <v>1693.1669999999999</v>
      </c>
      <c r="G12829">
        <v>470.42200000000003</v>
      </c>
      <c r="H12829">
        <v>2413.6770000000001</v>
      </c>
      <c r="I12829">
        <v>664.59299999999996</v>
      </c>
      <c r="J12829">
        <v>60.289000000000001</v>
      </c>
      <c r="K12829">
        <v>1396.2329999999999</v>
      </c>
      <c r="L12829">
        <v>502.51499999999999</v>
      </c>
      <c r="M12829">
        <v>0</v>
      </c>
      <c r="N12829">
        <v>-302.11599999999999</v>
      </c>
      <c r="O12829">
        <v>914.26599999999996</v>
      </c>
      <c r="P12829">
        <v>633.08399999999995</v>
      </c>
      <c r="Q12829">
        <v>-3868.2860000000001</v>
      </c>
      <c r="R12829">
        <v>393.572</v>
      </c>
      <c r="S12829">
        <v>62.609000000000002</v>
      </c>
      <c r="T12829">
        <v>-302.11599999999999</v>
      </c>
      <c r="U12829">
        <v>-74.953000000000003</v>
      </c>
      <c r="V12829">
        <v>-12.343999999999999</v>
      </c>
      <c r="W12829">
        <v>1333.47</v>
      </c>
      <c r="X12829" t="s">
        <v>2</v>
      </c>
      <c r="Y12829">
        <v>3.3740000000000001</v>
      </c>
      <c r="Z12829">
        <v>1.8939999999999999</v>
      </c>
      <c r="AA12829" t="s">
        <v>2</v>
      </c>
    </row>
    <row r="12830" spans="1:27" x14ac:dyDescent="0.3">
      <c r="A12830">
        <v>33668</v>
      </c>
      <c r="B12830">
        <v>17949</v>
      </c>
      <c r="C12830" t="s">
        <v>7190</v>
      </c>
      <c r="D12830" t="s">
        <v>7191</v>
      </c>
      <c r="E12830">
        <v>2022</v>
      </c>
      <c r="F12830">
        <v>1055.963</v>
      </c>
      <c r="G12830">
        <v>541.94600000000003</v>
      </c>
      <c r="H12830">
        <v>1946.627</v>
      </c>
      <c r="I12830">
        <v>348.49799999999999</v>
      </c>
      <c r="J12830">
        <v>66.712999999999994</v>
      </c>
      <c r="K12830">
        <v>961.95299999999997</v>
      </c>
      <c r="L12830">
        <v>268.39400000000001</v>
      </c>
      <c r="M12830">
        <v>0</v>
      </c>
      <c r="N12830">
        <v>-301.40800000000002</v>
      </c>
      <c r="O12830">
        <v>1071.5530000000001</v>
      </c>
      <c r="P12830">
        <v>727.36900000000003</v>
      </c>
      <c r="Q12830">
        <v>-3565.7339999999999</v>
      </c>
      <c r="R12830">
        <v>307.95100000000002</v>
      </c>
      <c r="S12830">
        <v>61.607999999999997</v>
      </c>
      <c r="T12830">
        <v>-301.40800000000002</v>
      </c>
      <c r="U12830">
        <v>-147.65700000000001</v>
      </c>
      <c r="V12830">
        <v>-86.049000000000007</v>
      </c>
      <c r="W12830">
        <v>1199.125</v>
      </c>
      <c r="X12830" t="s">
        <v>2</v>
      </c>
      <c r="Y12830">
        <v>1.1399999999999999</v>
      </c>
      <c r="Z12830">
        <v>1.097</v>
      </c>
      <c r="AA12830" t="s">
        <v>2</v>
      </c>
    </row>
    <row r="12831" spans="1:27" x14ac:dyDescent="0.3">
      <c r="A12831">
        <v>33668</v>
      </c>
      <c r="B12831">
        <v>17949</v>
      </c>
      <c r="C12831" t="s">
        <v>7190</v>
      </c>
      <c r="D12831" t="s">
        <v>7191</v>
      </c>
      <c r="E12831">
        <v>2020</v>
      </c>
      <c r="F12831">
        <v>618.60400000000004</v>
      </c>
      <c r="G12831">
        <v>436.37700000000001</v>
      </c>
      <c r="H12831">
        <v>1454.3869999999999</v>
      </c>
      <c r="I12831">
        <v>246.947</v>
      </c>
      <c r="J12831">
        <v>141.56399999999999</v>
      </c>
      <c r="K12831">
        <v>772.15</v>
      </c>
      <c r="L12831">
        <v>142.059</v>
      </c>
      <c r="M12831">
        <v>0</v>
      </c>
      <c r="N12831">
        <v>-157.553</v>
      </c>
      <c r="O12831">
        <v>945.91899999999998</v>
      </c>
      <c r="P12831">
        <v>636.24900000000002</v>
      </c>
      <c r="Q12831">
        <v>-3103.9459999999999</v>
      </c>
      <c r="R12831">
        <v>110.58</v>
      </c>
      <c r="S12831">
        <v>52.279000000000003</v>
      </c>
      <c r="T12831">
        <v>-157.553</v>
      </c>
      <c r="U12831">
        <v>-80.784999999999997</v>
      </c>
      <c r="V12831">
        <v>-28.506</v>
      </c>
      <c r="W12831">
        <v>794.24699999999996</v>
      </c>
      <c r="X12831" t="s">
        <v>2</v>
      </c>
      <c r="Y12831">
        <v>0</v>
      </c>
      <c r="Z12831">
        <v>0.25600000000000001</v>
      </c>
      <c r="AA12831" t="s">
        <v>2</v>
      </c>
    </row>
    <row r="12832" spans="1:27" x14ac:dyDescent="0.3">
      <c r="A12832">
        <v>33684</v>
      </c>
      <c r="B12832">
        <v>17919</v>
      </c>
      <c r="C12832" t="s">
        <v>7192</v>
      </c>
      <c r="D12832" t="s">
        <v>7193</v>
      </c>
      <c r="E12832">
        <v>2021</v>
      </c>
      <c r="F12832" t="s">
        <v>2</v>
      </c>
      <c r="G12832" t="s">
        <v>2</v>
      </c>
      <c r="H12832">
        <v>3298.7950000000001</v>
      </c>
      <c r="I12832">
        <v>59.758000000000003</v>
      </c>
      <c r="J12832">
        <v>0</v>
      </c>
      <c r="K12832">
        <v>1175.1410000000001</v>
      </c>
      <c r="L12832">
        <v>0</v>
      </c>
      <c r="M12832">
        <v>59.01</v>
      </c>
      <c r="N12832">
        <v>95.724999999999994</v>
      </c>
      <c r="O12832" t="s">
        <v>2</v>
      </c>
      <c r="P12832" t="s">
        <v>2</v>
      </c>
      <c r="Q12832">
        <v>-115.768</v>
      </c>
      <c r="R12832">
        <v>247.27699999999999</v>
      </c>
      <c r="S12832" t="s">
        <v>2</v>
      </c>
      <c r="T12832">
        <v>95.724999999999994</v>
      </c>
      <c r="U12832">
        <v>125.175</v>
      </c>
      <c r="V12832" t="s">
        <v>2</v>
      </c>
      <c r="W12832">
        <v>230.328</v>
      </c>
      <c r="X12832" t="s">
        <v>2</v>
      </c>
      <c r="Y12832">
        <v>0</v>
      </c>
      <c r="Z12832">
        <v>0.22700000000000001</v>
      </c>
      <c r="AA12832" t="s">
        <v>2</v>
      </c>
    </row>
    <row r="12833" spans="1:27" x14ac:dyDescent="0.3">
      <c r="A12833">
        <v>33684</v>
      </c>
      <c r="B12833">
        <v>17919</v>
      </c>
      <c r="C12833" t="s">
        <v>7192</v>
      </c>
      <c r="D12833" t="s">
        <v>7193</v>
      </c>
      <c r="E12833">
        <v>2023</v>
      </c>
      <c r="F12833" t="s">
        <v>2</v>
      </c>
      <c r="G12833" t="s">
        <v>2</v>
      </c>
      <c r="H12833">
        <v>4768.2610000000004</v>
      </c>
      <c r="I12833">
        <v>39.807000000000002</v>
      </c>
      <c r="J12833">
        <v>0</v>
      </c>
      <c r="K12833">
        <v>1678.395</v>
      </c>
      <c r="L12833">
        <v>0</v>
      </c>
      <c r="M12833">
        <v>47.856999999999999</v>
      </c>
      <c r="N12833">
        <v>190.70699999999999</v>
      </c>
      <c r="O12833" t="s">
        <v>2</v>
      </c>
      <c r="P12833" t="s">
        <v>2</v>
      </c>
      <c r="Q12833">
        <v>-101.526</v>
      </c>
      <c r="R12833">
        <v>331.399</v>
      </c>
      <c r="S12833" t="s">
        <v>2</v>
      </c>
      <c r="T12833">
        <v>190.70699999999999</v>
      </c>
      <c r="U12833">
        <v>220.59700000000001</v>
      </c>
      <c r="V12833" t="s">
        <v>2</v>
      </c>
      <c r="W12833">
        <v>361.60599999999999</v>
      </c>
      <c r="X12833" t="s">
        <v>2</v>
      </c>
      <c r="Y12833">
        <v>0</v>
      </c>
      <c r="Z12833">
        <v>0.63600000000000001</v>
      </c>
      <c r="AA12833" t="s">
        <v>2</v>
      </c>
    </row>
    <row r="12834" spans="1:27" x14ac:dyDescent="0.3">
      <c r="A12834">
        <v>33684</v>
      </c>
      <c r="B12834">
        <v>17919</v>
      </c>
      <c r="C12834" t="s">
        <v>7192</v>
      </c>
      <c r="D12834" t="s">
        <v>7193</v>
      </c>
      <c r="E12834">
        <v>2020</v>
      </c>
      <c r="F12834" t="s">
        <v>2</v>
      </c>
      <c r="G12834" t="s">
        <v>2</v>
      </c>
      <c r="H12834">
        <v>2488.8020000000001</v>
      </c>
      <c r="I12834">
        <v>26.602</v>
      </c>
      <c r="J12834">
        <v>4.0839999999999996</v>
      </c>
      <c r="K12834">
        <v>820.03099999999995</v>
      </c>
      <c r="L12834">
        <v>0</v>
      </c>
      <c r="M12834">
        <v>57.445</v>
      </c>
      <c r="N12834">
        <v>42.273000000000003</v>
      </c>
      <c r="O12834" t="s">
        <v>2</v>
      </c>
      <c r="P12834" t="s">
        <v>2</v>
      </c>
      <c r="Q12834">
        <v>-114.846</v>
      </c>
      <c r="R12834">
        <v>190.05</v>
      </c>
      <c r="S12834" t="s">
        <v>2</v>
      </c>
      <c r="T12834">
        <v>42.273000000000003</v>
      </c>
      <c r="U12834">
        <v>68.843000000000004</v>
      </c>
      <c r="V12834" t="s">
        <v>2</v>
      </c>
      <c r="W12834">
        <v>164.494</v>
      </c>
      <c r="X12834" t="s">
        <v>2</v>
      </c>
      <c r="Y12834">
        <v>0</v>
      </c>
      <c r="Z12834">
        <v>0.21199999999999999</v>
      </c>
      <c r="AA12834" t="s">
        <v>2</v>
      </c>
    </row>
    <row r="12835" spans="1:27" x14ac:dyDescent="0.3">
      <c r="A12835">
        <v>33684</v>
      </c>
      <c r="B12835">
        <v>17919</v>
      </c>
      <c r="C12835" t="s">
        <v>7192</v>
      </c>
      <c r="D12835" t="s">
        <v>7193</v>
      </c>
      <c r="E12835">
        <v>2022</v>
      </c>
      <c r="F12835" t="s">
        <v>2</v>
      </c>
      <c r="G12835" t="s">
        <v>2</v>
      </c>
      <c r="H12835">
        <v>4000.0329999999999</v>
      </c>
      <c r="I12835">
        <v>62.344999999999999</v>
      </c>
      <c r="J12835">
        <v>0</v>
      </c>
      <c r="K12835">
        <v>1429.7570000000001</v>
      </c>
      <c r="L12835">
        <v>0</v>
      </c>
      <c r="M12835">
        <v>53.23</v>
      </c>
      <c r="N12835">
        <v>134.13</v>
      </c>
      <c r="O12835" t="s">
        <v>2</v>
      </c>
      <c r="P12835" t="s">
        <v>2</v>
      </c>
      <c r="Q12835">
        <v>-76.468000000000004</v>
      </c>
      <c r="R12835">
        <v>318.62200000000001</v>
      </c>
      <c r="S12835" t="s">
        <v>2</v>
      </c>
      <c r="T12835">
        <v>134.13</v>
      </c>
      <c r="U12835">
        <v>147.601</v>
      </c>
      <c r="V12835" t="s">
        <v>2</v>
      </c>
      <c r="W12835">
        <v>289.33100000000002</v>
      </c>
      <c r="X12835" t="s">
        <v>2</v>
      </c>
      <c r="Y12835">
        <v>0</v>
      </c>
      <c r="Z12835">
        <v>0.998</v>
      </c>
      <c r="AA12835" t="s">
        <v>2</v>
      </c>
    </row>
    <row r="12836" spans="1:27" x14ac:dyDescent="0.3">
      <c r="A12836">
        <v>33685</v>
      </c>
      <c r="B12836">
        <v>17934</v>
      </c>
      <c r="C12836" t="s">
        <v>7194</v>
      </c>
      <c r="D12836" t="s">
        <v>7195</v>
      </c>
      <c r="E12836">
        <v>2021</v>
      </c>
      <c r="F12836" t="s">
        <v>2</v>
      </c>
      <c r="G12836" t="s">
        <v>2</v>
      </c>
      <c r="H12836" t="s">
        <v>2</v>
      </c>
      <c r="I12836" t="s">
        <v>2</v>
      </c>
      <c r="J12836" t="s">
        <v>2</v>
      </c>
      <c r="K12836" t="s">
        <v>2</v>
      </c>
      <c r="L12836" t="s">
        <v>2</v>
      </c>
      <c r="M12836" t="s">
        <v>2</v>
      </c>
      <c r="N12836" t="s">
        <v>2</v>
      </c>
      <c r="O12836" t="s">
        <v>2</v>
      </c>
      <c r="P12836" t="s">
        <v>2</v>
      </c>
      <c r="Q12836" t="s">
        <v>2</v>
      </c>
      <c r="R12836" t="s">
        <v>2</v>
      </c>
      <c r="S12836" t="s">
        <v>2</v>
      </c>
      <c r="T12836" t="s">
        <v>2</v>
      </c>
      <c r="U12836" t="s">
        <v>2</v>
      </c>
      <c r="V12836" t="s">
        <v>2</v>
      </c>
      <c r="W12836" t="s">
        <v>2</v>
      </c>
      <c r="X12836" t="s">
        <v>2</v>
      </c>
      <c r="Y12836" t="s">
        <v>2</v>
      </c>
      <c r="Z12836" t="s">
        <v>2</v>
      </c>
      <c r="AA12836" t="s">
        <v>2</v>
      </c>
    </row>
    <row r="12837" spans="1:27" x14ac:dyDescent="0.3">
      <c r="A12837">
        <v>33685</v>
      </c>
      <c r="B12837">
        <v>17934</v>
      </c>
      <c r="C12837" t="s">
        <v>7194</v>
      </c>
      <c r="D12837" t="s">
        <v>7195</v>
      </c>
      <c r="E12837">
        <v>2022</v>
      </c>
      <c r="F12837" t="s">
        <v>2</v>
      </c>
      <c r="G12837" t="s">
        <v>2</v>
      </c>
      <c r="H12837" t="s">
        <v>2</v>
      </c>
      <c r="I12837" t="s">
        <v>2</v>
      </c>
      <c r="J12837" t="s">
        <v>2</v>
      </c>
      <c r="K12837" t="s">
        <v>2</v>
      </c>
      <c r="L12837" t="s">
        <v>2</v>
      </c>
      <c r="M12837" t="s">
        <v>2</v>
      </c>
      <c r="N12837" t="s">
        <v>2</v>
      </c>
      <c r="O12837" t="s">
        <v>2</v>
      </c>
      <c r="P12837" t="s">
        <v>2</v>
      </c>
      <c r="Q12837" t="s">
        <v>2</v>
      </c>
      <c r="R12837" t="s">
        <v>2</v>
      </c>
      <c r="S12837" t="s">
        <v>2</v>
      </c>
      <c r="T12837" t="s">
        <v>2</v>
      </c>
      <c r="U12837" t="s">
        <v>2</v>
      </c>
      <c r="V12837" t="s">
        <v>2</v>
      </c>
      <c r="W12837" t="s">
        <v>2</v>
      </c>
      <c r="X12837" t="s">
        <v>2</v>
      </c>
      <c r="Y12837" t="s">
        <v>2</v>
      </c>
      <c r="Z12837" t="s">
        <v>2</v>
      </c>
      <c r="AA12837" t="s">
        <v>2</v>
      </c>
    </row>
    <row r="12838" spans="1:27" x14ac:dyDescent="0.3">
      <c r="A12838">
        <v>33685</v>
      </c>
      <c r="B12838">
        <v>17934</v>
      </c>
      <c r="C12838" t="s">
        <v>7194</v>
      </c>
      <c r="D12838" t="s">
        <v>7195</v>
      </c>
      <c r="E12838">
        <v>2023</v>
      </c>
      <c r="F12838" t="s">
        <v>2</v>
      </c>
      <c r="G12838" t="s">
        <v>2</v>
      </c>
      <c r="H12838" t="s">
        <v>2</v>
      </c>
      <c r="I12838" t="s">
        <v>2</v>
      </c>
      <c r="J12838" t="s">
        <v>2</v>
      </c>
      <c r="K12838" t="s">
        <v>2</v>
      </c>
      <c r="L12838" t="s">
        <v>2</v>
      </c>
      <c r="M12838" t="s">
        <v>2</v>
      </c>
      <c r="N12838" t="s">
        <v>2</v>
      </c>
      <c r="O12838" t="s">
        <v>2</v>
      </c>
      <c r="P12838" t="s">
        <v>2</v>
      </c>
      <c r="Q12838" t="s">
        <v>2</v>
      </c>
      <c r="R12838" t="s">
        <v>2</v>
      </c>
      <c r="S12838" t="s">
        <v>2</v>
      </c>
      <c r="T12838" t="s">
        <v>2</v>
      </c>
      <c r="U12838" t="s">
        <v>2</v>
      </c>
      <c r="V12838" t="s">
        <v>2</v>
      </c>
      <c r="W12838" t="s">
        <v>2</v>
      </c>
      <c r="X12838" t="s">
        <v>2</v>
      </c>
      <c r="Y12838" t="s">
        <v>2</v>
      </c>
      <c r="Z12838" t="s">
        <v>2</v>
      </c>
      <c r="AA12838" t="s">
        <v>2</v>
      </c>
    </row>
    <row r="12839" spans="1:27" x14ac:dyDescent="0.3">
      <c r="A12839">
        <v>33685</v>
      </c>
      <c r="B12839">
        <v>17934</v>
      </c>
      <c r="C12839" t="s">
        <v>7194</v>
      </c>
      <c r="D12839" t="s">
        <v>7195</v>
      </c>
      <c r="E12839">
        <v>2020</v>
      </c>
      <c r="F12839" t="s">
        <v>2</v>
      </c>
      <c r="G12839" t="s">
        <v>2</v>
      </c>
      <c r="H12839" t="s">
        <v>2</v>
      </c>
      <c r="I12839" t="s">
        <v>2</v>
      </c>
      <c r="J12839" t="s">
        <v>2</v>
      </c>
      <c r="K12839" t="s">
        <v>2</v>
      </c>
      <c r="L12839" t="s">
        <v>2</v>
      </c>
      <c r="M12839" t="s">
        <v>2</v>
      </c>
      <c r="N12839" t="s">
        <v>2</v>
      </c>
      <c r="O12839" t="s">
        <v>2</v>
      </c>
      <c r="P12839" t="s">
        <v>2</v>
      </c>
      <c r="Q12839" t="s">
        <v>2</v>
      </c>
      <c r="R12839" t="s">
        <v>2</v>
      </c>
      <c r="S12839" t="s">
        <v>2</v>
      </c>
      <c r="T12839" t="s">
        <v>2</v>
      </c>
      <c r="U12839" t="s">
        <v>2</v>
      </c>
      <c r="V12839" t="s">
        <v>2</v>
      </c>
      <c r="W12839" t="s">
        <v>2</v>
      </c>
      <c r="X12839" t="s">
        <v>2</v>
      </c>
      <c r="Y12839" t="s">
        <v>2</v>
      </c>
      <c r="Z12839" t="s">
        <v>2</v>
      </c>
      <c r="AA12839" t="s">
        <v>2</v>
      </c>
    </row>
    <row r="12840" spans="1:27" x14ac:dyDescent="0.3">
      <c r="A12840">
        <v>33686</v>
      </c>
      <c r="B12840">
        <v>17932</v>
      </c>
      <c r="C12840" t="s">
        <v>7196</v>
      </c>
      <c r="D12840" t="s">
        <v>7197</v>
      </c>
      <c r="E12840">
        <v>2022</v>
      </c>
      <c r="F12840" t="s">
        <v>2</v>
      </c>
      <c r="G12840" t="s">
        <v>2</v>
      </c>
      <c r="H12840" t="s">
        <v>2</v>
      </c>
      <c r="I12840" t="s">
        <v>2</v>
      </c>
      <c r="J12840" t="s">
        <v>2</v>
      </c>
      <c r="K12840" t="s">
        <v>2</v>
      </c>
      <c r="L12840" t="s">
        <v>2</v>
      </c>
      <c r="M12840" t="s">
        <v>2</v>
      </c>
      <c r="N12840" t="s">
        <v>2</v>
      </c>
      <c r="O12840" t="s">
        <v>2</v>
      </c>
      <c r="P12840" t="s">
        <v>2</v>
      </c>
      <c r="Q12840" t="s">
        <v>2</v>
      </c>
      <c r="R12840" t="s">
        <v>2</v>
      </c>
      <c r="S12840" t="s">
        <v>2</v>
      </c>
      <c r="T12840" t="s">
        <v>2</v>
      </c>
      <c r="U12840" t="s">
        <v>2</v>
      </c>
      <c r="V12840" t="s">
        <v>2</v>
      </c>
      <c r="W12840" t="s">
        <v>2</v>
      </c>
      <c r="X12840" t="s">
        <v>2</v>
      </c>
      <c r="Y12840" t="s">
        <v>2</v>
      </c>
      <c r="Z12840" t="s">
        <v>2</v>
      </c>
      <c r="AA12840" t="s">
        <v>2</v>
      </c>
    </row>
    <row r="12841" spans="1:27" x14ac:dyDescent="0.3">
      <c r="A12841">
        <v>33686</v>
      </c>
      <c r="B12841">
        <v>17932</v>
      </c>
      <c r="C12841" t="s">
        <v>7196</v>
      </c>
      <c r="D12841" t="s">
        <v>7197</v>
      </c>
      <c r="E12841">
        <v>2020</v>
      </c>
      <c r="F12841" t="s">
        <v>2</v>
      </c>
      <c r="G12841" t="s">
        <v>2</v>
      </c>
      <c r="H12841" t="s">
        <v>2</v>
      </c>
      <c r="I12841" t="s">
        <v>2</v>
      </c>
      <c r="J12841" t="s">
        <v>2</v>
      </c>
      <c r="K12841" t="s">
        <v>2</v>
      </c>
      <c r="L12841" t="s">
        <v>2</v>
      </c>
      <c r="M12841" t="s">
        <v>2</v>
      </c>
      <c r="N12841" t="s">
        <v>2</v>
      </c>
      <c r="O12841" t="s">
        <v>2</v>
      </c>
      <c r="P12841" t="s">
        <v>2</v>
      </c>
      <c r="Q12841" t="s">
        <v>2</v>
      </c>
      <c r="R12841" t="s">
        <v>2</v>
      </c>
      <c r="S12841" t="s">
        <v>2</v>
      </c>
      <c r="T12841" t="s">
        <v>2</v>
      </c>
      <c r="U12841" t="s">
        <v>2</v>
      </c>
      <c r="V12841" t="s">
        <v>2</v>
      </c>
      <c r="W12841" t="s">
        <v>2</v>
      </c>
      <c r="X12841" t="s">
        <v>2</v>
      </c>
      <c r="Y12841" t="s">
        <v>2</v>
      </c>
      <c r="Z12841" t="s">
        <v>2</v>
      </c>
      <c r="AA12841" t="s">
        <v>2</v>
      </c>
    </row>
    <row r="12842" spans="1:27" x14ac:dyDescent="0.3">
      <c r="A12842">
        <v>33686</v>
      </c>
      <c r="B12842">
        <v>17932</v>
      </c>
      <c r="C12842" t="s">
        <v>7196</v>
      </c>
      <c r="D12842" t="s">
        <v>7197</v>
      </c>
      <c r="E12842">
        <v>2023</v>
      </c>
      <c r="F12842" t="s">
        <v>2</v>
      </c>
      <c r="G12842" t="s">
        <v>2</v>
      </c>
      <c r="H12842" t="s">
        <v>2</v>
      </c>
      <c r="I12842" t="s">
        <v>2</v>
      </c>
      <c r="J12842" t="s">
        <v>2</v>
      </c>
      <c r="K12842" t="s">
        <v>2</v>
      </c>
      <c r="L12842" t="s">
        <v>2</v>
      </c>
      <c r="M12842" t="s">
        <v>2</v>
      </c>
      <c r="N12842" t="s">
        <v>2</v>
      </c>
      <c r="O12842" t="s">
        <v>2</v>
      </c>
      <c r="P12842" t="s">
        <v>2</v>
      </c>
      <c r="Q12842" t="s">
        <v>2</v>
      </c>
      <c r="R12842" t="s">
        <v>2</v>
      </c>
      <c r="S12842" t="s">
        <v>2</v>
      </c>
      <c r="T12842" t="s">
        <v>2</v>
      </c>
      <c r="U12842" t="s">
        <v>2</v>
      </c>
      <c r="V12842" t="s">
        <v>2</v>
      </c>
      <c r="W12842" t="s">
        <v>2</v>
      </c>
      <c r="X12842" t="s">
        <v>2</v>
      </c>
      <c r="Y12842" t="s">
        <v>2</v>
      </c>
      <c r="Z12842" t="s">
        <v>2</v>
      </c>
      <c r="AA12842" t="s">
        <v>2</v>
      </c>
    </row>
    <row r="12843" spans="1:27" x14ac:dyDescent="0.3">
      <c r="A12843">
        <v>33686</v>
      </c>
      <c r="B12843">
        <v>17932</v>
      </c>
      <c r="C12843" t="s">
        <v>7196</v>
      </c>
      <c r="D12843" t="s">
        <v>7197</v>
      </c>
      <c r="E12843">
        <v>2021</v>
      </c>
      <c r="F12843" t="s">
        <v>2</v>
      </c>
      <c r="G12843" t="s">
        <v>2</v>
      </c>
      <c r="H12843" t="s">
        <v>2</v>
      </c>
      <c r="I12843" t="s">
        <v>2</v>
      </c>
      <c r="J12843" t="s">
        <v>2</v>
      </c>
      <c r="K12843" t="s">
        <v>2</v>
      </c>
      <c r="L12843" t="s">
        <v>2</v>
      </c>
      <c r="M12843" t="s">
        <v>2</v>
      </c>
      <c r="N12843" t="s">
        <v>2</v>
      </c>
      <c r="O12843" t="s">
        <v>2</v>
      </c>
      <c r="P12843" t="s">
        <v>2</v>
      </c>
      <c r="Q12843" t="s">
        <v>2</v>
      </c>
      <c r="R12843" t="s">
        <v>2</v>
      </c>
      <c r="S12843" t="s">
        <v>2</v>
      </c>
      <c r="T12843" t="s">
        <v>2</v>
      </c>
      <c r="U12843" t="s">
        <v>2</v>
      </c>
      <c r="V12843" t="s">
        <v>2</v>
      </c>
      <c r="W12843" t="s">
        <v>2</v>
      </c>
      <c r="X12843" t="s">
        <v>2</v>
      </c>
      <c r="Y12843" t="s">
        <v>2</v>
      </c>
      <c r="Z12843" t="s">
        <v>2</v>
      </c>
      <c r="AA12843" t="s">
        <v>2</v>
      </c>
    </row>
    <row r="12844" spans="1:27" x14ac:dyDescent="0.3">
      <c r="A12844">
        <v>33688</v>
      </c>
      <c r="B12844">
        <v>17933</v>
      </c>
      <c r="C12844" t="s">
        <v>7198</v>
      </c>
      <c r="D12844" t="s">
        <v>7199</v>
      </c>
      <c r="E12844">
        <v>2021</v>
      </c>
      <c r="F12844" t="s">
        <v>2</v>
      </c>
      <c r="G12844" t="s">
        <v>2</v>
      </c>
      <c r="H12844" t="s">
        <v>2</v>
      </c>
      <c r="I12844" t="s">
        <v>2</v>
      </c>
      <c r="J12844" t="s">
        <v>2</v>
      </c>
      <c r="K12844" t="s">
        <v>2</v>
      </c>
      <c r="L12844" t="s">
        <v>2</v>
      </c>
      <c r="M12844" t="s">
        <v>2</v>
      </c>
      <c r="N12844" t="s">
        <v>2</v>
      </c>
      <c r="O12844" t="s">
        <v>2</v>
      </c>
      <c r="P12844" t="s">
        <v>2</v>
      </c>
      <c r="Q12844" t="s">
        <v>2</v>
      </c>
      <c r="R12844" t="s">
        <v>2</v>
      </c>
      <c r="S12844" t="s">
        <v>2</v>
      </c>
      <c r="T12844" t="s">
        <v>2</v>
      </c>
      <c r="U12844" t="s">
        <v>2</v>
      </c>
      <c r="V12844" t="s">
        <v>2</v>
      </c>
      <c r="W12844" t="s">
        <v>2</v>
      </c>
      <c r="X12844" t="s">
        <v>2</v>
      </c>
      <c r="Y12844" t="s">
        <v>2</v>
      </c>
      <c r="Z12844" t="s">
        <v>2</v>
      </c>
      <c r="AA12844" t="s">
        <v>2</v>
      </c>
    </row>
    <row r="12845" spans="1:27" x14ac:dyDescent="0.3">
      <c r="A12845">
        <v>33688</v>
      </c>
      <c r="B12845">
        <v>17933</v>
      </c>
      <c r="C12845" t="s">
        <v>7198</v>
      </c>
      <c r="D12845" t="s">
        <v>7199</v>
      </c>
      <c r="E12845">
        <v>2022</v>
      </c>
      <c r="F12845" t="s">
        <v>2</v>
      </c>
      <c r="G12845" t="s">
        <v>2</v>
      </c>
      <c r="H12845" t="s">
        <v>2</v>
      </c>
      <c r="I12845" t="s">
        <v>2</v>
      </c>
      <c r="J12845" t="s">
        <v>2</v>
      </c>
      <c r="K12845" t="s">
        <v>2</v>
      </c>
      <c r="L12845" t="s">
        <v>2</v>
      </c>
      <c r="M12845" t="s">
        <v>2</v>
      </c>
      <c r="N12845" t="s">
        <v>2</v>
      </c>
      <c r="O12845" t="s">
        <v>2</v>
      </c>
      <c r="P12845" t="s">
        <v>2</v>
      </c>
      <c r="Q12845" t="s">
        <v>2</v>
      </c>
      <c r="R12845" t="s">
        <v>2</v>
      </c>
      <c r="S12845" t="s">
        <v>2</v>
      </c>
      <c r="T12845" t="s">
        <v>2</v>
      </c>
      <c r="U12845" t="s">
        <v>2</v>
      </c>
      <c r="V12845" t="s">
        <v>2</v>
      </c>
      <c r="W12845" t="s">
        <v>2</v>
      </c>
      <c r="X12845" t="s">
        <v>2</v>
      </c>
      <c r="Y12845" t="s">
        <v>2</v>
      </c>
      <c r="Z12845" t="s">
        <v>2</v>
      </c>
      <c r="AA12845" t="s">
        <v>2</v>
      </c>
    </row>
    <row r="12846" spans="1:27" x14ac:dyDescent="0.3">
      <c r="A12846">
        <v>33688</v>
      </c>
      <c r="B12846">
        <v>17933</v>
      </c>
      <c r="C12846" t="s">
        <v>7198</v>
      </c>
      <c r="D12846" t="s">
        <v>7199</v>
      </c>
      <c r="E12846">
        <v>2020</v>
      </c>
      <c r="F12846" t="s">
        <v>2</v>
      </c>
      <c r="G12846" t="s">
        <v>2</v>
      </c>
      <c r="H12846" t="s">
        <v>2</v>
      </c>
      <c r="I12846" t="s">
        <v>2</v>
      </c>
      <c r="J12846" t="s">
        <v>2</v>
      </c>
      <c r="K12846" t="s">
        <v>2</v>
      </c>
      <c r="L12846" t="s">
        <v>2</v>
      </c>
      <c r="M12846" t="s">
        <v>2</v>
      </c>
      <c r="N12846" t="s">
        <v>2</v>
      </c>
      <c r="O12846" t="s">
        <v>2</v>
      </c>
      <c r="P12846" t="s">
        <v>2</v>
      </c>
      <c r="Q12846" t="s">
        <v>2</v>
      </c>
      <c r="R12846" t="s">
        <v>2</v>
      </c>
      <c r="S12846" t="s">
        <v>2</v>
      </c>
      <c r="T12846" t="s">
        <v>2</v>
      </c>
      <c r="U12846" t="s">
        <v>2</v>
      </c>
      <c r="V12846" t="s">
        <v>2</v>
      </c>
      <c r="W12846" t="s">
        <v>2</v>
      </c>
      <c r="X12846" t="s">
        <v>2</v>
      </c>
      <c r="Y12846" t="s">
        <v>2</v>
      </c>
      <c r="Z12846" t="s">
        <v>2</v>
      </c>
      <c r="AA12846" t="s">
        <v>2</v>
      </c>
    </row>
    <row r="12847" spans="1:27" x14ac:dyDescent="0.3">
      <c r="A12847">
        <v>33688</v>
      </c>
      <c r="B12847">
        <v>17933</v>
      </c>
      <c r="C12847" t="s">
        <v>7198</v>
      </c>
      <c r="D12847" t="s">
        <v>7199</v>
      </c>
      <c r="E12847">
        <v>2023</v>
      </c>
      <c r="F12847" t="s">
        <v>2</v>
      </c>
      <c r="G12847" t="s">
        <v>2</v>
      </c>
      <c r="H12847" t="s">
        <v>2</v>
      </c>
      <c r="I12847" t="s">
        <v>2</v>
      </c>
      <c r="J12847" t="s">
        <v>2</v>
      </c>
      <c r="K12847" t="s">
        <v>2</v>
      </c>
      <c r="L12847" t="s">
        <v>2</v>
      </c>
      <c r="M12847" t="s">
        <v>2</v>
      </c>
      <c r="N12847" t="s">
        <v>2</v>
      </c>
      <c r="O12847" t="s">
        <v>2</v>
      </c>
      <c r="P12847" t="s">
        <v>2</v>
      </c>
      <c r="Q12847" t="s">
        <v>2</v>
      </c>
      <c r="R12847" t="s">
        <v>2</v>
      </c>
      <c r="S12847" t="s">
        <v>2</v>
      </c>
      <c r="T12847" t="s">
        <v>2</v>
      </c>
      <c r="U12847" t="s">
        <v>2</v>
      </c>
      <c r="V12847" t="s">
        <v>2</v>
      </c>
      <c r="W12847" t="s">
        <v>2</v>
      </c>
      <c r="X12847" t="s">
        <v>2</v>
      </c>
      <c r="Y12847" t="s">
        <v>2</v>
      </c>
      <c r="Z12847" t="s">
        <v>2</v>
      </c>
      <c r="AA12847" t="s">
        <v>2</v>
      </c>
    </row>
    <row r="12848" spans="1:27" x14ac:dyDescent="0.3">
      <c r="A12848">
        <v>33692</v>
      </c>
      <c r="B12848">
        <v>17940</v>
      </c>
      <c r="C12848" t="s">
        <v>7200</v>
      </c>
      <c r="D12848" t="s">
        <v>7201</v>
      </c>
      <c r="E12848">
        <v>2021</v>
      </c>
      <c r="F12848" t="s">
        <v>2</v>
      </c>
      <c r="G12848" t="s">
        <v>2</v>
      </c>
      <c r="H12848" t="s">
        <v>2</v>
      </c>
      <c r="I12848" t="s">
        <v>2</v>
      </c>
      <c r="J12848" t="s">
        <v>2</v>
      </c>
      <c r="K12848" t="s">
        <v>2</v>
      </c>
      <c r="L12848" t="s">
        <v>2</v>
      </c>
      <c r="M12848" t="s">
        <v>2</v>
      </c>
      <c r="N12848" t="s">
        <v>2</v>
      </c>
      <c r="O12848" t="s">
        <v>2</v>
      </c>
      <c r="P12848" t="s">
        <v>2</v>
      </c>
      <c r="Q12848" t="s">
        <v>2</v>
      </c>
      <c r="R12848" t="s">
        <v>2</v>
      </c>
      <c r="S12848" t="s">
        <v>2</v>
      </c>
      <c r="T12848" t="s">
        <v>2</v>
      </c>
      <c r="U12848" t="s">
        <v>2</v>
      </c>
      <c r="V12848" t="s">
        <v>2</v>
      </c>
      <c r="W12848" t="s">
        <v>2</v>
      </c>
      <c r="X12848" t="s">
        <v>2</v>
      </c>
      <c r="Y12848" t="s">
        <v>2</v>
      </c>
      <c r="Z12848" t="s">
        <v>2</v>
      </c>
      <c r="AA12848" t="s">
        <v>2</v>
      </c>
    </row>
    <row r="12849" spans="1:27" x14ac:dyDescent="0.3">
      <c r="A12849">
        <v>33692</v>
      </c>
      <c r="B12849">
        <v>17940</v>
      </c>
      <c r="C12849" t="s">
        <v>7200</v>
      </c>
      <c r="D12849" t="s">
        <v>7201</v>
      </c>
      <c r="E12849">
        <v>2022</v>
      </c>
      <c r="F12849" t="s">
        <v>2</v>
      </c>
      <c r="G12849" t="s">
        <v>2</v>
      </c>
      <c r="H12849" t="s">
        <v>2</v>
      </c>
      <c r="I12849" t="s">
        <v>2</v>
      </c>
      <c r="J12849" t="s">
        <v>2</v>
      </c>
      <c r="K12849" t="s">
        <v>2</v>
      </c>
      <c r="L12849" t="s">
        <v>2</v>
      </c>
      <c r="M12849" t="s">
        <v>2</v>
      </c>
      <c r="N12849" t="s">
        <v>2</v>
      </c>
      <c r="O12849" t="s">
        <v>2</v>
      </c>
      <c r="P12849" t="s">
        <v>2</v>
      </c>
      <c r="Q12849" t="s">
        <v>2</v>
      </c>
      <c r="R12849" t="s">
        <v>2</v>
      </c>
      <c r="S12849" t="s">
        <v>2</v>
      </c>
      <c r="T12849" t="s">
        <v>2</v>
      </c>
      <c r="U12849" t="s">
        <v>2</v>
      </c>
      <c r="V12849" t="s">
        <v>2</v>
      </c>
      <c r="W12849" t="s">
        <v>2</v>
      </c>
      <c r="X12849" t="s">
        <v>2</v>
      </c>
      <c r="Y12849" t="s">
        <v>2</v>
      </c>
      <c r="Z12849" t="s">
        <v>2</v>
      </c>
      <c r="AA12849" t="s">
        <v>2</v>
      </c>
    </row>
    <row r="12850" spans="1:27" x14ac:dyDescent="0.3">
      <c r="A12850">
        <v>33692</v>
      </c>
      <c r="B12850">
        <v>17940</v>
      </c>
      <c r="C12850" t="s">
        <v>7200</v>
      </c>
      <c r="D12850" t="s">
        <v>7201</v>
      </c>
      <c r="E12850">
        <v>2020</v>
      </c>
      <c r="F12850" t="s">
        <v>2</v>
      </c>
      <c r="G12850" t="s">
        <v>2</v>
      </c>
      <c r="H12850" t="s">
        <v>2</v>
      </c>
      <c r="I12850" t="s">
        <v>2</v>
      </c>
      <c r="J12850" t="s">
        <v>2</v>
      </c>
      <c r="K12850" t="s">
        <v>2</v>
      </c>
      <c r="L12850" t="s">
        <v>2</v>
      </c>
      <c r="M12850" t="s">
        <v>2</v>
      </c>
      <c r="N12850" t="s">
        <v>2</v>
      </c>
      <c r="O12850" t="s">
        <v>2</v>
      </c>
      <c r="P12850" t="s">
        <v>2</v>
      </c>
      <c r="Q12850" t="s">
        <v>2</v>
      </c>
      <c r="R12850" t="s">
        <v>2</v>
      </c>
      <c r="S12850" t="s">
        <v>2</v>
      </c>
      <c r="T12850" t="s">
        <v>2</v>
      </c>
      <c r="U12850" t="s">
        <v>2</v>
      </c>
      <c r="V12850" t="s">
        <v>2</v>
      </c>
      <c r="W12850" t="s">
        <v>2</v>
      </c>
      <c r="X12850" t="s">
        <v>2</v>
      </c>
      <c r="Y12850" t="s">
        <v>2</v>
      </c>
      <c r="Z12850" t="s">
        <v>2</v>
      </c>
      <c r="AA12850" t="s">
        <v>2</v>
      </c>
    </row>
    <row r="12851" spans="1:27" x14ac:dyDescent="0.3">
      <c r="A12851">
        <v>33692</v>
      </c>
      <c r="B12851">
        <v>17940</v>
      </c>
      <c r="C12851" t="s">
        <v>7200</v>
      </c>
      <c r="D12851" t="s">
        <v>7201</v>
      </c>
      <c r="E12851">
        <v>2023</v>
      </c>
      <c r="F12851" t="s">
        <v>2</v>
      </c>
      <c r="G12851" t="s">
        <v>2</v>
      </c>
      <c r="H12851" t="s">
        <v>2</v>
      </c>
      <c r="I12851" t="s">
        <v>2</v>
      </c>
      <c r="J12851" t="s">
        <v>2</v>
      </c>
      <c r="K12851" t="s">
        <v>2</v>
      </c>
      <c r="L12851" t="s">
        <v>2</v>
      </c>
      <c r="M12851" t="s">
        <v>2</v>
      </c>
      <c r="N12851" t="s">
        <v>2</v>
      </c>
      <c r="O12851" t="s">
        <v>2</v>
      </c>
      <c r="P12851" t="s">
        <v>2</v>
      </c>
      <c r="Q12851" t="s">
        <v>2</v>
      </c>
      <c r="R12851" t="s">
        <v>2</v>
      </c>
      <c r="S12851" t="s">
        <v>2</v>
      </c>
      <c r="T12851" t="s">
        <v>2</v>
      </c>
      <c r="U12851" t="s">
        <v>2</v>
      </c>
      <c r="V12851" t="s">
        <v>2</v>
      </c>
      <c r="W12851" t="s">
        <v>2</v>
      </c>
      <c r="X12851" t="s">
        <v>2</v>
      </c>
      <c r="Y12851" t="s">
        <v>2</v>
      </c>
      <c r="Z12851" t="s">
        <v>2</v>
      </c>
      <c r="AA12851" t="s">
        <v>2</v>
      </c>
    </row>
    <row r="12852" spans="1:27" x14ac:dyDescent="0.3">
      <c r="A12852">
        <v>33693</v>
      </c>
      <c r="B12852">
        <v>17976</v>
      </c>
      <c r="C12852" t="s">
        <v>7202</v>
      </c>
      <c r="D12852" t="s">
        <v>7203</v>
      </c>
      <c r="E12852">
        <v>2022</v>
      </c>
      <c r="F12852">
        <v>116.652</v>
      </c>
      <c r="G12852">
        <v>82.106999999999999</v>
      </c>
      <c r="H12852">
        <v>1626.8</v>
      </c>
      <c r="I12852">
        <v>64.894999999999996</v>
      </c>
      <c r="J12852">
        <v>2.2629999999999999</v>
      </c>
      <c r="K12852">
        <v>459.61399999999998</v>
      </c>
      <c r="L12852">
        <v>0</v>
      </c>
      <c r="M12852">
        <v>1328.3879999999999</v>
      </c>
      <c r="N12852">
        <v>12.836</v>
      </c>
      <c r="O12852">
        <v>19.408999999999999</v>
      </c>
      <c r="P12852">
        <v>14.222</v>
      </c>
      <c r="Q12852">
        <v>-213.18299999999999</v>
      </c>
      <c r="R12852">
        <v>33.543999999999997</v>
      </c>
      <c r="S12852">
        <v>107.751</v>
      </c>
      <c r="T12852">
        <v>12.836</v>
      </c>
      <c r="U12852">
        <v>-15.548</v>
      </c>
      <c r="V12852">
        <v>92.203000000000003</v>
      </c>
      <c r="W12852">
        <v>279.22699999999998</v>
      </c>
      <c r="X12852" t="s">
        <v>2</v>
      </c>
      <c r="Y12852">
        <v>0</v>
      </c>
      <c r="Z12852">
        <v>6.1740000000000004</v>
      </c>
      <c r="AA12852" t="s">
        <v>2</v>
      </c>
    </row>
    <row r="12853" spans="1:27" x14ac:dyDescent="0.3">
      <c r="A12853">
        <v>33693</v>
      </c>
      <c r="B12853">
        <v>17976</v>
      </c>
      <c r="C12853" t="s">
        <v>7202</v>
      </c>
      <c r="D12853" t="s">
        <v>7203</v>
      </c>
      <c r="E12853">
        <v>2020</v>
      </c>
      <c r="F12853">
        <v>119.366</v>
      </c>
      <c r="G12853">
        <v>65.436000000000007</v>
      </c>
      <c r="H12853">
        <v>1109.9780000000001</v>
      </c>
      <c r="I12853">
        <v>91.13</v>
      </c>
      <c r="J12853">
        <v>8.2880000000000003</v>
      </c>
      <c r="K12853">
        <v>258.79000000000002</v>
      </c>
      <c r="L12853">
        <v>0</v>
      </c>
      <c r="M12853">
        <v>828.197</v>
      </c>
      <c r="N12853">
        <v>-34.768999999999998</v>
      </c>
      <c r="O12853">
        <v>13.260999999999999</v>
      </c>
      <c r="P12853">
        <v>11.702999999999999</v>
      </c>
      <c r="Q12853">
        <v>-95.084999999999994</v>
      </c>
      <c r="R12853">
        <v>21.311</v>
      </c>
      <c r="S12853">
        <v>60.807000000000002</v>
      </c>
      <c r="T12853">
        <v>-34.768999999999998</v>
      </c>
      <c r="U12853">
        <v>-23.596</v>
      </c>
      <c r="V12853">
        <v>37.210999999999999</v>
      </c>
      <c r="W12853">
        <v>155.036</v>
      </c>
      <c r="X12853" t="s">
        <v>2</v>
      </c>
      <c r="Y12853">
        <v>0</v>
      </c>
      <c r="Z12853">
        <v>-12.358000000000001</v>
      </c>
      <c r="AA12853" t="s">
        <v>2</v>
      </c>
    </row>
    <row r="12854" spans="1:27" x14ac:dyDescent="0.3">
      <c r="A12854">
        <v>33693</v>
      </c>
      <c r="B12854">
        <v>17976</v>
      </c>
      <c r="C12854" t="s">
        <v>7202</v>
      </c>
      <c r="D12854" t="s">
        <v>7203</v>
      </c>
      <c r="E12854">
        <v>2021</v>
      </c>
      <c r="F12854">
        <v>95.710999999999999</v>
      </c>
      <c r="G12854">
        <v>92.347999999999999</v>
      </c>
      <c r="H12854">
        <v>1685.8389999999999</v>
      </c>
      <c r="I12854">
        <v>50.048000000000002</v>
      </c>
      <c r="J12854">
        <v>1.99</v>
      </c>
      <c r="K12854">
        <v>457.57499999999999</v>
      </c>
      <c r="L12854">
        <v>0</v>
      </c>
      <c r="M12854">
        <v>1401.7760000000001</v>
      </c>
      <c r="N12854">
        <v>-50.084000000000003</v>
      </c>
      <c r="O12854">
        <v>17.102</v>
      </c>
      <c r="P12854">
        <v>14.301</v>
      </c>
      <c r="Q12854">
        <v>-226.018</v>
      </c>
      <c r="R12854">
        <v>33.235999999999997</v>
      </c>
      <c r="S12854">
        <v>89.691999999999993</v>
      </c>
      <c r="T12854">
        <v>-50.084000000000003</v>
      </c>
      <c r="U12854">
        <v>-26.721</v>
      </c>
      <c r="V12854">
        <v>62.970999999999997</v>
      </c>
      <c r="W12854">
        <v>219.25800000000001</v>
      </c>
      <c r="X12854" t="s">
        <v>2</v>
      </c>
      <c r="Y12854">
        <v>0</v>
      </c>
      <c r="Z12854">
        <v>-30.690999999999999</v>
      </c>
      <c r="AA12854" t="s">
        <v>2</v>
      </c>
    </row>
    <row r="12855" spans="1:27" x14ac:dyDescent="0.3">
      <c r="A12855">
        <v>33694</v>
      </c>
      <c r="B12855">
        <v>17880</v>
      </c>
      <c r="C12855" t="s">
        <v>7204</v>
      </c>
      <c r="D12855" t="s">
        <v>7205</v>
      </c>
      <c r="E12855">
        <v>2023</v>
      </c>
      <c r="F12855">
        <v>69.241</v>
      </c>
      <c r="G12855">
        <v>29.948</v>
      </c>
      <c r="H12855">
        <v>110.925</v>
      </c>
      <c r="I12855">
        <v>37.956000000000003</v>
      </c>
      <c r="J12855">
        <v>2.09</v>
      </c>
      <c r="K12855">
        <v>7.0000000000000007E-2</v>
      </c>
      <c r="L12855">
        <v>0</v>
      </c>
      <c r="M12855">
        <v>26.689</v>
      </c>
      <c r="N12855">
        <v>-51.286999999999999</v>
      </c>
      <c r="O12855">
        <v>21.670999999999999</v>
      </c>
      <c r="P12855">
        <v>7.3360000000000003</v>
      </c>
      <c r="Q12855">
        <v>-213.31899999999999</v>
      </c>
      <c r="R12855">
        <v>25.53</v>
      </c>
      <c r="S12855">
        <v>6.1959999999999997</v>
      </c>
      <c r="T12855">
        <v>-51.286999999999999</v>
      </c>
      <c r="U12855">
        <v>-28.556999999999999</v>
      </c>
      <c r="V12855">
        <v>-22.361000000000001</v>
      </c>
      <c r="W12855">
        <v>287.92099999999999</v>
      </c>
      <c r="X12855" t="s">
        <v>2</v>
      </c>
      <c r="Y12855">
        <v>0</v>
      </c>
      <c r="Z12855">
        <v>0.57699999999999996</v>
      </c>
      <c r="AA12855" t="s">
        <v>2</v>
      </c>
    </row>
    <row r="12856" spans="1:27" x14ac:dyDescent="0.3">
      <c r="A12856">
        <v>33694</v>
      </c>
      <c r="B12856">
        <v>17880</v>
      </c>
      <c r="C12856" t="s">
        <v>7204</v>
      </c>
      <c r="D12856" t="s">
        <v>7205</v>
      </c>
      <c r="E12856">
        <v>2021</v>
      </c>
      <c r="F12856">
        <v>84.694000000000003</v>
      </c>
      <c r="G12856">
        <v>47.405999999999999</v>
      </c>
      <c r="H12856">
        <v>143.607</v>
      </c>
      <c r="I12856">
        <v>34.850999999999999</v>
      </c>
      <c r="J12856">
        <v>2.6960000000000002</v>
      </c>
      <c r="K12856">
        <v>5.5309999999999997</v>
      </c>
      <c r="L12856">
        <v>0</v>
      </c>
      <c r="M12856">
        <v>31.73</v>
      </c>
      <c r="N12856">
        <v>-19.434000000000001</v>
      </c>
      <c r="O12856">
        <v>24.966999999999999</v>
      </c>
      <c r="P12856">
        <v>13.087</v>
      </c>
      <c r="Q12856">
        <v>-137.63499999999999</v>
      </c>
      <c r="R12856">
        <v>44.944000000000003</v>
      </c>
      <c r="S12856">
        <v>5.0720000000000001</v>
      </c>
      <c r="T12856">
        <v>-19.434000000000001</v>
      </c>
      <c r="U12856">
        <v>-20.419</v>
      </c>
      <c r="V12856">
        <v>-15.347</v>
      </c>
      <c r="W12856">
        <v>418.51499999999999</v>
      </c>
      <c r="X12856" t="s">
        <v>2</v>
      </c>
      <c r="Y12856">
        <v>0</v>
      </c>
      <c r="Z12856">
        <v>-2.5099999999999998</v>
      </c>
      <c r="AA12856" t="s">
        <v>2</v>
      </c>
    </row>
    <row r="12857" spans="1:27" x14ac:dyDescent="0.3">
      <c r="A12857">
        <v>33694</v>
      </c>
      <c r="B12857">
        <v>17880</v>
      </c>
      <c r="C12857" t="s">
        <v>7204</v>
      </c>
      <c r="D12857" t="s">
        <v>7205</v>
      </c>
      <c r="E12857">
        <v>2020</v>
      </c>
      <c r="F12857">
        <v>97.400999999999996</v>
      </c>
      <c r="G12857">
        <v>46.847000000000001</v>
      </c>
      <c r="H12857">
        <v>129.05000000000001</v>
      </c>
      <c r="I12857">
        <v>42.87</v>
      </c>
      <c r="J12857">
        <v>2.593</v>
      </c>
      <c r="K12857">
        <v>8.093</v>
      </c>
      <c r="L12857">
        <v>0</v>
      </c>
      <c r="M12857">
        <v>13.16</v>
      </c>
      <c r="N12857">
        <v>-11.202</v>
      </c>
      <c r="O12857">
        <v>24.965</v>
      </c>
      <c r="P12857">
        <v>15.794</v>
      </c>
      <c r="Q12857">
        <v>-118.218</v>
      </c>
      <c r="R12857">
        <v>46.079000000000001</v>
      </c>
      <c r="S12857">
        <v>3.35</v>
      </c>
      <c r="T12857">
        <v>-11.202</v>
      </c>
      <c r="U12857">
        <v>-9.4239999999999995</v>
      </c>
      <c r="V12857">
        <v>-6.0739999999999998</v>
      </c>
      <c r="W12857">
        <v>346.935</v>
      </c>
      <c r="X12857" t="s">
        <v>2</v>
      </c>
      <c r="Y12857">
        <v>0</v>
      </c>
      <c r="Z12857">
        <v>0</v>
      </c>
      <c r="AA12857" t="s">
        <v>2</v>
      </c>
    </row>
    <row r="12858" spans="1:27" x14ac:dyDescent="0.3">
      <c r="A12858">
        <v>33694</v>
      </c>
      <c r="B12858">
        <v>17880</v>
      </c>
      <c r="C12858" t="s">
        <v>7204</v>
      </c>
      <c r="D12858" t="s">
        <v>7205</v>
      </c>
      <c r="E12858">
        <v>2022</v>
      </c>
      <c r="F12858">
        <v>80.974000000000004</v>
      </c>
      <c r="G12858">
        <v>45.406999999999996</v>
      </c>
      <c r="H12858">
        <v>156.51900000000001</v>
      </c>
      <c r="I12858">
        <v>30.835000000000001</v>
      </c>
      <c r="J12858">
        <v>2.9359999999999999</v>
      </c>
      <c r="K12858">
        <v>3.5009999999999999</v>
      </c>
      <c r="L12858">
        <v>0</v>
      </c>
      <c r="M12858">
        <v>29.456</v>
      </c>
      <c r="N12858">
        <v>-24.416</v>
      </c>
      <c r="O12858">
        <v>25.52</v>
      </c>
      <c r="P12858">
        <v>12.228999999999999</v>
      </c>
      <c r="Q12858">
        <v>-162.06700000000001</v>
      </c>
      <c r="R12858">
        <v>43.134</v>
      </c>
      <c r="S12858">
        <v>5.8479999999999999</v>
      </c>
      <c r="T12858">
        <v>-24.416</v>
      </c>
      <c r="U12858">
        <v>-28.922999999999998</v>
      </c>
      <c r="V12858">
        <v>-23.074999999999999</v>
      </c>
      <c r="W12858">
        <v>404.12700000000001</v>
      </c>
      <c r="X12858" t="s">
        <v>2</v>
      </c>
      <c r="Y12858">
        <v>0</v>
      </c>
      <c r="Z12858">
        <v>0</v>
      </c>
      <c r="AA12858" t="s">
        <v>2</v>
      </c>
    </row>
    <row r="12859" spans="1:27" x14ac:dyDescent="0.3">
      <c r="A12859">
        <v>33695</v>
      </c>
      <c r="B12859">
        <v>17957</v>
      </c>
      <c r="C12859" t="s">
        <v>7206</v>
      </c>
      <c r="D12859" t="s">
        <v>7207</v>
      </c>
      <c r="E12859">
        <v>2020</v>
      </c>
      <c r="F12859" t="s">
        <v>2</v>
      </c>
      <c r="G12859" t="s">
        <v>2</v>
      </c>
      <c r="H12859">
        <v>1766.1220000000001</v>
      </c>
      <c r="I12859">
        <v>18.965</v>
      </c>
      <c r="J12859">
        <v>1.754</v>
      </c>
      <c r="K12859">
        <v>197.86099999999999</v>
      </c>
      <c r="L12859">
        <v>0</v>
      </c>
      <c r="M12859">
        <v>0.29799999999999999</v>
      </c>
      <c r="N12859">
        <v>15.146000000000001</v>
      </c>
      <c r="O12859" t="s">
        <v>2</v>
      </c>
      <c r="P12859">
        <v>24.228000000000002</v>
      </c>
      <c r="Q12859">
        <v>52.402000000000001</v>
      </c>
      <c r="R12859">
        <v>1527.876</v>
      </c>
      <c r="S12859">
        <v>1.3560000000000001</v>
      </c>
      <c r="T12859">
        <v>15.146000000000001</v>
      </c>
      <c r="U12859">
        <v>28.625</v>
      </c>
      <c r="V12859">
        <v>29.981000000000002</v>
      </c>
      <c r="W12859">
        <v>71.22</v>
      </c>
      <c r="X12859">
        <v>5.6520000000000001</v>
      </c>
      <c r="Y12859" t="s">
        <v>2</v>
      </c>
      <c r="Z12859">
        <v>3.9950000000000001</v>
      </c>
      <c r="AA12859" t="s">
        <v>2</v>
      </c>
    </row>
    <row r="12860" spans="1:27" x14ac:dyDescent="0.3">
      <c r="A12860">
        <v>33695</v>
      </c>
      <c r="B12860">
        <v>17957</v>
      </c>
      <c r="C12860" t="s">
        <v>7206</v>
      </c>
      <c r="D12860" t="s">
        <v>7207</v>
      </c>
      <c r="E12860">
        <v>2022</v>
      </c>
      <c r="F12860" t="s">
        <v>2</v>
      </c>
      <c r="G12860" t="s">
        <v>2</v>
      </c>
      <c r="H12860">
        <v>3144.4670000000001</v>
      </c>
      <c r="I12860">
        <v>32.722000000000001</v>
      </c>
      <c r="J12860">
        <v>1.272</v>
      </c>
      <c r="K12860">
        <v>51.548999999999999</v>
      </c>
      <c r="L12860">
        <v>0</v>
      </c>
      <c r="M12860">
        <v>0.183</v>
      </c>
      <c r="N12860">
        <v>40.625</v>
      </c>
      <c r="O12860" t="s">
        <v>2</v>
      </c>
      <c r="P12860">
        <v>23.231000000000002</v>
      </c>
      <c r="Q12860">
        <v>117.664</v>
      </c>
      <c r="R12860">
        <v>2553.2269999999999</v>
      </c>
      <c r="S12860">
        <v>1.8089999999999999</v>
      </c>
      <c r="T12860">
        <v>40.625</v>
      </c>
      <c r="U12860">
        <v>158.81</v>
      </c>
      <c r="V12860">
        <v>160.619</v>
      </c>
      <c r="W12860">
        <v>316.85399999999998</v>
      </c>
      <c r="X12860">
        <v>20.395</v>
      </c>
      <c r="Y12860" t="s">
        <v>2</v>
      </c>
      <c r="Z12860">
        <v>9.9960000000000004</v>
      </c>
      <c r="AA12860" t="s">
        <v>2</v>
      </c>
    </row>
    <row r="12861" spans="1:27" x14ac:dyDescent="0.3">
      <c r="A12861">
        <v>33695</v>
      </c>
      <c r="B12861">
        <v>17957</v>
      </c>
      <c r="C12861" t="s">
        <v>7206</v>
      </c>
      <c r="D12861" t="s">
        <v>7207</v>
      </c>
      <c r="E12861">
        <v>2021</v>
      </c>
      <c r="F12861" t="s">
        <v>2</v>
      </c>
      <c r="G12861" t="s">
        <v>2</v>
      </c>
      <c r="H12861">
        <v>2635.5169999999998</v>
      </c>
      <c r="I12861">
        <v>14.496</v>
      </c>
      <c r="J12861">
        <v>1.28</v>
      </c>
      <c r="K12861">
        <v>57.912999999999997</v>
      </c>
      <c r="L12861">
        <v>0</v>
      </c>
      <c r="M12861">
        <v>0.26900000000000002</v>
      </c>
      <c r="N12861">
        <v>27.004999999999999</v>
      </c>
      <c r="O12861" t="s">
        <v>2</v>
      </c>
      <c r="P12861">
        <v>23.324000000000002</v>
      </c>
      <c r="Q12861">
        <v>79.376999999999995</v>
      </c>
      <c r="R12861">
        <v>1714.1030000000001</v>
      </c>
      <c r="S12861">
        <v>1.587</v>
      </c>
      <c r="T12861">
        <v>27.004999999999999</v>
      </c>
      <c r="U12861">
        <v>53.561</v>
      </c>
      <c r="V12861">
        <v>55.148000000000003</v>
      </c>
      <c r="W12861">
        <v>109.938</v>
      </c>
      <c r="X12861">
        <v>3.6459999999999999</v>
      </c>
      <c r="Y12861" t="s">
        <v>2</v>
      </c>
      <c r="Z12861">
        <v>7.3719999999999999</v>
      </c>
      <c r="AA12861" t="s">
        <v>2</v>
      </c>
    </row>
    <row r="12862" spans="1:27" x14ac:dyDescent="0.3">
      <c r="A12862">
        <v>33695</v>
      </c>
      <c r="B12862">
        <v>17957</v>
      </c>
      <c r="C12862" t="s">
        <v>7206</v>
      </c>
      <c r="D12862" t="s">
        <v>7207</v>
      </c>
      <c r="E12862">
        <v>2023</v>
      </c>
      <c r="F12862" t="s">
        <v>2</v>
      </c>
      <c r="G12862" t="s">
        <v>2</v>
      </c>
      <c r="H12862">
        <v>3753.366</v>
      </c>
      <c r="I12862">
        <v>31.344999999999999</v>
      </c>
      <c r="J12862">
        <v>0</v>
      </c>
      <c r="K12862">
        <v>53.857999999999997</v>
      </c>
      <c r="L12862">
        <v>0</v>
      </c>
      <c r="M12862" t="s">
        <v>2</v>
      </c>
      <c r="N12862">
        <v>44.579000000000001</v>
      </c>
      <c r="O12862" t="s">
        <v>2</v>
      </c>
      <c r="P12862">
        <v>28.021999999999998</v>
      </c>
      <c r="Q12862">
        <v>164.84100000000001</v>
      </c>
      <c r="R12862">
        <v>2909.134</v>
      </c>
      <c r="S12862" t="s">
        <v>2</v>
      </c>
      <c r="T12862">
        <v>44.579000000000001</v>
      </c>
      <c r="U12862">
        <v>191.017</v>
      </c>
      <c r="V12862">
        <v>191.017</v>
      </c>
      <c r="W12862">
        <v>537.54600000000005</v>
      </c>
      <c r="X12862">
        <v>91.644000000000005</v>
      </c>
      <c r="Y12862" t="s">
        <v>2</v>
      </c>
      <c r="Z12862">
        <v>12.554</v>
      </c>
      <c r="AA12862" t="s">
        <v>2</v>
      </c>
    </row>
    <row r="12863" spans="1:27" x14ac:dyDescent="0.3">
      <c r="A12863">
        <v>33697</v>
      </c>
      <c r="B12863">
        <v>17905</v>
      </c>
      <c r="C12863" t="s">
        <v>7208</v>
      </c>
      <c r="D12863" t="s">
        <v>7209</v>
      </c>
      <c r="E12863">
        <v>2021</v>
      </c>
      <c r="F12863">
        <v>137.90700000000001</v>
      </c>
      <c r="G12863">
        <v>204.834</v>
      </c>
      <c r="H12863">
        <v>197.351</v>
      </c>
      <c r="I12863">
        <v>20.193000000000001</v>
      </c>
      <c r="J12863">
        <v>54.606000000000002</v>
      </c>
      <c r="K12863">
        <v>130.68100000000001</v>
      </c>
      <c r="L12863">
        <v>67.233000000000004</v>
      </c>
      <c r="M12863">
        <v>0</v>
      </c>
      <c r="N12863">
        <v>-22.59</v>
      </c>
      <c r="O12863">
        <v>47.076999999999998</v>
      </c>
      <c r="P12863">
        <v>10.113</v>
      </c>
      <c r="Q12863">
        <v>-2486.5720000000001</v>
      </c>
      <c r="R12863">
        <v>37.299999999999997</v>
      </c>
      <c r="S12863">
        <v>2.254</v>
      </c>
      <c r="T12863">
        <v>-22.59</v>
      </c>
      <c r="U12863">
        <v>-56.933999999999997</v>
      </c>
      <c r="V12863">
        <v>-54.68</v>
      </c>
      <c r="W12863">
        <v>258.06299999999999</v>
      </c>
      <c r="X12863" t="s">
        <v>2</v>
      </c>
      <c r="Y12863">
        <v>10.839</v>
      </c>
      <c r="Z12863">
        <v>3.7999999999999999E-2</v>
      </c>
      <c r="AA12863" t="s">
        <v>2</v>
      </c>
    </row>
    <row r="12864" spans="1:27" x14ac:dyDescent="0.3">
      <c r="A12864">
        <v>33697</v>
      </c>
      <c r="B12864">
        <v>17905</v>
      </c>
      <c r="C12864" t="s">
        <v>7208</v>
      </c>
      <c r="D12864" t="s">
        <v>7209</v>
      </c>
      <c r="E12864">
        <v>2020</v>
      </c>
      <c r="F12864">
        <v>127.113</v>
      </c>
      <c r="G12864">
        <v>175.072</v>
      </c>
      <c r="H12864">
        <v>188.24600000000001</v>
      </c>
      <c r="I12864">
        <v>29.393000000000001</v>
      </c>
      <c r="J12864">
        <v>13.92</v>
      </c>
      <c r="K12864">
        <v>287.11599999999999</v>
      </c>
      <c r="L12864">
        <v>10.619</v>
      </c>
      <c r="M12864">
        <v>4.0000000000000001E-3</v>
      </c>
      <c r="N12864">
        <v>-109.414</v>
      </c>
      <c r="O12864">
        <v>46.939</v>
      </c>
      <c r="P12864">
        <v>11.619</v>
      </c>
      <c r="Q12864">
        <v>-2394.7579999999998</v>
      </c>
      <c r="R12864">
        <v>65.465000000000003</v>
      </c>
      <c r="S12864">
        <v>7.0970000000000004</v>
      </c>
      <c r="T12864">
        <v>-64.281000000000006</v>
      </c>
      <c r="U12864">
        <v>-121.929</v>
      </c>
      <c r="V12864">
        <v>-114.83199999999999</v>
      </c>
      <c r="W12864">
        <v>100.325</v>
      </c>
      <c r="X12864" t="s">
        <v>2</v>
      </c>
      <c r="Y12864">
        <v>11.882</v>
      </c>
      <c r="Z12864">
        <v>6.0000000000000001E-3</v>
      </c>
      <c r="AA12864" t="s">
        <v>2</v>
      </c>
    </row>
    <row r="12865" spans="1:27" x14ac:dyDescent="0.3">
      <c r="A12865">
        <v>33697</v>
      </c>
      <c r="B12865">
        <v>17905</v>
      </c>
      <c r="C12865" t="s">
        <v>7208</v>
      </c>
      <c r="D12865" t="s">
        <v>7209</v>
      </c>
      <c r="E12865">
        <v>2022</v>
      </c>
      <c r="F12865">
        <v>41.015000000000001</v>
      </c>
      <c r="G12865">
        <v>87.914000000000001</v>
      </c>
      <c r="H12865">
        <v>104.616</v>
      </c>
      <c r="I12865">
        <v>13.497</v>
      </c>
      <c r="J12865">
        <v>27.135000000000002</v>
      </c>
      <c r="K12865">
        <v>92.289000000000001</v>
      </c>
      <c r="L12865">
        <v>16.143000000000001</v>
      </c>
      <c r="M12865">
        <v>0</v>
      </c>
      <c r="N12865">
        <v>-19.966000000000001</v>
      </c>
      <c r="O12865">
        <v>56.902000000000001</v>
      </c>
      <c r="P12865">
        <v>21.571999999999999</v>
      </c>
      <c r="Q12865">
        <v>-2434.848</v>
      </c>
      <c r="R12865">
        <v>10.297000000000001</v>
      </c>
      <c r="S12865">
        <v>1.944</v>
      </c>
      <c r="T12865">
        <v>-19.966000000000001</v>
      </c>
      <c r="U12865">
        <v>-62.148000000000003</v>
      </c>
      <c r="V12865">
        <v>-60.204000000000001</v>
      </c>
      <c r="W12865">
        <v>299.77100000000002</v>
      </c>
      <c r="X12865" t="s">
        <v>2</v>
      </c>
      <c r="Y12865">
        <v>9.609</v>
      </c>
      <c r="Z12865">
        <v>5.2999999999999999E-2</v>
      </c>
      <c r="AA12865" t="s">
        <v>2</v>
      </c>
    </row>
    <row r="12866" spans="1:27" x14ac:dyDescent="0.3">
      <c r="A12866">
        <v>33698</v>
      </c>
      <c r="B12866">
        <v>17898</v>
      </c>
      <c r="C12866" t="s">
        <v>7210</v>
      </c>
      <c r="D12866" t="s">
        <v>7211</v>
      </c>
      <c r="E12866">
        <v>2022</v>
      </c>
      <c r="F12866">
        <v>98.769000000000005</v>
      </c>
      <c r="G12866">
        <v>33.198999999999998</v>
      </c>
      <c r="H12866">
        <v>116.884</v>
      </c>
      <c r="I12866">
        <v>70.34</v>
      </c>
      <c r="J12866">
        <v>13.949</v>
      </c>
      <c r="K12866">
        <v>25.795999999999999</v>
      </c>
      <c r="L12866">
        <v>8.8989999999999991</v>
      </c>
      <c r="M12866">
        <v>3.6</v>
      </c>
      <c r="N12866">
        <v>-37.158999999999999</v>
      </c>
      <c r="O12866">
        <v>8.375</v>
      </c>
      <c r="P12866">
        <v>5.3179999999999996</v>
      </c>
      <c r="Q12866">
        <v>-345.892</v>
      </c>
      <c r="R12866">
        <v>15.359</v>
      </c>
      <c r="S12866">
        <v>1.6479999999999999</v>
      </c>
      <c r="T12866">
        <v>-37.158999999999999</v>
      </c>
      <c r="U12866">
        <v>-30.811</v>
      </c>
      <c r="V12866">
        <v>-29.163</v>
      </c>
      <c r="W12866">
        <v>65.206000000000003</v>
      </c>
      <c r="X12866" t="s">
        <v>2</v>
      </c>
      <c r="Y12866">
        <v>0</v>
      </c>
      <c r="Z12866">
        <v>0</v>
      </c>
      <c r="AA12866" t="s">
        <v>2</v>
      </c>
    </row>
    <row r="12867" spans="1:27" x14ac:dyDescent="0.3">
      <c r="A12867">
        <v>33698</v>
      </c>
      <c r="B12867">
        <v>17898</v>
      </c>
      <c r="C12867" t="s">
        <v>7210</v>
      </c>
      <c r="D12867" t="s">
        <v>7211</v>
      </c>
      <c r="E12867">
        <v>2021</v>
      </c>
      <c r="F12867">
        <v>115.331</v>
      </c>
      <c r="G12867">
        <v>15.702999999999999</v>
      </c>
      <c r="H12867">
        <v>141.22300000000001</v>
      </c>
      <c r="I12867">
        <v>94.141000000000005</v>
      </c>
      <c r="J12867">
        <v>0.67</v>
      </c>
      <c r="K12867">
        <v>38.874000000000002</v>
      </c>
      <c r="L12867">
        <v>6.5629999999999997</v>
      </c>
      <c r="M12867" t="s">
        <v>2</v>
      </c>
      <c r="N12867">
        <v>-31.193000000000001</v>
      </c>
      <c r="O12867">
        <v>7.641</v>
      </c>
      <c r="P12867">
        <v>5.1040000000000001</v>
      </c>
      <c r="Q12867">
        <v>-308.733</v>
      </c>
      <c r="R12867">
        <v>9.9779999999999998</v>
      </c>
      <c r="S12867">
        <v>1.06</v>
      </c>
      <c r="T12867">
        <v>-31.193000000000001</v>
      </c>
      <c r="U12867">
        <v>-27.064</v>
      </c>
      <c r="V12867">
        <v>-26.004000000000001</v>
      </c>
      <c r="W12867">
        <v>55.311999999999998</v>
      </c>
      <c r="X12867" t="s">
        <v>2</v>
      </c>
      <c r="Y12867">
        <v>0</v>
      </c>
      <c r="Z12867">
        <v>0</v>
      </c>
      <c r="AA12867" t="s">
        <v>2</v>
      </c>
    </row>
    <row r="12868" spans="1:27" x14ac:dyDescent="0.3">
      <c r="A12868">
        <v>33698</v>
      </c>
      <c r="B12868">
        <v>17898</v>
      </c>
      <c r="C12868" t="s">
        <v>7210</v>
      </c>
      <c r="D12868" t="s">
        <v>7211</v>
      </c>
      <c r="E12868">
        <v>2020</v>
      </c>
      <c r="F12868">
        <v>65.012</v>
      </c>
      <c r="G12868">
        <v>13.682</v>
      </c>
      <c r="H12868">
        <v>78.656999999999996</v>
      </c>
      <c r="I12868">
        <v>48.957000000000001</v>
      </c>
      <c r="J12868">
        <v>0.59399999999999997</v>
      </c>
      <c r="K12868">
        <v>37.741</v>
      </c>
      <c r="L12868">
        <v>3.72</v>
      </c>
      <c r="M12868">
        <v>1.2</v>
      </c>
      <c r="N12868">
        <v>-27.452999999999999</v>
      </c>
      <c r="O12868">
        <v>6.5519999999999996</v>
      </c>
      <c r="P12868">
        <v>4.1479999999999997</v>
      </c>
      <c r="Q12868">
        <v>-277.54000000000002</v>
      </c>
      <c r="R12868">
        <v>9.0530000000000008</v>
      </c>
      <c r="S12868">
        <v>0.94099999999999995</v>
      </c>
      <c r="T12868">
        <v>-27.452999999999999</v>
      </c>
      <c r="U12868">
        <v>-20.509</v>
      </c>
      <c r="V12868">
        <v>-19.568000000000001</v>
      </c>
      <c r="W12868">
        <v>49.244</v>
      </c>
      <c r="X12868" t="s">
        <v>2</v>
      </c>
      <c r="Y12868">
        <v>0</v>
      </c>
      <c r="Z12868">
        <v>0</v>
      </c>
      <c r="AA12868" t="s">
        <v>2</v>
      </c>
    </row>
    <row r="12869" spans="1:27" x14ac:dyDescent="0.3">
      <c r="A12869">
        <v>33703</v>
      </c>
      <c r="B12869">
        <v>17977</v>
      </c>
      <c r="C12869" t="s">
        <v>7212</v>
      </c>
      <c r="D12869" t="s">
        <v>7213</v>
      </c>
      <c r="E12869">
        <v>2020</v>
      </c>
      <c r="F12869">
        <v>347.02</v>
      </c>
      <c r="G12869">
        <v>181.28200000000001</v>
      </c>
      <c r="H12869">
        <v>945.94899999999996</v>
      </c>
      <c r="I12869">
        <v>189.702</v>
      </c>
      <c r="J12869">
        <v>4.4130000000000003</v>
      </c>
      <c r="K12869">
        <v>336.88200000000001</v>
      </c>
      <c r="L12869">
        <v>93.644999999999996</v>
      </c>
      <c r="M12869">
        <v>353.36</v>
      </c>
      <c r="N12869">
        <v>-271.07299999999998</v>
      </c>
      <c r="O12869">
        <v>245.41900000000001</v>
      </c>
      <c r="P12869">
        <v>217.54400000000001</v>
      </c>
      <c r="Q12869">
        <v>-721.89800000000002</v>
      </c>
      <c r="R12869">
        <v>41.155000000000001</v>
      </c>
      <c r="S12869">
        <v>18.654</v>
      </c>
      <c r="T12869">
        <v>-271.07299999999998</v>
      </c>
      <c r="U12869">
        <v>-124.229</v>
      </c>
      <c r="V12869">
        <v>-105.575</v>
      </c>
      <c r="W12869">
        <v>210.482</v>
      </c>
      <c r="X12869" t="s">
        <v>2</v>
      </c>
      <c r="Y12869">
        <v>0</v>
      </c>
      <c r="Z12869">
        <v>-5.6020000000000003</v>
      </c>
      <c r="AA12869" t="s">
        <v>2</v>
      </c>
    </row>
    <row r="12870" spans="1:27" x14ac:dyDescent="0.3">
      <c r="A12870">
        <v>33704</v>
      </c>
      <c r="B12870">
        <v>17970</v>
      </c>
      <c r="C12870" t="s">
        <v>7214</v>
      </c>
      <c r="D12870" t="s">
        <v>7215</v>
      </c>
      <c r="E12870">
        <v>2023</v>
      </c>
      <c r="F12870" t="s">
        <v>2</v>
      </c>
      <c r="G12870" t="s">
        <v>2</v>
      </c>
      <c r="H12870">
        <v>2978.9369999999999</v>
      </c>
      <c r="I12870">
        <v>7.2839999999999998</v>
      </c>
      <c r="J12870">
        <v>0</v>
      </c>
      <c r="K12870">
        <v>178.05099999999999</v>
      </c>
      <c r="L12870">
        <v>7.2539999999999996</v>
      </c>
      <c r="M12870">
        <v>31.853999999999999</v>
      </c>
      <c r="N12870">
        <v>8.6989999999999998</v>
      </c>
      <c r="O12870" t="s">
        <v>2</v>
      </c>
      <c r="P12870">
        <v>25.256</v>
      </c>
      <c r="Q12870" t="s">
        <v>2</v>
      </c>
      <c r="R12870">
        <v>2511.5349999999999</v>
      </c>
      <c r="S12870" t="s">
        <v>2</v>
      </c>
      <c r="T12870">
        <v>8.6989999999999998</v>
      </c>
      <c r="U12870">
        <v>34.450000000000003</v>
      </c>
      <c r="V12870">
        <v>34.450000000000003</v>
      </c>
      <c r="W12870">
        <v>167.506</v>
      </c>
      <c r="X12870">
        <v>74.453000000000003</v>
      </c>
      <c r="Y12870" t="s">
        <v>2</v>
      </c>
      <c r="Z12870">
        <v>2.9129999999999998</v>
      </c>
      <c r="AA12870" t="s">
        <v>2</v>
      </c>
    </row>
    <row r="12871" spans="1:27" x14ac:dyDescent="0.3">
      <c r="A12871">
        <v>33704</v>
      </c>
      <c r="B12871">
        <v>17970</v>
      </c>
      <c r="C12871" t="s">
        <v>7214</v>
      </c>
      <c r="D12871" t="s">
        <v>7215</v>
      </c>
      <c r="E12871">
        <v>2021</v>
      </c>
      <c r="F12871" t="s">
        <v>2</v>
      </c>
      <c r="G12871" t="s">
        <v>2</v>
      </c>
      <c r="H12871">
        <v>2527.489</v>
      </c>
      <c r="I12871">
        <v>6.4870000000000001</v>
      </c>
      <c r="J12871">
        <v>7.5190000000000001</v>
      </c>
      <c r="K12871">
        <v>84.004000000000005</v>
      </c>
      <c r="L12871">
        <v>30.734999999999999</v>
      </c>
      <c r="M12871">
        <v>31.902000000000001</v>
      </c>
      <c r="N12871">
        <v>20.61</v>
      </c>
      <c r="O12871" t="s">
        <v>2</v>
      </c>
      <c r="P12871">
        <v>34.695999999999998</v>
      </c>
      <c r="Q12871">
        <v>30.411999999999999</v>
      </c>
      <c r="R12871">
        <v>1935.405</v>
      </c>
      <c r="S12871">
        <v>1.2729999999999999</v>
      </c>
      <c r="T12871">
        <v>20.61</v>
      </c>
      <c r="U12871">
        <v>47.966999999999999</v>
      </c>
      <c r="V12871">
        <v>49.24</v>
      </c>
      <c r="W12871">
        <v>102.075</v>
      </c>
      <c r="X12871">
        <v>5.4160000000000004</v>
      </c>
      <c r="Y12871" t="s">
        <v>2</v>
      </c>
      <c r="Z12871">
        <v>6.67</v>
      </c>
      <c r="AA12871" t="s">
        <v>2</v>
      </c>
    </row>
    <row r="12872" spans="1:27" x14ac:dyDescent="0.3">
      <c r="A12872">
        <v>33704</v>
      </c>
      <c r="B12872">
        <v>17970</v>
      </c>
      <c r="C12872" t="s">
        <v>7214</v>
      </c>
      <c r="D12872" t="s">
        <v>7215</v>
      </c>
      <c r="E12872">
        <v>2020</v>
      </c>
      <c r="F12872" t="s">
        <v>2</v>
      </c>
      <c r="G12872" t="s">
        <v>2</v>
      </c>
      <c r="H12872">
        <v>1973.655</v>
      </c>
      <c r="I12872">
        <v>2.4049999999999998</v>
      </c>
      <c r="J12872">
        <v>0</v>
      </c>
      <c r="K12872">
        <v>187.82400000000001</v>
      </c>
      <c r="L12872">
        <v>162.03700000000001</v>
      </c>
      <c r="M12872">
        <v>24.257999999999999</v>
      </c>
      <c r="N12872">
        <v>24.533999999999999</v>
      </c>
      <c r="O12872" t="s">
        <v>2</v>
      </c>
      <c r="P12872">
        <v>16.661000000000001</v>
      </c>
      <c r="Q12872">
        <v>10.259</v>
      </c>
      <c r="R12872">
        <v>1520.2940000000001</v>
      </c>
      <c r="S12872">
        <v>1.105</v>
      </c>
      <c r="T12872">
        <v>24.533999999999999</v>
      </c>
      <c r="U12872">
        <v>50.701000000000001</v>
      </c>
      <c r="V12872">
        <v>51.805999999999997</v>
      </c>
      <c r="W12872">
        <v>104.514</v>
      </c>
      <c r="X12872">
        <v>7.2320000000000002</v>
      </c>
      <c r="Y12872" t="s">
        <v>2</v>
      </c>
      <c r="Z12872">
        <v>8.5289999999999999</v>
      </c>
      <c r="AA12872" t="s">
        <v>2</v>
      </c>
    </row>
    <row r="12873" spans="1:27" x14ac:dyDescent="0.3">
      <c r="A12873">
        <v>33704</v>
      </c>
      <c r="B12873">
        <v>17970</v>
      </c>
      <c r="C12873" t="s">
        <v>7214</v>
      </c>
      <c r="D12873" t="s">
        <v>7215</v>
      </c>
      <c r="E12873">
        <v>2022</v>
      </c>
      <c r="F12873" t="s">
        <v>2</v>
      </c>
      <c r="G12873" t="s">
        <v>2</v>
      </c>
      <c r="H12873">
        <v>2866.748</v>
      </c>
      <c r="I12873">
        <v>4.9260000000000002</v>
      </c>
      <c r="J12873">
        <v>141.49799999999999</v>
      </c>
      <c r="K12873">
        <v>68.683000000000007</v>
      </c>
      <c r="L12873">
        <v>10.804</v>
      </c>
      <c r="M12873">
        <v>32.103999999999999</v>
      </c>
      <c r="N12873">
        <v>21.698</v>
      </c>
      <c r="O12873" t="s">
        <v>2</v>
      </c>
      <c r="P12873">
        <v>33.72</v>
      </c>
      <c r="Q12873">
        <v>50.37</v>
      </c>
      <c r="R12873">
        <v>2452.23</v>
      </c>
      <c r="S12873">
        <v>2.012</v>
      </c>
      <c r="T12873">
        <v>21.698</v>
      </c>
      <c r="U12873">
        <v>50.154000000000003</v>
      </c>
      <c r="V12873">
        <v>52.165999999999997</v>
      </c>
      <c r="W12873">
        <v>128.886</v>
      </c>
      <c r="X12873">
        <v>17.27</v>
      </c>
      <c r="Y12873" t="s">
        <v>2</v>
      </c>
      <c r="Z12873">
        <v>7.13</v>
      </c>
      <c r="AA12873" t="s">
        <v>2</v>
      </c>
    </row>
    <row r="12874" spans="1:27" x14ac:dyDescent="0.3">
      <c r="A12874">
        <v>33706</v>
      </c>
      <c r="B12874">
        <v>17854</v>
      </c>
      <c r="C12874" t="s">
        <v>7216</v>
      </c>
      <c r="D12874" t="s">
        <v>7217</v>
      </c>
      <c r="E12874">
        <v>2022</v>
      </c>
      <c r="F12874">
        <v>203.011</v>
      </c>
      <c r="G12874">
        <v>70.248999999999995</v>
      </c>
      <c r="H12874">
        <v>267.84800000000001</v>
      </c>
      <c r="I12874">
        <v>153.96700000000001</v>
      </c>
      <c r="J12874">
        <v>59.375999999999998</v>
      </c>
      <c r="K12874">
        <v>7.4219999999999997</v>
      </c>
      <c r="L12874">
        <v>31.843</v>
      </c>
      <c r="M12874">
        <v>4.5640000000000001</v>
      </c>
      <c r="N12874">
        <v>-110.08799999999999</v>
      </c>
      <c r="O12874">
        <v>26.556000000000001</v>
      </c>
      <c r="P12874">
        <v>23.15</v>
      </c>
      <c r="Q12874">
        <v>-225.131</v>
      </c>
      <c r="R12874">
        <v>2.6549999999999998</v>
      </c>
      <c r="S12874">
        <v>0.95399999999999996</v>
      </c>
      <c r="T12874">
        <v>-110.08799999999999</v>
      </c>
      <c r="U12874">
        <v>-43.012999999999998</v>
      </c>
      <c r="V12874">
        <v>-42.058999999999997</v>
      </c>
      <c r="W12874">
        <v>8.9420000000000002</v>
      </c>
      <c r="X12874" t="s">
        <v>2</v>
      </c>
      <c r="Y12874">
        <v>0</v>
      </c>
      <c r="Z12874">
        <v>0</v>
      </c>
      <c r="AA12874" t="s">
        <v>2</v>
      </c>
    </row>
    <row r="12875" spans="1:27" x14ac:dyDescent="0.3">
      <c r="A12875">
        <v>33706</v>
      </c>
      <c r="B12875">
        <v>17854</v>
      </c>
      <c r="C12875" t="s">
        <v>7216</v>
      </c>
      <c r="D12875" t="s">
        <v>7217</v>
      </c>
      <c r="E12875">
        <v>2020</v>
      </c>
      <c r="F12875" t="s">
        <v>2</v>
      </c>
      <c r="G12875" t="s">
        <v>2</v>
      </c>
      <c r="H12875" t="s">
        <v>2</v>
      </c>
      <c r="I12875" t="s">
        <v>2</v>
      </c>
      <c r="J12875" t="s">
        <v>2</v>
      </c>
      <c r="K12875" t="s">
        <v>2</v>
      </c>
      <c r="L12875" t="s">
        <v>2</v>
      </c>
      <c r="M12875" t="s">
        <v>2</v>
      </c>
      <c r="N12875" t="s">
        <v>2</v>
      </c>
      <c r="O12875" t="s">
        <v>2</v>
      </c>
      <c r="P12875" t="s">
        <v>2</v>
      </c>
      <c r="Q12875" t="s">
        <v>2</v>
      </c>
      <c r="R12875" t="s">
        <v>2</v>
      </c>
      <c r="S12875" t="s">
        <v>2</v>
      </c>
      <c r="T12875" t="s">
        <v>2</v>
      </c>
      <c r="U12875" t="s">
        <v>2</v>
      </c>
      <c r="V12875" t="s">
        <v>2</v>
      </c>
      <c r="W12875" t="s">
        <v>2</v>
      </c>
      <c r="X12875" t="s">
        <v>2</v>
      </c>
      <c r="Y12875" t="s">
        <v>2</v>
      </c>
      <c r="Z12875" t="s">
        <v>2</v>
      </c>
      <c r="AA12875" t="s">
        <v>2</v>
      </c>
    </row>
    <row r="12876" spans="1:27" x14ac:dyDescent="0.3">
      <c r="A12876">
        <v>33706</v>
      </c>
      <c r="B12876">
        <v>17854</v>
      </c>
      <c r="C12876" t="s">
        <v>7216</v>
      </c>
      <c r="D12876" t="s">
        <v>7217</v>
      </c>
      <c r="E12876">
        <v>2021</v>
      </c>
      <c r="F12876">
        <v>281.07499999999999</v>
      </c>
      <c r="G12876">
        <v>26.401</v>
      </c>
      <c r="H12876">
        <v>291.36399999999998</v>
      </c>
      <c r="I12876">
        <v>261.06900000000002</v>
      </c>
      <c r="J12876">
        <v>3.5139999999999998</v>
      </c>
      <c r="K12876">
        <v>0.49</v>
      </c>
      <c r="L12876">
        <v>8.14</v>
      </c>
      <c r="M12876">
        <v>3.0000000000000001E-3</v>
      </c>
      <c r="N12876">
        <v>-16.422000000000001</v>
      </c>
      <c r="O12876">
        <v>5.7560000000000002</v>
      </c>
      <c r="P12876">
        <v>2.97</v>
      </c>
      <c r="Q12876">
        <v>-111.129</v>
      </c>
      <c r="R12876">
        <v>6.1180000000000003</v>
      </c>
      <c r="S12876">
        <v>0.63200000000000001</v>
      </c>
      <c r="T12876">
        <v>-16.422000000000001</v>
      </c>
      <c r="U12876">
        <v>-9.8979999999999997</v>
      </c>
      <c r="V12876">
        <v>-9.266</v>
      </c>
      <c r="W12876">
        <v>8.577</v>
      </c>
      <c r="X12876" t="s">
        <v>2</v>
      </c>
      <c r="Y12876">
        <v>0</v>
      </c>
      <c r="Z12876">
        <v>0</v>
      </c>
      <c r="AA12876" t="s">
        <v>2</v>
      </c>
    </row>
    <row r="12877" spans="1:27" x14ac:dyDescent="0.3">
      <c r="A12877">
        <v>33708</v>
      </c>
      <c r="B12877">
        <v>17860</v>
      </c>
      <c r="C12877" t="s">
        <v>7218</v>
      </c>
      <c r="D12877" t="s">
        <v>7219</v>
      </c>
      <c r="E12877">
        <v>2020</v>
      </c>
      <c r="F12877" t="s">
        <v>2</v>
      </c>
      <c r="G12877" t="s">
        <v>2</v>
      </c>
      <c r="H12877">
        <v>1195.876</v>
      </c>
      <c r="I12877">
        <v>56.848999999999997</v>
      </c>
      <c r="J12877">
        <v>344.48500000000001</v>
      </c>
      <c r="K12877">
        <v>2.6019999999999999</v>
      </c>
      <c r="L12877">
        <v>0</v>
      </c>
      <c r="M12877">
        <v>7.4560000000000004</v>
      </c>
      <c r="N12877">
        <v>-93.554000000000002</v>
      </c>
      <c r="O12877">
        <v>0</v>
      </c>
      <c r="P12877">
        <v>0</v>
      </c>
      <c r="Q12877">
        <v>-123.428</v>
      </c>
      <c r="R12877">
        <v>25.302</v>
      </c>
      <c r="S12877">
        <v>0</v>
      </c>
      <c r="T12877">
        <v>-93.554000000000002</v>
      </c>
      <c r="U12877">
        <v>-83.948999999999998</v>
      </c>
      <c r="V12877">
        <v>-83.948999999999998</v>
      </c>
      <c r="W12877">
        <v>172.40799999999999</v>
      </c>
      <c r="X12877" t="s">
        <v>2</v>
      </c>
      <c r="Y12877">
        <v>0</v>
      </c>
      <c r="Z12877">
        <v>1.3919999999999999</v>
      </c>
      <c r="AA12877" t="s">
        <v>2</v>
      </c>
    </row>
    <row r="12878" spans="1:27" x14ac:dyDescent="0.3">
      <c r="A12878">
        <v>33708</v>
      </c>
      <c r="B12878">
        <v>17860</v>
      </c>
      <c r="C12878" t="s">
        <v>7218</v>
      </c>
      <c r="D12878" t="s">
        <v>7219</v>
      </c>
      <c r="E12878">
        <v>2021</v>
      </c>
      <c r="F12878" t="s">
        <v>2</v>
      </c>
      <c r="G12878" t="s">
        <v>2</v>
      </c>
      <c r="H12878">
        <v>144.398</v>
      </c>
      <c r="I12878">
        <v>110.47</v>
      </c>
      <c r="J12878">
        <v>0</v>
      </c>
      <c r="K12878">
        <v>2.1259999999999999</v>
      </c>
      <c r="L12878">
        <v>0</v>
      </c>
      <c r="M12878">
        <v>0</v>
      </c>
      <c r="N12878">
        <v>26.375</v>
      </c>
      <c r="O12878">
        <v>0</v>
      </c>
      <c r="P12878">
        <v>0</v>
      </c>
      <c r="Q12878">
        <v>-675.60199999999998</v>
      </c>
      <c r="R12878">
        <v>3.891</v>
      </c>
      <c r="S12878">
        <v>0</v>
      </c>
      <c r="T12878">
        <v>-17.699000000000002</v>
      </c>
      <c r="U12878">
        <v>11.132999999999999</v>
      </c>
      <c r="V12878">
        <v>11.132999999999999</v>
      </c>
      <c r="W12878">
        <v>55.658000000000001</v>
      </c>
      <c r="X12878" t="s">
        <v>2</v>
      </c>
      <c r="Y12878">
        <v>0</v>
      </c>
      <c r="Z12878">
        <v>0.14799999999999999</v>
      </c>
      <c r="AA12878" t="s">
        <v>2</v>
      </c>
    </row>
    <row r="12879" spans="1:27" x14ac:dyDescent="0.3">
      <c r="A12879">
        <v>33708</v>
      </c>
      <c r="B12879">
        <v>17860</v>
      </c>
      <c r="C12879" t="s">
        <v>7218</v>
      </c>
      <c r="D12879" t="s">
        <v>7219</v>
      </c>
      <c r="E12879">
        <v>2022</v>
      </c>
      <c r="F12879" t="s">
        <v>2</v>
      </c>
      <c r="G12879" t="s">
        <v>2</v>
      </c>
      <c r="H12879">
        <v>9.1489999999999991</v>
      </c>
      <c r="I12879">
        <v>9.0980000000000008</v>
      </c>
      <c r="J12879">
        <v>0</v>
      </c>
      <c r="K12879">
        <v>0</v>
      </c>
      <c r="L12879">
        <v>0</v>
      </c>
      <c r="M12879">
        <v>0</v>
      </c>
      <c r="N12879" t="s">
        <v>2</v>
      </c>
      <c r="O12879">
        <v>0</v>
      </c>
      <c r="P12879">
        <v>0</v>
      </c>
      <c r="Q12879" t="s">
        <v>2</v>
      </c>
      <c r="R12879">
        <v>5.0999999999999997E-2</v>
      </c>
      <c r="S12879" t="s">
        <v>2</v>
      </c>
      <c r="T12879" t="s">
        <v>2</v>
      </c>
      <c r="U12879" t="s">
        <v>2</v>
      </c>
      <c r="V12879" t="s">
        <v>2</v>
      </c>
      <c r="W12879" t="s">
        <v>2</v>
      </c>
      <c r="X12879" t="s">
        <v>2</v>
      </c>
      <c r="Y12879">
        <v>0</v>
      </c>
      <c r="Z12879" t="s">
        <v>2</v>
      </c>
      <c r="AA12879" t="s">
        <v>2</v>
      </c>
    </row>
    <row r="12880" spans="1:27" x14ac:dyDescent="0.3">
      <c r="A12880">
        <v>33718</v>
      </c>
      <c r="B12880">
        <v>17864</v>
      </c>
      <c r="C12880" t="s">
        <v>7220</v>
      </c>
      <c r="D12880" t="s">
        <v>7221</v>
      </c>
      <c r="E12880">
        <v>2020</v>
      </c>
      <c r="F12880">
        <v>1470.5809999999999</v>
      </c>
      <c r="G12880">
        <v>2031.212</v>
      </c>
      <c r="H12880">
        <v>5411.53</v>
      </c>
      <c r="I12880">
        <v>43.518000000000001</v>
      </c>
      <c r="J12880">
        <v>392.61500000000001</v>
      </c>
      <c r="K12880">
        <v>2849.1329999999998</v>
      </c>
      <c r="L12880">
        <v>1205.6949999999999</v>
      </c>
      <c r="M12880">
        <v>1059.2570000000001</v>
      </c>
      <c r="N12880">
        <v>421.18200000000002</v>
      </c>
      <c r="O12880">
        <v>4320.1809999999996</v>
      </c>
      <c r="P12880">
        <v>2856.5520000000001</v>
      </c>
      <c r="Q12880">
        <v>-315.86700000000002</v>
      </c>
      <c r="R12880">
        <v>172.71899999999999</v>
      </c>
      <c r="S12880">
        <v>168.756</v>
      </c>
      <c r="T12880">
        <v>421.03</v>
      </c>
      <c r="U12880">
        <v>642.39200000000005</v>
      </c>
      <c r="V12880">
        <v>811.14800000000002</v>
      </c>
      <c r="W12880">
        <v>15430.017</v>
      </c>
      <c r="X12880" t="s">
        <v>2</v>
      </c>
      <c r="Y12880">
        <v>0.78800000000000003</v>
      </c>
      <c r="Z12880">
        <v>136.82499999999999</v>
      </c>
      <c r="AA12880" t="s">
        <v>2</v>
      </c>
    </row>
    <row r="12881" spans="1:27" x14ac:dyDescent="0.3">
      <c r="A12881">
        <v>33718</v>
      </c>
      <c r="B12881">
        <v>17864</v>
      </c>
      <c r="C12881" t="s">
        <v>7220</v>
      </c>
      <c r="D12881" t="s">
        <v>7221</v>
      </c>
      <c r="E12881">
        <v>2022</v>
      </c>
      <c r="F12881">
        <v>1703.2449999999999</v>
      </c>
      <c r="G12881">
        <v>2545.3409999999999</v>
      </c>
      <c r="H12881">
        <v>6349.9560000000001</v>
      </c>
      <c r="I12881">
        <v>33.914999999999999</v>
      </c>
      <c r="J12881">
        <v>582.23299999999995</v>
      </c>
      <c r="K12881">
        <v>2534.0920000000001</v>
      </c>
      <c r="L12881">
        <v>1378.5509999999999</v>
      </c>
      <c r="M12881">
        <v>1124.3209999999999</v>
      </c>
      <c r="N12881">
        <v>514.26199999999994</v>
      </c>
      <c r="O12881">
        <v>4650.6440000000002</v>
      </c>
      <c r="P12881">
        <v>3479.9540000000002</v>
      </c>
      <c r="Q12881">
        <v>646.04</v>
      </c>
      <c r="R12881">
        <v>239.74600000000001</v>
      </c>
      <c r="S12881">
        <v>202.43100000000001</v>
      </c>
      <c r="T12881">
        <v>513.17700000000002</v>
      </c>
      <c r="U12881">
        <v>750.31</v>
      </c>
      <c r="V12881">
        <v>952.74099999999999</v>
      </c>
      <c r="W12881">
        <v>19315.165000000001</v>
      </c>
      <c r="X12881" t="s">
        <v>2</v>
      </c>
      <c r="Y12881">
        <v>10.95</v>
      </c>
      <c r="Z12881">
        <v>176.262</v>
      </c>
      <c r="AA12881" t="s">
        <v>2</v>
      </c>
    </row>
    <row r="12882" spans="1:27" x14ac:dyDescent="0.3">
      <c r="A12882">
        <v>33718</v>
      </c>
      <c r="B12882">
        <v>17864</v>
      </c>
      <c r="C12882" t="s">
        <v>7220</v>
      </c>
      <c r="D12882" t="s">
        <v>7221</v>
      </c>
      <c r="E12882">
        <v>2021</v>
      </c>
      <c r="F12882">
        <v>1517.056</v>
      </c>
      <c r="G12882">
        <v>2002.481</v>
      </c>
      <c r="H12882">
        <v>5668.8940000000002</v>
      </c>
      <c r="I12882">
        <v>45.436</v>
      </c>
      <c r="J12882">
        <v>142.71899999999999</v>
      </c>
      <c r="K12882">
        <v>2823.1439999999998</v>
      </c>
      <c r="L12882">
        <v>1242.9349999999999</v>
      </c>
      <c r="M12882">
        <v>1048.7739999999999</v>
      </c>
      <c r="N12882">
        <v>426.76</v>
      </c>
      <c r="O12882">
        <v>4632.6000000000004</v>
      </c>
      <c r="P12882">
        <v>3074.317</v>
      </c>
      <c r="Q12882">
        <v>132.61799999999999</v>
      </c>
      <c r="R12882">
        <v>173.95099999999999</v>
      </c>
      <c r="S12882">
        <v>181.96600000000001</v>
      </c>
      <c r="T12882">
        <v>426.65199999999999</v>
      </c>
      <c r="U12882">
        <v>637.11699999999996</v>
      </c>
      <c r="V12882">
        <v>819.08299999999997</v>
      </c>
      <c r="W12882">
        <v>16667.302</v>
      </c>
      <c r="X12882" t="s">
        <v>2</v>
      </c>
      <c r="Y12882">
        <v>10.875</v>
      </c>
      <c r="Z12882">
        <v>131.119</v>
      </c>
      <c r="AA12882" t="s">
        <v>2</v>
      </c>
    </row>
    <row r="12883" spans="1:27" x14ac:dyDescent="0.3">
      <c r="A12883">
        <v>33719</v>
      </c>
      <c r="B12883">
        <v>17974</v>
      </c>
      <c r="C12883" t="s">
        <v>7222</v>
      </c>
      <c r="D12883" t="s">
        <v>7223</v>
      </c>
      <c r="E12883">
        <v>2020</v>
      </c>
      <c r="F12883">
        <v>483.74700000000001</v>
      </c>
      <c r="G12883">
        <v>14.547000000000001</v>
      </c>
      <c r="H12883">
        <v>543.09799999999996</v>
      </c>
      <c r="I12883">
        <v>182.518</v>
      </c>
      <c r="J12883">
        <v>3.4569999999999999</v>
      </c>
      <c r="K12883">
        <v>29.823</v>
      </c>
      <c r="L12883">
        <v>0</v>
      </c>
      <c r="M12883">
        <v>0</v>
      </c>
      <c r="N12883">
        <v>-80.87</v>
      </c>
      <c r="O12883">
        <v>60.363</v>
      </c>
      <c r="P12883">
        <v>57.715000000000003</v>
      </c>
      <c r="Q12883">
        <v>-193.56200000000001</v>
      </c>
      <c r="R12883">
        <v>4.2530000000000001</v>
      </c>
      <c r="S12883">
        <v>4.1390000000000002</v>
      </c>
      <c r="T12883">
        <v>-80.87</v>
      </c>
      <c r="U12883">
        <v>-79.954999999999998</v>
      </c>
      <c r="V12883">
        <v>-75.816000000000003</v>
      </c>
      <c r="W12883">
        <v>0</v>
      </c>
      <c r="X12883" t="s">
        <v>2</v>
      </c>
      <c r="Y12883">
        <v>0</v>
      </c>
      <c r="Z12883">
        <v>0</v>
      </c>
      <c r="AA12883" t="s">
        <v>2</v>
      </c>
    </row>
    <row r="12884" spans="1:27" x14ac:dyDescent="0.3">
      <c r="A12884">
        <v>33719</v>
      </c>
      <c r="B12884">
        <v>17974</v>
      </c>
      <c r="C12884" t="s">
        <v>7222</v>
      </c>
      <c r="D12884" t="s">
        <v>7223</v>
      </c>
      <c r="E12884">
        <v>2021</v>
      </c>
      <c r="F12884">
        <v>403.97699999999998</v>
      </c>
      <c r="G12884">
        <v>20.756</v>
      </c>
      <c r="H12884">
        <v>461.19200000000001</v>
      </c>
      <c r="I12884">
        <v>105.94799999999999</v>
      </c>
      <c r="J12884">
        <v>3.6320000000000001</v>
      </c>
      <c r="K12884">
        <v>29.207000000000001</v>
      </c>
      <c r="L12884">
        <v>0</v>
      </c>
      <c r="M12884">
        <v>0</v>
      </c>
      <c r="N12884">
        <v>-118.036</v>
      </c>
      <c r="O12884">
        <v>60.374000000000002</v>
      </c>
      <c r="P12884">
        <v>55.579000000000001</v>
      </c>
      <c r="Q12884">
        <v>-312.17700000000002</v>
      </c>
      <c r="R12884">
        <v>5.0549999999999997</v>
      </c>
      <c r="S12884">
        <v>4.5750000000000002</v>
      </c>
      <c r="T12884">
        <v>-118.036</v>
      </c>
      <c r="U12884">
        <v>-118.31399999999999</v>
      </c>
      <c r="V12884">
        <v>-113.739</v>
      </c>
      <c r="W12884">
        <v>0</v>
      </c>
      <c r="X12884" t="s">
        <v>2</v>
      </c>
      <c r="Y12884">
        <v>0</v>
      </c>
      <c r="Z12884">
        <v>0</v>
      </c>
      <c r="AA12884" t="s">
        <v>2</v>
      </c>
    </row>
    <row r="12885" spans="1:27" x14ac:dyDescent="0.3">
      <c r="A12885">
        <v>33719</v>
      </c>
      <c r="B12885">
        <v>17974</v>
      </c>
      <c r="C12885" t="s">
        <v>7222</v>
      </c>
      <c r="D12885" t="s">
        <v>7223</v>
      </c>
      <c r="E12885">
        <v>2022</v>
      </c>
      <c r="F12885">
        <v>592.60299999999995</v>
      </c>
      <c r="G12885">
        <v>33.825000000000003</v>
      </c>
      <c r="H12885">
        <v>646.59100000000001</v>
      </c>
      <c r="I12885">
        <v>146.59</v>
      </c>
      <c r="J12885">
        <v>3.7570000000000001</v>
      </c>
      <c r="K12885">
        <v>57.002000000000002</v>
      </c>
      <c r="L12885">
        <v>0</v>
      </c>
      <c r="M12885">
        <v>0</v>
      </c>
      <c r="N12885">
        <v>-174.28399999999999</v>
      </c>
      <c r="O12885">
        <v>59.594000000000001</v>
      </c>
      <c r="P12885">
        <v>52.351999999999997</v>
      </c>
      <c r="Q12885">
        <v>-479.75900000000001</v>
      </c>
      <c r="R12885">
        <v>2.9390000000000001</v>
      </c>
      <c r="S12885">
        <v>4.875</v>
      </c>
      <c r="T12885">
        <v>-174.28399999999999</v>
      </c>
      <c r="U12885">
        <v>-177.08</v>
      </c>
      <c r="V12885">
        <v>-172.20500000000001</v>
      </c>
      <c r="W12885">
        <v>0</v>
      </c>
      <c r="X12885" t="s">
        <v>2</v>
      </c>
      <c r="Y12885">
        <v>0</v>
      </c>
      <c r="Z12885">
        <v>0.28799999999999998</v>
      </c>
      <c r="AA12885" t="s">
        <v>2</v>
      </c>
    </row>
    <row r="12886" spans="1:27" x14ac:dyDescent="0.3">
      <c r="A12886">
        <v>33720</v>
      </c>
      <c r="B12886">
        <v>17947</v>
      </c>
      <c r="C12886" t="s">
        <v>7224</v>
      </c>
      <c r="D12886" t="s">
        <v>7225</v>
      </c>
      <c r="E12886">
        <v>2022</v>
      </c>
      <c r="F12886">
        <v>20.195</v>
      </c>
      <c r="G12886">
        <v>7.9390000000000001</v>
      </c>
      <c r="H12886">
        <v>23.07</v>
      </c>
      <c r="I12886">
        <v>14.865</v>
      </c>
      <c r="J12886">
        <v>1.1000000000000001</v>
      </c>
      <c r="K12886">
        <v>0</v>
      </c>
      <c r="L12886">
        <v>0</v>
      </c>
      <c r="M12886">
        <v>0</v>
      </c>
      <c r="N12886">
        <v>-179.666</v>
      </c>
      <c r="O12886">
        <v>3.2490000000000001</v>
      </c>
      <c r="P12886">
        <v>2.8250000000000002</v>
      </c>
      <c r="Q12886">
        <v>-856.68399999999997</v>
      </c>
      <c r="R12886">
        <v>0</v>
      </c>
      <c r="S12886">
        <v>6.2539999999999996</v>
      </c>
      <c r="T12886">
        <v>-179.666</v>
      </c>
      <c r="U12886">
        <v>-127.249</v>
      </c>
      <c r="V12886">
        <v>-120.995</v>
      </c>
      <c r="W12886">
        <v>0</v>
      </c>
      <c r="X12886" t="s">
        <v>2</v>
      </c>
      <c r="Y12886">
        <v>0</v>
      </c>
      <c r="Z12886">
        <v>0</v>
      </c>
      <c r="AA12886" t="s">
        <v>2</v>
      </c>
    </row>
    <row r="12887" spans="1:27" x14ac:dyDescent="0.3">
      <c r="A12887">
        <v>33720</v>
      </c>
      <c r="B12887">
        <v>17947</v>
      </c>
      <c r="C12887" t="s">
        <v>7224</v>
      </c>
      <c r="D12887" t="s">
        <v>7225</v>
      </c>
      <c r="E12887">
        <v>2021</v>
      </c>
      <c r="F12887">
        <v>229.82300000000001</v>
      </c>
      <c r="G12887">
        <v>34.658999999999999</v>
      </c>
      <c r="H12887">
        <v>318.02100000000002</v>
      </c>
      <c r="I12887">
        <v>225.84800000000001</v>
      </c>
      <c r="J12887">
        <v>9.0150000000000006</v>
      </c>
      <c r="K12887">
        <v>104.44499999999999</v>
      </c>
      <c r="L12887">
        <v>0</v>
      </c>
      <c r="M12887">
        <v>0</v>
      </c>
      <c r="N12887">
        <v>-196.547</v>
      </c>
      <c r="O12887">
        <v>104.48099999999999</v>
      </c>
      <c r="P12887">
        <v>86.625</v>
      </c>
      <c r="Q12887">
        <v>-677.01800000000003</v>
      </c>
      <c r="R12887">
        <v>0</v>
      </c>
      <c r="S12887">
        <v>7.7229999999999999</v>
      </c>
      <c r="T12887">
        <v>-196.547</v>
      </c>
      <c r="U12887">
        <v>-194.61600000000001</v>
      </c>
      <c r="V12887">
        <v>-186.893</v>
      </c>
      <c r="W12887">
        <v>0</v>
      </c>
      <c r="X12887" t="s">
        <v>2</v>
      </c>
      <c r="Y12887">
        <v>0</v>
      </c>
      <c r="Z12887">
        <v>0</v>
      </c>
      <c r="AA12887" t="s">
        <v>2</v>
      </c>
    </row>
    <row r="12888" spans="1:27" x14ac:dyDescent="0.3">
      <c r="A12888">
        <v>33720</v>
      </c>
      <c r="B12888">
        <v>17947</v>
      </c>
      <c r="C12888" t="s">
        <v>7224</v>
      </c>
      <c r="D12888" t="s">
        <v>7225</v>
      </c>
      <c r="E12888">
        <v>2020</v>
      </c>
      <c r="F12888">
        <v>181.511</v>
      </c>
      <c r="G12888">
        <v>27.84</v>
      </c>
      <c r="H12888">
        <v>277.79399999999998</v>
      </c>
      <c r="I12888">
        <v>91.165000000000006</v>
      </c>
      <c r="J12888">
        <v>8.9450000000000003</v>
      </c>
      <c r="K12888">
        <v>107.706</v>
      </c>
      <c r="L12888">
        <v>0</v>
      </c>
      <c r="M12888">
        <v>0</v>
      </c>
      <c r="N12888">
        <v>-167.73099999999999</v>
      </c>
      <c r="O12888">
        <v>104.532</v>
      </c>
      <c r="P12888">
        <v>94.399000000000001</v>
      </c>
      <c r="Q12888">
        <v>-480.46699999999998</v>
      </c>
      <c r="R12888">
        <v>0</v>
      </c>
      <c r="S12888">
        <v>5.6909999999999998</v>
      </c>
      <c r="T12888">
        <v>-167.73099999999999</v>
      </c>
      <c r="U12888">
        <v>-166.44800000000001</v>
      </c>
      <c r="V12888">
        <v>-160.75700000000001</v>
      </c>
      <c r="W12888">
        <v>0</v>
      </c>
      <c r="X12888" t="s">
        <v>2</v>
      </c>
      <c r="Y12888">
        <v>0</v>
      </c>
      <c r="Z12888">
        <v>0</v>
      </c>
      <c r="AA12888" t="s">
        <v>2</v>
      </c>
    </row>
    <row r="12889" spans="1:27" x14ac:dyDescent="0.3">
      <c r="A12889">
        <v>33721</v>
      </c>
      <c r="B12889">
        <v>17948</v>
      </c>
      <c r="C12889" t="s">
        <v>7226</v>
      </c>
      <c r="D12889" t="s">
        <v>7227</v>
      </c>
      <c r="E12889">
        <v>2021</v>
      </c>
      <c r="F12889">
        <v>451.58100000000002</v>
      </c>
      <c r="G12889">
        <v>40.249000000000002</v>
      </c>
      <c r="H12889">
        <v>534.82399999999996</v>
      </c>
      <c r="I12889">
        <v>152.822</v>
      </c>
      <c r="J12889">
        <v>2.3159999999999998</v>
      </c>
      <c r="K12889">
        <v>49.098999999999997</v>
      </c>
      <c r="L12889">
        <v>0</v>
      </c>
      <c r="M12889">
        <v>0</v>
      </c>
      <c r="N12889">
        <v>-269.86</v>
      </c>
      <c r="O12889">
        <v>80.614999999999995</v>
      </c>
      <c r="P12889">
        <v>74.807000000000002</v>
      </c>
      <c r="Q12889">
        <v>-612.97699999999998</v>
      </c>
      <c r="R12889">
        <v>0</v>
      </c>
      <c r="S12889">
        <v>2.31</v>
      </c>
      <c r="T12889">
        <v>-269.86</v>
      </c>
      <c r="U12889">
        <v>-271.47500000000002</v>
      </c>
      <c r="V12889">
        <v>-269.16500000000002</v>
      </c>
      <c r="W12889">
        <v>0</v>
      </c>
      <c r="X12889" t="s">
        <v>2</v>
      </c>
      <c r="Y12889">
        <v>0</v>
      </c>
      <c r="Z12889">
        <v>0</v>
      </c>
      <c r="AA12889" t="s">
        <v>2</v>
      </c>
    </row>
    <row r="12890" spans="1:27" x14ac:dyDescent="0.3">
      <c r="A12890">
        <v>33721</v>
      </c>
      <c r="B12890">
        <v>17948</v>
      </c>
      <c r="C12890" t="s">
        <v>7226</v>
      </c>
      <c r="D12890" t="s">
        <v>7227</v>
      </c>
      <c r="E12890">
        <v>2020</v>
      </c>
      <c r="F12890">
        <v>669.26700000000005</v>
      </c>
      <c r="G12890">
        <v>22.45</v>
      </c>
      <c r="H12890">
        <v>719.61800000000005</v>
      </c>
      <c r="I12890">
        <v>207.17699999999999</v>
      </c>
      <c r="J12890">
        <v>0.49199999999999999</v>
      </c>
      <c r="K12890">
        <v>42.773000000000003</v>
      </c>
      <c r="L12890">
        <v>0</v>
      </c>
      <c r="M12890">
        <v>0</v>
      </c>
      <c r="N12890">
        <v>-153.47999999999999</v>
      </c>
      <c r="O12890">
        <v>51.656999999999996</v>
      </c>
      <c r="P12890">
        <v>48.076000000000001</v>
      </c>
      <c r="Q12890">
        <v>-342.95600000000002</v>
      </c>
      <c r="R12890">
        <v>0</v>
      </c>
      <c r="S12890">
        <v>1.5449999999999999</v>
      </c>
      <c r="T12890">
        <v>-153.47999999999999</v>
      </c>
      <c r="U12890">
        <v>-157.05699999999999</v>
      </c>
      <c r="V12890">
        <v>-155.512</v>
      </c>
      <c r="W12890">
        <v>0</v>
      </c>
      <c r="X12890" t="s">
        <v>2</v>
      </c>
      <c r="Y12890">
        <v>0</v>
      </c>
      <c r="Z12890">
        <v>0</v>
      </c>
      <c r="AA12890" t="s">
        <v>2</v>
      </c>
    </row>
    <row r="12891" spans="1:27" x14ac:dyDescent="0.3">
      <c r="A12891">
        <v>33721</v>
      </c>
      <c r="B12891">
        <v>17948</v>
      </c>
      <c r="C12891" t="s">
        <v>7226</v>
      </c>
      <c r="D12891" t="s">
        <v>7227</v>
      </c>
      <c r="E12891">
        <v>2022</v>
      </c>
      <c r="F12891">
        <v>308.84300000000002</v>
      </c>
      <c r="G12891">
        <v>30.038</v>
      </c>
      <c r="H12891">
        <v>386.42</v>
      </c>
      <c r="I12891">
        <v>87.216999999999999</v>
      </c>
      <c r="J12891">
        <v>3.161</v>
      </c>
      <c r="K12891">
        <v>45.948999999999998</v>
      </c>
      <c r="L12891">
        <v>0</v>
      </c>
      <c r="M12891">
        <v>0</v>
      </c>
      <c r="N12891">
        <v>-319.952</v>
      </c>
      <c r="O12891">
        <v>77.635999999999996</v>
      </c>
      <c r="P12891">
        <v>69.369</v>
      </c>
      <c r="Q12891">
        <v>-933.06</v>
      </c>
      <c r="R12891">
        <v>0</v>
      </c>
      <c r="S12891">
        <v>7.0709999999999997</v>
      </c>
      <c r="T12891">
        <v>-319.952</v>
      </c>
      <c r="U12891">
        <v>-317.22899999999998</v>
      </c>
      <c r="V12891">
        <v>-310.15800000000002</v>
      </c>
      <c r="W12891">
        <v>0</v>
      </c>
      <c r="X12891" t="s">
        <v>2</v>
      </c>
      <c r="Y12891">
        <v>0</v>
      </c>
      <c r="Z12891">
        <v>0</v>
      </c>
      <c r="AA12891" t="s">
        <v>2</v>
      </c>
    </row>
    <row r="12892" spans="1:27" x14ac:dyDescent="0.3">
      <c r="A12892">
        <v>33723</v>
      </c>
      <c r="B12892">
        <v>17959</v>
      </c>
      <c r="C12892" t="s">
        <v>7228</v>
      </c>
      <c r="D12892" t="s">
        <v>7229</v>
      </c>
      <c r="E12892">
        <v>2020</v>
      </c>
      <c r="F12892">
        <v>177.49199999999999</v>
      </c>
      <c r="G12892">
        <v>10.489000000000001</v>
      </c>
      <c r="H12892">
        <v>183.44499999999999</v>
      </c>
      <c r="I12892">
        <v>93.087000000000003</v>
      </c>
      <c r="J12892">
        <v>0.83499999999999996</v>
      </c>
      <c r="K12892">
        <v>4.0140000000000002</v>
      </c>
      <c r="L12892">
        <v>0</v>
      </c>
      <c r="M12892">
        <v>0</v>
      </c>
      <c r="N12892">
        <v>-73.811999999999998</v>
      </c>
      <c r="O12892">
        <v>7.9710000000000001</v>
      </c>
      <c r="P12892">
        <v>5.4130000000000003</v>
      </c>
      <c r="Q12892">
        <v>-167.589</v>
      </c>
      <c r="R12892">
        <v>1.833</v>
      </c>
      <c r="S12892">
        <v>0.94799999999999995</v>
      </c>
      <c r="T12892">
        <v>-73.811999999999998</v>
      </c>
      <c r="U12892">
        <v>-75.552999999999997</v>
      </c>
      <c r="V12892">
        <v>-74.605000000000004</v>
      </c>
      <c r="W12892">
        <v>7.0999999999999994E-2</v>
      </c>
      <c r="X12892" t="s">
        <v>2</v>
      </c>
      <c r="Y12892">
        <v>0</v>
      </c>
      <c r="Z12892">
        <v>0</v>
      </c>
      <c r="AA12892" t="s">
        <v>2</v>
      </c>
    </row>
    <row r="12893" spans="1:27" x14ac:dyDescent="0.3">
      <c r="A12893">
        <v>33723</v>
      </c>
      <c r="B12893">
        <v>17959</v>
      </c>
      <c r="C12893" t="s">
        <v>7228</v>
      </c>
      <c r="D12893" t="s">
        <v>7229</v>
      </c>
      <c r="E12893">
        <v>2022</v>
      </c>
      <c r="F12893">
        <v>345.18400000000003</v>
      </c>
      <c r="G12893">
        <v>27.722999999999999</v>
      </c>
      <c r="H12893">
        <v>352.17599999999999</v>
      </c>
      <c r="I12893">
        <v>32.671999999999997</v>
      </c>
      <c r="J12893">
        <v>1.0509999999999999</v>
      </c>
      <c r="K12893">
        <v>2.024</v>
      </c>
      <c r="L12893">
        <v>0</v>
      </c>
      <c r="M12893">
        <v>0</v>
      </c>
      <c r="N12893">
        <v>-163.91800000000001</v>
      </c>
      <c r="O12893">
        <v>9.07</v>
      </c>
      <c r="P12893">
        <v>4.9859999999999998</v>
      </c>
      <c r="Q12893">
        <v>-443.10399999999998</v>
      </c>
      <c r="R12893">
        <v>2.4249999999999998</v>
      </c>
      <c r="S12893">
        <v>0.98299999999999998</v>
      </c>
      <c r="T12893">
        <v>-163.91800000000001</v>
      </c>
      <c r="U12893">
        <v>-168.68199999999999</v>
      </c>
      <c r="V12893">
        <v>-167.69900000000001</v>
      </c>
      <c r="W12893">
        <v>4.7370000000000001</v>
      </c>
      <c r="X12893" t="s">
        <v>2</v>
      </c>
      <c r="Y12893">
        <v>0</v>
      </c>
      <c r="Z12893">
        <v>0</v>
      </c>
      <c r="AA12893" t="s">
        <v>2</v>
      </c>
    </row>
    <row r="12894" spans="1:27" x14ac:dyDescent="0.3">
      <c r="A12894">
        <v>33723</v>
      </c>
      <c r="B12894">
        <v>17959</v>
      </c>
      <c r="C12894" t="s">
        <v>7228</v>
      </c>
      <c r="D12894" t="s">
        <v>7229</v>
      </c>
      <c r="E12894">
        <v>2021</v>
      </c>
      <c r="F12894">
        <v>344.72</v>
      </c>
      <c r="G12894">
        <v>15.994999999999999</v>
      </c>
      <c r="H12894">
        <v>351.01499999999999</v>
      </c>
      <c r="I12894">
        <v>200.69499999999999</v>
      </c>
      <c r="J12894">
        <v>0.93899999999999995</v>
      </c>
      <c r="K12894">
        <v>3.0739999999999998</v>
      </c>
      <c r="L12894">
        <v>0</v>
      </c>
      <c r="M12894">
        <v>0</v>
      </c>
      <c r="N12894">
        <v>-107.64100000000001</v>
      </c>
      <c r="O12894">
        <v>8.1969999999999992</v>
      </c>
      <c r="P12894">
        <v>4.7169999999999996</v>
      </c>
      <c r="Q12894">
        <v>-275.637</v>
      </c>
      <c r="R12894">
        <v>2.0289999999999999</v>
      </c>
      <c r="S12894">
        <v>0.92200000000000004</v>
      </c>
      <c r="T12894">
        <v>-107.64100000000001</v>
      </c>
      <c r="U12894">
        <v>-108.002</v>
      </c>
      <c r="V12894">
        <v>-107.08</v>
      </c>
      <c r="W12894">
        <v>1.0780000000000001</v>
      </c>
      <c r="X12894" t="s">
        <v>2</v>
      </c>
      <c r="Y12894">
        <v>0</v>
      </c>
      <c r="Z12894">
        <v>0</v>
      </c>
      <c r="AA12894" t="s">
        <v>2</v>
      </c>
    </row>
    <row r="12895" spans="1:27" x14ac:dyDescent="0.3">
      <c r="A12895">
        <v>33724</v>
      </c>
      <c r="B12895">
        <v>17958</v>
      </c>
      <c r="C12895" t="s">
        <v>7230</v>
      </c>
      <c r="D12895" t="s">
        <v>7231</v>
      </c>
      <c r="E12895">
        <v>2020</v>
      </c>
      <c r="F12895">
        <v>428.60899999999998</v>
      </c>
      <c r="G12895">
        <v>30.547999999999998</v>
      </c>
      <c r="H12895">
        <v>441.85399999999998</v>
      </c>
      <c r="I12895">
        <v>163.69300000000001</v>
      </c>
      <c r="J12895">
        <v>3.6440000000000001</v>
      </c>
      <c r="K12895">
        <v>0.58199999999999996</v>
      </c>
      <c r="L12895">
        <v>0</v>
      </c>
      <c r="M12895">
        <v>0</v>
      </c>
      <c r="N12895">
        <v>-126.357</v>
      </c>
      <c r="O12895">
        <v>11.863</v>
      </c>
      <c r="P12895">
        <v>5.0380000000000003</v>
      </c>
      <c r="Q12895">
        <v>-445.74099999999999</v>
      </c>
      <c r="R12895">
        <v>0</v>
      </c>
      <c r="S12895">
        <v>0.64400000000000002</v>
      </c>
      <c r="T12895">
        <v>-126.357</v>
      </c>
      <c r="U12895">
        <v>-124.84699999999999</v>
      </c>
      <c r="V12895">
        <v>-124.203</v>
      </c>
      <c r="W12895">
        <v>0</v>
      </c>
      <c r="X12895" t="s">
        <v>2</v>
      </c>
      <c r="Y12895">
        <v>0</v>
      </c>
      <c r="Z12895">
        <v>3.9E-2</v>
      </c>
      <c r="AA12895" t="s">
        <v>2</v>
      </c>
    </row>
    <row r="12896" spans="1:27" x14ac:dyDescent="0.3">
      <c r="A12896">
        <v>33725</v>
      </c>
      <c r="B12896">
        <v>17979</v>
      </c>
      <c r="C12896" t="s">
        <v>7232</v>
      </c>
      <c r="D12896" t="s">
        <v>7233</v>
      </c>
      <c r="E12896">
        <v>2022</v>
      </c>
      <c r="F12896">
        <v>11.13</v>
      </c>
      <c r="G12896">
        <v>3.6739999999999999</v>
      </c>
      <c r="H12896">
        <v>11.452</v>
      </c>
      <c r="I12896">
        <v>2.8969999999999998</v>
      </c>
      <c r="J12896">
        <v>0.16900000000000001</v>
      </c>
      <c r="K12896">
        <v>0.496</v>
      </c>
      <c r="L12896">
        <v>7.07</v>
      </c>
      <c r="M12896">
        <v>0</v>
      </c>
      <c r="N12896">
        <v>-16.151</v>
      </c>
      <c r="O12896">
        <v>0.94899999999999995</v>
      </c>
      <c r="P12896">
        <v>0.29399999999999998</v>
      </c>
      <c r="Q12896">
        <v>-228.321</v>
      </c>
      <c r="R12896">
        <v>0.27300000000000002</v>
      </c>
      <c r="S12896">
        <v>0.122</v>
      </c>
      <c r="T12896">
        <v>-16.151</v>
      </c>
      <c r="U12896">
        <v>-18.044</v>
      </c>
      <c r="V12896">
        <v>-17.922000000000001</v>
      </c>
      <c r="W12896">
        <v>3.3650000000000002</v>
      </c>
      <c r="X12896" t="s">
        <v>2</v>
      </c>
      <c r="Y12896">
        <v>0</v>
      </c>
      <c r="Z12896">
        <v>2E-3</v>
      </c>
      <c r="AA12896" t="s">
        <v>2</v>
      </c>
    </row>
    <row r="12897" spans="1:27" x14ac:dyDescent="0.3">
      <c r="A12897">
        <v>33725</v>
      </c>
      <c r="B12897">
        <v>17979</v>
      </c>
      <c r="C12897" t="s">
        <v>7232</v>
      </c>
      <c r="D12897" t="s">
        <v>7233</v>
      </c>
      <c r="E12897">
        <v>2021</v>
      </c>
      <c r="F12897">
        <v>19.187999999999999</v>
      </c>
      <c r="G12897">
        <v>2.9649999999999999</v>
      </c>
      <c r="H12897">
        <v>19.390999999999998</v>
      </c>
      <c r="I12897">
        <v>13.108000000000001</v>
      </c>
      <c r="J12897">
        <v>2.4E-2</v>
      </c>
      <c r="K12897">
        <v>1.4999999999999999E-2</v>
      </c>
      <c r="L12897">
        <v>4.78</v>
      </c>
      <c r="M12897">
        <v>0</v>
      </c>
      <c r="N12897">
        <v>-11.82</v>
      </c>
      <c r="O12897">
        <v>1.1200000000000001</v>
      </c>
      <c r="P12897">
        <v>0.16200000000000001</v>
      </c>
      <c r="Q12897">
        <v>-212.203</v>
      </c>
      <c r="R12897">
        <v>0.214</v>
      </c>
      <c r="S12897">
        <v>7.9000000000000001E-2</v>
      </c>
      <c r="T12897">
        <v>-11.82</v>
      </c>
      <c r="U12897">
        <v>-11.510999999999999</v>
      </c>
      <c r="V12897">
        <v>-11.432</v>
      </c>
      <c r="W12897">
        <v>6.5410000000000004</v>
      </c>
      <c r="X12897" t="s">
        <v>2</v>
      </c>
      <c r="Y12897">
        <v>0</v>
      </c>
      <c r="Z12897">
        <v>2E-3</v>
      </c>
      <c r="AA12897" t="s">
        <v>2</v>
      </c>
    </row>
    <row r="12898" spans="1:27" x14ac:dyDescent="0.3">
      <c r="A12898">
        <v>33725</v>
      </c>
      <c r="B12898">
        <v>17979</v>
      </c>
      <c r="C12898" t="s">
        <v>7232</v>
      </c>
      <c r="D12898" t="s">
        <v>7233</v>
      </c>
      <c r="E12898">
        <v>2020</v>
      </c>
      <c r="F12898">
        <v>11.116</v>
      </c>
      <c r="G12898">
        <v>2.2839999999999998</v>
      </c>
      <c r="H12898">
        <v>11.298999999999999</v>
      </c>
      <c r="I12898">
        <v>7.415</v>
      </c>
      <c r="J12898">
        <v>0.17899999999999999</v>
      </c>
      <c r="K12898">
        <v>0.70699999999999996</v>
      </c>
      <c r="L12898">
        <v>2.7080000000000002</v>
      </c>
      <c r="M12898">
        <v>0</v>
      </c>
      <c r="N12898">
        <v>-12.705</v>
      </c>
      <c r="O12898">
        <v>1.0209999999999999</v>
      </c>
      <c r="P12898">
        <v>0.14199999999999999</v>
      </c>
      <c r="Q12898">
        <v>-200.38300000000001</v>
      </c>
      <c r="R12898">
        <v>8.5000000000000006E-2</v>
      </c>
      <c r="S12898">
        <v>9.4E-2</v>
      </c>
      <c r="T12898">
        <v>-12.705</v>
      </c>
      <c r="U12898">
        <v>-11.287000000000001</v>
      </c>
      <c r="V12898">
        <v>-11.193</v>
      </c>
      <c r="W12898">
        <v>2.4039999999999999</v>
      </c>
      <c r="X12898" t="s">
        <v>2</v>
      </c>
      <c r="Y12898">
        <v>0</v>
      </c>
      <c r="Z12898">
        <v>3.0000000000000001E-3</v>
      </c>
      <c r="AA12898" t="s">
        <v>2</v>
      </c>
    </row>
    <row r="12899" spans="1:27" x14ac:dyDescent="0.3">
      <c r="A12899">
        <v>33728</v>
      </c>
      <c r="B12899">
        <v>21959</v>
      </c>
      <c r="C12899" t="s">
        <v>7234</v>
      </c>
      <c r="D12899" t="s">
        <v>7235</v>
      </c>
      <c r="E12899">
        <v>2021</v>
      </c>
      <c r="F12899">
        <v>155.114</v>
      </c>
      <c r="G12899">
        <v>4.33</v>
      </c>
      <c r="H12899">
        <v>193.779</v>
      </c>
      <c r="I12899">
        <v>154.30500000000001</v>
      </c>
      <c r="J12899">
        <v>0.29799999999999999</v>
      </c>
      <c r="K12899">
        <v>0.217</v>
      </c>
      <c r="L12899">
        <v>0</v>
      </c>
      <c r="M12899">
        <v>0</v>
      </c>
      <c r="N12899">
        <v>-33.892000000000003</v>
      </c>
      <c r="O12899">
        <v>38.816000000000003</v>
      </c>
      <c r="P12899">
        <v>38.573</v>
      </c>
      <c r="Q12899">
        <v>-70.638000000000005</v>
      </c>
      <c r="R12899">
        <v>0.46700000000000003</v>
      </c>
      <c r="S12899">
        <v>7.4999999999999997E-2</v>
      </c>
      <c r="T12899">
        <v>-33.892000000000003</v>
      </c>
      <c r="U12899">
        <v>-31.975999999999999</v>
      </c>
      <c r="V12899">
        <v>-31.901</v>
      </c>
      <c r="W12899">
        <v>0</v>
      </c>
      <c r="X12899" t="s">
        <v>2</v>
      </c>
      <c r="Y12899">
        <v>0</v>
      </c>
      <c r="Z12899">
        <v>0</v>
      </c>
      <c r="AA12899" t="s">
        <v>2</v>
      </c>
    </row>
    <row r="12900" spans="1:27" x14ac:dyDescent="0.3">
      <c r="A12900">
        <v>33728</v>
      </c>
      <c r="B12900">
        <v>21959</v>
      </c>
      <c r="C12900" t="s">
        <v>7234</v>
      </c>
      <c r="D12900" t="s">
        <v>7235</v>
      </c>
      <c r="E12900">
        <v>2021</v>
      </c>
      <c r="F12900">
        <v>155.114</v>
      </c>
      <c r="G12900">
        <v>4.33</v>
      </c>
      <c r="H12900">
        <v>193.779</v>
      </c>
      <c r="I12900">
        <v>154.30500000000001</v>
      </c>
      <c r="J12900">
        <v>0.29799999999999999</v>
      </c>
      <c r="K12900">
        <v>0.217</v>
      </c>
      <c r="L12900">
        <v>0</v>
      </c>
      <c r="M12900">
        <v>0</v>
      </c>
      <c r="N12900">
        <v>-33.892000000000003</v>
      </c>
      <c r="O12900">
        <v>38.816000000000003</v>
      </c>
      <c r="P12900">
        <v>38.573</v>
      </c>
      <c r="Q12900">
        <v>-70.638000000000005</v>
      </c>
      <c r="R12900">
        <v>0.46700000000000003</v>
      </c>
      <c r="S12900">
        <v>7.4999999999999997E-2</v>
      </c>
      <c r="T12900">
        <v>-33.892000000000003</v>
      </c>
      <c r="U12900">
        <v>-31.975999999999999</v>
      </c>
      <c r="V12900">
        <v>-31.901</v>
      </c>
      <c r="W12900">
        <v>0</v>
      </c>
      <c r="X12900" t="s">
        <v>2</v>
      </c>
      <c r="Y12900">
        <v>0</v>
      </c>
      <c r="Z12900">
        <v>0</v>
      </c>
      <c r="AA12900" t="s">
        <v>2</v>
      </c>
    </row>
    <row r="12901" spans="1:27" x14ac:dyDescent="0.3">
      <c r="A12901">
        <v>33728</v>
      </c>
      <c r="B12901">
        <v>21959</v>
      </c>
      <c r="C12901" t="s">
        <v>7234</v>
      </c>
      <c r="D12901" t="s">
        <v>7235</v>
      </c>
      <c r="E12901">
        <v>2022</v>
      </c>
      <c r="F12901">
        <v>114.494</v>
      </c>
      <c r="G12901">
        <v>37.442</v>
      </c>
      <c r="H12901">
        <v>308.90800000000002</v>
      </c>
      <c r="I12901">
        <v>96.353999999999999</v>
      </c>
      <c r="J12901">
        <v>0.68</v>
      </c>
      <c r="K12901">
        <v>2.9889999999999999</v>
      </c>
      <c r="L12901">
        <v>0</v>
      </c>
      <c r="M12901">
        <v>0</v>
      </c>
      <c r="N12901">
        <v>-127.21</v>
      </c>
      <c r="O12901">
        <v>195.13</v>
      </c>
      <c r="P12901">
        <v>194.21</v>
      </c>
      <c r="Q12901">
        <v>-197.541</v>
      </c>
      <c r="R12901">
        <v>5.3</v>
      </c>
      <c r="S12901">
        <v>0.55200000000000005</v>
      </c>
      <c r="T12901">
        <v>-127.21</v>
      </c>
      <c r="U12901">
        <v>-127.798</v>
      </c>
      <c r="V12901">
        <v>-127.246</v>
      </c>
      <c r="W12901">
        <v>0</v>
      </c>
      <c r="X12901" t="s">
        <v>2</v>
      </c>
      <c r="Y12901">
        <v>0</v>
      </c>
      <c r="Z12901">
        <v>0</v>
      </c>
      <c r="AA12901" t="s">
        <v>2</v>
      </c>
    </row>
    <row r="12902" spans="1:27" x14ac:dyDescent="0.3">
      <c r="A12902">
        <v>33728</v>
      </c>
      <c r="B12902">
        <v>21959</v>
      </c>
      <c r="C12902" t="s">
        <v>7234</v>
      </c>
      <c r="D12902" t="s">
        <v>7235</v>
      </c>
      <c r="E12902">
        <v>2022</v>
      </c>
      <c r="F12902">
        <v>114.494</v>
      </c>
      <c r="G12902">
        <v>37.442</v>
      </c>
      <c r="H12902">
        <v>308.90800000000002</v>
      </c>
      <c r="I12902">
        <v>96.353999999999999</v>
      </c>
      <c r="J12902">
        <v>0.68</v>
      </c>
      <c r="K12902">
        <v>2.9889999999999999</v>
      </c>
      <c r="L12902">
        <v>0</v>
      </c>
      <c r="M12902">
        <v>0</v>
      </c>
      <c r="N12902">
        <v>-127.21</v>
      </c>
      <c r="O12902">
        <v>195.13</v>
      </c>
      <c r="P12902">
        <v>194.21</v>
      </c>
      <c r="Q12902">
        <v>-197.541</v>
      </c>
      <c r="R12902">
        <v>5.3</v>
      </c>
      <c r="S12902">
        <v>0.55200000000000005</v>
      </c>
      <c r="T12902">
        <v>-127.21</v>
      </c>
      <c r="U12902">
        <v>-127.798</v>
      </c>
      <c r="V12902">
        <v>-127.246</v>
      </c>
      <c r="W12902">
        <v>0</v>
      </c>
      <c r="X12902" t="s">
        <v>2</v>
      </c>
      <c r="Y12902">
        <v>0</v>
      </c>
      <c r="Z12902">
        <v>0</v>
      </c>
      <c r="AA12902" t="s">
        <v>2</v>
      </c>
    </row>
    <row r="12903" spans="1:27" x14ac:dyDescent="0.3">
      <c r="A12903">
        <v>33731</v>
      </c>
      <c r="B12903">
        <v>17966</v>
      </c>
      <c r="C12903" t="s">
        <v>7236</v>
      </c>
      <c r="D12903" t="s">
        <v>7237</v>
      </c>
      <c r="E12903">
        <v>2020</v>
      </c>
      <c r="F12903">
        <v>0.17100000000000001</v>
      </c>
      <c r="G12903">
        <v>1.5209999999999999</v>
      </c>
      <c r="H12903">
        <v>54.029000000000003</v>
      </c>
      <c r="I12903">
        <v>0.108</v>
      </c>
      <c r="J12903">
        <v>1.3280000000000001</v>
      </c>
      <c r="K12903">
        <v>0.53300000000000003</v>
      </c>
      <c r="L12903">
        <v>0</v>
      </c>
      <c r="M12903">
        <v>0</v>
      </c>
      <c r="N12903">
        <v>-0.20200000000000001</v>
      </c>
      <c r="O12903">
        <v>0</v>
      </c>
      <c r="P12903">
        <v>0</v>
      </c>
      <c r="Q12903">
        <v>0.61799999999999999</v>
      </c>
      <c r="R12903">
        <v>0.02</v>
      </c>
      <c r="S12903">
        <v>0</v>
      </c>
      <c r="T12903">
        <v>-0.20200000000000001</v>
      </c>
      <c r="U12903">
        <v>-1.028</v>
      </c>
      <c r="V12903">
        <v>-1.028</v>
      </c>
      <c r="W12903">
        <v>0</v>
      </c>
      <c r="X12903" t="s">
        <v>2</v>
      </c>
      <c r="Y12903">
        <v>0</v>
      </c>
      <c r="Z12903">
        <v>0</v>
      </c>
      <c r="AA12903" t="s">
        <v>2</v>
      </c>
    </row>
    <row r="12904" spans="1:27" x14ac:dyDescent="0.3">
      <c r="A12904">
        <v>33733</v>
      </c>
      <c r="B12904">
        <v>18311</v>
      </c>
      <c r="C12904" t="s">
        <v>7238</v>
      </c>
      <c r="D12904" t="s">
        <v>7239</v>
      </c>
      <c r="E12904">
        <v>2021</v>
      </c>
      <c r="F12904">
        <v>92.540999999999997</v>
      </c>
      <c r="G12904">
        <v>41.94</v>
      </c>
      <c r="H12904">
        <v>366.66699999999997</v>
      </c>
      <c r="I12904">
        <v>1.042</v>
      </c>
      <c r="J12904">
        <v>0</v>
      </c>
      <c r="K12904">
        <v>7.9930000000000003</v>
      </c>
      <c r="L12904">
        <v>41.23</v>
      </c>
      <c r="M12904">
        <v>0</v>
      </c>
      <c r="N12904">
        <v>49.871000000000002</v>
      </c>
      <c r="O12904">
        <v>35.709000000000003</v>
      </c>
      <c r="P12904">
        <v>27.515999999999998</v>
      </c>
      <c r="Q12904">
        <v>138.22300000000001</v>
      </c>
      <c r="R12904">
        <v>45.813000000000002</v>
      </c>
      <c r="S12904">
        <v>1.145</v>
      </c>
      <c r="T12904">
        <v>49.871000000000002</v>
      </c>
      <c r="U12904">
        <v>58.915999999999997</v>
      </c>
      <c r="V12904">
        <v>60.061</v>
      </c>
      <c r="W12904">
        <v>197.50700000000001</v>
      </c>
      <c r="X12904" t="s">
        <v>2</v>
      </c>
      <c r="Y12904">
        <v>7.4450000000000003</v>
      </c>
      <c r="Z12904">
        <v>10.756</v>
      </c>
      <c r="AA12904" t="s">
        <v>2</v>
      </c>
    </row>
    <row r="12905" spans="1:27" x14ac:dyDescent="0.3">
      <c r="A12905">
        <v>33733</v>
      </c>
      <c r="B12905">
        <v>18311</v>
      </c>
      <c r="C12905" t="s">
        <v>7238</v>
      </c>
      <c r="D12905" t="s">
        <v>7239</v>
      </c>
      <c r="E12905">
        <v>2020</v>
      </c>
      <c r="F12905">
        <v>54.963000000000001</v>
      </c>
      <c r="G12905">
        <v>36.405999999999999</v>
      </c>
      <c r="H12905">
        <v>338.61599999999999</v>
      </c>
      <c r="I12905">
        <v>0.76800000000000002</v>
      </c>
      <c r="J12905">
        <v>0</v>
      </c>
      <c r="K12905">
        <v>36.173999999999999</v>
      </c>
      <c r="L12905">
        <v>27.224</v>
      </c>
      <c r="M12905">
        <v>0</v>
      </c>
      <c r="N12905">
        <v>37.994999999999997</v>
      </c>
      <c r="O12905">
        <v>29.757000000000001</v>
      </c>
      <c r="P12905">
        <v>22.616</v>
      </c>
      <c r="Q12905">
        <v>88.352000000000004</v>
      </c>
      <c r="R12905">
        <v>23.736999999999998</v>
      </c>
      <c r="S12905">
        <v>1.0129999999999999</v>
      </c>
      <c r="T12905">
        <v>37.994999999999997</v>
      </c>
      <c r="U12905">
        <v>47.597000000000001</v>
      </c>
      <c r="V12905">
        <v>48.61</v>
      </c>
      <c r="W12905">
        <v>176.72399999999999</v>
      </c>
      <c r="X12905" t="s">
        <v>2</v>
      </c>
      <c r="Y12905">
        <v>5.6029999999999998</v>
      </c>
      <c r="Z12905">
        <v>10.827</v>
      </c>
      <c r="AA12905" t="s">
        <v>2</v>
      </c>
    </row>
    <row r="12906" spans="1:27" x14ac:dyDescent="0.3">
      <c r="A12906">
        <v>33733</v>
      </c>
      <c r="B12906">
        <v>18311</v>
      </c>
      <c r="C12906" t="s">
        <v>7238</v>
      </c>
      <c r="D12906" t="s">
        <v>7239</v>
      </c>
      <c r="E12906">
        <v>2022</v>
      </c>
      <c r="F12906">
        <v>107.081</v>
      </c>
      <c r="G12906">
        <v>41.462000000000003</v>
      </c>
      <c r="H12906">
        <v>436.81299999999999</v>
      </c>
      <c r="I12906">
        <v>2.8180000000000001</v>
      </c>
      <c r="J12906">
        <v>0.65</v>
      </c>
      <c r="K12906">
        <v>4.6660000000000004</v>
      </c>
      <c r="L12906">
        <v>32.075000000000003</v>
      </c>
      <c r="M12906">
        <v>0</v>
      </c>
      <c r="N12906">
        <v>67.772999999999996</v>
      </c>
      <c r="O12906">
        <v>42.170999999999999</v>
      </c>
      <c r="P12906">
        <v>32.768999999999998</v>
      </c>
      <c r="Q12906">
        <v>205.99600000000001</v>
      </c>
      <c r="R12906">
        <v>59.712000000000003</v>
      </c>
      <c r="S12906">
        <v>1.137</v>
      </c>
      <c r="T12906">
        <v>67.772999999999996</v>
      </c>
      <c r="U12906">
        <v>78.018000000000001</v>
      </c>
      <c r="V12906">
        <v>79.155000000000001</v>
      </c>
      <c r="W12906">
        <v>257.01499999999999</v>
      </c>
      <c r="X12906" t="s">
        <v>2</v>
      </c>
      <c r="Y12906">
        <v>6.6989999999999998</v>
      </c>
      <c r="Z12906">
        <v>14.375</v>
      </c>
      <c r="AA12906" t="s">
        <v>2</v>
      </c>
    </row>
    <row r="12907" spans="1:27" x14ac:dyDescent="0.3">
      <c r="A12907">
        <v>33734</v>
      </c>
      <c r="B12907">
        <v>18010</v>
      </c>
      <c r="C12907" t="s">
        <v>7240</v>
      </c>
      <c r="D12907" t="s">
        <v>7241</v>
      </c>
      <c r="E12907">
        <v>2020</v>
      </c>
      <c r="F12907">
        <v>154.495</v>
      </c>
      <c r="G12907">
        <v>146.82300000000001</v>
      </c>
      <c r="H12907">
        <v>2041.383</v>
      </c>
      <c r="I12907">
        <v>97.451999999999998</v>
      </c>
      <c r="J12907">
        <v>14.487</v>
      </c>
      <c r="K12907">
        <v>555.43799999999999</v>
      </c>
      <c r="L12907">
        <v>14.04</v>
      </c>
      <c r="M12907">
        <v>1310.5139999999999</v>
      </c>
      <c r="N12907">
        <v>-76.930000000000007</v>
      </c>
      <c r="O12907">
        <v>590.04899999999998</v>
      </c>
      <c r="P12907">
        <v>557.93799999999999</v>
      </c>
      <c r="Q12907">
        <v>-125.218</v>
      </c>
      <c r="R12907">
        <v>34.860999999999997</v>
      </c>
      <c r="S12907">
        <v>64.694999999999993</v>
      </c>
      <c r="T12907">
        <v>-76.930000000000007</v>
      </c>
      <c r="U12907">
        <v>-9.7959999999999994</v>
      </c>
      <c r="V12907">
        <v>54.899000000000001</v>
      </c>
      <c r="W12907">
        <v>343.971</v>
      </c>
      <c r="X12907" t="s">
        <v>2</v>
      </c>
      <c r="Y12907">
        <v>0.192</v>
      </c>
      <c r="Z12907">
        <v>4.2160000000000002</v>
      </c>
      <c r="AA12907" t="s">
        <v>2</v>
      </c>
    </row>
    <row r="12908" spans="1:27" x14ac:dyDescent="0.3">
      <c r="A12908">
        <v>33739</v>
      </c>
      <c r="B12908">
        <v>17931</v>
      </c>
      <c r="C12908" t="s">
        <v>7242</v>
      </c>
      <c r="D12908" t="s">
        <v>7243</v>
      </c>
      <c r="E12908">
        <v>2020</v>
      </c>
      <c r="F12908" t="s">
        <v>2</v>
      </c>
      <c r="G12908" t="s">
        <v>2</v>
      </c>
      <c r="H12908" t="s">
        <v>2</v>
      </c>
      <c r="I12908" t="s">
        <v>2</v>
      </c>
      <c r="J12908" t="s">
        <v>2</v>
      </c>
      <c r="K12908" t="s">
        <v>2</v>
      </c>
      <c r="L12908" t="s">
        <v>2</v>
      </c>
      <c r="M12908" t="s">
        <v>2</v>
      </c>
      <c r="N12908" t="s">
        <v>2</v>
      </c>
      <c r="O12908" t="s">
        <v>2</v>
      </c>
      <c r="P12908" t="s">
        <v>2</v>
      </c>
      <c r="Q12908" t="s">
        <v>2</v>
      </c>
      <c r="R12908" t="s">
        <v>2</v>
      </c>
      <c r="S12908" t="s">
        <v>2</v>
      </c>
      <c r="T12908" t="s">
        <v>2</v>
      </c>
      <c r="U12908" t="s">
        <v>2</v>
      </c>
      <c r="V12908" t="s">
        <v>2</v>
      </c>
      <c r="W12908" t="s">
        <v>2</v>
      </c>
      <c r="X12908" t="s">
        <v>2</v>
      </c>
      <c r="Y12908" t="s">
        <v>2</v>
      </c>
      <c r="Z12908" t="s">
        <v>2</v>
      </c>
      <c r="AA12908" t="s">
        <v>2</v>
      </c>
    </row>
    <row r="12909" spans="1:27" x14ac:dyDescent="0.3">
      <c r="A12909">
        <v>33739</v>
      </c>
      <c r="B12909">
        <v>17931</v>
      </c>
      <c r="C12909" t="s">
        <v>7242</v>
      </c>
      <c r="D12909" t="s">
        <v>7243</v>
      </c>
      <c r="E12909">
        <v>2023</v>
      </c>
      <c r="F12909" t="s">
        <v>2</v>
      </c>
      <c r="G12909" t="s">
        <v>2</v>
      </c>
      <c r="H12909" t="s">
        <v>2</v>
      </c>
      <c r="I12909" t="s">
        <v>2</v>
      </c>
      <c r="J12909" t="s">
        <v>2</v>
      </c>
      <c r="K12909" t="s">
        <v>2</v>
      </c>
      <c r="L12909" t="s">
        <v>2</v>
      </c>
      <c r="M12909" t="s">
        <v>2</v>
      </c>
      <c r="N12909" t="s">
        <v>2</v>
      </c>
      <c r="O12909" t="s">
        <v>2</v>
      </c>
      <c r="P12909" t="s">
        <v>2</v>
      </c>
      <c r="Q12909" t="s">
        <v>2</v>
      </c>
      <c r="R12909" t="s">
        <v>2</v>
      </c>
      <c r="S12909" t="s">
        <v>2</v>
      </c>
      <c r="T12909" t="s">
        <v>2</v>
      </c>
      <c r="U12909" t="s">
        <v>2</v>
      </c>
      <c r="V12909" t="s">
        <v>2</v>
      </c>
      <c r="W12909" t="s">
        <v>2</v>
      </c>
      <c r="X12909" t="s">
        <v>2</v>
      </c>
      <c r="Y12909" t="s">
        <v>2</v>
      </c>
      <c r="Z12909" t="s">
        <v>2</v>
      </c>
      <c r="AA12909" t="s">
        <v>2</v>
      </c>
    </row>
    <row r="12910" spans="1:27" x14ac:dyDescent="0.3">
      <c r="A12910">
        <v>33739</v>
      </c>
      <c r="B12910">
        <v>17931</v>
      </c>
      <c r="C12910" t="s">
        <v>7242</v>
      </c>
      <c r="D12910" t="s">
        <v>7243</v>
      </c>
      <c r="E12910">
        <v>2022</v>
      </c>
      <c r="F12910" t="s">
        <v>2</v>
      </c>
      <c r="G12910" t="s">
        <v>2</v>
      </c>
      <c r="H12910" t="s">
        <v>2</v>
      </c>
      <c r="I12910" t="s">
        <v>2</v>
      </c>
      <c r="J12910" t="s">
        <v>2</v>
      </c>
      <c r="K12910" t="s">
        <v>2</v>
      </c>
      <c r="L12910" t="s">
        <v>2</v>
      </c>
      <c r="M12910" t="s">
        <v>2</v>
      </c>
      <c r="N12910" t="s">
        <v>2</v>
      </c>
      <c r="O12910" t="s">
        <v>2</v>
      </c>
      <c r="P12910" t="s">
        <v>2</v>
      </c>
      <c r="Q12910" t="s">
        <v>2</v>
      </c>
      <c r="R12910" t="s">
        <v>2</v>
      </c>
      <c r="S12910" t="s">
        <v>2</v>
      </c>
      <c r="T12910" t="s">
        <v>2</v>
      </c>
      <c r="U12910" t="s">
        <v>2</v>
      </c>
      <c r="V12910" t="s">
        <v>2</v>
      </c>
      <c r="W12910" t="s">
        <v>2</v>
      </c>
      <c r="X12910" t="s">
        <v>2</v>
      </c>
      <c r="Y12910" t="s">
        <v>2</v>
      </c>
      <c r="Z12910" t="s">
        <v>2</v>
      </c>
      <c r="AA12910" t="s">
        <v>2</v>
      </c>
    </row>
    <row r="12911" spans="1:27" x14ac:dyDescent="0.3">
      <c r="A12911">
        <v>33739</v>
      </c>
      <c r="B12911">
        <v>17931</v>
      </c>
      <c r="C12911" t="s">
        <v>7242</v>
      </c>
      <c r="D12911" t="s">
        <v>7243</v>
      </c>
      <c r="E12911">
        <v>2021</v>
      </c>
      <c r="F12911" t="s">
        <v>2</v>
      </c>
      <c r="G12911" t="s">
        <v>2</v>
      </c>
      <c r="H12911" t="s">
        <v>2</v>
      </c>
      <c r="I12911" t="s">
        <v>2</v>
      </c>
      <c r="J12911" t="s">
        <v>2</v>
      </c>
      <c r="K12911" t="s">
        <v>2</v>
      </c>
      <c r="L12911" t="s">
        <v>2</v>
      </c>
      <c r="M12911" t="s">
        <v>2</v>
      </c>
      <c r="N12911" t="s">
        <v>2</v>
      </c>
      <c r="O12911" t="s">
        <v>2</v>
      </c>
      <c r="P12911" t="s">
        <v>2</v>
      </c>
      <c r="Q12911" t="s">
        <v>2</v>
      </c>
      <c r="R12911" t="s">
        <v>2</v>
      </c>
      <c r="S12911" t="s">
        <v>2</v>
      </c>
      <c r="T12911" t="s">
        <v>2</v>
      </c>
      <c r="U12911" t="s">
        <v>2</v>
      </c>
      <c r="V12911" t="s">
        <v>2</v>
      </c>
      <c r="W12911" t="s">
        <v>2</v>
      </c>
      <c r="X12911" t="s">
        <v>2</v>
      </c>
      <c r="Y12911" t="s">
        <v>2</v>
      </c>
      <c r="Z12911" t="s">
        <v>2</v>
      </c>
      <c r="AA12911" t="s">
        <v>2</v>
      </c>
    </row>
    <row r="12912" spans="1:27" x14ac:dyDescent="0.3">
      <c r="A12912">
        <v>33740</v>
      </c>
      <c r="B12912">
        <v>17935</v>
      </c>
      <c r="C12912" t="s">
        <v>7244</v>
      </c>
      <c r="D12912" t="s">
        <v>7245</v>
      </c>
      <c r="E12912">
        <v>2023</v>
      </c>
      <c r="F12912" t="s">
        <v>2</v>
      </c>
      <c r="G12912" t="s">
        <v>2</v>
      </c>
      <c r="H12912" t="s">
        <v>2</v>
      </c>
      <c r="I12912" t="s">
        <v>2</v>
      </c>
      <c r="J12912" t="s">
        <v>2</v>
      </c>
      <c r="K12912" t="s">
        <v>2</v>
      </c>
      <c r="L12912" t="s">
        <v>2</v>
      </c>
      <c r="M12912" t="s">
        <v>2</v>
      </c>
      <c r="N12912" t="s">
        <v>2</v>
      </c>
      <c r="O12912" t="s">
        <v>2</v>
      </c>
      <c r="P12912" t="s">
        <v>2</v>
      </c>
      <c r="Q12912" t="s">
        <v>2</v>
      </c>
      <c r="R12912" t="s">
        <v>2</v>
      </c>
      <c r="S12912" t="s">
        <v>2</v>
      </c>
      <c r="T12912" t="s">
        <v>2</v>
      </c>
      <c r="U12912" t="s">
        <v>2</v>
      </c>
      <c r="V12912" t="s">
        <v>2</v>
      </c>
      <c r="W12912" t="s">
        <v>2</v>
      </c>
      <c r="X12912" t="s">
        <v>2</v>
      </c>
      <c r="Y12912" t="s">
        <v>2</v>
      </c>
      <c r="Z12912" t="s">
        <v>2</v>
      </c>
      <c r="AA12912" t="s">
        <v>2</v>
      </c>
    </row>
    <row r="12913" spans="1:27" x14ac:dyDescent="0.3">
      <c r="A12913">
        <v>33740</v>
      </c>
      <c r="B12913">
        <v>17935</v>
      </c>
      <c r="C12913" t="s">
        <v>7244</v>
      </c>
      <c r="D12913" t="s">
        <v>7245</v>
      </c>
      <c r="E12913">
        <v>2021</v>
      </c>
      <c r="F12913" t="s">
        <v>2</v>
      </c>
      <c r="G12913" t="s">
        <v>2</v>
      </c>
      <c r="H12913" t="s">
        <v>2</v>
      </c>
      <c r="I12913" t="s">
        <v>2</v>
      </c>
      <c r="J12913" t="s">
        <v>2</v>
      </c>
      <c r="K12913" t="s">
        <v>2</v>
      </c>
      <c r="L12913" t="s">
        <v>2</v>
      </c>
      <c r="M12913" t="s">
        <v>2</v>
      </c>
      <c r="N12913" t="s">
        <v>2</v>
      </c>
      <c r="O12913" t="s">
        <v>2</v>
      </c>
      <c r="P12913" t="s">
        <v>2</v>
      </c>
      <c r="Q12913" t="s">
        <v>2</v>
      </c>
      <c r="R12913" t="s">
        <v>2</v>
      </c>
      <c r="S12913" t="s">
        <v>2</v>
      </c>
      <c r="T12913" t="s">
        <v>2</v>
      </c>
      <c r="U12913" t="s">
        <v>2</v>
      </c>
      <c r="V12913" t="s">
        <v>2</v>
      </c>
      <c r="W12913" t="s">
        <v>2</v>
      </c>
      <c r="X12913" t="s">
        <v>2</v>
      </c>
      <c r="Y12913" t="s">
        <v>2</v>
      </c>
      <c r="Z12913" t="s">
        <v>2</v>
      </c>
      <c r="AA12913" t="s">
        <v>2</v>
      </c>
    </row>
    <row r="12914" spans="1:27" x14ac:dyDescent="0.3">
      <c r="A12914">
        <v>33740</v>
      </c>
      <c r="B12914">
        <v>17935</v>
      </c>
      <c r="C12914" t="s">
        <v>7244</v>
      </c>
      <c r="D12914" t="s">
        <v>7245</v>
      </c>
      <c r="E12914">
        <v>2020</v>
      </c>
      <c r="F12914" t="s">
        <v>2</v>
      </c>
      <c r="G12914" t="s">
        <v>2</v>
      </c>
      <c r="H12914" t="s">
        <v>2</v>
      </c>
      <c r="I12914" t="s">
        <v>2</v>
      </c>
      <c r="J12914" t="s">
        <v>2</v>
      </c>
      <c r="K12914" t="s">
        <v>2</v>
      </c>
      <c r="L12914" t="s">
        <v>2</v>
      </c>
      <c r="M12914" t="s">
        <v>2</v>
      </c>
      <c r="N12914" t="s">
        <v>2</v>
      </c>
      <c r="O12914" t="s">
        <v>2</v>
      </c>
      <c r="P12914" t="s">
        <v>2</v>
      </c>
      <c r="Q12914" t="s">
        <v>2</v>
      </c>
      <c r="R12914" t="s">
        <v>2</v>
      </c>
      <c r="S12914" t="s">
        <v>2</v>
      </c>
      <c r="T12914" t="s">
        <v>2</v>
      </c>
      <c r="U12914" t="s">
        <v>2</v>
      </c>
      <c r="V12914" t="s">
        <v>2</v>
      </c>
      <c r="W12914" t="s">
        <v>2</v>
      </c>
      <c r="X12914" t="s">
        <v>2</v>
      </c>
      <c r="Y12914" t="s">
        <v>2</v>
      </c>
      <c r="Z12914" t="s">
        <v>2</v>
      </c>
      <c r="AA12914" t="s">
        <v>2</v>
      </c>
    </row>
    <row r="12915" spans="1:27" x14ac:dyDescent="0.3">
      <c r="A12915">
        <v>33740</v>
      </c>
      <c r="B12915">
        <v>17935</v>
      </c>
      <c r="C12915" t="s">
        <v>7244</v>
      </c>
      <c r="D12915" t="s">
        <v>7245</v>
      </c>
      <c r="E12915">
        <v>2022</v>
      </c>
      <c r="F12915" t="s">
        <v>2</v>
      </c>
      <c r="G12915" t="s">
        <v>2</v>
      </c>
      <c r="H12915" t="s">
        <v>2</v>
      </c>
      <c r="I12915" t="s">
        <v>2</v>
      </c>
      <c r="J12915" t="s">
        <v>2</v>
      </c>
      <c r="K12915" t="s">
        <v>2</v>
      </c>
      <c r="L12915" t="s">
        <v>2</v>
      </c>
      <c r="M12915" t="s">
        <v>2</v>
      </c>
      <c r="N12915" t="s">
        <v>2</v>
      </c>
      <c r="O12915" t="s">
        <v>2</v>
      </c>
      <c r="P12915" t="s">
        <v>2</v>
      </c>
      <c r="Q12915" t="s">
        <v>2</v>
      </c>
      <c r="R12915" t="s">
        <v>2</v>
      </c>
      <c r="S12915" t="s">
        <v>2</v>
      </c>
      <c r="T12915" t="s">
        <v>2</v>
      </c>
      <c r="U12915" t="s">
        <v>2</v>
      </c>
      <c r="V12915" t="s">
        <v>2</v>
      </c>
      <c r="W12915" t="s">
        <v>2</v>
      </c>
      <c r="X12915" t="s">
        <v>2</v>
      </c>
      <c r="Y12915" t="s">
        <v>2</v>
      </c>
      <c r="Z12915" t="s">
        <v>2</v>
      </c>
      <c r="AA12915" t="s">
        <v>2</v>
      </c>
    </row>
    <row r="12916" spans="1:27" x14ac:dyDescent="0.3">
      <c r="A12916">
        <v>33743</v>
      </c>
      <c r="B12916">
        <v>17955</v>
      </c>
      <c r="C12916" t="s">
        <v>7246</v>
      </c>
      <c r="D12916" t="s">
        <v>7247</v>
      </c>
      <c r="E12916">
        <v>2022</v>
      </c>
      <c r="F12916">
        <v>39.887999999999998</v>
      </c>
      <c r="G12916">
        <v>39.527999999999999</v>
      </c>
      <c r="H12916">
        <v>57.07</v>
      </c>
      <c r="I12916">
        <v>27.273</v>
      </c>
      <c r="J12916">
        <v>18.954999999999998</v>
      </c>
      <c r="K12916">
        <v>38.533000000000001</v>
      </c>
      <c r="L12916">
        <v>5.78</v>
      </c>
      <c r="M12916">
        <v>1.4350000000000001</v>
      </c>
      <c r="N12916">
        <v>-54.41</v>
      </c>
      <c r="O12916">
        <v>51.259</v>
      </c>
      <c r="P12916">
        <v>9.2959999999999994</v>
      </c>
      <c r="Q12916">
        <v>-311.20699999999999</v>
      </c>
      <c r="R12916">
        <v>4.7039999999999997</v>
      </c>
      <c r="S12916">
        <v>2.5529999999999999</v>
      </c>
      <c r="T12916">
        <v>-54.41</v>
      </c>
      <c r="U12916">
        <v>-42.066000000000003</v>
      </c>
      <c r="V12916">
        <v>-39.512999999999998</v>
      </c>
      <c r="W12916">
        <v>47.68</v>
      </c>
      <c r="X12916" t="s">
        <v>2</v>
      </c>
      <c r="Y12916">
        <v>0</v>
      </c>
      <c r="Z12916">
        <v>0</v>
      </c>
      <c r="AA12916" t="s">
        <v>2</v>
      </c>
    </row>
    <row r="12917" spans="1:27" x14ac:dyDescent="0.3">
      <c r="A12917">
        <v>33743</v>
      </c>
      <c r="B12917">
        <v>17955</v>
      </c>
      <c r="C12917" t="s">
        <v>7246</v>
      </c>
      <c r="D12917" t="s">
        <v>7247</v>
      </c>
      <c r="E12917">
        <v>2021</v>
      </c>
      <c r="F12917">
        <v>47.259</v>
      </c>
      <c r="G12917">
        <v>21.963999999999999</v>
      </c>
      <c r="H12917">
        <v>61.993000000000002</v>
      </c>
      <c r="I12917">
        <v>28.024000000000001</v>
      </c>
      <c r="J12917">
        <v>2.9239999999999999</v>
      </c>
      <c r="K12917">
        <v>53.497</v>
      </c>
      <c r="L12917">
        <v>4.0380000000000003</v>
      </c>
      <c r="M12917">
        <v>5.0999999999999997E-2</v>
      </c>
      <c r="N12917">
        <v>-70.539000000000001</v>
      </c>
      <c r="O12917">
        <v>47.64</v>
      </c>
      <c r="P12917">
        <v>7.78</v>
      </c>
      <c r="Q12917">
        <v>-256.79599999999999</v>
      </c>
      <c r="R12917">
        <v>12.12</v>
      </c>
      <c r="S12917">
        <v>3.15</v>
      </c>
      <c r="T12917">
        <v>-70.539000000000001</v>
      </c>
      <c r="U12917">
        <v>-34.679000000000002</v>
      </c>
      <c r="V12917">
        <v>-31.529</v>
      </c>
      <c r="W12917">
        <v>50.832000000000001</v>
      </c>
      <c r="X12917" t="s">
        <v>2</v>
      </c>
      <c r="Y12917">
        <v>0</v>
      </c>
      <c r="Z12917">
        <v>0</v>
      </c>
      <c r="AA12917" t="s">
        <v>2</v>
      </c>
    </row>
    <row r="12918" spans="1:27" x14ac:dyDescent="0.3">
      <c r="A12918">
        <v>33743</v>
      </c>
      <c r="B12918">
        <v>17955</v>
      </c>
      <c r="C12918" t="s">
        <v>7246</v>
      </c>
      <c r="D12918" t="s">
        <v>7247</v>
      </c>
      <c r="E12918">
        <v>2020</v>
      </c>
      <c r="F12918">
        <v>44.625</v>
      </c>
      <c r="G12918">
        <v>21.103999999999999</v>
      </c>
      <c r="H12918">
        <v>62.884</v>
      </c>
      <c r="I12918">
        <v>31.806999999999999</v>
      </c>
      <c r="J12918">
        <v>3.3029999999999999</v>
      </c>
      <c r="K12918">
        <v>37.174999999999997</v>
      </c>
      <c r="L12918">
        <v>2.4609999999999999</v>
      </c>
      <c r="M12918">
        <v>0.10199999999999999</v>
      </c>
      <c r="N12918">
        <v>-55.783000000000001</v>
      </c>
      <c r="O12918">
        <v>51.198999999999998</v>
      </c>
      <c r="P12918">
        <v>10.321</v>
      </c>
      <c r="Q12918">
        <v>-186.25700000000001</v>
      </c>
      <c r="R12918">
        <v>6.9550000000000001</v>
      </c>
      <c r="S12918">
        <v>3.6070000000000002</v>
      </c>
      <c r="T12918">
        <v>-55.783000000000001</v>
      </c>
      <c r="U12918">
        <v>-42.893000000000001</v>
      </c>
      <c r="V12918">
        <v>-39.286000000000001</v>
      </c>
      <c r="W12918">
        <v>45.848999999999997</v>
      </c>
      <c r="X12918" t="s">
        <v>2</v>
      </c>
      <c r="Y12918">
        <v>0</v>
      </c>
      <c r="Z12918">
        <v>0</v>
      </c>
      <c r="AA12918" t="s">
        <v>2</v>
      </c>
    </row>
    <row r="12919" spans="1:27" x14ac:dyDescent="0.3">
      <c r="A12919">
        <v>33748</v>
      </c>
      <c r="B12919">
        <v>17912</v>
      </c>
      <c r="C12919" t="s">
        <v>7248</v>
      </c>
      <c r="D12919" t="s">
        <v>7249</v>
      </c>
      <c r="E12919">
        <v>2023</v>
      </c>
      <c r="F12919" t="s">
        <v>2</v>
      </c>
      <c r="G12919" t="s">
        <v>2</v>
      </c>
      <c r="H12919" t="s">
        <v>2</v>
      </c>
      <c r="I12919" t="s">
        <v>2</v>
      </c>
      <c r="J12919" t="s">
        <v>2</v>
      </c>
      <c r="K12919" t="s">
        <v>2</v>
      </c>
      <c r="L12919" t="s">
        <v>2</v>
      </c>
      <c r="M12919" t="s">
        <v>2</v>
      </c>
      <c r="N12919" t="s">
        <v>2</v>
      </c>
      <c r="O12919" t="s">
        <v>2</v>
      </c>
      <c r="P12919" t="s">
        <v>2</v>
      </c>
      <c r="Q12919" t="s">
        <v>2</v>
      </c>
      <c r="R12919" t="s">
        <v>2</v>
      </c>
      <c r="S12919" t="s">
        <v>2</v>
      </c>
      <c r="T12919" t="s">
        <v>2</v>
      </c>
      <c r="U12919" t="s">
        <v>2</v>
      </c>
      <c r="V12919" t="s">
        <v>2</v>
      </c>
      <c r="W12919" t="s">
        <v>2</v>
      </c>
      <c r="X12919" t="s">
        <v>2</v>
      </c>
      <c r="Y12919" t="s">
        <v>2</v>
      </c>
      <c r="Z12919" t="s">
        <v>2</v>
      </c>
      <c r="AA12919" t="s">
        <v>2</v>
      </c>
    </row>
    <row r="12920" spans="1:27" x14ac:dyDescent="0.3">
      <c r="A12920">
        <v>33748</v>
      </c>
      <c r="B12920">
        <v>17912</v>
      </c>
      <c r="C12920" t="s">
        <v>7248</v>
      </c>
      <c r="D12920" t="s">
        <v>7249</v>
      </c>
      <c r="E12920">
        <v>2022</v>
      </c>
      <c r="F12920" t="s">
        <v>2</v>
      </c>
      <c r="G12920" t="s">
        <v>2</v>
      </c>
      <c r="H12920" t="s">
        <v>2</v>
      </c>
      <c r="I12920" t="s">
        <v>2</v>
      </c>
      <c r="J12920" t="s">
        <v>2</v>
      </c>
      <c r="K12920" t="s">
        <v>2</v>
      </c>
      <c r="L12920" t="s">
        <v>2</v>
      </c>
      <c r="M12920" t="s">
        <v>2</v>
      </c>
      <c r="N12920" t="s">
        <v>2</v>
      </c>
      <c r="O12920" t="s">
        <v>2</v>
      </c>
      <c r="P12920" t="s">
        <v>2</v>
      </c>
      <c r="Q12920" t="s">
        <v>2</v>
      </c>
      <c r="R12920" t="s">
        <v>2</v>
      </c>
      <c r="S12920" t="s">
        <v>2</v>
      </c>
      <c r="T12920" t="s">
        <v>2</v>
      </c>
      <c r="U12920" t="s">
        <v>2</v>
      </c>
      <c r="V12920" t="s">
        <v>2</v>
      </c>
      <c r="W12920" t="s">
        <v>2</v>
      </c>
      <c r="X12920" t="s">
        <v>2</v>
      </c>
      <c r="Y12920" t="s">
        <v>2</v>
      </c>
      <c r="Z12920" t="s">
        <v>2</v>
      </c>
      <c r="AA12920" t="s">
        <v>2</v>
      </c>
    </row>
    <row r="12921" spans="1:27" x14ac:dyDescent="0.3">
      <c r="A12921">
        <v>33748</v>
      </c>
      <c r="B12921">
        <v>17912</v>
      </c>
      <c r="C12921" t="s">
        <v>7248</v>
      </c>
      <c r="D12921" t="s">
        <v>7249</v>
      </c>
      <c r="E12921">
        <v>2021</v>
      </c>
      <c r="F12921" t="s">
        <v>2</v>
      </c>
      <c r="G12921" t="s">
        <v>2</v>
      </c>
      <c r="H12921" t="s">
        <v>2</v>
      </c>
      <c r="I12921" t="s">
        <v>2</v>
      </c>
      <c r="J12921" t="s">
        <v>2</v>
      </c>
      <c r="K12921" t="s">
        <v>2</v>
      </c>
      <c r="L12921" t="s">
        <v>2</v>
      </c>
      <c r="M12921" t="s">
        <v>2</v>
      </c>
      <c r="N12921" t="s">
        <v>2</v>
      </c>
      <c r="O12921" t="s">
        <v>2</v>
      </c>
      <c r="P12921" t="s">
        <v>2</v>
      </c>
      <c r="Q12921" t="s">
        <v>2</v>
      </c>
      <c r="R12921" t="s">
        <v>2</v>
      </c>
      <c r="S12921" t="s">
        <v>2</v>
      </c>
      <c r="T12921" t="s">
        <v>2</v>
      </c>
      <c r="U12921" t="s">
        <v>2</v>
      </c>
      <c r="V12921" t="s">
        <v>2</v>
      </c>
      <c r="W12921" t="s">
        <v>2</v>
      </c>
      <c r="X12921" t="s">
        <v>2</v>
      </c>
      <c r="Y12921" t="s">
        <v>2</v>
      </c>
      <c r="Z12921" t="s">
        <v>2</v>
      </c>
      <c r="AA12921" t="s">
        <v>2</v>
      </c>
    </row>
    <row r="12922" spans="1:27" x14ac:dyDescent="0.3">
      <c r="A12922">
        <v>33748</v>
      </c>
      <c r="B12922">
        <v>17912</v>
      </c>
      <c r="C12922" t="s">
        <v>7248</v>
      </c>
      <c r="D12922" t="s">
        <v>7249</v>
      </c>
      <c r="E12922">
        <v>2020</v>
      </c>
      <c r="F12922" t="s">
        <v>2</v>
      </c>
      <c r="G12922" t="s">
        <v>2</v>
      </c>
      <c r="H12922" t="s">
        <v>2</v>
      </c>
      <c r="I12922" t="s">
        <v>2</v>
      </c>
      <c r="J12922" t="s">
        <v>2</v>
      </c>
      <c r="K12922" t="s">
        <v>2</v>
      </c>
      <c r="L12922" t="s">
        <v>2</v>
      </c>
      <c r="M12922" t="s">
        <v>2</v>
      </c>
      <c r="N12922" t="s">
        <v>2</v>
      </c>
      <c r="O12922" t="s">
        <v>2</v>
      </c>
      <c r="P12922" t="s">
        <v>2</v>
      </c>
      <c r="Q12922" t="s">
        <v>2</v>
      </c>
      <c r="R12922" t="s">
        <v>2</v>
      </c>
      <c r="S12922" t="s">
        <v>2</v>
      </c>
      <c r="T12922" t="s">
        <v>2</v>
      </c>
      <c r="U12922" t="s">
        <v>2</v>
      </c>
      <c r="V12922" t="s">
        <v>2</v>
      </c>
      <c r="W12922" t="s">
        <v>2</v>
      </c>
      <c r="X12922" t="s">
        <v>2</v>
      </c>
      <c r="Y12922" t="s">
        <v>2</v>
      </c>
      <c r="Z12922" t="s">
        <v>2</v>
      </c>
      <c r="AA12922" t="s">
        <v>2</v>
      </c>
    </row>
    <row r="12923" spans="1:27" x14ac:dyDescent="0.3">
      <c r="A12923">
        <v>33749</v>
      </c>
      <c r="B12923">
        <v>18102</v>
      </c>
      <c r="C12923" t="s">
        <v>7250</v>
      </c>
      <c r="D12923" t="s">
        <v>7251</v>
      </c>
      <c r="E12923">
        <v>2022</v>
      </c>
      <c r="F12923">
        <v>157.298</v>
      </c>
      <c r="G12923">
        <v>35.884</v>
      </c>
      <c r="H12923">
        <v>307.50200000000001</v>
      </c>
      <c r="I12923">
        <v>5.0910000000000002</v>
      </c>
      <c r="J12923">
        <v>2.5449999999999999</v>
      </c>
      <c r="K12923">
        <v>9.1229999999999993</v>
      </c>
      <c r="L12923">
        <v>29.760999999999999</v>
      </c>
      <c r="M12923">
        <v>118.432</v>
      </c>
      <c r="N12923">
        <v>-132.596</v>
      </c>
      <c r="O12923">
        <v>42.034999999999997</v>
      </c>
      <c r="P12923">
        <v>28.957999999999998</v>
      </c>
      <c r="Q12923">
        <v>-349.839</v>
      </c>
      <c r="R12923">
        <v>7.4960000000000004</v>
      </c>
      <c r="S12923">
        <v>9.6210000000000004</v>
      </c>
      <c r="T12923">
        <v>-132.596</v>
      </c>
      <c r="U12923">
        <v>-129.62200000000001</v>
      </c>
      <c r="V12923">
        <v>-120.001</v>
      </c>
      <c r="W12923">
        <v>27.802</v>
      </c>
      <c r="X12923" t="s">
        <v>2</v>
      </c>
      <c r="Y12923">
        <v>0.82499999999999996</v>
      </c>
      <c r="Z12923">
        <v>1.8839999999999999</v>
      </c>
      <c r="AA12923" t="s">
        <v>2</v>
      </c>
    </row>
    <row r="12924" spans="1:27" x14ac:dyDescent="0.3">
      <c r="A12924">
        <v>33749</v>
      </c>
      <c r="B12924">
        <v>18102</v>
      </c>
      <c r="C12924" t="s">
        <v>7250</v>
      </c>
      <c r="D12924" t="s">
        <v>7251</v>
      </c>
      <c r="E12924">
        <v>2021</v>
      </c>
      <c r="F12924">
        <v>272.41399999999999</v>
      </c>
      <c r="G12924">
        <v>21.84</v>
      </c>
      <c r="H12924">
        <v>377.1</v>
      </c>
      <c r="I12924">
        <v>24.571000000000002</v>
      </c>
      <c r="J12924">
        <v>1.766</v>
      </c>
      <c r="K12924">
        <v>8.93</v>
      </c>
      <c r="L12924">
        <v>12.387</v>
      </c>
      <c r="M12924">
        <v>83.001999999999995</v>
      </c>
      <c r="N12924">
        <v>-72.435000000000002</v>
      </c>
      <c r="O12924">
        <v>30.007000000000001</v>
      </c>
      <c r="P12924">
        <v>20.934999999999999</v>
      </c>
      <c r="Q12924">
        <v>-216.65799999999999</v>
      </c>
      <c r="R12924">
        <v>5.3209999999999997</v>
      </c>
      <c r="S12924">
        <v>3.351</v>
      </c>
      <c r="T12924">
        <v>-72.435000000000002</v>
      </c>
      <c r="U12924">
        <v>-75.576999999999998</v>
      </c>
      <c r="V12924">
        <v>-72.225999999999999</v>
      </c>
      <c r="W12924">
        <v>17.981000000000002</v>
      </c>
      <c r="X12924" t="s">
        <v>2</v>
      </c>
      <c r="Y12924">
        <v>0.67700000000000005</v>
      </c>
      <c r="Z12924">
        <v>-5.7169999999999996</v>
      </c>
      <c r="AA12924" t="s">
        <v>2</v>
      </c>
    </row>
    <row r="12925" spans="1:27" x14ac:dyDescent="0.3">
      <c r="A12925">
        <v>33749</v>
      </c>
      <c r="B12925">
        <v>18102</v>
      </c>
      <c r="C12925" t="s">
        <v>7250</v>
      </c>
      <c r="D12925" t="s">
        <v>7251</v>
      </c>
      <c r="E12925">
        <v>2020</v>
      </c>
      <c r="F12925">
        <v>46.789000000000001</v>
      </c>
      <c r="G12925">
        <v>8.9440000000000008</v>
      </c>
      <c r="H12925">
        <v>60.45</v>
      </c>
      <c r="I12925">
        <v>38.448999999999998</v>
      </c>
      <c r="J12925">
        <v>0</v>
      </c>
      <c r="K12925">
        <v>16.326000000000001</v>
      </c>
      <c r="L12925">
        <v>3.3159999999999998</v>
      </c>
      <c r="M12925">
        <v>8.6479999999999997</v>
      </c>
      <c r="N12925">
        <v>-41.106000000000002</v>
      </c>
      <c r="O12925">
        <v>12.366</v>
      </c>
      <c r="P12925">
        <v>4.91</v>
      </c>
      <c r="Q12925">
        <v>-143.684</v>
      </c>
      <c r="R12925">
        <v>2.7749999999999999</v>
      </c>
      <c r="S12925">
        <v>1.48</v>
      </c>
      <c r="T12925">
        <v>-41.106000000000002</v>
      </c>
      <c r="U12925">
        <v>-37.051000000000002</v>
      </c>
      <c r="V12925">
        <v>-35.570999999999998</v>
      </c>
      <c r="W12925">
        <v>8.5030000000000001</v>
      </c>
      <c r="X12925" t="s">
        <v>2</v>
      </c>
      <c r="Y12925">
        <v>0.56200000000000006</v>
      </c>
      <c r="Z12925">
        <v>2.9000000000000001E-2</v>
      </c>
      <c r="AA12925" t="s">
        <v>2</v>
      </c>
    </row>
    <row r="12926" spans="1:27" x14ac:dyDescent="0.3">
      <c r="A12926">
        <v>33750</v>
      </c>
      <c r="B12926">
        <v>18736</v>
      </c>
      <c r="C12926" t="s">
        <v>7252</v>
      </c>
      <c r="D12926" t="s">
        <v>7253</v>
      </c>
      <c r="E12926">
        <v>2022</v>
      </c>
      <c r="F12926">
        <v>788.4</v>
      </c>
      <c r="G12926">
        <v>450</v>
      </c>
      <c r="H12926">
        <v>3362.9</v>
      </c>
      <c r="I12926">
        <v>195.9</v>
      </c>
      <c r="J12926">
        <v>129.19999999999999</v>
      </c>
      <c r="K12926">
        <v>2269.6</v>
      </c>
      <c r="L12926">
        <v>51.4</v>
      </c>
      <c r="M12926">
        <v>952.7</v>
      </c>
      <c r="N12926">
        <v>292.39999999999998</v>
      </c>
      <c r="O12926">
        <v>2498</v>
      </c>
      <c r="P12926">
        <v>1587.7</v>
      </c>
      <c r="Q12926">
        <v>601</v>
      </c>
      <c r="R12926">
        <v>445.2</v>
      </c>
      <c r="S12926">
        <v>105.6</v>
      </c>
      <c r="T12926">
        <v>292.39999999999998</v>
      </c>
      <c r="U12926">
        <v>433.1</v>
      </c>
      <c r="V12926">
        <v>538.70000000000005</v>
      </c>
      <c r="W12926">
        <v>2098.9</v>
      </c>
      <c r="X12926" t="s">
        <v>2</v>
      </c>
      <c r="Y12926">
        <v>0</v>
      </c>
      <c r="Z12926">
        <v>69</v>
      </c>
      <c r="AA12926" t="s">
        <v>2</v>
      </c>
    </row>
    <row r="12927" spans="1:27" x14ac:dyDescent="0.3">
      <c r="A12927">
        <v>33750</v>
      </c>
      <c r="B12927">
        <v>18736</v>
      </c>
      <c r="C12927" t="s">
        <v>7252</v>
      </c>
      <c r="D12927" t="s">
        <v>7253</v>
      </c>
      <c r="E12927">
        <v>2021</v>
      </c>
      <c r="F12927">
        <v>769.9</v>
      </c>
      <c r="G12927">
        <v>607.9</v>
      </c>
      <c r="H12927">
        <v>3154.3</v>
      </c>
      <c r="I12927">
        <v>109.4</v>
      </c>
      <c r="J12927">
        <v>286.5</v>
      </c>
      <c r="K12927">
        <v>2128.9</v>
      </c>
      <c r="L12927">
        <v>49.7</v>
      </c>
      <c r="M12927">
        <v>995</v>
      </c>
      <c r="N12927">
        <v>294.39999999999998</v>
      </c>
      <c r="O12927">
        <v>2132.6999999999998</v>
      </c>
      <c r="P12927">
        <v>1362.5</v>
      </c>
      <c r="Q12927">
        <v>347.7</v>
      </c>
      <c r="R12927">
        <v>465.7</v>
      </c>
      <c r="S12927">
        <v>86.5</v>
      </c>
      <c r="T12927">
        <v>294.39999999999998</v>
      </c>
      <c r="U12927">
        <v>457</v>
      </c>
      <c r="V12927">
        <v>543.5</v>
      </c>
      <c r="W12927">
        <v>1837.4</v>
      </c>
      <c r="X12927" t="s">
        <v>2</v>
      </c>
      <c r="Y12927">
        <v>0</v>
      </c>
      <c r="Z12927">
        <v>93.6</v>
      </c>
      <c r="AA12927" t="s">
        <v>2</v>
      </c>
    </row>
    <row r="12928" spans="1:27" x14ac:dyDescent="0.3">
      <c r="A12928">
        <v>33750</v>
      </c>
      <c r="B12928">
        <v>18736</v>
      </c>
      <c r="C12928" t="s">
        <v>7252</v>
      </c>
      <c r="D12928" t="s">
        <v>7253</v>
      </c>
      <c r="E12928">
        <v>2020</v>
      </c>
      <c r="F12928">
        <v>692</v>
      </c>
      <c r="G12928">
        <v>282.5</v>
      </c>
      <c r="H12928">
        <v>2528.9</v>
      </c>
      <c r="I12928">
        <v>232.8</v>
      </c>
      <c r="J12928">
        <v>93.2</v>
      </c>
      <c r="K12928">
        <v>2101.8000000000002</v>
      </c>
      <c r="L12928">
        <v>14.6</v>
      </c>
      <c r="M12928">
        <v>692.9</v>
      </c>
      <c r="N12928">
        <v>194.8</v>
      </c>
      <c r="O12928">
        <v>1772.4</v>
      </c>
      <c r="P12928">
        <v>1126.5999999999999</v>
      </c>
      <c r="Q12928">
        <v>56.1</v>
      </c>
      <c r="R12928">
        <v>374.8</v>
      </c>
      <c r="S12928">
        <v>81.099999999999994</v>
      </c>
      <c r="T12928">
        <v>194.8</v>
      </c>
      <c r="U12928">
        <v>316</v>
      </c>
      <c r="V12928">
        <v>397.1</v>
      </c>
      <c r="W12928">
        <v>1384.9</v>
      </c>
      <c r="X12928" t="s">
        <v>2</v>
      </c>
      <c r="Y12928">
        <v>0</v>
      </c>
      <c r="Z12928">
        <v>62.2</v>
      </c>
      <c r="AA12928" t="s">
        <v>2</v>
      </c>
    </row>
    <row r="12929" spans="1:27" x14ac:dyDescent="0.3">
      <c r="A12929">
        <v>33751</v>
      </c>
      <c r="B12929">
        <v>17973</v>
      </c>
      <c r="C12929" t="s">
        <v>7254</v>
      </c>
      <c r="D12929" t="s">
        <v>7255</v>
      </c>
      <c r="E12929">
        <v>2020</v>
      </c>
      <c r="F12929">
        <v>126.554</v>
      </c>
      <c r="G12929">
        <v>16.73</v>
      </c>
      <c r="H12929">
        <v>128.51900000000001</v>
      </c>
      <c r="I12929">
        <v>102.294</v>
      </c>
      <c r="J12929">
        <v>7.1999999999999995E-2</v>
      </c>
      <c r="K12929">
        <v>0.71499999999999997</v>
      </c>
      <c r="L12929">
        <v>0</v>
      </c>
      <c r="M12929">
        <v>0</v>
      </c>
      <c r="N12929">
        <v>-98.581000000000003</v>
      </c>
      <c r="O12929">
        <v>1.8779999999999999</v>
      </c>
      <c r="P12929">
        <v>1.845</v>
      </c>
      <c r="Q12929">
        <v>-177.65700000000001</v>
      </c>
      <c r="R12929">
        <v>0</v>
      </c>
      <c r="S12929">
        <v>3.3000000000000002E-2</v>
      </c>
      <c r="T12929">
        <v>-98.581000000000003</v>
      </c>
      <c r="U12929">
        <v>-99.686999999999998</v>
      </c>
      <c r="V12929">
        <v>-99.653999999999996</v>
      </c>
      <c r="W12929">
        <v>0</v>
      </c>
      <c r="X12929" t="s">
        <v>2</v>
      </c>
      <c r="Y12929">
        <v>0</v>
      </c>
      <c r="Z12929">
        <v>-0.52300000000000002</v>
      </c>
      <c r="AA12929" t="s">
        <v>2</v>
      </c>
    </row>
    <row r="12930" spans="1:27" x14ac:dyDescent="0.3">
      <c r="A12930">
        <v>33751</v>
      </c>
      <c r="B12930">
        <v>17973</v>
      </c>
      <c r="C12930" t="s">
        <v>7254</v>
      </c>
      <c r="D12930" t="s">
        <v>7255</v>
      </c>
      <c r="E12930">
        <v>2022</v>
      </c>
      <c r="F12930">
        <v>174.649</v>
      </c>
      <c r="G12930">
        <v>90.39</v>
      </c>
      <c r="H12930">
        <v>236.85599999999999</v>
      </c>
      <c r="I12930">
        <v>44.039000000000001</v>
      </c>
      <c r="J12930">
        <v>0.151</v>
      </c>
      <c r="K12930">
        <v>23.91</v>
      </c>
      <c r="L12930">
        <v>1.2310000000000001</v>
      </c>
      <c r="M12930">
        <v>59.561</v>
      </c>
      <c r="N12930">
        <v>-113.565</v>
      </c>
      <c r="O12930">
        <v>3.5470000000000002</v>
      </c>
      <c r="P12930">
        <v>2.5259999999999998</v>
      </c>
      <c r="Q12930">
        <v>-406.286</v>
      </c>
      <c r="R12930">
        <v>1.359</v>
      </c>
      <c r="S12930">
        <v>1.228</v>
      </c>
      <c r="T12930">
        <v>-113.565</v>
      </c>
      <c r="U12930">
        <v>-128.161</v>
      </c>
      <c r="V12930">
        <v>-126.93300000000001</v>
      </c>
      <c r="W12930">
        <v>12.895</v>
      </c>
      <c r="X12930" t="s">
        <v>2</v>
      </c>
      <c r="Y12930">
        <v>0</v>
      </c>
      <c r="Z12930">
        <v>-13.391999999999999</v>
      </c>
      <c r="AA12930" t="s">
        <v>2</v>
      </c>
    </row>
    <row r="12931" spans="1:27" x14ac:dyDescent="0.3">
      <c r="A12931">
        <v>33751</v>
      </c>
      <c r="B12931">
        <v>17973</v>
      </c>
      <c r="C12931" t="s">
        <v>7254</v>
      </c>
      <c r="D12931" t="s">
        <v>7255</v>
      </c>
      <c r="E12931">
        <v>2021</v>
      </c>
      <c r="F12931">
        <v>101.096</v>
      </c>
      <c r="G12931">
        <v>22.791</v>
      </c>
      <c r="H12931">
        <v>135.62100000000001</v>
      </c>
      <c r="I12931">
        <v>78.19</v>
      </c>
      <c r="J12931">
        <v>0.125</v>
      </c>
      <c r="K12931">
        <v>0.59</v>
      </c>
      <c r="L12931">
        <v>0</v>
      </c>
      <c r="M12931">
        <v>0</v>
      </c>
      <c r="N12931">
        <v>-114.432</v>
      </c>
      <c r="O12931">
        <v>2.8039999999999998</v>
      </c>
      <c r="P12931">
        <v>2.3839999999999999</v>
      </c>
      <c r="Q12931">
        <v>-292.21300000000002</v>
      </c>
      <c r="R12931">
        <v>0</v>
      </c>
      <c r="S12931">
        <v>0.38700000000000001</v>
      </c>
      <c r="T12931">
        <v>-114.432</v>
      </c>
      <c r="U12931">
        <v>-115.578</v>
      </c>
      <c r="V12931">
        <v>-115.191</v>
      </c>
      <c r="W12931">
        <v>1.395</v>
      </c>
      <c r="X12931" t="s">
        <v>2</v>
      </c>
      <c r="Y12931">
        <v>0</v>
      </c>
      <c r="Z12931">
        <v>-1</v>
      </c>
      <c r="AA12931" t="s">
        <v>2</v>
      </c>
    </row>
    <row r="12932" spans="1:27" x14ac:dyDescent="0.3">
      <c r="A12932">
        <v>33756</v>
      </c>
      <c r="B12932">
        <v>18571</v>
      </c>
      <c r="C12932" t="s">
        <v>7256</v>
      </c>
      <c r="D12932" t="s">
        <v>7257</v>
      </c>
      <c r="E12932">
        <v>2020</v>
      </c>
      <c r="F12932">
        <v>15.032999999999999</v>
      </c>
      <c r="G12932">
        <v>6.0590000000000002</v>
      </c>
      <c r="H12932">
        <v>16.972999999999999</v>
      </c>
      <c r="I12932">
        <v>12.054</v>
      </c>
      <c r="J12932">
        <v>0.25700000000000001</v>
      </c>
      <c r="K12932">
        <v>0.106</v>
      </c>
      <c r="L12932">
        <v>0</v>
      </c>
      <c r="M12932">
        <v>0</v>
      </c>
      <c r="N12932">
        <v>0.68</v>
      </c>
      <c r="O12932">
        <v>1.97</v>
      </c>
      <c r="P12932">
        <v>1.131</v>
      </c>
      <c r="Q12932">
        <v>5.3579999999999997</v>
      </c>
      <c r="R12932">
        <v>2.839</v>
      </c>
      <c r="S12932">
        <v>0.19500000000000001</v>
      </c>
      <c r="T12932">
        <v>0.68</v>
      </c>
      <c r="U12932">
        <v>1.091</v>
      </c>
      <c r="V12932">
        <v>1.286</v>
      </c>
      <c r="W12932">
        <v>8.516</v>
      </c>
      <c r="X12932" t="s">
        <v>2</v>
      </c>
      <c r="Y12932">
        <v>0.63100000000000001</v>
      </c>
      <c r="Z12932">
        <v>0.18</v>
      </c>
      <c r="AA12932" t="s">
        <v>2</v>
      </c>
    </row>
    <row r="12933" spans="1:27" x14ac:dyDescent="0.3">
      <c r="A12933">
        <v>33756</v>
      </c>
      <c r="B12933">
        <v>18571</v>
      </c>
      <c r="C12933" t="s">
        <v>7256</v>
      </c>
      <c r="D12933" t="s">
        <v>7257</v>
      </c>
      <c r="E12933">
        <v>2022</v>
      </c>
      <c r="F12933">
        <v>15.996</v>
      </c>
      <c r="G12933">
        <v>4.3049999999999997</v>
      </c>
      <c r="H12933">
        <v>17.538</v>
      </c>
      <c r="I12933">
        <v>12.568</v>
      </c>
      <c r="J12933">
        <v>0.21</v>
      </c>
      <c r="K12933">
        <v>0.20300000000000001</v>
      </c>
      <c r="L12933">
        <v>0</v>
      </c>
      <c r="M12933">
        <v>5.3999999999999999E-2</v>
      </c>
      <c r="N12933">
        <v>0.90600000000000003</v>
      </c>
      <c r="O12933">
        <v>1.887</v>
      </c>
      <c r="P12933">
        <v>0.88600000000000001</v>
      </c>
      <c r="Q12933">
        <v>6.5330000000000004</v>
      </c>
      <c r="R12933">
        <v>3.359</v>
      </c>
      <c r="S12933">
        <v>0.17599999999999999</v>
      </c>
      <c r="T12933">
        <v>0.90600000000000003</v>
      </c>
      <c r="U12933">
        <v>2.0129999999999999</v>
      </c>
      <c r="V12933">
        <v>2.1890000000000001</v>
      </c>
      <c r="W12933">
        <v>10.693</v>
      </c>
      <c r="X12933" t="s">
        <v>2</v>
      </c>
      <c r="Y12933">
        <v>1.054</v>
      </c>
      <c r="Z12933">
        <v>0.43099999999999999</v>
      </c>
      <c r="AA12933" t="s">
        <v>2</v>
      </c>
    </row>
    <row r="12934" spans="1:27" x14ac:dyDescent="0.3">
      <c r="A12934">
        <v>33756</v>
      </c>
      <c r="B12934">
        <v>18571</v>
      </c>
      <c r="C12934" t="s">
        <v>7256</v>
      </c>
      <c r="D12934" t="s">
        <v>7257</v>
      </c>
      <c r="E12934">
        <v>2021</v>
      </c>
      <c r="F12934">
        <v>16.202000000000002</v>
      </c>
      <c r="G12934">
        <v>5.9880000000000004</v>
      </c>
      <c r="H12934">
        <v>18.004000000000001</v>
      </c>
      <c r="I12934">
        <v>11.763</v>
      </c>
      <c r="J12934">
        <v>0.13600000000000001</v>
      </c>
      <c r="K12934">
        <v>6.0000000000000001E-3</v>
      </c>
      <c r="L12934">
        <v>0</v>
      </c>
      <c r="M12934">
        <v>0</v>
      </c>
      <c r="N12934">
        <v>0.74299999999999999</v>
      </c>
      <c r="O12934">
        <v>1.8169999999999999</v>
      </c>
      <c r="P12934">
        <v>0.87</v>
      </c>
      <c r="Q12934">
        <v>6.3780000000000001</v>
      </c>
      <c r="R12934">
        <v>4.3479999999999999</v>
      </c>
      <c r="S12934">
        <v>0.17899999999999999</v>
      </c>
      <c r="T12934">
        <v>0.74299999999999999</v>
      </c>
      <c r="U12934">
        <v>1.0409999999999999</v>
      </c>
      <c r="V12934">
        <v>1.22</v>
      </c>
      <c r="W12934">
        <v>11.474</v>
      </c>
      <c r="X12934" t="s">
        <v>2</v>
      </c>
      <c r="Y12934">
        <v>0.93600000000000005</v>
      </c>
      <c r="Z12934">
        <v>0.23899999999999999</v>
      </c>
      <c r="AA12934" t="s">
        <v>2</v>
      </c>
    </row>
    <row r="12935" spans="1:27" x14ac:dyDescent="0.3">
      <c r="A12935">
        <v>33759</v>
      </c>
      <c r="B12935">
        <v>17944</v>
      </c>
      <c r="C12935" t="s">
        <v>7258</v>
      </c>
      <c r="D12935" t="s">
        <v>7259</v>
      </c>
      <c r="E12935">
        <v>2020</v>
      </c>
      <c r="F12935">
        <v>483.79300000000001</v>
      </c>
      <c r="G12935">
        <v>374.90199999999999</v>
      </c>
      <c r="H12935">
        <v>690.58900000000006</v>
      </c>
      <c r="I12935">
        <v>178.22300000000001</v>
      </c>
      <c r="J12935">
        <v>3.8149999999999999</v>
      </c>
      <c r="K12935">
        <v>54.529000000000003</v>
      </c>
      <c r="L12935">
        <v>0</v>
      </c>
      <c r="M12935">
        <v>67.606999999999999</v>
      </c>
      <c r="N12935">
        <v>-42.731000000000002</v>
      </c>
      <c r="O12935">
        <v>96.147999999999996</v>
      </c>
      <c r="P12935">
        <v>78.346000000000004</v>
      </c>
      <c r="Q12935">
        <v>-607.84199999999998</v>
      </c>
      <c r="R12935">
        <v>115.342</v>
      </c>
      <c r="S12935">
        <v>10.414</v>
      </c>
      <c r="T12935">
        <v>-42.731000000000002</v>
      </c>
      <c r="U12935">
        <v>-36.094000000000001</v>
      </c>
      <c r="V12935">
        <v>-25.68</v>
      </c>
      <c r="W12935">
        <v>440.221</v>
      </c>
      <c r="X12935" t="s">
        <v>2</v>
      </c>
      <c r="Y12935">
        <v>0</v>
      </c>
      <c r="Z12935">
        <v>5.657</v>
      </c>
      <c r="AA12935" t="s">
        <v>2</v>
      </c>
    </row>
    <row r="12936" spans="1:27" x14ac:dyDescent="0.3">
      <c r="A12936">
        <v>33759</v>
      </c>
      <c r="B12936">
        <v>17944</v>
      </c>
      <c r="C12936" t="s">
        <v>7258</v>
      </c>
      <c r="D12936" t="s">
        <v>7259</v>
      </c>
      <c r="E12936">
        <v>2022</v>
      </c>
      <c r="F12936">
        <v>857.16700000000003</v>
      </c>
      <c r="G12936">
        <v>584.16</v>
      </c>
      <c r="H12936">
        <v>1439.53</v>
      </c>
      <c r="I12936">
        <v>300.86599999999999</v>
      </c>
      <c r="J12936">
        <v>8.5429999999999993</v>
      </c>
      <c r="K12936">
        <v>414.58100000000002</v>
      </c>
      <c r="L12936">
        <v>0</v>
      </c>
      <c r="M12936">
        <v>391.89600000000002</v>
      </c>
      <c r="N12936">
        <v>-92.221999999999994</v>
      </c>
      <c r="O12936">
        <v>118.55200000000001</v>
      </c>
      <c r="P12936">
        <v>85.221000000000004</v>
      </c>
      <c r="Q12936">
        <v>-748.10199999999998</v>
      </c>
      <c r="R12936">
        <v>187.34100000000001</v>
      </c>
      <c r="S12936">
        <v>22.172000000000001</v>
      </c>
      <c r="T12936">
        <v>-92.221999999999994</v>
      </c>
      <c r="U12936">
        <v>-64.334999999999994</v>
      </c>
      <c r="V12936">
        <v>-42.162999999999997</v>
      </c>
      <c r="W12936">
        <v>683.19100000000003</v>
      </c>
      <c r="X12936" t="s">
        <v>2</v>
      </c>
      <c r="Y12936">
        <v>0</v>
      </c>
      <c r="Z12936">
        <v>6.9329999999999998</v>
      </c>
      <c r="AA12936" t="s">
        <v>2</v>
      </c>
    </row>
    <row r="12937" spans="1:27" x14ac:dyDescent="0.3">
      <c r="A12937">
        <v>33759</v>
      </c>
      <c r="B12937">
        <v>17944</v>
      </c>
      <c r="C12937" t="s">
        <v>7258</v>
      </c>
      <c r="D12937" t="s">
        <v>7259</v>
      </c>
      <c r="E12937">
        <v>2023</v>
      </c>
      <c r="F12937">
        <v>805.47299999999996</v>
      </c>
      <c r="G12937">
        <v>675.83799999999997</v>
      </c>
      <c r="H12937">
        <v>1606.8710000000001</v>
      </c>
      <c r="I12937">
        <v>237.13200000000001</v>
      </c>
      <c r="J12937">
        <v>5.9710000000000001</v>
      </c>
      <c r="K12937">
        <v>407.339</v>
      </c>
      <c r="L12937">
        <v>0</v>
      </c>
      <c r="M12937">
        <v>625.55600000000004</v>
      </c>
      <c r="N12937">
        <v>-78.284000000000006</v>
      </c>
      <c r="O12937" t="s">
        <v>2</v>
      </c>
      <c r="P12937">
        <v>80.271000000000001</v>
      </c>
      <c r="Q12937">
        <v>-824.99699999999996</v>
      </c>
      <c r="R12937">
        <v>220.06</v>
      </c>
      <c r="S12937">
        <v>27.108000000000001</v>
      </c>
      <c r="T12937">
        <v>-78.284000000000006</v>
      </c>
      <c r="U12937">
        <v>-38.189</v>
      </c>
      <c r="V12937">
        <v>-11.081</v>
      </c>
      <c r="W12937">
        <v>798.71</v>
      </c>
      <c r="X12937" t="s">
        <v>2</v>
      </c>
      <c r="Y12937">
        <v>0</v>
      </c>
      <c r="Z12937">
        <v>10.882999999999999</v>
      </c>
      <c r="AA12937" t="s">
        <v>2</v>
      </c>
    </row>
    <row r="12938" spans="1:27" x14ac:dyDescent="0.3">
      <c r="A12938">
        <v>33759</v>
      </c>
      <c r="B12938">
        <v>17944</v>
      </c>
      <c r="C12938" t="s">
        <v>7258</v>
      </c>
      <c r="D12938" t="s">
        <v>7259</v>
      </c>
      <c r="E12938">
        <v>2021</v>
      </c>
      <c r="F12938">
        <v>749.43799999999999</v>
      </c>
      <c r="G12938">
        <v>483.88200000000001</v>
      </c>
      <c r="H12938">
        <v>1248.819</v>
      </c>
      <c r="I12938">
        <v>278</v>
      </c>
      <c r="J12938">
        <v>4.976</v>
      </c>
      <c r="K12938">
        <v>419.774</v>
      </c>
      <c r="L12938">
        <v>0</v>
      </c>
      <c r="M12938">
        <v>333.15</v>
      </c>
      <c r="N12938">
        <v>-46.677</v>
      </c>
      <c r="O12938">
        <v>101.733</v>
      </c>
      <c r="P12938">
        <v>75.363</v>
      </c>
      <c r="Q12938">
        <v>-654.83500000000004</v>
      </c>
      <c r="R12938">
        <v>136.601</v>
      </c>
      <c r="S12938">
        <v>15.946999999999999</v>
      </c>
      <c r="T12938">
        <v>-46.677</v>
      </c>
      <c r="U12938">
        <v>-34.866999999999997</v>
      </c>
      <c r="V12938">
        <v>-18.920000000000002</v>
      </c>
      <c r="W12938">
        <v>541.13</v>
      </c>
      <c r="X12938" t="s">
        <v>2</v>
      </c>
      <c r="Y12938">
        <v>0</v>
      </c>
      <c r="Z12938">
        <v>-3.952</v>
      </c>
      <c r="AA12938" t="s">
        <v>2</v>
      </c>
    </row>
    <row r="12939" spans="1:27" x14ac:dyDescent="0.3">
      <c r="A12939">
        <v>33766</v>
      </c>
      <c r="B12939">
        <v>18013</v>
      </c>
      <c r="C12939" t="s">
        <v>7260</v>
      </c>
      <c r="D12939" t="s">
        <v>7261</v>
      </c>
      <c r="E12939">
        <v>2020</v>
      </c>
      <c r="F12939">
        <v>356.548</v>
      </c>
      <c r="G12939">
        <v>237.346</v>
      </c>
      <c r="H12939">
        <v>413.96800000000002</v>
      </c>
      <c r="I12939">
        <v>186.12700000000001</v>
      </c>
      <c r="J12939">
        <v>4.4000000000000004</v>
      </c>
      <c r="K12939">
        <v>25.029</v>
      </c>
      <c r="L12939">
        <v>64.704999999999998</v>
      </c>
      <c r="M12939">
        <v>11.038</v>
      </c>
      <c r="N12939">
        <v>-101.251</v>
      </c>
      <c r="O12939">
        <v>67.741</v>
      </c>
      <c r="P12939">
        <v>39.819000000000003</v>
      </c>
      <c r="Q12939">
        <v>-232.767</v>
      </c>
      <c r="R12939">
        <v>77.643000000000001</v>
      </c>
      <c r="S12939">
        <v>10.206</v>
      </c>
      <c r="T12939">
        <v>-101.251</v>
      </c>
      <c r="U12939">
        <v>-103.83799999999999</v>
      </c>
      <c r="V12939">
        <v>-93.632000000000005</v>
      </c>
      <c r="W12939">
        <v>357.154</v>
      </c>
      <c r="X12939" t="s">
        <v>2</v>
      </c>
      <c r="Y12939">
        <v>0.26700000000000002</v>
      </c>
      <c r="Z12939">
        <v>0.625</v>
      </c>
      <c r="AA12939" t="s">
        <v>2</v>
      </c>
    </row>
    <row r="12940" spans="1:27" x14ac:dyDescent="0.3">
      <c r="A12940">
        <v>33766</v>
      </c>
      <c r="B12940">
        <v>18013</v>
      </c>
      <c r="C12940" t="s">
        <v>7260</v>
      </c>
      <c r="D12940" t="s">
        <v>7261</v>
      </c>
      <c r="E12940">
        <v>2021</v>
      </c>
      <c r="F12940">
        <v>303.62200000000001</v>
      </c>
      <c r="G12940">
        <v>210.929</v>
      </c>
      <c r="H12940">
        <v>347.49</v>
      </c>
      <c r="I12940">
        <v>175.749</v>
      </c>
      <c r="J12940">
        <v>4.609</v>
      </c>
      <c r="K12940">
        <v>21.47</v>
      </c>
      <c r="L12940">
        <v>38.39</v>
      </c>
      <c r="M12940">
        <v>11.038</v>
      </c>
      <c r="N12940">
        <v>-56.029000000000003</v>
      </c>
      <c r="O12940">
        <v>53.432000000000002</v>
      </c>
      <c r="P12940">
        <v>24.408999999999999</v>
      </c>
      <c r="Q12940">
        <v>-288.79899999999998</v>
      </c>
      <c r="R12940">
        <v>79.563999999999993</v>
      </c>
      <c r="S12940">
        <v>5.9749999999999996</v>
      </c>
      <c r="T12940">
        <v>-56.029000000000003</v>
      </c>
      <c r="U12940">
        <v>-49.256</v>
      </c>
      <c r="V12940">
        <v>-43.280999999999999</v>
      </c>
      <c r="W12940">
        <v>435.137</v>
      </c>
      <c r="X12940" t="s">
        <v>2</v>
      </c>
      <c r="Y12940">
        <v>1.2E-2</v>
      </c>
      <c r="Z12940">
        <v>0.67700000000000005</v>
      </c>
      <c r="AA12940" t="s">
        <v>2</v>
      </c>
    </row>
    <row r="12941" spans="1:27" x14ac:dyDescent="0.3">
      <c r="A12941">
        <v>33766</v>
      </c>
      <c r="B12941">
        <v>18013</v>
      </c>
      <c r="C12941" t="s">
        <v>7260</v>
      </c>
      <c r="D12941" t="s">
        <v>7261</v>
      </c>
      <c r="E12941">
        <v>2022</v>
      </c>
      <c r="F12941">
        <v>232.78200000000001</v>
      </c>
      <c r="G12941">
        <v>162.27799999999999</v>
      </c>
      <c r="H12941">
        <v>272.20100000000002</v>
      </c>
      <c r="I12941">
        <v>84.024000000000001</v>
      </c>
      <c r="J12941">
        <v>4.1900000000000004</v>
      </c>
      <c r="K12941">
        <v>19.279</v>
      </c>
      <c r="L12941">
        <v>46.554000000000002</v>
      </c>
      <c r="M12941">
        <v>11.038</v>
      </c>
      <c r="N12941">
        <v>-56.625999999999998</v>
      </c>
      <c r="O12941">
        <v>52.314</v>
      </c>
      <c r="P12941">
        <v>20.145</v>
      </c>
      <c r="Q12941">
        <v>-345.53199999999998</v>
      </c>
      <c r="R12941">
        <v>65.959999999999994</v>
      </c>
      <c r="S12941">
        <v>4.7679999999999998</v>
      </c>
      <c r="T12941">
        <v>-56.625999999999998</v>
      </c>
      <c r="U12941">
        <v>-54.54</v>
      </c>
      <c r="V12941">
        <v>-49.771999999999998</v>
      </c>
      <c r="W12941">
        <v>490.41399999999999</v>
      </c>
      <c r="X12941" t="s">
        <v>2</v>
      </c>
      <c r="Y12941">
        <v>0</v>
      </c>
      <c r="Z12941">
        <v>0.97499999999999998</v>
      </c>
      <c r="AA12941" t="s">
        <v>2</v>
      </c>
    </row>
    <row r="12942" spans="1:27" x14ac:dyDescent="0.3">
      <c r="A12942">
        <v>33766</v>
      </c>
      <c r="B12942">
        <v>18013</v>
      </c>
      <c r="C12942" t="s">
        <v>7260</v>
      </c>
      <c r="D12942" t="s">
        <v>7261</v>
      </c>
      <c r="E12942">
        <v>2023</v>
      </c>
      <c r="F12942">
        <v>250.535</v>
      </c>
      <c r="G12942">
        <v>161.45099999999999</v>
      </c>
      <c r="H12942">
        <v>285.53800000000001</v>
      </c>
      <c r="I12942">
        <v>56.521999999999998</v>
      </c>
      <c r="J12942">
        <v>0</v>
      </c>
      <c r="K12942">
        <v>17.021000000000001</v>
      </c>
      <c r="L12942">
        <v>38.408000000000001</v>
      </c>
      <c r="M12942">
        <v>11.038</v>
      </c>
      <c r="N12942">
        <v>-22.036000000000001</v>
      </c>
      <c r="O12942" t="s">
        <v>2</v>
      </c>
      <c r="P12942">
        <v>16.210999999999999</v>
      </c>
      <c r="Q12942">
        <v>-367.14100000000002</v>
      </c>
      <c r="R12942">
        <v>65.36</v>
      </c>
      <c r="S12942">
        <v>4.6609999999999996</v>
      </c>
      <c r="T12942">
        <v>-22.036000000000001</v>
      </c>
      <c r="U12942">
        <v>-23.667000000000002</v>
      </c>
      <c r="V12942">
        <v>-19.006</v>
      </c>
      <c r="W12942">
        <v>491.17599999999999</v>
      </c>
      <c r="X12942" t="s">
        <v>2</v>
      </c>
      <c r="Y12942">
        <v>0</v>
      </c>
      <c r="Z12942">
        <v>1.175</v>
      </c>
      <c r="AA12942" t="s">
        <v>2</v>
      </c>
    </row>
    <row r="12943" spans="1:27" x14ac:dyDescent="0.3">
      <c r="A12943">
        <v>33767</v>
      </c>
      <c r="B12943">
        <v>18011</v>
      </c>
      <c r="C12943" t="s">
        <v>7262</v>
      </c>
      <c r="D12943" t="s">
        <v>7263</v>
      </c>
      <c r="E12943">
        <v>2020</v>
      </c>
      <c r="F12943">
        <v>660.37699999999995</v>
      </c>
      <c r="G12943">
        <v>393.01499999999999</v>
      </c>
      <c r="H12943">
        <v>816.05100000000004</v>
      </c>
      <c r="I12943">
        <v>407.1</v>
      </c>
      <c r="J12943">
        <v>17.577000000000002</v>
      </c>
      <c r="K12943">
        <v>68.611000000000004</v>
      </c>
      <c r="L12943">
        <v>180.83</v>
      </c>
      <c r="M12943">
        <v>41.939</v>
      </c>
      <c r="N12943">
        <v>-20.114999999999998</v>
      </c>
      <c r="O12943">
        <v>263.90100000000001</v>
      </c>
      <c r="P12943">
        <v>103.126</v>
      </c>
      <c r="Q12943">
        <v>-230.38200000000001</v>
      </c>
      <c r="R12943">
        <v>54.935000000000002</v>
      </c>
      <c r="S12943">
        <v>36.426000000000002</v>
      </c>
      <c r="T12943">
        <v>-20.114999999999998</v>
      </c>
      <c r="U12943">
        <v>0.45200000000000001</v>
      </c>
      <c r="V12943">
        <v>36.878</v>
      </c>
      <c r="W12943">
        <v>1326.328</v>
      </c>
      <c r="X12943" t="s">
        <v>2</v>
      </c>
      <c r="Y12943">
        <v>6.2519999999999998</v>
      </c>
      <c r="Z12943">
        <v>3.2000000000000001E-2</v>
      </c>
      <c r="AA12943" t="s">
        <v>2</v>
      </c>
    </row>
    <row r="12944" spans="1:27" x14ac:dyDescent="0.3">
      <c r="A12944">
        <v>33767</v>
      </c>
      <c r="B12944">
        <v>18011</v>
      </c>
      <c r="C12944" t="s">
        <v>7262</v>
      </c>
      <c r="D12944" t="s">
        <v>7263</v>
      </c>
      <c r="E12944">
        <v>2023</v>
      </c>
      <c r="F12944">
        <v>659.63099999999997</v>
      </c>
      <c r="G12944">
        <v>354.21800000000002</v>
      </c>
      <c r="H12944">
        <v>1002.241</v>
      </c>
      <c r="I12944">
        <v>220.23099999999999</v>
      </c>
      <c r="J12944">
        <v>1.153</v>
      </c>
      <c r="K12944">
        <v>54.956000000000003</v>
      </c>
      <c r="L12944">
        <v>346.52100000000002</v>
      </c>
      <c r="M12944">
        <v>170.429</v>
      </c>
      <c r="N12944">
        <v>-10.273999999999999</v>
      </c>
      <c r="O12944">
        <v>328.68</v>
      </c>
      <c r="P12944">
        <v>135.99299999999999</v>
      </c>
      <c r="Q12944">
        <v>-16.231999999999999</v>
      </c>
      <c r="R12944">
        <v>67.582999999999998</v>
      </c>
      <c r="S12944">
        <v>48.969000000000001</v>
      </c>
      <c r="T12944">
        <v>-10.273999999999999</v>
      </c>
      <c r="U12944">
        <v>-4.8979999999999997</v>
      </c>
      <c r="V12944">
        <v>44.070999999999998</v>
      </c>
      <c r="W12944">
        <v>1655.2550000000001</v>
      </c>
      <c r="X12944" t="s">
        <v>2</v>
      </c>
      <c r="Y12944">
        <v>11.41</v>
      </c>
      <c r="Z12944">
        <v>14.667999999999999</v>
      </c>
      <c r="AA12944" t="s">
        <v>2</v>
      </c>
    </row>
    <row r="12945" spans="1:27" x14ac:dyDescent="0.3">
      <c r="A12945">
        <v>33767</v>
      </c>
      <c r="B12945">
        <v>18011</v>
      </c>
      <c r="C12945" t="s">
        <v>7262</v>
      </c>
      <c r="D12945" t="s">
        <v>7263</v>
      </c>
      <c r="E12945">
        <v>2021</v>
      </c>
      <c r="F12945">
        <v>957.51400000000001</v>
      </c>
      <c r="G12945">
        <v>476.13</v>
      </c>
      <c r="H12945">
        <v>1138.8040000000001</v>
      </c>
      <c r="I12945">
        <v>640.101</v>
      </c>
      <c r="J12945">
        <v>10.724</v>
      </c>
      <c r="K12945">
        <v>33.96</v>
      </c>
      <c r="L12945">
        <v>185.13</v>
      </c>
      <c r="M12945">
        <v>39.994999999999997</v>
      </c>
      <c r="N12945">
        <v>158.595</v>
      </c>
      <c r="O12945">
        <v>265.34100000000001</v>
      </c>
      <c r="P12945">
        <v>105.182</v>
      </c>
      <c r="Q12945">
        <v>-71.272999999999996</v>
      </c>
      <c r="R12945">
        <v>101.57899999999999</v>
      </c>
      <c r="S12945">
        <v>33.881999999999998</v>
      </c>
      <c r="T12945">
        <v>158.595</v>
      </c>
      <c r="U12945">
        <v>152.518</v>
      </c>
      <c r="V12945">
        <v>186.4</v>
      </c>
      <c r="W12945">
        <v>1716.7439999999999</v>
      </c>
      <c r="X12945" t="s">
        <v>2</v>
      </c>
      <c r="Y12945">
        <v>16.940999999999999</v>
      </c>
      <c r="Z12945">
        <v>-1.67</v>
      </c>
      <c r="AA12945" t="s">
        <v>2</v>
      </c>
    </row>
    <row r="12946" spans="1:27" x14ac:dyDescent="0.3">
      <c r="A12946">
        <v>33767</v>
      </c>
      <c r="B12946">
        <v>18011</v>
      </c>
      <c r="C12946" t="s">
        <v>7262</v>
      </c>
      <c r="D12946" t="s">
        <v>7263</v>
      </c>
      <c r="E12946">
        <v>2022</v>
      </c>
      <c r="F12946">
        <v>867.39099999999996</v>
      </c>
      <c r="G12946">
        <v>535.63900000000001</v>
      </c>
      <c r="H12946">
        <v>1188.3879999999999</v>
      </c>
      <c r="I12946">
        <v>274.85500000000002</v>
      </c>
      <c r="J12946">
        <v>10.532</v>
      </c>
      <c r="K12946">
        <v>25.596</v>
      </c>
      <c r="L12946">
        <v>454.28800000000001</v>
      </c>
      <c r="M12946">
        <v>168.364</v>
      </c>
      <c r="N12946">
        <v>67.382999999999996</v>
      </c>
      <c r="O12946">
        <v>284.71800000000002</v>
      </c>
      <c r="P12946">
        <v>114.497</v>
      </c>
      <c r="Q12946">
        <v>-6.1109999999999998</v>
      </c>
      <c r="R12946">
        <v>101.206</v>
      </c>
      <c r="S12946">
        <v>38.503999999999998</v>
      </c>
      <c r="T12946">
        <v>67.382999999999996</v>
      </c>
      <c r="U12946">
        <v>90.531999999999996</v>
      </c>
      <c r="V12946">
        <v>129.036</v>
      </c>
      <c r="W12946">
        <v>1752.336</v>
      </c>
      <c r="X12946" t="s">
        <v>2</v>
      </c>
      <c r="Y12946">
        <v>7.0810000000000004</v>
      </c>
      <c r="Z12946">
        <v>1.347</v>
      </c>
      <c r="AA12946" t="s">
        <v>2</v>
      </c>
    </row>
    <row r="12947" spans="1:27" x14ac:dyDescent="0.3">
      <c r="A12947">
        <v>33779</v>
      </c>
      <c r="B12947">
        <v>17964</v>
      </c>
      <c r="C12947" t="s">
        <v>7264</v>
      </c>
      <c r="D12947" t="s">
        <v>7265</v>
      </c>
      <c r="E12947">
        <v>2020</v>
      </c>
      <c r="F12947">
        <v>132.29900000000001</v>
      </c>
      <c r="G12947">
        <v>25.9</v>
      </c>
      <c r="H12947">
        <v>156.38800000000001</v>
      </c>
      <c r="I12947">
        <v>84.522999999999996</v>
      </c>
      <c r="J12947">
        <v>0.94799999999999995</v>
      </c>
      <c r="K12947">
        <v>51.783000000000001</v>
      </c>
      <c r="L12947">
        <v>23.21</v>
      </c>
      <c r="M12947">
        <v>4.6130000000000004</v>
      </c>
      <c r="N12947">
        <v>-38.121000000000002</v>
      </c>
      <c r="O12947">
        <v>28.445</v>
      </c>
      <c r="P12947">
        <v>18.812000000000001</v>
      </c>
      <c r="Q12947">
        <v>-162.37299999999999</v>
      </c>
      <c r="R12947">
        <v>19.126999999999999</v>
      </c>
      <c r="S12947">
        <v>3.3479999999999999</v>
      </c>
      <c r="T12947">
        <v>-38.121000000000002</v>
      </c>
      <c r="U12947">
        <v>-27.916</v>
      </c>
      <c r="V12947">
        <v>-24.568000000000001</v>
      </c>
      <c r="W12947">
        <v>84.676000000000002</v>
      </c>
      <c r="X12947" t="s">
        <v>2</v>
      </c>
      <c r="Y12947">
        <v>0</v>
      </c>
      <c r="Z12947">
        <v>0.104</v>
      </c>
      <c r="AA12947" t="s">
        <v>2</v>
      </c>
    </row>
    <row r="12948" spans="1:27" x14ac:dyDescent="0.3">
      <c r="A12948">
        <v>33779</v>
      </c>
      <c r="B12948">
        <v>17964</v>
      </c>
      <c r="C12948" t="s">
        <v>7264</v>
      </c>
      <c r="D12948" t="s">
        <v>7265</v>
      </c>
      <c r="E12948">
        <v>2023</v>
      </c>
      <c r="F12948">
        <v>174.90100000000001</v>
      </c>
      <c r="G12948">
        <v>57.15</v>
      </c>
      <c r="H12948">
        <v>268.64100000000002</v>
      </c>
      <c r="I12948">
        <v>40.034999999999997</v>
      </c>
      <c r="J12948">
        <v>0</v>
      </c>
      <c r="K12948">
        <v>191.45099999999999</v>
      </c>
      <c r="L12948">
        <v>79.471000000000004</v>
      </c>
      <c r="M12948">
        <v>8.452</v>
      </c>
      <c r="N12948">
        <v>-78.501999999999995</v>
      </c>
      <c r="O12948" t="s">
        <v>2</v>
      </c>
      <c r="P12948">
        <v>80.585999999999999</v>
      </c>
      <c r="Q12948" t="s">
        <v>2</v>
      </c>
      <c r="R12948">
        <v>46.917999999999999</v>
      </c>
      <c r="S12948">
        <v>4.1660000000000004</v>
      </c>
      <c r="T12948">
        <v>-78.501999999999995</v>
      </c>
      <c r="U12948">
        <v>-65.025999999999996</v>
      </c>
      <c r="V12948">
        <v>-60.86</v>
      </c>
      <c r="W12948">
        <v>165.15100000000001</v>
      </c>
      <c r="X12948" t="s">
        <v>2</v>
      </c>
      <c r="Y12948">
        <v>0</v>
      </c>
      <c r="Z12948">
        <v>-8.1000000000000003E-2</v>
      </c>
      <c r="AA12948" t="s">
        <v>2</v>
      </c>
    </row>
    <row r="12949" spans="1:27" x14ac:dyDescent="0.3">
      <c r="A12949">
        <v>33779</v>
      </c>
      <c r="B12949">
        <v>17964</v>
      </c>
      <c r="C12949" t="s">
        <v>7264</v>
      </c>
      <c r="D12949" t="s">
        <v>7265</v>
      </c>
      <c r="E12949">
        <v>2021</v>
      </c>
      <c r="F12949">
        <v>113.271</v>
      </c>
      <c r="G12949">
        <v>31.888999999999999</v>
      </c>
      <c r="H12949">
        <v>139.529</v>
      </c>
      <c r="I12949">
        <v>53.414999999999999</v>
      </c>
      <c r="J12949">
        <v>0.41499999999999998</v>
      </c>
      <c r="K12949">
        <v>53.805999999999997</v>
      </c>
      <c r="L12949">
        <v>28.407</v>
      </c>
      <c r="M12949">
        <v>4.8360000000000003</v>
      </c>
      <c r="N12949">
        <v>-41.139000000000003</v>
      </c>
      <c r="O12949">
        <v>32.753999999999998</v>
      </c>
      <c r="P12949">
        <v>20.864000000000001</v>
      </c>
      <c r="Q12949">
        <v>-202.72800000000001</v>
      </c>
      <c r="R12949">
        <v>24.437000000000001</v>
      </c>
      <c r="S12949">
        <v>3.718</v>
      </c>
      <c r="T12949">
        <v>-41.139000000000003</v>
      </c>
      <c r="U12949">
        <v>-25.14</v>
      </c>
      <c r="V12949">
        <v>-21.422000000000001</v>
      </c>
      <c r="W12949">
        <v>126.682</v>
      </c>
      <c r="X12949" t="s">
        <v>2</v>
      </c>
      <c r="Y12949">
        <v>0</v>
      </c>
      <c r="Z12949">
        <v>1.427</v>
      </c>
      <c r="AA12949" t="s">
        <v>2</v>
      </c>
    </row>
    <row r="12950" spans="1:27" x14ac:dyDescent="0.3">
      <c r="A12950">
        <v>33779</v>
      </c>
      <c r="B12950">
        <v>17964</v>
      </c>
      <c r="C12950" t="s">
        <v>7264</v>
      </c>
      <c r="D12950" t="s">
        <v>7265</v>
      </c>
      <c r="E12950">
        <v>2022</v>
      </c>
      <c r="F12950">
        <v>149.904</v>
      </c>
      <c r="G12950">
        <v>38.959000000000003</v>
      </c>
      <c r="H12950">
        <v>211.06100000000001</v>
      </c>
      <c r="I12950">
        <v>66.355000000000004</v>
      </c>
      <c r="J12950">
        <v>0.68799999999999994</v>
      </c>
      <c r="K12950">
        <v>178.661</v>
      </c>
      <c r="L12950">
        <v>36.582999999999998</v>
      </c>
      <c r="M12950">
        <v>5.0730000000000004</v>
      </c>
      <c r="N12950">
        <v>-75.209000000000003</v>
      </c>
      <c r="O12950">
        <v>68.415000000000006</v>
      </c>
      <c r="P12950">
        <v>54.793999999999997</v>
      </c>
      <c r="Q12950">
        <v>-278.87900000000002</v>
      </c>
      <c r="R12950">
        <v>35.423000000000002</v>
      </c>
      <c r="S12950">
        <v>3.87</v>
      </c>
      <c r="T12950">
        <v>-75.209000000000003</v>
      </c>
      <c r="U12950">
        <v>-39.658000000000001</v>
      </c>
      <c r="V12950">
        <v>-35.787999999999997</v>
      </c>
      <c r="W12950">
        <v>161.69999999999999</v>
      </c>
      <c r="X12950" t="s">
        <v>2</v>
      </c>
      <c r="Y12950">
        <v>0</v>
      </c>
      <c r="Z12950">
        <v>2.3849999999999998</v>
      </c>
      <c r="AA12950" t="s">
        <v>2</v>
      </c>
    </row>
    <row r="12951" spans="1:27" x14ac:dyDescent="0.3">
      <c r="A12951">
        <v>33780</v>
      </c>
      <c r="B12951">
        <v>18061</v>
      </c>
      <c r="C12951" t="s">
        <v>7266</v>
      </c>
      <c r="D12951" t="s">
        <v>7267</v>
      </c>
      <c r="E12951">
        <v>2021</v>
      </c>
      <c r="F12951">
        <v>9.4049999999999994</v>
      </c>
      <c r="G12951">
        <v>2.2559999999999998</v>
      </c>
      <c r="H12951">
        <v>9.843</v>
      </c>
      <c r="I12951">
        <v>8.5890000000000004</v>
      </c>
      <c r="J12951">
        <v>0.215</v>
      </c>
      <c r="K12951">
        <v>0.17499999999999999</v>
      </c>
      <c r="L12951">
        <v>0</v>
      </c>
      <c r="M12951">
        <v>0</v>
      </c>
      <c r="N12951">
        <v>-22.38</v>
      </c>
      <c r="O12951">
        <v>7.4870000000000001</v>
      </c>
      <c r="P12951">
        <v>0.438</v>
      </c>
      <c r="Q12951">
        <v>-299.86099999999999</v>
      </c>
      <c r="R12951">
        <v>0</v>
      </c>
      <c r="S12951">
        <v>0.16900000000000001</v>
      </c>
      <c r="T12951">
        <v>-22.38</v>
      </c>
      <c r="U12951">
        <v>-22.49</v>
      </c>
      <c r="V12951">
        <v>-22.321000000000002</v>
      </c>
      <c r="W12951">
        <v>0.9</v>
      </c>
      <c r="X12951" t="s">
        <v>2</v>
      </c>
      <c r="Y12951">
        <v>0</v>
      </c>
      <c r="Z12951">
        <v>0</v>
      </c>
      <c r="AA12951" t="s">
        <v>2</v>
      </c>
    </row>
    <row r="12952" spans="1:27" x14ac:dyDescent="0.3">
      <c r="A12952">
        <v>33780</v>
      </c>
      <c r="B12952">
        <v>18061</v>
      </c>
      <c r="C12952" t="s">
        <v>7266</v>
      </c>
      <c r="D12952" t="s">
        <v>7267</v>
      </c>
      <c r="E12952">
        <v>2020</v>
      </c>
      <c r="F12952">
        <v>11.286</v>
      </c>
      <c r="G12952">
        <v>13.18</v>
      </c>
      <c r="H12952">
        <v>11.702</v>
      </c>
      <c r="I12952">
        <v>10.596</v>
      </c>
      <c r="J12952">
        <v>8.0739999999999998</v>
      </c>
      <c r="K12952">
        <v>1.1339999999999999</v>
      </c>
      <c r="L12952">
        <v>0</v>
      </c>
      <c r="M12952">
        <v>0</v>
      </c>
      <c r="N12952">
        <v>-28.850999999999999</v>
      </c>
      <c r="O12952">
        <v>7.2960000000000003</v>
      </c>
      <c r="P12952">
        <v>0.41599999999999998</v>
      </c>
      <c r="Q12952">
        <v>-277.48099999999999</v>
      </c>
      <c r="R12952">
        <v>0.157</v>
      </c>
      <c r="S12952">
        <v>0.307</v>
      </c>
      <c r="T12952">
        <v>-28.850999999999999</v>
      </c>
      <c r="U12952">
        <v>-28.331</v>
      </c>
      <c r="V12952">
        <v>-28.024000000000001</v>
      </c>
      <c r="W12952">
        <v>0.625</v>
      </c>
      <c r="X12952" t="s">
        <v>2</v>
      </c>
      <c r="Y12952">
        <v>0</v>
      </c>
      <c r="Z12952">
        <v>0</v>
      </c>
      <c r="AA12952" t="s">
        <v>2</v>
      </c>
    </row>
    <row r="12953" spans="1:27" x14ac:dyDescent="0.3">
      <c r="A12953">
        <v>33780</v>
      </c>
      <c r="B12953">
        <v>18061</v>
      </c>
      <c r="C12953" t="s">
        <v>7266</v>
      </c>
      <c r="D12953" t="s">
        <v>7267</v>
      </c>
      <c r="E12953">
        <v>2022</v>
      </c>
      <c r="F12953">
        <v>7.4779999999999998</v>
      </c>
      <c r="G12953">
        <v>2.5369999999999999</v>
      </c>
      <c r="H12953">
        <v>7.9770000000000003</v>
      </c>
      <c r="I12953">
        <v>6.391</v>
      </c>
      <c r="J12953">
        <v>0.23799999999999999</v>
      </c>
      <c r="K12953">
        <v>0.247</v>
      </c>
      <c r="L12953">
        <v>0</v>
      </c>
      <c r="M12953">
        <v>0</v>
      </c>
      <c r="N12953">
        <v>-19.815000000000001</v>
      </c>
      <c r="O12953">
        <v>7.7549999999999999</v>
      </c>
      <c r="P12953">
        <v>0.499</v>
      </c>
      <c r="Q12953">
        <v>-319.67599999999999</v>
      </c>
      <c r="R12953">
        <v>0.17499999999999999</v>
      </c>
      <c r="S12953">
        <v>0.20699999999999999</v>
      </c>
      <c r="T12953">
        <v>-19.815000000000001</v>
      </c>
      <c r="U12953">
        <v>-19.905999999999999</v>
      </c>
      <c r="V12953">
        <v>-19.699000000000002</v>
      </c>
      <c r="W12953">
        <v>0.27500000000000002</v>
      </c>
      <c r="X12953" t="s">
        <v>2</v>
      </c>
      <c r="Y12953">
        <v>0</v>
      </c>
      <c r="Z12953">
        <v>0</v>
      </c>
      <c r="AA12953" t="s">
        <v>2</v>
      </c>
    </row>
    <row r="12954" spans="1:27" x14ac:dyDescent="0.3">
      <c r="A12954">
        <v>33781</v>
      </c>
      <c r="B12954">
        <v>18320</v>
      </c>
      <c r="C12954" t="s">
        <v>7268</v>
      </c>
      <c r="D12954" t="s">
        <v>7269</v>
      </c>
      <c r="E12954">
        <v>2022</v>
      </c>
      <c r="F12954">
        <v>60.11</v>
      </c>
      <c r="G12954">
        <v>50.731999999999999</v>
      </c>
      <c r="H12954">
        <v>83.917000000000002</v>
      </c>
      <c r="I12954">
        <v>2.5640000000000001</v>
      </c>
      <c r="J12954">
        <v>1.9339999999999999</v>
      </c>
      <c r="K12954">
        <v>3.4769999999999999</v>
      </c>
      <c r="L12954">
        <v>40.365000000000002</v>
      </c>
      <c r="M12954">
        <v>1.4590000000000001</v>
      </c>
      <c r="N12954">
        <v>-39.295000000000002</v>
      </c>
      <c r="O12954">
        <v>29.047000000000001</v>
      </c>
      <c r="P12954">
        <v>21.916</v>
      </c>
      <c r="Q12954">
        <v>-144.953</v>
      </c>
      <c r="R12954">
        <v>16.811</v>
      </c>
      <c r="S12954">
        <v>4.1619999999999999</v>
      </c>
      <c r="T12954">
        <v>-39.295000000000002</v>
      </c>
      <c r="U12954">
        <v>-52.274999999999999</v>
      </c>
      <c r="V12954">
        <v>-48.113</v>
      </c>
      <c r="W12954">
        <v>95.254000000000005</v>
      </c>
      <c r="X12954" t="s">
        <v>2</v>
      </c>
      <c r="Y12954">
        <v>0</v>
      </c>
      <c r="Z12954">
        <v>0</v>
      </c>
      <c r="AA12954" t="s">
        <v>2</v>
      </c>
    </row>
    <row r="12955" spans="1:27" x14ac:dyDescent="0.3">
      <c r="A12955">
        <v>33781</v>
      </c>
      <c r="B12955">
        <v>18320</v>
      </c>
      <c r="C12955" t="s">
        <v>7268</v>
      </c>
      <c r="D12955" t="s">
        <v>7269</v>
      </c>
      <c r="E12955">
        <v>2021</v>
      </c>
      <c r="F12955">
        <v>64.87</v>
      </c>
      <c r="G12955">
        <v>21.058</v>
      </c>
      <c r="H12955">
        <v>78.954999999999998</v>
      </c>
      <c r="I12955">
        <v>7.4720000000000004</v>
      </c>
      <c r="J12955">
        <v>1.8160000000000001</v>
      </c>
      <c r="K12955">
        <v>0</v>
      </c>
      <c r="L12955">
        <v>38.432000000000002</v>
      </c>
      <c r="M12955">
        <v>0.61499999999999999</v>
      </c>
      <c r="N12955">
        <v>-37.526000000000003</v>
      </c>
      <c r="O12955">
        <v>16.335000000000001</v>
      </c>
      <c r="P12955">
        <v>13.342000000000001</v>
      </c>
      <c r="Q12955">
        <v>-98.287999999999997</v>
      </c>
      <c r="R12955">
        <v>18.18</v>
      </c>
      <c r="S12955">
        <v>1.839</v>
      </c>
      <c r="T12955">
        <v>-37.526000000000003</v>
      </c>
      <c r="U12955">
        <v>-39.301000000000002</v>
      </c>
      <c r="V12955">
        <v>-37.462000000000003</v>
      </c>
      <c r="W12955">
        <v>70.025000000000006</v>
      </c>
      <c r="X12955" t="s">
        <v>2</v>
      </c>
      <c r="Y12955">
        <v>0</v>
      </c>
      <c r="Z12955">
        <v>0</v>
      </c>
      <c r="AA12955" t="s">
        <v>2</v>
      </c>
    </row>
    <row r="12956" spans="1:27" x14ac:dyDescent="0.3">
      <c r="A12956">
        <v>33781</v>
      </c>
      <c r="B12956">
        <v>18320</v>
      </c>
      <c r="C12956" t="s">
        <v>7268</v>
      </c>
      <c r="D12956" t="s">
        <v>7269</v>
      </c>
      <c r="E12956">
        <v>2020</v>
      </c>
      <c r="F12956">
        <v>24.295999999999999</v>
      </c>
      <c r="G12956">
        <v>8.1449999999999996</v>
      </c>
      <c r="H12956">
        <v>27.491</v>
      </c>
      <c r="I12956">
        <v>2.1949999999999998</v>
      </c>
      <c r="J12956">
        <v>0.59099999999999997</v>
      </c>
      <c r="K12956">
        <v>0</v>
      </c>
      <c r="L12956">
        <v>8.9149999999999991</v>
      </c>
      <c r="M12956">
        <v>0</v>
      </c>
      <c r="N12956">
        <v>-17.349</v>
      </c>
      <c r="O12956">
        <v>4.2210000000000001</v>
      </c>
      <c r="P12956">
        <v>3.0670000000000002</v>
      </c>
      <c r="Q12956">
        <v>-60.762</v>
      </c>
      <c r="R12956">
        <v>12.182</v>
      </c>
      <c r="S12956">
        <v>0.627</v>
      </c>
      <c r="T12956">
        <v>-17.349</v>
      </c>
      <c r="U12956">
        <v>-14.388</v>
      </c>
      <c r="V12956">
        <v>-13.760999999999999</v>
      </c>
      <c r="W12956">
        <v>39.433999999999997</v>
      </c>
      <c r="X12956" t="s">
        <v>2</v>
      </c>
      <c r="Y12956">
        <v>0</v>
      </c>
      <c r="Z12956">
        <v>0</v>
      </c>
      <c r="AA12956" t="s">
        <v>2</v>
      </c>
    </row>
    <row r="12957" spans="1:27" x14ac:dyDescent="0.3">
      <c r="A12957">
        <v>33787</v>
      </c>
      <c r="B12957">
        <v>17983</v>
      </c>
      <c r="C12957" t="s">
        <v>7270</v>
      </c>
      <c r="D12957" t="s">
        <v>7271</v>
      </c>
      <c r="E12957">
        <v>2022</v>
      </c>
      <c r="F12957" t="s">
        <v>2</v>
      </c>
      <c r="G12957" t="s">
        <v>2</v>
      </c>
      <c r="H12957" t="s">
        <v>2</v>
      </c>
      <c r="I12957" t="s">
        <v>2</v>
      </c>
      <c r="J12957" t="s">
        <v>2</v>
      </c>
      <c r="K12957" t="s">
        <v>2</v>
      </c>
      <c r="L12957" t="s">
        <v>2</v>
      </c>
      <c r="M12957" t="s">
        <v>2</v>
      </c>
      <c r="N12957" t="s">
        <v>2</v>
      </c>
      <c r="O12957" t="s">
        <v>2</v>
      </c>
      <c r="P12957" t="s">
        <v>2</v>
      </c>
      <c r="Q12957" t="s">
        <v>2</v>
      </c>
      <c r="R12957" t="s">
        <v>2</v>
      </c>
      <c r="S12957" t="s">
        <v>2</v>
      </c>
      <c r="T12957" t="s">
        <v>2</v>
      </c>
      <c r="U12957" t="s">
        <v>2</v>
      </c>
      <c r="V12957" t="s">
        <v>2</v>
      </c>
      <c r="W12957" t="s">
        <v>2</v>
      </c>
      <c r="X12957" t="s">
        <v>2</v>
      </c>
      <c r="Y12957" t="s">
        <v>2</v>
      </c>
      <c r="Z12957" t="s">
        <v>2</v>
      </c>
      <c r="AA12957" t="s">
        <v>2</v>
      </c>
    </row>
    <row r="12958" spans="1:27" x14ac:dyDescent="0.3">
      <c r="A12958">
        <v>33787</v>
      </c>
      <c r="B12958">
        <v>17983</v>
      </c>
      <c r="C12958" t="s">
        <v>7270</v>
      </c>
      <c r="D12958" t="s">
        <v>7271</v>
      </c>
      <c r="E12958">
        <v>2023</v>
      </c>
      <c r="F12958" t="s">
        <v>2</v>
      </c>
      <c r="G12958" t="s">
        <v>2</v>
      </c>
      <c r="H12958" t="s">
        <v>2</v>
      </c>
      <c r="I12958" t="s">
        <v>2</v>
      </c>
      <c r="J12958" t="s">
        <v>2</v>
      </c>
      <c r="K12958" t="s">
        <v>2</v>
      </c>
      <c r="L12958" t="s">
        <v>2</v>
      </c>
      <c r="M12958" t="s">
        <v>2</v>
      </c>
      <c r="N12958" t="s">
        <v>2</v>
      </c>
      <c r="O12958" t="s">
        <v>2</v>
      </c>
      <c r="P12958" t="s">
        <v>2</v>
      </c>
      <c r="Q12958" t="s">
        <v>2</v>
      </c>
      <c r="R12958" t="s">
        <v>2</v>
      </c>
      <c r="S12958" t="s">
        <v>2</v>
      </c>
      <c r="T12958" t="s">
        <v>2</v>
      </c>
      <c r="U12958" t="s">
        <v>2</v>
      </c>
      <c r="V12958" t="s">
        <v>2</v>
      </c>
      <c r="W12958" t="s">
        <v>2</v>
      </c>
      <c r="X12958" t="s">
        <v>2</v>
      </c>
      <c r="Y12958" t="s">
        <v>2</v>
      </c>
      <c r="Z12958" t="s">
        <v>2</v>
      </c>
      <c r="AA12958" t="s">
        <v>2</v>
      </c>
    </row>
    <row r="12959" spans="1:27" x14ac:dyDescent="0.3">
      <c r="A12959">
        <v>33787</v>
      </c>
      <c r="B12959">
        <v>17983</v>
      </c>
      <c r="C12959" t="s">
        <v>7270</v>
      </c>
      <c r="D12959" t="s">
        <v>7271</v>
      </c>
      <c r="E12959">
        <v>2021</v>
      </c>
      <c r="F12959" t="s">
        <v>2</v>
      </c>
      <c r="G12959" t="s">
        <v>2</v>
      </c>
      <c r="H12959" t="s">
        <v>2</v>
      </c>
      <c r="I12959" t="s">
        <v>2</v>
      </c>
      <c r="J12959" t="s">
        <v>2</v>
      </c>
      <c r="K12959" t="s">
        <v>2</v>
      </c>
      <c r="L12959" t="s">
        <v>2</v>
      </c>
      <c r="M12959" t="s">
        <v>2</v>
      </c>
      <c r="N12959" t="s">
        <v>2</v>
      </c>
      <c r="O12959" t="s">
        <v>2</v>
      </c>
      <c r="P12959" t="s">
        <v>2</v>
      </c>
      <c r="Q12959" t="s">
        <v>2</v>
      </c>
      <c r="R12959" t="s">
        <v>2</v>
      </c>
      <c r="S12959" t="s">
        <v>2</v>
      </c>
      <c r="T12959" t="s">
        <v>2</v>
      </c>
      <c r="U12959" t="s">
        <v>2</v>
      </c>
      <c r="V12959" t="s">
        <v>2</v>
      </c>
      <c r="W12959" t="s">
        <v>2</v>
      </c>
      <c r="X12959" t="s">
        <v>2</v>
      </c>
      <c r="Y12959" t="s">
        <v>2</v>
      </c>
      <c r="Z12959" t="s">
        <v>2</v>
      </c>
      <c r="AA12959" t="s">
        <v>2</v>
      </c>
    </row>
    <row r="12960" spans="1:27" x14ac:dyDescent="0.3">
      <c r="A12960">
        <v>33787</v>
      </c>
      <c r="B12960">
        <v>17983</v>
      </c>
      <c r="C12960" t="s">
        <v>7270</v>
      </c>
      <c r="D12960" t="s">
        <v>7271</v>
      </c>
      <c r="E12960">
        <v>2020</v>
      </c>
      <c r="F12960" t="s">
        <v>2</v>
      </c>
      <c r="G12960" t="s">
        <v>2</v>
      </c>
      <c r="H12960" t="s">
        <v>2</v>
      </c>
      <c r="I12960" t="s">
        <v>2</v>
      </c>
      <c r="J12960" t="s">
        <v>2</v>
      </c>
      <c r="K12960" t="s">
        <v>2</v>
      </c>
      <c r="L12960" t="s">
        <v>2</v>
      </c>
      <c r="M12960" t="s">
        <v>2</v>
      </c>
      <c r="N12960" t="s">
        <v>2</v>
      </c>
      <c r="O12960" t="s">
        <v>2</v>
      </c>
      <c r="P12960" t="s">
        <v>2</v>
      </c>
      <c r="Q12960" t="s">
        <v>2</v>
      </c>
      <c r="R12960" t="s">
        <v>2</v>
      </c>
      <c r="S12960" t="s">
        <v>2</v>
      </c>
      <c r="T12960" t="s">
        <v>2</v>
      </c>
      <c r="U12960" t="s">
        <v>2</v>
      </c>
      <c r="V12960" t="s">
        <v>2</v>
      </c>
      <c r="W12960" t="s">
        <v>2</v>
      </c>
      <c r="X12960" t="s">
        <v>2</v>
      </c>
      <c r="Y12960" t="s">
        <v>2</v>
      </c>
      <c r="Z12960" t="s">
        <v>2</v>
      </c>
      <c r="AA12960" t="s">
        <v>2</v>
      </c>
    </row>
    <row r="12961" spans="1:27" x14ac:dyDescent="0.3">
      <c r="A12961">
        <v>33788</v>
      </c>
      <c r="B12961">
        <v>17963</v>
      </c>
      <c r="C12961" t="s">
        <v>7272</v>
      </c>
      <c r="D12961" t="s">
        <v>7273</v>
      </c>
      <c r="E12961">
        <v>2020</v>
      </c>
      <c r="F12961" t="s">
        <v>2</v>
      </c>
      <c r="G12961" t="s">
        <v>2</v>
      </c>
      <c r="H12961" t="s">
        <v>2</v>
      </c>
      <c r="I12961" t="s">
        <v>2</v>
      </c>
      <c r="J12961" t="s">
        <v>2</v>
      </c>
      <c r="K12961" t="s">
        <v>2</v>
      </c>
      <c r="L12961" t="s">
        <v>2</v>
      </c>
      <c r="M12961" t="s">
        <v>2</v>
      </c>
      <c r="N12961" t="s">
        <v>2</v>
      </c>
      <c r="O12961" t="s">
        <v>2</v>
      </c>
      <c r="P12961" t="s">
        <v>2</v>
      </c>
      <c r="Q12961" t="s">
        <v>2</v>
      </c>
      <c r="R12961" t="s">
        <v>2</v>
      </c>
      <c r="S12961" t="s">
        <v>2</v>
      </c>
      <c r="T12961" t="s">
        <v>2</v>
      </c>
      <c r="U12961" t="s">
        <v>2</v>
      </c>
      <c r="V12961" t="s">
        <v>2</v>
      </c>
      <c r="W12961" t="s">
        <v>2</v>
      </c>
      <c r="X12961" t="s">
        <v>2</v>
      </c>
      <c r="Y12961" t="s">
        <v>2</v>
      </c>
      <c r="Z12961" t="s">
        <v>2</v>
      </c>
      <c r="AA12961" t="s">
        <v>2</v>
      </c>
    </row>
    <row r="12962" spans="1:27" x14ac:dyDescent="0.3">
      <c r="A12962">
        <v>33788</v>
      </c>
      <c r="B12962">
        <v>17963</v>
      </c>
      <c r="C12962" t="s">
        <v>7272</v>
      </c>
      <c r="D12962" t="s">
        <v>7273</v>
      </c>
      <c r="E12962">
        <v>2021</v>
      </c>
      <c r="F12962" t="s">
        <v>2</v>
      </c>
      <c r="G12962" t="s">
        <v>2</v>
      </c>
      <c r="H12962" t="s">
        <v>2</v>
      </c>
      <c r="I12962" t="s">
        <v>2</v>
      </c>
      <c r="J12962" t="s">
        <v>2</v>
      </c>
      <c r="K12962" t="s">
        <v>2</v>
      </c>
      <c r="L12962" t="s">
        <v>2</v>
      </c>
      <c r="M12962" t="s">
        <v>2</v>
      </c>
      <c r="N12962" t="s">
        <v>2</v>
      </c>
      <c r="O12962" t="s">
        <v>2</v>
      </c>
      <c r="P12962" t="s">
        <v>2</v>
      </c>
      <c r="Q12962" t="s">
        <v>2</v>
      </c>
      <c r="R12962" t="s">
        <v>2</v>
      </c>
      <c r="S12962" t="s">
        <v>2</v>
      </c>
      <c r="T12962" t="s">
        <v>2</v>
      </c>
      <c r="U12962" t="s">
        <v>2</v>
      </c>
      <c r="V12962" t="s">
        <v>2</v>
      </c>
      <c r="W12962" t="s">
        <v>2</v>
      </c>
      <c r="X12962" t="s">
        <v>2</v>
      </c>
      <c r="Y12962" t="s">
        <v>2</v>
      </c>
      <c r="Z12962" t="s">
        <v>2</v>
      </c>
      <c r="AA12962" t="s">
        <v>2</v>
      </c>
    </row>
    <row r="12963" spans="1:27" x14ac:dyDescent="0.3">
      <c r="A12963">
        <v>33788</v>
      </c>
      <c r="B12963">
        <v>17963</v>
      </c>
      <c r="C12963" t="s">
        <v>7272</v>
      </c>
      <c r="D12963" t="s">
        <v>7273</v>
      </c>
      <c r="E12963">
        <v>2023</v>
      </c>
      <c r="F12963" t="s">
        <v>2</v>
      </c>
      <c r="G12963" t="s">
        <v>2</v>
      </c>
      <c r="H12963" t="s">
        <v>2</v>
      </c>
      <c r="I12963" t="s">
        <v>2</v>
      </c>
      <c r="J12963" t="s">
        <v>2</v>
      </c>
      <c r="K12963" t="s">
        <v>2</v>
      </c>
      <c r="L12963" t="s">
        <v>2</v>
      </c>
      <c r="M12963" t="s">
        <v>2</v>
      </c>
      <c r="N12963" t="s">
        <v>2</v>
      </c>
      <c r="O12963" t="s">
        <v>2</v>
      </c>
      <c r="P12963" t="s">
        <v>2</v>
      </c>
      <c r="Q12963" t="s">
        <v>2</v>
      </c>
      <c r="R12963" t="s">
        <v>2</v>
      </c>
      <c r="S12963" t="s">
        <v>2</v>
      </c>
      <c r="T12963" t="s">
        <v>2</v>
      </c>
      <c r="U12963" t="s">
        <v>2</v>
      </c>
      <c r="V12963" t="s">
        <v>2</v>
      </c>
      <c r="W12963" t="s">
        <v>2</v>
      </c>
      <c r="X12963" t="s">
        <v>2</v>
      </c>
      <c r="Y12963" t="s">
        <v>2</v>
      </c>
      <c r="Z12963" t="s">
        <v>2</v>
      </c>
      <c r="AA12963" t="s">
        <v>2</v>
      </c>
    </row>
    <row r="12964" spans="1:27" x14ac:dyDescent="0.3">
      <c r="A12964">
        <v>33788</v>
      </c>
      <c r="B12964">
        <v>17963</v>
      </c>
      <c r="C12964" t="s">
        <v>7272</v>
      </c>
      <c r="D12964" t="s">
        <v>7273</v>
      </c>
      <c r="E12964">
        <v>2022</v>
      </c>
      <c r="F12964" t="s">
        <v>2</v>
      </c>
      <c r="G12964" t="s">
        <v>2</v>
      </c>
      <c r="H12964" t="s">
        <v>2</v>
      </c>
      <c r="I12964" t="s">
        <v>2</v>
      </c>
      <c r="J12964" t="s">
        <v>2</v>
      </c>
      <c r="K12964" t="s">
        <v>2</v>
      </c>
      <c r="L12964" t="s">
        <v>2</v>
      </c>
      <c r="M12964" t="s">
        <v>2</v>
      </c>
      <c r="N12964" t="s">
        <v>2</v>
      </c>
      <c r="O12964" t="s">
        <v>2</v>
      </c>
      <c r="P12964" t="s">
        <v>2</v>
      </c>
      <c r="Q12964" t="s">
        <v>2</v>
      </c>
      <c r="R12964" t="s">
        <v>2</v>
      </c>
      <c r="S12964" t="s">
        <v>2</v>
      </c>
      <c r="T12964" t="s">
        <v>2</v>
      </c>
      <c r="U12964" t="s">
        <v>2</v>
      </c>
      <c r="V12964" t="s">
        <v>2</v>
      </c>
      <c r="W12964" t="s">
        <v>2</v>
      </c>
      <c r="X12964" t="s">
        <v>2</v>
      </c>
      <c r="Y12964" t="s">
        <v>2</v>
      </c>
      <c r="Z12964" t="s">
        <v>2</v>
      </c>
      <c r="AA12964" t="s">
        <v>2</v>
      </c>
    </row>
    <row r="12965" spans="1:27" x14ac:dyDescent="0.3">
      <c r="A12965">
        <v>33790</v>
      </c>
      <c r="B12965">
        <v>17960</v>
      </c>
      <c r="C12965" t="s">
        <v>7274</v>
      </c>
      <c r="D12965" t="s">
        <v>7275</v>
      </c>
      <c r="E12965">
        <v>2021</v>
      </c>
      <c r="F12965" t="s">
        <v>2</v>
      </c>
      <c r="G12965" t="s">
        <v>2</v>
      </c>
      <c r="H12965" t="s">
        <v>2</v>
      </c>
      <c r="I12965" t="s">
        <v>2</v>
      </c>
      <c r="J12965" t="s">
        <v>2</v>
      </c>
      <c r="K12965" t="s">
        <v>2</v>
      </c>
      <c r="L12965" t="s">
        <v>2</v>
      </c>
      <c r="M12965" t="s">
        <v>2</v>
      </c>
      <c r="N12965" t="s">
        <v>2</v>
      </c>
      <c r="O12965" t="s">
        <v>2</v>
      </c>
      <c r="P12965" t="s">
        <v>2</v>
      </c>
      <c r="Q12965" t="s">
        <v>2</v>
      </c>
      <c r="R12965" t="s">
        <v>2</v>
      </c>
      <c r="S12965" t="s">
        <v>2</v>
      </c>
      <c r="T12965" t="s">
        <v>2</v>
      </c>
      <c r="U12965" t="s">
        <v>2</v>
      </c>
      <c r="V12965" t="s">
        <v>2</v>
      </c>
      <c r="W12965" t="s">
        <v>2</v>
      </c>
      <c r="X12965" t="s">
        <v>2</v>
      </c>
      <c r="Y12965" t="s">
        <v>2</v>
      </c>
      <c r="Z12965" t="s">
        <v>2</v>
      </c>
      <c r="AA12965" t="s">
        <v>2</v>
      </c>
    </row>
    <row r="12966" spans="1:27" x14ac:dyDescent="0.3">
      <c r="A12966">
        <v>33790</v>
      </c>
      <c r="B12966">
        <v>17960</v>
      </c>
      <c r="C12966" t="s">
        <v>7274</v>
      </c>
      <c r="D12966" t="s">
        <v>7275</v>
      </c>
      <c r="E12966">
        <v>2020</v>
      </c>
      <c r="F12966" t="s">
        <v>2</v>
      </c>
      <c r="G12966" t="s">
        <v>2</v>
      </c>
      <c r="H12966" t="s">
        <v>2</v>
      </c>
      <c r="I12966" t="s">
        <v>2</v>
      </c>
      <c r="J12966" t="s">
        <v>2</v>
      </c>
      <c r="K12966" t="s">
        <v>2</v>
      </c>
      <c r="L12966" t="s">
        <v>2</v>
      </c>
      <c r="M12966" t="s">
        <v>2</v>
      </c>
      <c r="N12966" t="s">
        <v>2</v>
      </c>
      <c r="O12966" t="s">
        <v>2</v>
      </c>
      <c r="P12966" t="s">
        <v>2</v>
      </c>
      <c r="Q12966" t="s">
        <v>2</v>
      </c>
      <c r="R12966" t="s">
        <v>2</v>
      </c>
      <c r="S12966" t="s">
        <v>2</v>
      </c>
      <c r="T12966" t="s">
        <v>2</v>
      </c>
      <c r="U12966" t="s">
        <v>2</v>
      </c>
      <c r="V12966" t="s">
        <v>2</v>
      </c>
      <c r="W12966" t="s">
        <v>2</v>
      </c>
      <c r="X12966" t="s">
        <v>2</v>
      </c>
      <c r="Y12966" t="s">
        <v>2</v>
      </c>
      <c r="Z12966" t="s">
        <v>2</v>
      </c>
      <c r="AA12966" t="s">
        <v>2</v>
      </c>
    </row>
    <row r="12967" spans="1:27" x14ac:dyDescent="0.3">
      <c r="A12967">
        <v>33790</v>
      </c>
      <c r="B12967">
        <v>17960</v>
      </c>
      <c r="C12967" t="s">
        <v>7274</v>
      </c>
      <c r="D12967" t="s">
        <v>7275</v>
      </c>
      <c r="E12967">
        <v>2022</v>
      </c>
      <c r="F12967" t="s">
        <v>2</v>
      </c>
      <c r="G12967" t="s">
        <v>2</v>
      </c>
      <c r="H12967" t="s">
        <v>2</v>
      </c>
      <c r="I12967" t="s">
        <v>2</v>
      </c>
      <c r="J12967" t="s">
        <v>2</v>
      </c>
      <c r="K12967" t="s">
        <v>2</v>
      </c>
      <c r="L12967" t="s">
        <v>2</v>
      </c>
      <c r="M12967" t="s">
        <v>2</v>
      </c>
      <c r="N12967" t="s">
        <v>2</v>
      </c>
      <c r="O12967" t="s">
        <v>2</v>
      </c>
      <c r="P12967" t="s">
        <v>2</v>
      </c>
      <c r="Q12967" t="s">
        <v>2</v>
      </c>
      <c r="R12967" t="s">
        <v>2</v>
      </c>
      <c r="S12967" t="s">
        <v>2</v>
      </c>
      <c r="T12967" t="s">
        <v>2</v>
      </c>
      <c r="U12967" t="s">
        <v>2</v>
      </c>
      <c r="V12967" t="s">
        <v>2</v>
      </c>
      <c r="W12967" t="s">
        <v>2</v>
      </c>
      <c r="X12967" t="s">
        <v>2</v>
      </c>
      <c r="Y12967" t="s">
        <v>2</v>
      </c>
      <c r="Z12967" t="s">
        <v>2</v>
      </c>
      <c r="AA12967" t="s">
        <v>2</v>
      </c>
    </row>
    <row r="12968" spans="1:27" x14ac:dyDescent="0.3">
      <c r="A12968">
        <v>33798</v>
      </c>
      <c r="B12968">
        <v>19083</v>
      </c>
      <c r="C12968" t="s">
        <v>7276</v>
      </c>
      <c r="D12968" t="s">
        <v>7277</v>
      </c>
      <c r="E12968">
        <v>2022</v>
      </c>
      <c r="F12968">
        <v>2.6259999999999999</v>
      </c>
      <c r="G12968">
        <v>7.5839999999999996</v>
      </c>
      <c r="H12968">
        <v>25.931999999999999</v>
      </c>
      <c r="I12968">
        <v>1.7030000000000001</v>
      </c>
      <c r="J12968">
        <v>5.36</v>
      </c>
      <c r="K12968">
        <v>15.305</v>
      </c>
      <c r="L12968">
        <v>0</v>
      </c>
      <c r="M12968">
        <v>0</v>
      </c>
      <c r="N12968">
        <v>-7.1420000000000003</v>
      </c>
      <c r="O12968">
        <v>27.888000000000002</v>
      </c>
      <c r="P12968">
        <v>20.867000000000001</v>
      </c>
      <c r="Q12968">
        <v>-50.801000000000002</v>
      </c>
      <c r="R12968">
        <v>0.91900000000000004</v>
      </c>
      <c r="S12968">
        <v>2.988</v>
      </c>
      <c r="T12968">
        <v>-7.1420000000000003</v>
      </c>
      <c r="U12968">
        <v>-4.5519999999999996</v>
      </c>
      <c r="V12968">
        <v>-1.5640000000000001</v>
      </c>
      <c r="W12968">
        <v>12.558</v>
      </c>
      <c r="X12968" t="s">
        <v>2</v>
      </c>
      <c r="Y12968">
        <v>0</v>
      </c>
      <c r="Z12968">
        <v>0</v>
      </c>
      <c r="AA12968" t="s">
        <v>2</v>
      </c>
    </row>
    <row r="12969" spans="1:27" x14ac:dyDescent="0.3">
      <c r="A12969">
        <v>33798</v>
      </c>
      <c r="B12969">
        <v>19083</v>
      </c>
      <c r="C12969" t="s">
        <v>7276</v>
      </c>
      <c r="D12969" t="s">
        <v>7277</v>
      </c>
      <c r="E12969">
        <v>2020</v>
      </c>
      <c r="F12969">
        <v>0.216</v>
      </c>
      <c r="G12969">
        <v>4.4619999999999997</v>
      </c>
      <c r="H12969">
        <v>6.6139999999999999</v>
      </c>
      <c r="I12969">
        <v>7.2999999999999995E-2</v>
      </c>
      <c r="J12969">
        <v>2.093</v>
      </c>
      <c r="K12969">
        <v>1.075</v>
      </c>
      <c r="L12969">
        <v>0</v>
      </c>
      <c r="M12969">
        <v>0</v>
      </c>
      <c r="N12969">
        <v>-3.5019999999999998</v>
      </c>
      <c r="O12969">
        <v>9.0739999999999998</v>
      </c>
      <c r="P12969">
        <v>6.1980000000000004</v>
      </c>
      <c r="Q12969">
        <v>-28.673999999999999</v>
      </c>
      <c r="R12969">
        <v>0.11899999999999999</v>
      </c>
      <c r="S12969">
        <v>1.4359999999999999</v>
      </c>
      <c r="T12969">
        <v>-3.5019999999999998</v>
      </c>
      <c r="U12969">
        <v>-3.4209999999999998</v>
      </c>
      <c r="V12969">
        <v>-1.9850000000000001</v>
      </c>
      <c r="W12969">
        <v>7.6210000000000004</v>
      </c>
      <c r="X12969" t="s">
        <v>2</v>
      </c>
      <c r="Y12969">
        <v>0</v>
      </c>
      <c r="Z12969">
        <v>0</v>
      </c>
      <c r="AA12969" t="s">
        <v>2</v>
      </c>
    </row>
    <row r="12970" spans="1:27" x14ac:dyDescent="0.3">
      <c r="A12970">
        <v>33798</v>
      </c>
      <c r="B12970">
        <v>19083</v>
      </c>
      <c r="C12970" t="s">
        <v>7276</v>
      </c>
      <c r="D12970" t="s">
        <v>7277</v>
      </c>
      <c r="E12970">
        <v>2021</v>
      </c>
      <c r="F12970">
        <v>4.0780000000000003</v>
      </c>
      <c r="G12970">
        <v>7.0510000000000002</v>
      </c>
      <c r="H12970">
        <v>13.260999999999999</v>
      </c>
      <c r="I12970">
        <v>1.8540000000000001</v>
      </c>
      <c r="J12970">
        <v>2.1110000000000002</v>
      </c>
      <c r="K12970">
        <v>8.2889999999999997</v>
      </c>
      <c r="L12970">
        <v>0</v>
      </c>
      <c r="M12970">
        <v>0</v>
      </c>
      <c r="N12970">
        <v>-14.984999999999999</v>
      </c>
      <c r="O12970">
        <v>13.718</v>
      </c>
      <c r="P12970">
        <v>9.0830000000000002</v>
      </c>
      <c r="Q12970">
        <v>-43.658999999999999</v>
      </c>
      <c r="R12970">
        <v>0.751</v>
      </c>
      <c r="S12970">
        <v>2.125</v>
      </c>
      <c r="T12970">
        <v>-14.984999999999999</v>
      </c>
      <c r="U12970">
        <v>-7.1959999999999997</v>
      </c>
      <c r="V12970">
        <v>-5.0709999999999997</v>
      </c>
      <c r="W12970">
        <v>10.236000000000001</v>
      </c>
      <c r="X12970" t="s">
        <v>2</v>
      </c>
      <c r="Y12970">
        <v>0</v>
      </c>
      <c r="Z12970">
        <v>0</v>
      </c>
      <c r="AA12970" t="s">
        <v>2</v>
      </c>
    </row>
    <row r="12971" spans="1:27" x14ac:dyDescent="0.3">
      <c r="A12971">
        <v>33809</v>
      </c>
      <c r="B12971">
        <v>18012</v>
      </c>
      <c r="C12971" t="s">
        <v>7278</v>
      </c>
      <c r="D12971" t="s">
        <v>7279</v>
      </c>
      <c r="E12971">
        <v>2022</v>
      </c>
      <c r="F12971">
        <v>2766.8</v>
      </c>
      <c r="G12971">
        <v>2390.4</v>
      </c>
      <c r="H12971">
        <v>7949.3</v>
      </c>
      <c r="I12971">
        <v>644.5</v>
      </c>
      <c r="J12971">
        <v>157.4</v>
      </c>
      <c r="K12971">
        <v>3546.3</v>
      </c>
      <c r="L12971">
        <v>0</v>
      </c>
      <c r="M12971">
        <v>2940</v>
      </c>
      <c r="N12971">
        <v>196.4</v>
      </c>
      <c r="O12971">
        <v>1035.7</v>
      </c>
      <c r="P12971">
        <v>530.6</v>
      </c>
      <c r="Q12971">
        <v>-1272.8</v>
      </c>
      <c r="R12971">
        <v>1876</v>
      </c>
      <c r="S12971">
        <v>146.9</v>
      </c>
      <c r="T12971">
        <v>196.4</v>
      </c>
      <c r="U12971">
        <v>544</v>
      </c>
      <c r="V12971">
        <v>690.9</v>
      </c>
      <c r="W12971">
        <v>10105.700000000001</v>
      </c>
      <c r="X12971" t="s">
        <v>2</v>
      </c>
      <c r="Y12971">
        <v>33.1</v>
      </c>
      <c r="Z12971">
        <v>141.6</v>
      </c>
      <c r="AA12971" t="s">
        <v>2</v>
      </c>
    </row>
    <row r="12972" spans="1:27" x14ac:dyDescent="0.3">
      <c r="A12972">
        <v>33809</v>
      </c>
      <c r="B12972">
        <v>18012</v>
      </c>
      <c r="C12972" t="s">
        <v>7278</v>
      </c>
      <c r="D12972" t="s">
        <v>7279</v>
      </c>
      <c r="E12972">
        <v>2023</v>
      </c>
      <c r="F12972">
        <v>2803.2</v>
      </c>
      <c r="G12972">
        <v>2397.1999999999998</v>
      </c>
      <c r="H12972">
        <v>7774</v>
      </c>
      <c r="I12972" t="s">
        <v>2</v>
      </c>
      <c r="J12972">
        <v>149.69999999999999</v>
      </c>
      <c r="K12972">
        <v>3416.5</v>
      </c>
      <c r="L12972">
        <v>0</v>
      </c>
      <c r="M12972">
        <v>2886.8</v>
      </c>
      <c r="N12972">
        <v>-35.4</v>
      </c>
      <c r="O12972" t="s">
        <v>2</v>
      </c>
      <c r="P12972">
        <v>502.8</v>
      </c>
      <c r="Q12972">
        <v>-1302.5999999999999</v>
      </c>
      <c r="R12972">
        <v>1846.1</v>
      </c>
      <c r="S12972">
        <v>145.6</v>
      </c>
      <c r="T12972">
        <v>-35.4</v>
      </c>
      <c r="U12972">
        <v>269.5</v>
      </c>
      <c r="V12972">
        <v>415.1</v>
      </c>
      <c r="W12972">
        <v>9493.7000000000007</v>
      </c>
      <c r="X12972" t="s">
        <v>2</v>
      </c>
      <c r="Y12972">
        <v>20.8</v>
      </c>
      <c r="Z12972">
        <v>5.4</v>
      </c>
      <c r="AA12972" t="s">
        <v>2</v>
      </c>
    </row>
    <row r="12973" spans="1:27" x14ac:dyDescent="0.3">
      <c r="A12973">
        <v>33809</v>
      </c>
      <c r="B12973">
        <v>18012</v>
      </c>
      <c r="C12973" t="s">
        <v>7278</v>
      </c>
      <c r="D12973" t="s">
        <v>7279</v>
      </c>
      <c r="E12973">
        <v>2021</v>
      </c>
      <c r="F12973">
        <v>2830.3</v>
      </c>
      <c r="G12973">
        <v>2434.5</v>
      </c>
      <c r="H12973">
        <v>7890.4</v>
      </c>
      <c r="I12973">
        <v>770.7</v>
      </c>
      <c r="J12973">
        <v>149.6</v>
      </c>
      <c r="K12973">
        <v>3615.1</v>
      </c>
      <c r="L12973">
        <v>0</v>
      </c>
      <c r="M12973">
        <v>3004.1</v>
      </c>
      <c r="N12973">
        <v>250</v>
      </c>
      <c r="O12973">
        <v>1094</v>
      </c>
      <c r="P12973">
        <v>608.1</v>
      </c>
      <c r="Q12973">
        <v>-1471.2</v>
      </c>
      <c r="R12973">
        <v>1837.4</v>
      </c>
      <c r="S12973">
        <v>172.1</v>
      </c>
      <c r="T12973">
        <v>250</v>
      </c>
      <c r="U12973">
        <v>541.5</v>
      </c>
      <c r="V12973">
        <v>713.6</v>
      </c>
      <c r="W12973">
        <v>9388.7000000000007</v>
      </c>
      <c r="X12973" t="s">
        <v>2</v>
      </c>
      <c r="Y12973">
        <v>105.1</v>
      </c>
      <c r="Z12973">
        <v>89.9</v>
      </c>
      <c r="AA12973" t="s">
        <v>2</v>
      </c>
    </row>
    <row r="12974" spans="1:27" x14ac:dyDescent="0.3">
      <c r="A12974">
        <v>33809</v>
      </c>
      <c r="B12974">
        <v>18012</v>
      </c>
      <c r="C12974" t="s">
        <v>7278</v>
      </c>
      <c r="D12974" t="s">
        <v>7279</v>
      </c>
      <c r="E12974">
        <v>2020</v>
      </c>
      <c r="F12974">
        <v>2890.7</v>
      </c>
      <c r="G12974">
        <v>2065.5</v>
      </c>
      <c r="H12974">
        <v>7337.9</v>
      </c>
      <c r="I12974">
        <v>1074.8</v>
      </c>
      <c r="J12974">
        <v>154.19999999999999</v>
      </c>
      <c r="K12974">
        <v>3641.3</v>
      </c>
      <c r="L12974">
        <v>0</v>
      </c>
      <c r="M12974">
        <v>3089.2</v>
      </c>
      <c r="N12974">
        <v>-220.5</v>
      </c>
      <c r="O12974">
        <v>1101.0999999999999</v>
      </c>
      <c r="P12974">
        <v>674.1</v>
      </c>
      <c r="Q12974">
        <v>-1770.9</v>
      </c>
      <c r="R12974">
        <v>1627.1</v>
      </c>
      <c r="S12974">
        <v>263.60000000000002</v>
      </c>
      <c r="T12974">
        <v>-220.5</v>
      </c>
      <c r="U12974">
        <v>4</v>
      </c>
      <c r="V12974">
        <v>267.60000000000002</v>
      </c>
      <c r="W12974">
        <v>7843.7</v>
      </c>
      <c r="X12974" t="s">
        <v>2</v>
      </c>
      <c r="Y12974">
        <v>45.1</v>
      </c>
      <c r="Z12974">
        <v>43.9</v>
      </c>
      <c r="AA12974" t="s">
        <v>2</v>
      </c>
    </row>
    <row r="12975" spans="1:27" x14ac:dyDescent="0.3">
      <c r="A12975">
        <v>33810</v>
      </c>
      <c r="B12975">
        <v>17968</v>
      </c>
      <c r="C12975" t="s">
        <v>7280</v>
      </c>
      <c r="D12975" t="s">
        <v>7281</v>
      </c>
      <c r="E12975">
        <v>2022</v>
      </c>
      <c r="F12975">
        <v>99.811000000000007</v>
      </c>
      <c r="G12975">
        <v>8.8000000000000007</v>
      </c>
      <c r="H12975">
        <v>129.19800000000001</v>
      </c>
      <c r="I12975">
        <v>93.283000000000001</v>
      </c>
      <c r="J12975">
        <v>1.081</v>
      </c>
      <c r="K12975">
        <v>23.382000000000001</v>
      </c>
      <c r="L12975">
        <v>0</v>
      </c>
      <c r="M12975">
        <v>7.6289999999999996</v>
      </c>
      <c r="N12975">
        <v>-41.015000000000001</v>
      </c>
      <c r="O12975">
        <v>20.366</v>
      </c>
      <c r="P12975">
        <v>6.2519999999999998</v>
      </c>
      <c r="Q12975">
        <v>-350.596</v>
      </c>
      <c r="R12975">
        <v>5.0170000000000003</v>
      </c>
      <c r="S12975">
        <v>2.0640000000000001</v>
      </c>
      <c r="T12975">
        <v>-41.015000000000001</v>
      </c>
      <c r="U12975">
        <v>-38.770000000000003</v>
      </c>
      <c r="V12975">
        <v>-36.706000000000003</v>
      </c>
      <c r="W12975">
        <v>15.935</v>
      </c>
      <c r="X12975" t="s">
        <v>2</v>
      </c>
      <c r="Y12975">
        <v>0</v>
      </c>
      <c r="Z12975">
        <v>0</v>
      </c>
      <c r="AA12975" t="s">
        <v>2</v>
      </c>
    </row>
    <row r="12976" spans="1:27" x14ac:dyDescent="0.3">
      <c r="A12976">
        <v>33810</v>
      </c>
      <c r="B12976">
        <v>17968</v>
      </c>
      <c r="C12976" t="s">
        <v>7280</v>
      </c>
      <c r="D12976" t="s">
        <v>7281</v>
      </c>
      <c r="E12976">
        <v>2020</v>
      </c>
      <c r="F12976">
        <v>66.069000000000003</v>
      </c>
      <c r="G12976">
        <v>11.737</v>
      </c>
      <c r="H12976">
        <v>99.531999999999996</v>
      </c>
      <c r="I12976">
        <v>65.316999999999993</v>
      </c>
      <c r="J12976">
        <v>1.5880000000000001</v>
      </c>
      <c r="K12976">
        <v>15.553000000000001</v>
      </c>
      <c r="L12976">
        <v>0</v>
      </c>
      <c r="M12976">
        <v>9.4380000000000006</v>
      </c>
      <c r="N12976">
        <v>-59.762999999999998</v>
      </c>
      <c r="O12976">
        <v>22.433</v>
      </c>
      <c r="P12976">
        <v>9.4550000000000001</v>
      </c>
      <c r="Q12976">
        <v>-275.00200000000001</v>
      </c>
      <c r="R12976">
        <v>0</v>
      </c>
      <c r="S12976">
        <v>2.9420000000000002</v>
      </c>
      <c r="T12976">
        <v>-59.762999999999998</v>
      </c>
      <c r="U12976">
        <v>-52.889000000000003</v>
      </c>
      <c r="V12976">
        <v>-49.947000000000003</v>
      </c>
      <c r="W12976">
        <v>0.74</v>
      </c>
      <c r="X12976" t="s">
        <v>2</v>
      </c>
      <c r="Y12976">
        <v>0</v>
      </c>
      <c r="Z12976">
        <v>0</v>
      </c>
      <c r="AA12976" t="s">
        <v>2</v>
      </c>
    </row>
    <row r="12977" spans="1:27" x14ac:dyDescent="0.3">
      <c r="A12977">
        <v>33810</v>
      </c>
      <c r="B12977">
        <v>17968</v>
      </c>
      <c r="C12977" t="s">
        <v>7280</v>
      </c>
      <c r="D12977" t="s">
        <v>7281</v>
      </c>
      <c r="E12977">
        <v>2021</v>
      </c>
      <c r="F12977">
        <v>61.276000000000003</v>
      </c>
      <c r="G12977">
        <v>7.327</v>
      </c>
      <c r="H12977">
        <v>93.728999999999999</v>
      </c>
      <c r="I12977">
        <v>57.494</v>
      </c>
      <c r="J12977">
        <v>1.0860000000000001</v>
      </c>
      <c r="K12977">
        <v>14.993</v>
      </c>
      <c r="L12977">
        <v>0</v>
      </c>
      <c r="M12977">
        <v>8.2929999999999993</v>
      </c>
      <c r="N12977">
        <v>-34.579000000000001</v>
      </c>
      <c r="O12977">
        <v>21.012</v>
      </c>
      <c r="P12977">
        <v>7.4290000000000003</v>
      </c>
      <c r="Q12977">
        <v>-309.58100000000002</v>
      </c>
      <c r="R12977">
        <v>2.99</v>
      </c>
      <c r="S12977">
        <v>2.9580000000000002</v>
      </c>
      <c r="T12977">
        <v>-34.579000000000001</v>
      </c>
      <c r="U12977">
        <v>-33.796999999999997</v>
      </c>
      <c r="V12977">
        <v>-30.838999999999999</v>
      </c>
      <c r="W12977">
        <v>12.853</v>
      </c>
      <c r="X12977" t="s">
        <v>2</v>
      </c>
      <c r="Y12977">
        <v>0</v>
      </c>
      <c r="Z12977">
        <v>0</v>
      </c>
      <c r="AA12977" t="s">
        <v>2</v>
      </c>
    </row>
    <row r="12978" spans="1:27" x14ac:dyDescent="0.3">
      <c r="A12978">
        <v>33817</v>
      </c>
      <c r="B12978">
        <v>18314</v>
      </c>
      <c r="C12978" t="s">
        <v>7282</v>
      </c>
      <c r="D12978" t="s">
        <v>7283</v>
      </c>
      <c r="E12978">
        <v>2020</v>
      </c>
      <c r="F12978">
        <v>5.36</v>
      </c>
      <c r="G12978">
        <v>3.0649999999999999</v>
      </c>
      <c r="H12978">
        <v>12.047000000000001</v>
      </c>
      <c r="I12978">
        <v>0.74399999999999999</v>
      </c>
      <c r="J12978">
        <v>0.91200000000000003</v>
      </c>
      <c r="K12978">
        <v>1.702</v>
      </c>
      <c r="L12978">
        <v>0</v>
      </c>
      <c r="M12978">
        <v>2.7829999999999999</v>
      </c>
      <c r="N12978">
        <v>-4.0460000000000003</v>
      </c>
      <c r="O12978">
        <v>2.3050000000000002</v>
      </c>
      <c r="P12978">
        <v>1.7210000000000001</v>
      </c>
      <c r="Q12978">
        <v>-13.35</v>
      </c>
      <c r="R12978">
        <v>2.8839999999999999</v>
      </c>
      <c r="S12978">
        <v>0.27</v>
      </c>
      <c r="T12978">
        <v>-4.0460000000000003</v>
      </c>
      <c r="U12978">
        <v>-4.5190000000000001</v>
      </c>
      <c r="V12978">
        <v>-4.2489999999999997</v>
      </c>
      <c r="W12978">
        <v>2.1800000000000002</v>
      </c>
      <c r="X12978" t="s">
        <v>2</v>
      </c>
      <c r="Y12978">
        <v>0</v>
      </c>
      <c r="Z12978">
        <v>0.18</v>
      </c>
      <c r="AA12978" t="s">
        <v>2</v>
      </c>
    </row>
    <row r="12979" spans="1:27" x14ac:dyDescent="0.3">
      <c r="A12979">
        <v>33817</v>
      </c>
      <c r="B12979">
        <v>18314</v>
      </c>
      <c r="C12979" t="s">
        <v>7282</v>
      </c>
      <c r="D12979" t="s">
        <v>7283</v>
      </c>
      <c r="E12979">
        <v>2021</v>
      </c>
      <c r="F12979">
        <v>3.2519999999999998</v>
      </c>
      <c r="G12979">
        <v>3.7210000000000001</v>
      </c>
      <c r="H12979">
        <v>8.4290000000000003</v>
      </c>
      <c r="I12979">
        <v>0.58099999999999996</v>
      </c>
      <c r="J12979">
        <v>1.8169999999999999</v>
      </c>
      <c r="K12979">
        <v>0.53900000000000003</v>
      </c>
      <c r="L12979">
        <v>0</v>
      </c>
      <c r="M12979">
        <v>2.6850000000000001</v>
      </c>
      <c r="N12979">
        <v>-4.7359999999999998</v>
      </c>
      <c r="O12979">
        <v>2.1040000000000001</v>
      </c>
      <c r="P12979">
        <v>1.24</v>
      </c>
      <c r="Q12979">
        <v>-18.032</v>
      </c>
      <c r="R12979">
        <v>1.2290000000000001</v>
      </c>
      <c r="S12979">
        <v>0.376</v>
      </c>
      <c r="T12979">
        <v>-4.7359999999999998</v>
      </c>
      <c r="U12979">
        <v>-3.927</v>
      </c>
      <c r="V12979">
        <v>-3.5510000000000002</v>
      </c>
      <c r="W12979">
        <v>2.0310000000000001</v>
      </c>
      <c r="X12979" t="s">
        <v>2</v>
      </c>
      <c r="Y12979">
        <v>0</v>
      </c>
      <c r="Z12979">
        <v>-1.0999999999999999E-2</v>
      </c>
      <c r="AA12979" t="s">
        <v>2</v>
      </c>
    </row>
    <row r="12980" spans="1:27" x14ac:dyDescent="0.3">
      <c r="A12980">
        <v>33818</v>
      </c>
      <c r="B12980">
        <v>18007</v>
      </c>
      <c r="C12980" t="s">
        <v>7284</v>
      </c>
      <c r="D12980" t="s">
        <v>7285</v>
      </c>
      <c r="E12980">
        <v>2023</v>
      </c>
      <c r="F12980" t="s">
        <v>2</v>
      </c>
      <c r="G12980" t="s">
        <v>2</v>
      </c>
      <c r="H12980" t="s">
        <v>2</v>
      </c>
      <c r="I12980" t="s">
        <v>2</v>
      </c>
      <c r="J12980" t="s">
        <v>2</v>
      </c>
      <c r="K12980" t="s">
        <v>2</v>
      </c>
      <c r="L12980" t="s">
        <v>2</v>
      </c>
      <c r="M12980" t="s">
        <v>2</v>
      </c>
      <c r="N12980" t="s">
        <v>2</v>
      </c>
      <c r="O12980" t="s">
        <v>2</v>
      </c>
      <c r="P12980" t="s">
        <v>2</v>
      </c>
      <c r="Q12980" t="s">
        <v>2</v>
      </c>
      <c r="R12980" t="s">
        <v>2</v>
      </c>
      <c r="S12980" t="s">
        <v>2</v>
      </c>
      <c r="T12980" t="s">
        <v>2</v>
      </c>
      <c r="U12980" t="s">
        <v>2</v>
      </c>
      <c r="V12980" t="s">
        <v>2</v>
      </c>
      <c r="W12980" t="s">
        <v>2</v>
      </c>
      <c r="X12980" t="s">
        <v>2</v>
      </c>
      <c r="Y12980" t="s">
        <v>2</v>
      </c>
      <c r="Z12980" t="s">
        <v>2</v>
      </c>
      <c r="AA12980" t="s">
        <v>2</v>
      </c>
    </row>
    <row r="12981" spans="1:27" x14ac:dyDescent="0.3">
      <c r="A12981">
        <v>33818</v>
      </c>
      <c r="B12981">
        <v>18007</v>
      </c>
      <c r="C12981" t="s">
        <v>7284</v>
      </c>
      <c r="D12981" t="s">
        <v>7285</v>
      </c>
      <c r="E12981">
        <v>2021</v>
      </c>
      <c r="F12981" t="s">
        <v>2</v>
      </c>
      <c r="G12981" t="s">
        <v>2</v>
      </c>
      <c r="H12981" t="s">
        <v>2</v>
      </c>
      <c r="I12981" t="s">
        <v>2</v>
      </c>
      <c r="J12981" t="s">
        <v>2</v>
      </c>
      <c r="K12981" t="s">
        <v>2</v>
      </c>
      <c r="L12981" t="s">
        <v>2</v>
      </c>
      <c r="M12981" t="s">
        <v>2</v>
      </c>
      <c r="N12981" t="s">
        <v>2</v>
      </c>
      <c r="O12981" t="s">
        <v>2</v>
      </c>
      <c r="P12981" t="s">
        <v>2</v>
      </c>
      <c r="Q12981" t="s">
        <v>2</v>
      </c>
      <c r="R12981" t="s">
        <v>2</v>
      </c>
      <c r="S12981" t="s">
        <v>2</v>
      </c>
      <c r="T12981" t="s">
        <v>2</v>
      </c>
      <c r="U12981" t="s">
        <v>2</v>
      </c>
      <c r="V12981" t="s">
        <v>2</v>
      </c>
      <c r="W12981" t="s">
        <v>2</v>
      </c>
      <c r="X12981" t="s">
        <v>2</v>
      </c>
      <c r="Y12981" t="s">
        <v>2</v>
      </c>
      <c r="Z12981" t="s">
        <v>2</v>
      </c>
      <c r="AA12981" t="s">
        <v>2</v>
      </c>
    </row>
    <row r="12982" spans="1:27" x14ac:dyDescent="0.3">
      <c r="A12982">
        <v>33818</v>
      </c>
      <c r="B12982">
        <v>18007</v>
      </c>
      <c r="C12982" t="s">
        <v>7284</v>
      </c>
      <c r="D12982" t="s">
        <v>7285</v>
      </c>
      <c r="E12982">
        <v>2022</v>
      </c>
      <c r="F12982" t="s">
        <v>2</v>
      </c>
      <c r="G12982" t="s">
        <v>2</v>
      </c>
      <c r="H12982" t="s">
        <v>2</v>
      </c>
      <c r="I12982" t="s">
        <v>2</v>
      </c>
      <c r="J12982" t="s">
        <v>2</v>
      </c>
      <c r="K12982" t="s">
        <v>2</v>
      </c>
      <c r="L12982" t="s">
        <v>2</v>
      </c>
      <c r="M12982" t="s">
        <v>2</v>
      </c>
      <c r="N12982" t="s">
        <v>2</v>
      </c>
      <c r="O12982" t="s">
        <v>2</v>
      </c>
      <c r="P12982" t="s">
        <v>2</v>
      </c>
      <c r="Q12982" t="s">
        <v>2</v>
      </c>
      <c r="R12982" t="s">
        <v>2</v>
      </c>
      <c r="S12982" t="s">
        <v>2</v>
      </c>
      <c r="T12982" t="s">
        <v>2</v>
      </c>
      <c r="U12982" t="s">
        <v>2</v>
      </c>
      <c r="V12982" t="s">
        <v>2</v>
      </c>
      <c r="W12982" t="s">
        <v>2</v>
      </c>
      <c r="X12982" t="s">
        <v>2</v>
      </c>
      <c r="Y12982" t="s">
        <v>2</v>
      </c>
      <c r="Z12982" t="s">
        <v>2</v>
      </c>
      <c r="AA12982" t="s">
        <v>2</v>
      </c>
    </row>
    <row r="12983" spans="1:27" x14ac:dyDescent="0.3">
      <c r="A12983">
        <v>33818</v>
      </c>
      <c r="B12983">
        <v>18007</v>
      </c>
      <c r="C12983" t="s">
        <v>7284</v>
      </c>
      <c r="D12983" t="s">
        <v>7285</v>
      </c>
      <c r="E12983">
        <v>2020</v>
      </c>
      <c r="F12983" t="s">
        <v>2</v>
      </c>
      <c r="G12983" t="s">
        <v>2</v>
      </c>
      <c r="H12983" t="s">
        <v>2</v>
      </c>
      <c r="I12983" t="s">
        <v>2</v>
      </c>
      <c r="J12983" t="s">
        <v>2</v>
      </c>
      <c r="K12983" t="s">
        <v>2</v>
      </c>
      <c r="L12983" t="s">
        <v>2</v>
      </c>
      <c r="M12983" t="s">
        <v>2</v>
      </c>
      <c r="N12983" t="s">
        <v>2</v>
      </c>
      <c r="O12983" t="s">
        <v>2</v>
      </c>
      <c r="P12983" t="s">
        <v>2</v>
      </c>
      <c r="Q12983" t="s">
        <v>2</v>
      </c>
      <c r="R12983" t="s">
        <v>2</v>
      </c>
      <c r="S12983" t="s">
        <v>2</v>
      </c>
      <c r="T12983" t="s">
        <v>2</v>
      </c>
      <c r="U12983" t="s">
        <v>2</v>
      </c>
      <c r="V12983" t="s">
        <v>2</v>
      </c>
      <c r="W12983" t="s">
        <v>2</v>
      </c>
      <c r="X12983" t="s">
        <v>2</v>
      </c>
      <c r="Y12983" t="s">
        <v>2</v>
      </c>
      <c r="Z12983" t="s">
        <v>2</v>
      </c>
      <c r="AA12983" t="s">
        <v>2</v>
      </c>
    </row>
    <row r="12984" spans="1:27" x14ac:dyDescent="0.3">
      <c r="A12984">
        <v>33824</v>
      </c>
      <c r="B12984">
        <v>18089</v>
      </c>
      <c r="C12984" t="s">
        <v>7286</v>
      </c>
      <c r="D12984" t="s">
        <v>7287</v>
      </c>
      <c r="E12984">
        <v>2022</v>
      </c>
      <c r="F12984">
        <v>16.835999999999999</v>
      </c>
      <c r="G12984">
        <v>7.5759999999999996</v>
      </c>
      <c r="H12984">
        <v>16.835999999999999</v>
      </c>
      <c r="I12984">
        <v>15.859</v>
      </c>
      <c r="J12984">
        <v>0</v>
      </c>
      <c r="K12984">
        <v>0</v>
      </c>
      <c r="L12984">
        <v>0</v>
      </c>
      <c r="M12984">
        <v>0</v>
      </c>
      <c r="N12984">
        <v>-26.864999999999998</v>
      </c>
      <c r="O12984">
        <v>0</v>
      </c>
      <c r="P12984">
        <v>0</v>
      </c>
      <c r="Q12984">
        <v>-205.137</v>
      </c>
      <c r="R12984">
        <v>0</v>
      </c>
      <c r="S12984">
        <v>0.2</v>
      </c>
      <c r="T12984">
        <v>-26.864999999999998</v>
      </c>
      <c r="U12984">
        <v>-22.745000000000001</v>
      </c>
      <c r="V12984">
        <v>-22.545000000000002</v>
      </c>
      <c r="W12984">
        <v>1.4E-2</v>
      </c>
      <c r="X12984" t="s">
        <v>2</v>
      </c>
      <c r="Y12984">
        <v>0</v>
      </c>
      <c r="Z12984">
        <v>3.0000000000000001E-3</v>
      </c>
      <c r="AA12984" t="s">
        <v>2</v>
      </c>
    </row>
    <row r="12985" spans="1:27" x14ac:dyDescent="0.3">
      <c r="A12985">
        <v>33824</v>
      </c>
      <c r="B12985">
        <v>18089</v>
      </c>
      <c r="C12985" t="s">
        <v>7286</v>
      </c>
      <c r="D12985" t="s">
        <v>7287</v>
      </c>
      <c r="E12985">
        <v>2020</v>
      </c>
      <c r="F12985">
        <v>27.62</v>
      </c>
      <c r="G12985">
        <v>7.7619999999999996</v>
      </c>
      <c r="H12985">
        <v>33.438000000000002</v>
      </c>
      <c r="I12985">
        <v>23.905999999999999</v>
      </c>
      <c r="J12985">
        <v>1.042</v>
      </c>
      <c r="K12985">
        <v>3.843</v>
      </c>
      <c r="L12985">
        <v>2.218</v>
      </c>
      <c r="M12985">
        <v>0</v>
      </c>
      <c r="N12985">
        <v>-36.045000000000002</v>
      </c>
      <c r="O12985">
        <v>9.6519999999999992</v>
      </c>
      <c r="P12985">
        <v>5.6950000000000003</v>
      </c>
      <c r="Q12985">
        <v>-153.202</v>
      </c>
      <c r="R12985">
        <v>0.23799999999999999</v>
      </c>
      <c r="S12985">
        <v>1.9650000000000001</v>
      </c>
      <c r="T12985">
        <v>-36.045000000000002</v>
      </c>
      <c r="U12985">
        <v>-33.359000000000002</v>
      </c>
      <c r="V12985">
        <v>-31.393999999999998</v>
      </c>
      <c r="W12985">
        <v>4.4050000000000002</v>
      </c>
      <c r="X12985" t="s">
        <v>2</v>
      </c>
      <c r="Y12985">
        <v>0</v>
      </c>
      <c r="Z12985">
        <v>7.0000000000000001E-3</v>
      </c>
      <c r="AA12985" t="s">
        <v>2</v>
      </c>
    </row>
    <row r="12986" spans="1:27" x14ac:dyDescent="0.3">
      <c r="A12986">
        <v>33824</v>
      </c>
      <c r="B12986">
        <v>18089</v>
      </c>
      <c r="C12986" t="s">
        <v>7286</v>
      </c>
      <c r="D12986" t="s">
        <v>7287</v>
      </c>
      <c r="E12986">
        <v>2021</v>
      </c>
      <c r="F12986">
        <v>17.088999999999999</v>
      </c>
      <c r="G12986">
        <v>5.39</v>
      </c>
      <c r="H12986">
        <v>21.044</v>
      </c>
      <c r="I12986">
        <v>15.045</v>
      </c>
      <c r="J12986">
        <v>0.28299999999999997</v>
      </c>
      <c r="K12986">
        <v>1.9810000000000001</v>
      </c>
      <c r="L12986">
        <v>0.98599999999999999</v>
      </c>
      <c r="M12986">
        <v>0</v>
      </c>
      <c r="N12986">
        <v>-27.260999999999999</v>
      </c>
      <c r="O12986">
        <v>6.7679999999999998</v>
      </c>
      <c r="P12986">
        <v>3.919</v>
      </c>
      <c r="Q12986">
        <v>-178.27199999999999</v>
      </c>
      <c r="R12986">
        <v>2.1000000000000001E-2</v>
      </c>
      <c r="S12986">
        <v>1</v>
      </c>
      <c r="T12986">
        <v>-25.07</v>
      </c>
      <c r="U12986">
        <v>-29.815999999999999</v>
      </c>
      <c r="V12986">
        <v>-28.815999999999999</v>
      </c>
      <c r="W12986">
        <v>2.1999999999999999E-2</v>
      </c>
      <c r="X12986" t="s">
        <v>2</v>
      </c>
      <c r="Y12986">
        <v>0</v>
      </c>
      <c r="Z12986">
        <v>4.0000000000000001E-3</v>
      </c>
      <c r="AA12986" t="s">
        <v>2</v>
      </c>
    </row>
    <row r="12987" spans="1:27" x14ac:dyDescent="0.3">
      <c r="A12987">
        <v>33825</v>
      </c>
      <c r="B12987">
        <v>18211</v>
      </c>
      <c r="C12987" t="s">
        <v>7288</v>
      </c>
      <c r="D12987" t="s">
        <v>7289</v>
      </c>
      <c r="E12987">
        <v>2020</v>
      </c>
      <c r="F12987">
        <v>109.696</v>
      </c>
      <c r="G12987">
        <v>79.37</v>
      </c>
      <c r="H12987">
        <v>148.89500000000001</v>
      </c>
      <c r="I12987">
        <v>57.39</v>
      </c>
      <c r="J12987">
        <v>20.213999999999999</v>
      </c>
      <c r="K12987">
        <v>60.866</v>
      </c>
      <c r="L12987">
        <v>0</v>
      </c>
      <c r="M12987">
        <v>2.5369999999999999</v>
      </c>
      <c r="N12987">
        <v>-44.726999999999997</v>
      </c>
      <c r="O12987">
        <v>18.606999999999999</v>
      </c>
      <c r="P12987">
        <v>16.315000000000001</v>
      </c>
      <c r="Q12987">
        <v>-320.30799999999999</v>
      </c>
      <c r="R12987">
        <v>19.125</v>
      </c>
      <c r="S12987">
        <v>2.3170000000000002</v>
      </c>
      <c r="T12987">
        <v>-44.726999999999997</v>
      </c>
      <c r="U12987">
        <v>-19.733000000000001</v>
      </c>
      <c r="V12987">
        <v>-17.416</v>
      </c>
      <c r="W12987">
        <v>57.558999999999997</v>
      </c>
      <c r="X12987" t="s">
        <v>2</v>
      </c>
      <c r="Y12987">
        <v>4.1040000000000001</v>
      </c>
      <c r="Z12987">
        <v>7.4859999999999998</v>
      </c>
      <c r="AA12987" t="s">
        <v>2</v>
      </c>
    </row>
    <row r="12988" spans="1:27" x14ac:dyDescent="0.3">
      <c r="A12988">
        <v>33825</v>
      </c>
      <c r="B12988">
        <v>18211</v>
      </c>
      <c r="C12988" t="s">
        <v>7288</v>
      </c>
      <c r="D12988" t="s">
        <v>7289</v>
      </c>
      <c r="E12988">
        <v>2022</v>
      </c>
      <c r="F12988">
        <v>56.427999999999997</v>
      </c>
      <c r="G12988">
        <v>76.260999999999996</v>
      </c>
      <c r="H12988">
        <v>76.679000000000002</v>
      </c>
      <c r="I12988">
        <v>36.207000000000001</v>
      </c>
      <c r="J12988">
        <v>16.384</v>
      </c>
      <c r="K12988">
        <v>34.326000000000001</v>
      </c>
      <c r="L12988">
        <v>0</v>
      </c>
      <c r="M12988">
        <v>1.4330000000000001</v>
      </c>
      <c r="N12988">
        <v>-27.574000000000002</v>
      </c>
      <c r="O12988">
        <v>16.594000000000001</v>
      </c>
      <c r="P12988">
        <v>13.019</v>
      </c>
      <c r="Q12988">
        <v>-348.13499999999999</v>
      </c>
      <c r="R12988">
        <v>15.823</v>
      </c>
      <c r="S12988">
        <v>0.80700000000000005</v>
      </c>
      <c r="T12988">
        <v>-27.574000000000002</v>
      </c>
      <c r="U12988">
        <v>-11.821999999999999</v>
      </c>
      <c r="V12988">
        <v>-11.015000000000001</v>
      </c>
      <c r="W12988">
        <v>10.811</v>
      </c>
      <c r="X12988" t="s">
        <v>2</v>
      </c>
      <c r="Y12988">
        <v>5.2889999999999997</v>
      </c>
      <c r="Z12988">
        <v>0.36499999999999999</v>
      </c>
      <c r="AA12988" t="s">
        <v>2</v>
      </c>
    </row>
    <row r="12989" spans="1:27" x14ac:dyDescent="0.3">
      <c r="A12989">
        <v>33825</v>
      </c>
      <c r="B12989">
        <v>18211</v>
      </c>
      <c r="C12989" t="s">
        <v>7288</v>
      </c>
      <c r="D12989" t="s">
        <v>7289</v>
      </c>
      <c r="E12989">
        <v>2021</v>
      </c>
      <c r="F12989">
        <v>82.947000000000003</v>
      </c>
      <c r="G12989">
        <v>63.75</v>
      </c>
      <c r="H12989">
        <v>119.834</v>
      </c>
      <c r="I12989">
        <v>34.302</v>
      </c>
      <c r="J12989">
        <v>5.0000000000000001E-3</v>
      </c>
      <c r="K12989">
        <v>62.968000000000004</v>
      </c>
      <c r="L12989">
        <v>0</v>
      </c>
      <c r="M12989">
        <v>1.556</v>
      </c>
      <c r="N12989">
        <v>-16.013999999999999</v>
      </c>
      <c r="O12989">
        <v>18.097000000000001</v>
      </c>
      <c r="P12989">
        <v>15.064</v>
      </c>
      <c r="Q12989">
        <v>-349.08300000000003</v>
      </c>
      <c r="R12989">
        <v>22.094999999999999</v>
      </c>
      <c r="S12989">
        <v>1.9450000000000001</v>
      </c>
      <c r="T12989">
        <v>-16.013999999999999</v>
      </c>
      <c r="U12989">
        <v>-10.742000000000001</v>
      </c>
      <c r="V12989">
        <v>-8.7970000000000006</v>
      </c>
      <c r="W12989">
        <v>27.271000000000001</v>
      </c>
      <c r="X12989" t="s">
        <v>2</v>
      </c>
      <c r="Y12989">
        <v>4.8639999999999999</v>
      </c>
      <c r="Z12989">
        <v>1.0820000000000001</v>
      </c>
      <c r="AA12989" t="s">
        <v>2</v>
      </c>
    </row>
    <row r="12990" spans="1:27" x14ac:dyDescent="0.3">
      <c r="A12990">
        <v>33826</v>
      </c>
      <c r="B12990">
        <v>17992</v>
      </c>
      <c r="C12990" t="s">
        <v>7290</v>
      </c>
      <c r="D12990" t="s">
        <v>7291</v>
      </c>
      <c r="E12990">
        <v>2021</v>
      </c>
      <c r="F12990" t="s">
        <v>2</v>
      </c>
      <c r="G12990" t="s">
        <v>2</v>
      </c>
      <c r="H12990" t="s">
        <v>2</v>
      </c>
      <c r="I12990" t="s">
        <v>2</v>
      </c>
      <c r="J12990" t="s">
        <v>2</v>
      </c>
      <c r="K12990" t="s">
        <v>2</v>
      </c>
      <c r="L12990" t="s">
        <v>2</v>
      </c>
      <c r="M12990" t="s">
        <v>2</v>
      </c>
      <c r="N12990" t="s">
        <v>2</v>
      </c>
      <c r="O12990" t="s">
        <v>2</v>
      </c>
      <c r="P12990" t="s">
        <v>2</v>
      </c>
      <c r="Q12990" t="s">
        <v>2</v>
      </c>
      <c r="R12990" t="s">
        <v>2</v>
      </c>
      <c r="S12990" t="s">
        <v>2</v>
      </c>
      <c r="T12990" t="s">
        <v>2</v>
      </c>
      <c r="U12990" t="s">
        <v>2</v>
      </c>
      <c r="V12990" t="s">
        <v>2</v>
      </c>
      <c r="W12990" t="s">
        <v>2</v>
      </c>
      <c r="X12990" t="s">
        <v>2</v>
      </c>
      <c r="Y12990" t="s">
        <v>2</v>
      </c>
      <c r="Z12990" t="s">
        <v>2</v>
      </c>
      <c r="AA12990" t="s">
        <v>2</v>
      </c>
    </row>
    <row r="12991" spans="1:27" x14ac:dyDescent="0.3">
      <c r="A12991">
        <v>33826</v>
      </c>
      <c r="B12991">
        <v>17992</v>
      </c>
      <c r="C12991" t="s">
        <v>7290</v>
      </c>
      <c r="D12991" t="s">
        <v>7291</v>
      </c>
      <c r="E12991">
        <v>2023</v>
      </c>
      <c r="F12991" t="s">
        <v>2</v>
      </c>
      <c r="G12991" t="s">
        <v>2</v>
      </c>
      <c r="H12991" t="s">
        <v>2</v>
      </c>
      <c r="I12991" t="s">
        <v>2</v>
      </c>
      <c r="J12991" t="s">
        <v>2</v>
      </c>
      <c r="K12991" t="s">
        <v>2</v>
      </c>
      <c r="L12991" t="s">
        <v>2</v>
      </c>
      <c r="M12991" t="s">
        <v>2</v>
      </c>
      <c r="N12991" t="s">
        <v>2</v>
      </c>
      <c r="O12991" t="s">
        <v>2</v>
      </c>
      <c r="P12991" t="s">
        <v>2</v>
      </c>
      <c r="Q12991" t="s">
        <v>2</v>
      </c>
      <c r="R12991" t="s">
        <v>2</v>
      </c>
      <c r="S12991" t="s">
        <v>2</v>
      </c>
      <c r="T12991" t="s">
        <v>2</v>
      </c>
      <c r="U12991" t="s">
        <v>2</v>
      </c>
      <c r="V12991" t="s">
        <v>2</v>
      </c>
      <c r="W12991" t="s">
        <v>2</v>
      </c>
      <c r="X12991" t="s">
        <v>2</v>
      </c>
      <c r="Y12991" t="s">
        <v>2</v>
      </c>
      <c r="Z12991" t="s">
        <v>2</v>
      </c>
      <c r="AA12991" t="s">
        <v>2</v>
      </c>
    </row>
    <row r="12992" spans="1:27" x14ac:dyDescent="0.3">
      <c r="A12992">
        <v>33826</v>
      </c>
      <c r="B12992">
        <v>17992</v>
      </c>
      <c r="C12992" t="s">
        <v>7290</v>
      </c>
      <c r="D12992" t="s">
        <v>7291</v>
      </c>
      <c r="E12992">
        <v>2022</v>
      </c>
      <c r="F12992" t="s">
        <v>2</v>
      </c>
      <c r="G12992" t="s">
        <v>2</v>
      </c>
      <c r="H12992" t="s">
        <v>2</v>
      </c>
      <c r="I12992" t="s">
        <v>2</v>
      </c>
      <c r="J12992" t="s">
        <v>2</v>
      </c>
      <c r="K12992" t="s">
        <v>2</v>
      </c>
      <c r="L12992" t="s">
        <v>2</v>
      </c>
      <c r="M12992" t="s">
        <v>2</v>
      </c>
      <c r="N12992" t="s">
        <v>2</v>
      </c>
      <c r="O12992" t="s">
        <v>2</v>
      </c>
      <c r="P12992" t="s">
        <v>2</v>
      </c>
      <c r="Q12992" t="s">
        <v>2</v>
      </c>
      <c r="R12992" t="s">
        <v>2</v>
      </c>
      <c r="S12992" t="s">
        <v>2</v>
      </c>
      <c r="T12992" t="s">
        <v>2</v>
      </c>
      <c r="U12992" t="s">
        <v>2</v>
      </c>
      <c r="V12992" t="s">
        <v>2</v>
      </c>
      <c r="W12992" t="s">
        <v>2</v>
      </c>
      <c r="X12992" t="s">
        <v>2</v>
      </c>
      <c r="Y12992" t="s">
        <v>2</v>
      </c>
      <c r="Z12992" t="s">
        <v>2</v>
      </c>
      <c r="AA12992" t="s">
        <v>2</v>
      </c>
    </row>
    <row r="12993" spans="1:27" x14ac:dyDescent="0.3">
      <c r="A12993">
        <v>33826</v>
      </c>
      <c r="B12993">
        <v>17992</v>
      </c>
      <c r="C12993" t="s">
        <v>7290</v>
      </c>
      <c r="D12993" t="s">
        <v>7291</v>
      </c>
      <c r="E12993">
        <v>2020</v>
      </c>
      <c r="F12993" t="s">
        <v>2</v>
      </c>
      <c r="G12993" t="s">
        <v>2</v>
      </c>
      <c r="H12993" t="s">
        <v>2</v>
      </c>
      <c r="I12993" t="s">
        <v>2</v>
      </c>
      <c r="J12993" t="s">
        <v>2</v>
      </c>
      <c r="K12993" t="s">
        <v>2</v>
      </c>
      <c r="L12993" t="s">
        <v>2</v>
      </c>
      <c r="M12993" t="s">
        <v>2</v>
      </c>
      <c r="N12993" t="s">
        <v>2</v>
      </c>
      <c r="O12993" t="s">
        <v>2</v>
      </c>
      <c r="P12993" t="s">
        <v>2</v>
      </c>
      <c r="Q12993" t="s">
        <v>2</v>
      </c>
      <c r="R12993" t="s">
        <v>2</v>
      </c>
      <c r="S12993" t="s">
        <v>2</v>
      </c>
      <c r="T12993" t="s">
        <v>2</v>
      </c>
      <c r="U12993" t="s">
        <v>2</v>
      </c>
      <c r="V12993" t="s">
        <v>2</v>
      </c>
      <c r="W12993" t="s">
        <v>2</v>
      </c>
      <c r="X12993" t="s">
        <v>2</v>
      </c>
      <c r="Y12993" t="s">
        <v>2</v>
      </c>
      <c r="Z12993" t="s">
        <v>2</v>
      </c>
      <c r="AA12993" t="s">
        <v>2</v>
      </c>
    </row>
    <row r="12994" spans="1:27" x14ac:dyDescent="0.3">
      <c r="A12994">
        <v>33845</v>
      </c>
      <c r="B12994">
        <v>17982</v>
      </c>
      <c r="C12994" t="s">
        <v>7292</v>
      </c>
      <c r="D12994" t="s">
        <v>7293</v>
      </c>
      <c r="E12994">
        <v>2023</v>
      </c>
      <c r="F12994" t="s">
        <v>2</v>
      </c>
      <c r="G12994" t="s">
        <v>2</v>
      </c>
      <c r="H12994" t="s">
        <v>2</v>
      </c>
      <c r="I12994" t="s">
        <v>2</v>
      </c>
      <c r="J12994" t="s">
        <v>2</v>
      </c>
      <c r="K12994" t="s">
        <v>2</v>
      </c>
      <c r="L12994" t="s">
        <v>2</v>
      </c>
      <c r="M12994" t="s">
        <v>2</v>
      </c>
      <c r="N12994" t="s">
        <v>2</v>
      </c>
      <c r="O12994" t="s">
        <v>2</v>
      </c>
      <c r="P12994" t="s">
        <v>2</v>
      </c>
      <c r="Q12994" t="s">
        <v>2</v>
      </c>
      <c r="R12994" t="s">
        <v>2</v>
      </c>
      <c r="S12994" t="s">
        <v>2</v>
      </c>
      <c r="T12994" t="s">
        <v>2</v>
      </c>
      <c r="U12994" t="s">
        <v>2</v>
      </c>
      <c r="V12994" t="s">
        <v>2</v>
      </c>
      <c r="W12994" t="s">
        <v>2</v>
      </c>
      <c r="X12994" t="s">
        <v>2</v>
      </c>
      <c r="Y12994" t="s">
        <v>2</v>
      </c>
      <c r="Z12994" t="s">
        <v>2</v>
      </c>
      <c r="AA12994" t="s">
        <v>2</v>
      </c>
    </row>
    <row r="12995" spans="1:27" x14ac:dyDescent="0.3">
      <c r="A12995">
        <v>33845</v>
      </c>
      <c r="B12995">
        <v>17982</v>
      </c>
      <c r="C12995" t="s">
        <v>7292</v>
      </c>
      <c r="D12995" t="s">
        <v>7293</v>
      </c>
      <c r="E12995">
        <v>2021</v>
      </c>
      <c r="F12995" t="s">
        <v>2</v>
      </c>
      <c r="G12995" t="s">
        <v>2</v>
      </c>
      <c r="H12995" t="s">
        <v>2</v>
      </c>
      <c r="I12995" t="s">
        <v>2</v>
      </c>
      <c r="J12995" t="s">
        <v>2</v>
      </c>
      <c r="K12995" t="s">
        <v>2</v>
      </c>
      <c r="L12995" t="s">
        <v>2</v>
      </c>
      <c r="M12995" t="s">
        <v>2</v>
      </c>
      <c r="N12995" t="s">
        <v>2</v>
      </c>
      <c r="O12995" t="s">
        <v>2</v>
      </c>
      <c r="P12995" t="s">
        <v>2</v>
      </c>
      <c r="Q12995" t="s">
        <v>2</v>
      </c>
      <c r="R12995" t="s">
        <v>2</v>
      </c>
      <c r="S12995" t="s">
        <v>2</v>
      </c>
      <c r="T12995" t="s">
        <v>2</v>
      </c>
      <c r="U12995" t="s">
        <v>2</v>
      </c>
      <c r="V12995" t="s">
        <v>2</v>
      </c>
      <c r="W12995" t="s">
        <v>2</v>
      </c>
      <c r="X12995" t="s">
        <v>2</v>
      </c>
      <c r="Y12995" t="s">
        <v>2</v>
      </c>
      <c r="Z12995" t="s">
        <v>2</v>
      </c>
      <c r="AA12995" t="s">
        <v>2</v>
      </c>
    </row>
    <row r="12996" spans="1:27" x14ac:dyDescent="0.3">
      <c r="A12996">
        <v>33845</v>
      </c>
      <c r="B12996">
        <v>17982</v>
      </c>
      <c r="C12996" t="s">
        <v>7292</v>
      </c>
      <c r="D12996" t="s">
        <v>7293</v>
      </c>
      <c r="E12996">
        <v>2020</v>
      </c>
      <c r="F12996" t="s">
        <v>2</v>
      </c>
      <c r="G12996" t="s">
        <v>2</v>
      </c>
      <c r="H12996" t="s">
        <v>2</v>
      </c>
      <c r="I12996" t="s">
        <v>2</v>
      </c>
      <c r="J12996" t="s">
        <v>2</v>
      </c>
      <c r="K12996" t="s">
        <v>2</v>
      </c>
      <c r="L12996" t="s">
        <v>2</v>
      </c>
      <c r="M12996" t="s">
        <v>2</v>
      </c>
      <c r="N12996" t="s">
        <v>2</v>
      </c>
      <c r="O12996" t="s">
        <v>2</v>
      </c>
      <c r="P12996" t="s">
        <v>2</v>
      </c>
      <c r="Q12996" t="s">
        <v>2</v>
      </c>
      <c r="R12996" t="s">
        <v>2</v>
      </c>
      <c r="S12996" t="s">
        <v>2</v>
      </c>
      <c r="T12996" t="s">
        <v>2</v>
      </c>
      <c r="U12996" t="s">
        <v>2</v>
      </c>
      <c r="V12996" t="s">
        <v>2</v>
      </c>
      <c r="W12996" t="s">
        <v>2</v>
      </c>
      <c r="X12996" t="s">
        <v>2</v>
      </c>
      <c r="Y12996" t="s">
        <v>2</v>
      </c>
      <c r="Z12996" t="s">
        <v>2</v>
      </c>
      <c r="AA12996" t="s">
        <v>2</v>
      </c>
    </row>
    <row r="12997" spans="1:27" x14ac:dyDescent="0.3">
      <c r="A12997">
        <v>33845</v>
      </c>
      <c r="B12997">
        <v>17982</v>
      </c>
      <c r="C12997" t="s">
        <v>7292</v>
      </c>
      <c r="D12997" t="s">
        <v>7293</v>
      </c>
      <c r="E12997">
        <v>2022</v>
      </c>
      <c r="F12997" t="s">
        <v>2</v>
      </c>
      <c r="G12997" t="s">
        <v>2</v>
      </c>
      <c r="H12997" t="s">
        <v>2</v>
      </c>
      <c r="I12997" t="s">
        <v>2</v>
      </c>
      <c r="J12997" t="s">
        <v>2</v>
      </c>
      <c r="K12997" t="s">
        <v>2</v>
      </c>
      <c r="L12997" t="s">
        <v>2</v>
      </c>
      <c r="M12997" t="s">
        <v>2</v>
      </c>
      <c r="N12997" t="s">
        <v>2</v>
      </c>
      <c r="O12997" t="s">
        <v>2</v>
      </c>
      <c r="P12997" t="s">
        <v>2</v>
      </c>
      <c r="Q12997" t="s">
        <v>2</v>
      </c>
      <c r="R12997" t="s">
        <v>2</v>
      </c>
      <c r="S12997" t="s">
        <v>2</v>
      </c>
      <c r="T12997" t="s">
        <v>2</v>
      </c>
      <c r="U12997" t="s">
        <v>2</v>
      </c>
      <c r="V12997" t="s">
        <v>2</v>
      </c>
      <c r="W12997" t="s">
        <v>2</v>
      </c>
      <c r="X12997" t="s">
        <v>2</v>
      </c>
      <c r="Y12997" t="s">
        <v>2</v>
      </c>
      <c r="Z12997" t="s">
        <v>2</v>
      </c>
      <c r="AA12997" t="s">
        <v>2</v>
      </c>
    </row>
    <row r="12998" spans="1:27" x14ac:dyDescent="0.3">
      <c r="A12998">
        <v>33846</v>
      </c>
      <c r="B12998">
        <v>17986</v>
      </c>
      <c r="C12998" t="s">
        <v>7294</v>
      </c>
      <c r="D12998" t="s">
        <v>7295</v>
      </c>
      <c r="E12998">
        <v>2021</v>
      </c>
      <c r="F12998" t="s">
        <v>2</v>
      </c>
      <c r="G12998" t="s">
        <v>2</v>
      </c>
      <c r="H12998" t="s">
        <v>2</v>
      </c>
      <c r="I12998" t="s">
        <v>2</v>
      </c>
      <c r="J12998" t="s">
        <v>2</v>
      </c>
      <c r="K12998" t="s">
        <v>2</v>
      </c>
      <c r="L12998" t="s">
        <v>2</v>
      </c>
      <c r="M12998" t="s">
        <v>2</v>
      </c>
      <c r="N12998" t="s">
        <v>2</v>
      </c>
      <c r="O12998" t="s">
        <v>2</v>
      </c>
      <c r="P12998" t="s">
        <v>2</v>
      </c>
      <c r="Q12998" t="s">
        <v>2</v>
      </c>
      <c r="R12998" t="s">
        <v>2</v>
      </c>
      <c r="S12998" t="s">
        <v>2</v>
      </c>
      <c r="T12998" t="s">
        <v>2</v>
      </c>
      <c r="U12998" t="s">
        <v>2</v>
      </c>
      <c r="V12998" t="s">
        <v>2</v>
      </c>
      <c r="W12998" t="s">
        <v>2</v>
      </c>
      <c r="X12998" t="s">
        <v>2</v>
      </c>
      <c r="Y12998" t="s">
        <v>2</v>
      </c>
      <c r="Z12998" t="s">
        <v>2</v>
      </c>
      <c r="AA12998" t="s">
        <v>2</v>
      </c>
    </row>
    <row r="12999" spans="1:27" x14ac:dyDescent="0.3">
      <c r="A12999">
        <v>33846</v>
      </c>
      <c r="B12999">
        <v>17986</v>
      </c>
      <c r="C12999" t="s">
        <v>7294</v>
      </c>
      <c r="D12999" t="s">
        <v>7295</v>
      </c>
      <c r="E12999">
        <v>2022</v>
      </c>
      <c r="F12999" t="s">
        <v>2</v>
      </c>
      <c r="G12999" t="s">
        <v>2</v>
      </c>
      <c r="H12999" t="s">
        <v>2</v>
      </c>
      <c r="I12999" t="s">
        <v>2</v>
      </c>
      <c r="J12999" t="s">
        <v>2</v>
      </c>
      <c r="K12999" t="s">
        <v>2</v>
      </c>
      <c r="L12999" t="s">
        <v>2</v>
      </c>
      <c r="M12999" t="s">
        <v>2</v>
      </c>
      <c r="N12999" t="s">
        <v>2</v>
      </c>
      <c r="O12999" t="s">
        <v>2</v>
      </c>
      <c r="P12999" t="s">
        <v>2</v>
      </c>
      <c r="Q12999" t="s">
        <v>2</v>
      </c>
      <c r="R12999" t="s">
        <v>2</v>
      </c>
      <c r="S12999" t="s">
        <v>2</v>
      </c>
      <c r="T12999" t="s">
        <v>2</v>
      </c>
      <c r="U12999" t="s">
        <v>2</v>
      </c>
      <c r="V12999" t="s">
        <v>2</v>
      </c>
      <c r="W12999" t="s">
        <v>2</v>
      </c>
      <c r="X12999" t="s">
        <v>2</v>
      </c>
      <c r="Y12999" t="s">
        <v>2</v>
      </c>
      <c r="Z12999" t="s">
        <v>2</v>
      </c>
      <c r="AA12999" t="s">
        <v>2</v>
      </c>
    </row>
    <row r="13000" spans="1:27" x14ac:dyDescent="0.3">
      <c r="A13000">
        <v>33846</v>
      </c>
      <c r="B13000">
        <v>17986</v>
      </c>
      <c r="C13000" t="s">
        <v>7294</v>
      </c>
      <c r="D13000" t="s">
        <v>7295</v>
      </c>
      <c r="E13000">
        <v>2023</v>
      </c>
      <c r="F13000" t="s">
        <v>2</v>
      </c>
      <c r="G13000" t="s">
        <v>2</v>
      </c>
      <c r="H13000" t="s">
        <v>2</v>
      </c>
      <c r="I13000" t="s">
        <v>2</v>
      </c>
      <c r="J13000" t="s">
        <v>2</v>
      </c>
      <c r="K13000" t="s">
        <v>2</v>
      </c>
      <c r="L13000" t="s">
        <v>2</v>
      </c>
      <c r="M13000" t="s">
        <v>2</v>
      </c>
      <c r="N13000" t="s">
        <v>2</v>
      </c>
      <c r="O13000" t="s">
        <v>2</v>
      </c>
      <c r="P13000" t="s">
        <v>2</v>
      </c>
      <c r="Q13000" t="s">
        <v>2</v>
      </c>
      <c r="R13000" t="s">
        <v>2</v>
      </c>
      <c r="S13000" t="s">
        <v>2</v>
      </c>
      <c r="T13000" t="s">
        <v>2</v>
      </c>
      <c r="U13000" t="s">
        <v>2</v>
      </c>
      <c r="V13000" t="s">
        <v>2</v>
      </c>
      <c r="W13000" t="s">
        <v>2</v>
      </c>
      <c r="X13000" t="s">
        <v>2</v>
      </c>
      <c r="Y13000" t="s">
        <v>2</v>
      </c>
      <c r="Z13000" t="s">
        <v>2</v>
      </c>
      <c r="AA13000" t="s">
        <v>2</v>
      </c>
    </row>
    <row r="13001" spans="1:27" x14ac:dyDescent="0.3">
      <c r="A13001">
        <v>33846</v>
      </c>
      <c r="B13001">
        <v>17986</v>
      </c>
      <c r="C13001" t="s">
        <v>7294</v>
      </c>
      <c r="D13001" t="s">
        <v>7295</v>
      </c>
      <c r="E13001">
        <v>2020</v>
      </c>
      <c r="F13001" t="s">
        <v>2</v>
      </c>
      <c r="G13001" t="s">
        <v>2</v>
      </c>
      <c r="H13001" t="s">
        <v>2</v>
      </c>
      <c r="I13001" t="s">
        <v>2</v>
      </c>
      <c r="J13001" t="s">
        <v>2</v>
      </c>
      <c r="K13001" t="s">
        <v>2</v>
      </c>
      <c r="L13001" t="s">
        <v>2</v>
      </c>
      <c r="M13001" t="s">
        <v>2</v>
      </c>
      <c r="N13001" t="s">
        <v>2</v>
      </c>
      <c r="O13001" t="s">
        <v>2</v>
      </c>
      <c r="P13001" t="s">
        <v>2</v>
      </c>
      <c r="Q13001" t="s">
        <v>2</v>
      </c>
      <c r="R13001" t="s">
        <v>2</v>
      </c>
      <c r="S13001" t="s">
        <v>2</v>
      </c>
      <c r="T13001" t="s">
        <v>2</v>
      </c>
      <c r="U13001" t="s">
        <v>2</v>
      </c>
      <c r="V13001" t="s">
        <v>2</v>
      </c>
      <c r="W13001" t="s">
        <v>2</v>
      </c>
      <c r="X13001" t="s">
        <v>2</v>
      </c>
      <c r="Y13001" t="s">
        <v>2</v>
      </c>
      <c r="Z13001" t="s">
        <v>2</v>
      </c>
      <c r="AA13001" t="s">
        <v>2</v>
      </c>
    </row>
    <row r="13002" spans="1:27" x14ac:dyDescent="0.3">
      <c r="A13002">
        <v>33850</v>
      </c>
      <c r="B13002">
        <v>17971</v>
      </c>
      <c r="C13002" t="s">
        <v>7296</v>
      </c>
      <c r="D13002" t="s">
        <v>7297</v>
      </c>
      <c r="E13002">
        <v>2023</v>
      </c>
      <c r="F13002">
        <v>208.46100000000001</v>
      </c>
      <c r="G13002">
        <v>81.411000000000001</v>
      </c>
      <c r="H13002">
        <v>1027.05</v>
      </c>
      <c r="I13002">
        <v>93.861999999999995</v>
      </c>
      <c r="J13002">
        <v>3.77</v>
      </c>
      <c r="K13002">
        <v>6.7759999999999998</v>
      </c>
      <c r="L13002">
        <v>0</v>
      </c>
      <c r="M13002">
        <v>528.92600000000004</v>
      </c>
      <c r="N13002">
        <v>169.40799999999999</v>
      </c>
      <c r="O13002" t="s">
        <v>2</v>
      </c>
      <c r="P13002">
        <v>16.074000000000002</v>
      </c>
      <c r="Q13002">
        <v>457.14400000000001</v>
      </c>
      <c r="R13002">
        <v>109.93899999999999</v>
      </c>
      <c r="S13002">
        <v>13.164999999999999</v>
      </c>
      <c r="T13002">
        <v>169.40799999999999</v>
      </c>
      <c r="U13002">
        <v>63.604999999999997</v>
      </c>
      <c r="V13002">
        <v>76.77</v>
      </c>
      <c r="W13002">
        <v>396.827</v>
      </c>
      <c r="X13002" t="s">
        <v>2</v>
      </c>
      <c r="Y13002">
        <v>1.8380000000000001</v>
      </c>
      <c r="Z13002">
        <v>6.6970000000000001</v>
      </c>
      <c r="AA13002" t="s">
        <v>2</v>
      </c>
    </row>
    <row r="13003" spans="1:27" x14ac:dyDescent="0.3">
      <c r="A13003">
        <v>33850</v>
      </c>
      <c r="B13003">
        <v>17971</v>
      </c>
      <c r="C13003" t="s">
        <v>7296</v>
      </c>
      <c r="D13003" t="s">
        <v>7297</v>
      </c>
      <c r="E13003">
        <v>2022</v>
      </c>
      <c r="F13003">
        <v>340.21300000000002</v>
      </c>
      <c r="G13003">
        <v>64.33</v>
      </c>
      <c r="H13003">
        <v>964.68600000000004</v>
      </c>
      <c r="I13003">
        <v>52.414000000000001</v>
      </c>
      <c r="J13003">
        <v>3.1120000000000001</v>
      </c>
      <c r="K13003">
        <v>4.7229999999999999</v>
      </c>
      <c r="L13003">
        <v>0</v>
      </c>
      <c r="M13003">
        <v>529.42899999999997</v>
      </c>
      <c r="N13003">
        <v>15.035</v>
      </c>
      <c r="O13003">
        <v>50.377000000000002</v>
      </c>
      <c r="P13003">
        <v>14.622999999999999</v>
      </c>
      <c r="Q13003">
        <v>269.87700000000001</v>
      </c>
      <c r="R13003">
        <v>131.517</v>
      </c>
      <c r="S13003">
        <v>13.939</v>
      </c>
      <c r="T13003">
        <v>15.035</v>
      </c>
      <c r="U13003">
        <v>44.841999999999999</v>
      </c>
      <c r="V13003">
        <v>58.780999999999999</v>
      </c>
      <c r="W13003">
        <v>331.03699999999998</v>
      </c>
      <c r="X13003" t="s">
        <v>2</v>
      </c>
      <c r="Y13003">
        <v>1.133</v>
      </c>
      <c r="Z13003">
        <v>8.8350000000000009</v>
      </c>
      <c r="AA13003" t="s">
        <v>2</v>
      </c>
    </row>
    <row r="13004" spans="1:27" x14ac:dyDescent="0.3">
      <c r="A13004">
        <v>33850</v>
      </c>
      <c r="B13004">
        <v>17971</v>
      </c>
      <c r="C13004" t="s">
        <v>7296</v>
      </c>
      <c r="D13004" t="s">
        <v>7297</v>
      </c>
      <c r="E13004">
        <v>2021</v>
      </c>
      <c r="F13004">
        <v>540.98599999999999</v>
      </c>
      <c r="G13004">
        <v>70.786000000000001</v>
      </c>
      <c r="H13004">
        <v>1092.46</v>
      </c>
      <c r="I13004">
        <v>102.876</v>
      </c>
      <c r="J13004">
        <v>11.427</v>
      </c>
      <c r="K13004">
        <v>2.081</v>
      </c>
      <c r="L13004">
        <v>0</v>
      </c>
      <c r="M13004">
        <v>534.005</v>
      </c>
      <c r="N13004">
        <v>-43.149000000000001</v>
      </c>
      <c r="O13004">
        <v>41.360999999999997</v>
      </c>
      <c r="P13004">
        <v>12.263</v>
      </c>
      <c r="Q13004">
        <v>248.63499999999999</v>
      </c>
      <c r="R13004">
        <v>62.402999999999999</v>
      </c>
      <c r="S13004">
        <v>19.600000000000001</v>
      </c>
      <c r="T13004">
        <v>-43.963999999999999</v>
      </c>
      <c r="U13004">
        <v>-1.0529999999999999</v>
      </c>
      <c r="V13004">
        <v>18.547000000000001</v>
      </c>
      <c r="W13004">
        <v>250.99100000000001</v>
      </c>
      <c r="X13004" t="s">
        <v>2</v>
      </c>
      <c r="Y13004">
        <v>0.76300000000000001</v>
      </c>
      <c r="Z13004">
        <v>4.2999999999999997E-2</v>
      </c>
      <c r="AA13004" t="s">
        <v>2</v>
      </c>
    </row>
    <row r="13005" spans="1:27" x14ac:dyDescent="0.3">
      <c r="A13005">
        <v>33850</v>
      </c>
      <c r="B13005">
        <v>17971</v>
      </c>
      <c r="C13005" t="s">
        <v>7296</v>
      </c>
      <c r="D13005" t="s">
        <v>7297</v>
      </c>
      <c r="E13005">
        <v>2020</v>
      </c>
      <c r="F13005">
        <v>183.71100000000001</v>
      </c>
      <c r="G13005">
        <v>45.32</v>
      </c>
      <c r="H13005">
        <v>1109.6120000000001</v>
      </c>
      <c r="I13005">
        <v>134.167</v>
      </c>
      <c r="J13005">
        <v>5.3890000000000002</v>
      </c>
      <c r="K13005">
        <v>3.5840000000000001</v>
      </c>
      <c r="L13005">
        <v>0</v>
      </c>
      <c r="M13005">
        <v>536.91499999999996</v>
      </c>
      <c r="N13005">
        <v>37.432000000000002</v>
      </c>
      <c r="O13005">
        <v>40.462000000000003</v>
      </c>
      <c r="P13005">
        <v>18.167000000000002</v>
      </c>
      <c r="Q13005">
        <v>283.74200000000002</v>
      </c>
      <c r="R13005">
        <v>39.627000000000002</v>
      </c>
      <c r="S13005">
        <v>20.234000000000002</v>
      </c>
      <c r="T13005">
        <v>179.17400000000001</v>
      </c>
      <c r="U13005">
        <v>-10.446999999999999</v>
      </c>
      <c r="V13005">
        <v>9.7870000000000008</v>
      </c>
      <c r="W13005">
        <v>165.05600000000001</v>
      </c>
      <c r="X13005" t="s">
        <v>2</v>
      </c>
      <c r="Y13005">
        <v>1.0940000000000001</v>
      </c>
      <c r="Z13005">
        <v>7.4999999999999997E-2</v>
      </c>
      <c r="AA13005" t="s">
        <v>2</v>
      </c>
    </row>
    <row r="13006" spans="1:27" x14ac:dyDescent="0.3">
      <c r="A13006">
        <v>33852</v>
      </c>
      <c r="B13006">
        <v>17967</v>
      </c>
      <c r="C13006" t="s">
        <v>7298</v>
      </c>
      <c r="D13006" t="s">
        <v>7299</v>
      </c>
      <c r="E13006">
        <v>2021</v>
      </c>
      <c r="F13006">
        <v>59.999000000000002</v>
      </c>
      <c r="G13006">
        <v>58.819000000000003</v>
      </c>
      <c r="H13006">
        <v>93.75</v>
      </c>
      <c r="I13006">
        <v>14.255000000000001</v>
      </c>
      <c r="J13006">
        <v>23.613</v>
      </c>
      <c r="K13006">
        <v>0</v>
      </c>
      <c r="L13006">
        <v>0</v>
      </c>
      <c r="M13006">
        <v>0.85</v>
      </c>
      <c r="N13006">
        <v>-22.131</v>
      </c>
      <c r="O13006">
        <v>27.338999999999999</v>
      </c>
      <c r="P13006">
        <v>9.7880000000000003</v>
      </c>
      <c r="Q13006">
        <v>-126.97</v>
      </c>
      <c r="R13006">
        <v>8.9220000000000006</v>
      </c>
      <c r="S13006">
        <v>5.0090000000000003</v>
      </c>
      <c r="T13006">
        <v>-22.131</v>
      </c>
      <c r="U13006">
        <v>-21.745000000000001</v>
      </c>
      <c r="V13006">
        <v>-16.736000000000001</v>
      </c>
      <c r="W13006">
        <v>56.25</v>
      </c>
      <c r="X13006" t="s">
        <v>2</v>
      </c>
      <c r="Y13006">
        <v>0</v>
      </c>
      <c r="Z13006">
        <v>5.0000000000000001E-3</v>
      </c>
      <c r="AA13006" t="s">
        <v>2</v>
      </c>
    </row>
    <row r="13007" spans="1:27" x14ac:dyDescent="0.3">
      <c r="A13007">
        <v>33852</v>
      </c>
      <c r="B13007">
        <v>17967</v>
      </c>
      <c r="C13007" t="s">
        <v>7298</v>
      </c>
      <c r="D13007" t="s">
        <v>7299</v>
      </c>
      <c r="E13007">
        <v>2020</v>
      </c>
      <c r="F13007">
        <v>80.683000000000007</v>
      </c>
      <c r="G13007">
        <v>70.016999999999996</v>
      </c>
      <c r="H13007">
        <v>119.819</v>
      </c>
      <c r="I13007">
        <v>54.188000000000002</v>
      </c>
      <c r="J13007">
        <v>34.271999999999998</v>
      </c>
      <c r="K13007">
        <v>0</v>
      </c>
      <c r="L13007">
        <v>0</v>
      </c>
      <c r="M13007">
        <v>1.448</v>
      </c>
      <c r="N13007">
        <v>-34.249000000000002</v>
      </c>
      <c r="O13007">
        <v>25.86</v>
      </c>
      <c r="P13007">
        <v>11.188000000000001</v>
      </c>
      <c r="Q13007">
        <v>-101.589</v>
      </c>
      <c r="R13007">
        <v>8.5139999999999993</v>
      </c>
      <c r="S13007">
        <v>6.4020000000000001</v>
      </c>
      <c r="T13007">
        <v>-34.249000000000002</v>
      </c>
      <c r="U13007">
        <v>-27.219000000000001</v>
      </c>
      <c r="V13007">
        <v>-20.817</v>
      </c>
      <c r="W13007">
        <v>71.763000000000005</v>
      </c>
      <c r="X13007" t="s">
        <v>2</v>
      </c>
      <c r="Y13007">
        <v>0</v>
      </c>
      <c r="Z13007">
        <v>1.2999999999999999E-2</v>
      </c>
      <c r="AA13007" t="s">
        <v>2</v>
      </c>
    </row>
    <row r="13008" spans="1:27" x14ac:dyDescent="0.3">
      <c r="A13008">
        <v>33852</v>
      </c>
      <c r="B13008">
        <v>17967</v>
      </c>
      <c r="C13008" t="s">
        <v>7298</v>
      </c>
      <c r="D13008" t="s">
        <v>7299</v>
      </c>
      <c r="E13008">
        <v>2022</v>
      </c>
      <c r="F13008">
        <v>25.611000000000001</v>
      </c>
      <c r="G13008">
        <v>37.034999999999997</v>
      </c>
      <c r="H13008">
        <v>62.795000000000002</v>
      </c>
      <c r="I13008">
        <v>16.837</v>
      </c>
      <c r="J13008">
        <v>3.3540000000000001</v>
      </c>
      <c r="K13008">
        <v>1.0089999999999999</v>
      </c>
      <c r="L13008">
        <v>0</v>
      </c>
      <c r="M13008">
        <v>8.9499999999999993</v>
      </c>
      <c r="N13008">
        <v>-15.507999999999999</v>
      </c>
      <c r="O13008">
        <v>29.943999999999999</v>
      </c>
      <c r="P13008">
        <v>7.0609999999999999</v>
      </c>
      <c r="Q13008">
        <v>-131.601</v>
      </c>
      <c r="R13008">
        <v>4.3579999999999997</v>
      </c>
      <c r="S13008">
        <v>4.4080000000000004</v>
      </c>
      <c r="T13008">
        <v>-15.507999999999999</v>
      </c>
      <c r="U13008">
        <v>-15.954000000000001</v>
      </c>
      <c r="V13008">
        <v>-11.545999999999999</v>
      </c>
      <c r="W13008">
        <v>47.674999999999997</v>
      </c>
      <c r="X13008" t="s">
        <v>2</v>
      </c>
      <c r="Y13008">
        <v>0</v>
      </c>
      <c r="Z13008">
        <v>-6.6000000000000003E-2</v>
      </c>
      <c r="AA13008" t="s">
        <v>2</v>
      </c>
    </row>
    <row r="13009" spans="1:27" x14ac:dyDescent="0.3">
      <c r="A13009">
        <v>33855</v>
      </c>
      <c r="B13009">
        <v>18044</v>
      </c>
      <c r="C13009" t="s">
        <v>7300</v>
      </c>
      <c r="D13009" t="s">
        <v>7301</v>
      </c>
      <c r="E13009">
        <v>2022</v>
      </c>
      <c r="F13009">
        <v>11.625999999999999</v>
      </c>
      <c r="G13009">
        <v>36.898000000000003</v>
      </c>
      <c r="H13009">
        <v>14.695</v>
      </c>
      <c r="I13009">
        <v>4.8760000000000003</v>
      </c>
      <c r="J13009">
        <v>4.8380000000000001</v>
      </c>
      <c r="K13009">
        <v>1.292</v>
      </c>
      <c r="L13009">
        <v>0</v>
      </c>
      <c r="M13009">
        <v>1.7000000000000001E-2</v>
      </c>
      <c r="N13009">
        <v>-30.370999999999999</v>
      </c>
      <c r="O13009">
        <v>4.1900000000000004</v>
      </c>
      <c r="P13009">
        <v>2.1469999999999998</v>
      </c>
      <c r="Q13009">
        <v>-190.61500000000001</v>
      </c>
      <c r="R13009">
        <v>1.24</v>
      </c>
      <c r="S13009">
        <v>0.48699999999999999</v>
      </c>
      <c r="T13009">
        <v>-30.370999999999999</v>
      </c>
      <c r="U13009">
        <v>-29.992999999999999</v>
      </c>
      <c r="V13009">
        <v>-29.506</v>
      </c>
      <c r="W13009">
        <v>3.0910000000000002</v>
      </c>
      <c r="X13009" t="s">
        <v>2</v>
      </c>
      <c r="Y13009">
        <v>0</v>
      </c>
      <c r="Z13009">
        <v>0</v>
      </c>
      <c r="AA13009" t="s">
        <v>2</v>
      </c>
    </row>
    <row r="13010" spans="1:27" x14ac:dyDescent="0.3">
      <c r="A13010">
        <v>33855</v>
      </c>
      <c r="B13010">
        <v>18044</v>
      </c>
      <c r="C13010" t="s">
        <v>7300</v>
      </c>
      <c r="D13010" t="s">
        <v>7301</v>
      </c>
      <c r="E13010">
        <v>2021</v>
      </c>
      <c r="F13010">
        <v>24.39</v>
      </c>
      <c r="G13010">
        <v>33.347999999999999</v>
      </c>
      <c r="H13010">
        <v>26.795999999999999</v>
      </c>
      <c r="I13010">
        <v>18.097999999999999</v>
      </c>
      <c r="J13010">
        <v>0.69599999999999995</v>
      </c>
      <c r="K13010">
        <v>5.282</v>
      </c>
      <c r="L13010">
        <v>0</v>
      </c>
      <c r="M13010">
        <v>2.1999999999999999E-2</v>
      </c>
      <c r="N13010">
        <v>-42.192999999999998</v>
      </c>
      <c r="O13010">
        <v>2.9420000000000002</v>
      </c>
      <c r="P13010">
        <v>1.357</v>
      </c>
      <c r="Q13010">
        <v>-165.29499999999999</v>
      </c>
      <c r="R13010">
        <v>0.23699999999999999</v>
      </c>
      <c r="S13010">
        <v>0.435</v>
      </c>
      <c r="T13010">
        <v>-42.192999999999998</v>
      </c>
      <c r="U13010">
        <v>-42.710999999999999</v>
      </c>
      <c r="V13010">
        <v>-42.276000000000003</v>
      </c>
      <c r="W13010">
        <v>1.5349999999999999</v>
      </c>
      <c r="X13010" t="s">
        <v>2</v>
      </c>
      <c r="Y13010">
        <v>0</v>
      </c>
      <c r="Z13010">
        <v>0</v>
      </c>
      <c r="AA13010" t="s">
        <v>2</v>
      </c>
    </row>
    <row r="13011" spans="1:27" x14ac:dyDescent="0.3">
      <c r="A13011">
        <v>33855</v>
      </c>
      <c r="B13011">
        <v>18044</v>
      </c>
      <c r="C13011" t="s">
        <v>7300</v>
      </c>
      <c r="D13011" t="s">
        <v>7301</v>
      </c>
      <c r="E13011">
        <v>2020</v>
      </c>
      <c r="F13011">
        <v>12.755000000000001</v>
      </c>
      <c r="G13011">
        <v>22.44</v>
      </c>
      <c r="H13011">
        <v>15.117000000000001</v>
      </c>
      <c r="I13011">
        <v>8.2319999999999993</v>
      </c>
      <c r="J13011">
        <v>0.439</v>
      </c>
      <c r="K13011">
        <v>0.27600000000000002</v>
      </c>
      <c r="L13011">
        <v>0</v>
      </c>
      <c r="M13011">
        <v>2.7E-2</v>
      </c>
      <c r="N13011">
        <v>-22.332999999999998</v>
      </c>
      <c r="O13011">
        <v>2.4129999999999998</v>
      </c>
      <c r="P13011">
        <v>1.258</v>
      </c>
      <c r="Q13011">
        <v>-123.102</v>
      </c>
      <c r="R13011">
        <v>0.36799999999999999</v>
      </c>
      <c r="S13011">
        <v>0.33700000000000002</v>
      </c>
      <c r="T13011">
        <v>-22.332999999999998</v>
      </c>
      <c r="U13011">
        <v>-22.401</v>
      </c>
      <c r="V13011">
        <v>-22.064</v>
      </c>
      <c r="W13011">
        <v>1</v>
      </c>
      <c r="X13011" t="s">
        <v>2</v>
      </c>
      <c r="Y13011">
        <v>0</v>
      </c>
      <c r="Z13011">
        <v>0</v>
      </c>
      <c r="AA13011" t="s">
        <v>2</v>
      </c>
    </row>
    <row r="13012" spans="1:27" x14ac:dyDescent="0.3">
      <c r="A13012">
        <v>33856</v>
      </c>
      <c r="B13012">
        <v>17993</v>
      </c>
      <c r="C13012" t="s">
        <v>7302</v>
      </c>
      <c r="D13012" t="s">
        <v>7303</v>
      </c>
      <c r="E13012">
        <v>2020</v>
      </c>
      <c r="F13012" t="s">
        <v>2</v>
      </c>
      <c r="G13012" t="s">
        <v>2</v>
      </c>
      <c r="H13012" t="s">
        <v>2</v>
      </c>
      <c r="I13012" t="s">
        <v>2</v>
      </c>
      <c r="J13012" t="s">
        <v>2</v>
      </c>
      <c r="K13012" t="s">
        <v>2</v>
      </c>
      <c r="L13012" t="s">
        <v>2</v>
      </c>
      <c r="M13012" t="s">
        <v>2</v>
      </c>
      <c r="N13012" t="s">
        <v>2</v>
      </c>
      <c r="O13012" t="s">
        <v>2</v>
      </c>
      <c r="P13012" t="s">
        <v>2</v>
      </c>
      <c r="Q13012" t="s">
        <v>2</v>
      </c>
      <c r="R13012" t="s">
        <v>2</v>
      </c>
      <c r="S13012" t="s">
        <v>2</v>
      </c>
      <c r="T13012" t="s">
        <v>2</v>
      </c>
      <c r="U13012" t="s">
        <v>2</v>
      </c>
      <c r="V13012" t="s">
        <v>2</v>
      </c>
      <c r="W13012" t="s">
        <v>2</v>
      </c>
      <c r="X13012" t="s">
        <v>2</v>
      </c>
      <c r="Y13012" t="s">
        <v>2</v>
      </c>
      <c r="Z13012" t="s">
        <v>2</v>
      </c>
      <c r="AA13012" t="s">
        <v>2</v>
      </c>
    </row>
    <row r="13013" spans="1:27" x14ac:dyDescent="0.3">
      <c r="A13013">
        <v>33856</v>
      </c>
      <c r="B13013">
        <v>17993</v>
      </c>
      <c r="C13013" t="s">
        <v>7302</v>
      </c>
      <c r="D13013" t="s">
        <v>7303</v>
      </c>
      <c r="E13013">
        <v>2021</v>
      </c>
      <c r="F13013" t="s">
        <v>2</v>
      </c>
      <c r="G13013" t="s">
        <v>2</v>
      </c>
      <c r="H13013" t="s">
        <v>2</v>
      </c>
      <c r="I13013" t="s">
        <v>2</v>
      </c>
      <c r="J13013" t="s">
        <v>2</v>
      </c>
      <c r="K13013" t="s">
        <v>2</v>
      </c>
      <c r="L13013" t="s">
        <v>2</v>
      </c>
      <c r="M13013" t="s">
        <v>2</v>
      </c>
      <c r="N13013" t="s">
        <v>2</v>
      </c>
      <c r="O13013" t="s">
        <v>2</v>
      </c>
      <c r="P13013" t="s">
        <v>2</v>
      </c>
      <c r="Q13013" t="s">
        <v>2</v>
      </c>
      <c r="R13013" t="s">
        <v>2</v>
      </c>
      <c r="S13013" t="s">
        <v>2</v>
      </c>
      <c r="T13013" t="s">
        <v>2</v>
      </c>
      <c r="U13013" t="s">
        <v>2</v>
      </c>
      <c r="V13013" t="s">
        <v>2</v>
      </c>
      <c r="W13013" t="s">
        <v>2</v>
      </c>
      <c r="X13013" t="s">
        <v>2</v>
      </c>
      <c r="Y13013" t="s">
        <v>2</v>
      </c>
      <c r="Z13013" t="s">
        <v>2</v>
      </c>
      <c r="AA13013" t="s">
        <v>2</v>
      </c>
    </row>
    <row r="13014" spans="1:27" x14ac:dyDescent="0.3">
      <c r="A13014">
        <v>33856</v>
      </c>
      <c r="B13014">
        <v>17993</v>
      </c>
      <c r="C13014" t="s">
        <v>7302</v>
      </c>
      <c r="D13014" t="s">
        <v>7303</v>
      </c>
      <c r="E13014">
        <v>2022</v>
      </c>
      <c r="F13014" t="s">
        <v>2</v>
      </c>
      <c r="G13014" t="s">
        <v>2</v>
      </c>
      <c r="H13014" t="s">
        <v>2</v>
      </c>
      <c r="I13014" t="s">
        <v>2</v>
      </c>
      <c r="J13014" t="s">
        <v>2</v>
      </c>
      <c r="K13014" t="s">
        <v>2</v>
      </c>
      <c r="L13014" t="s">
        <v>2</v>
      </c>
      <c r="M13014" t="s">
        <v>2</v>
      </c>
      <c r="N13014" t="s">
        <v>2</v>
      </c>
      <c r="O13014" t="s">
        <v>2</v>
      </c>
      <c r="P13014" t="s">
        <v>2</v>
      </c>
      <c r="Q13014" t="s">
        <v>2</v>
      </c>
      <c r="R13014" t="s">
        <v>2</v>
      </c>
      <c r="S13014" t="s">
        <v>2</v>
      </c>
      <c r="T13014" t="s">
        <v>2</v>
      </c>
      <c r="U13014" t="s">
        <v>2</v>
      </c>
      <c r="V13014" t="s">
        <v>2</v>
      </c>
      <c r="W13014" t="s">
        <v>2</v>
      </c>
      <c r="X13014" t="s">
        <v>2</v>
      </c>
      <c r="Y13014" t="s">
        <v>2</v>
      </c>
      <c r="Z13014" t="s">
        <v>2</v>
      </c>
      <c r="AA13014" t="s">
        <v>2</v>
      </c>
    </row>
    <row r="13015" spans="1:27" x14ac:dyDescent="0.3">
      <c r="A13015">
        <v>33856</v>
      </c>
      <c r="B13015">
        <v>17993</v>
      </c>
      <c r="C13015" t="s">
        <v>7302</v>
      </c>
      <c r="D13015" t="s">
        <v>7303</v>
      </c>
      <c r="E13015">
        <v>2023</v>
      </c>
      <c r="F13015" t="s">
        <v>2</v>
      </c>
      <c r="G13015" t="s">
        <v>2</v>
      </c>
      <c r="H13015" t="s">
        <v>2</v>
      </c>
      <c r="I13015" t="s">
        <v>2</v>
      </c>
      <c r="J13015" t="s">
        <v>2</v>
      </c>
      <c r="K13015" t="s">
        <v>2</v>
      </c>
      <c r="L13015" t="s">
        <v>2</v>
      </c>
      <c r="M13015" t="s">
        <v>2</v>
      </c>
      <c r="N13015" t="s">
        <v>2</v>
      </c>
      <c r="O13015" t="s">
        <v>2</v>
      </c>
      <c r="P13015" t="s">
        <v>2</v>
      </c>
      <c r="Q13015" t="s">
        <v>2</v>
      </c>
      <c r="R13015" t="s">
        <v>2</v>
      </c>
      <c r="S13015" t="s">
        <v>2</v>
      </c>
      <c r="T13015" t="s">
        <v>2</v>
      </c>
      <c r="U13015" t="s">
        <v>2</v>
      </c>
      <c r="V13015" t="s">
        <v>2</v>
      </c>
      <c r="W13015" t="s">
        <v>2</v>
      </c>
      <c r="X13015" t="s">
        <v>2</v>
      </c>
      <c r="Y13015" t="s">
        <v>2</v>
      </c>
      <c r="Z13015" t="s">
        <v>2</v>
      </c>
      <c r="AA13015" t="s">
        <v>2</v>
      </c>
    </row>
    <row r="13016" spans="1:27" x14ac:dyDescent="0.3">
      <c r="A13016">
        <v>33859</v>
      </c>
      <c r="B13016">
        <v>17980</v>
      </c>
      <c r="C13016" t="s">
        <v>7304</v>
      </c>
      <c r="D13016" t="s">
        <v>7305</v>
      </c>
      <c r="E13016">
        <v>2022</v>
      </c>
      <c r="F13016">
        <v>793.12900000000002</v>
      </c>
      <c r="G13016">
        <v>366.94799999999998</v>
      </c>
      <c r="H13016">
        <v>1017.265</v>
      </c>
      <c r="I13016">
        <v>54.938000000000002</v>
      </c>
      <c r="J13016">
        <v>151.916</v>
      </c>
      <c r="K13016">
        <v>22.096</v>
      </c>
      <c r="L13016">
        <v>0</v>
      </c>
      <c r="M13016">
        <v>28.558</v>
      </c>
      <c r="N13016">
        <v>-161.11099999999999</v>
      </c>
      <c r="O13016" t="s">
        <v>2</v>
      </c>
      <c r="P13016">
        <v>13.834</v>
      </c>
      <c r="Q13016">
        <v>10.942</v>
      </c>
      <c r="R13016">
        <v>271.63099999999997</v>
      </c>
      <c r="S13016">
        <v>0.97699999999999998</v>
      </c>
      <c r="T13016">
        <v>-161.11099999999999</v>
      </c>
      <c r="U13016">
        <v>-137.32400000000001</v>
      </c>
      <c r="V13016">
        <v>-136.34700000000001</v>
      </c>
      <c r="W13016">
        <v>287.14</v>
      </c>
      <c r="X13016" t="s">
        <v>2</v>
      </c>
      <c r="Y13016">
        <v>45.44</v>
      </c>
      <c r="Z13016">
        <v>34.317999999999998</v>
      </c>
      <c r="AA13016" t="s">
        <v>2</v>
      </c>
    </row>
    <row r="13017" spans="1:27" x14ac:dyDescent="0.3">
      <c r="A13017">
        <v>33859</v>
      </c>
      <c r="B13017">
        <v>17980</v>
      </c>
      <c r="C13017" t="s">
        <v>7304</v>
      </c>
      <c r="D13017" t="s">
        <v>7305</v>
      </c>
      <c r="E13017">
        <v>2020</v>
      </c>
      <c r="F13017">
        <v>1354.1289999999999</v>
      </c>
      <c r="G13017">
        <v>373.916</v>
      </c>
      <c r="H13017">
        <v>1848.192</v>
      </c>
      <c r="I13017">
        <v>217.125</v>
      </c>
      <c r="J13017">
        <v>241.12200000000001</v>
      </c>
      <c r="K13017">
        <v>148.786</v>
      </c>
      <c r="L13017">
        <v>0</v>
      </c>
      <c r="M13017">
        <v>28.904</v>
      </c>
      <c r="N13017">
        <v>512.72500000000002</v>
      </c>
      <c r="O13017" t="s">
        <v>2</v>
      </c>
      <c r="P13017">
        <v>1.569</v>
      </c>
      <c r="Q13017">
        <v>584.31100000000004</v>
      </c>
      <c r="R13017">
        <v>396.435</v>
      </c>
      <c r="S13017">
        <v>1.452</v>
      </c>
      <c r="T13017">
        <v>512.72500000000002</v>
      </c>
      <c r="U13017">
        <v>48.433999999999997</v>
      </c>
      <c r="V13017">
        <v>49.886000000000003</v>
      </c>
      <c r="W13017">
        <v>312.30900000000003</v>
      </c>
      <c r="X13017" t="s">
        <v>2</v>
      </c>
      <c r="Y13017">
        <v>13.257999999999999</v>
      </c>
      <c r="Z13017">
        <v>56.279000000000003</v>
      </c>
      <c r="AA13017" t="s">
        <v>2</v>
      </c>
    </row>
    <row r="13018" spans="1:27" x14ac:dyDescent="0.3">
      <c r="A13018">
        <v>33859</v>
      </c>
      <c r="B13018">
        <v>17980</v>
      </c>
      <c r="C13018" t="s">
        <v>7304</v>
      </c>
      <c r="D13018" t="s">
        <v>7305</v>
      </c>
      <c r="E13018">
        <v>2021</v>
      </c>
      <c r="F13018">
        <v>1197.644</v>
      </c>
      <c r="G13018">
        <v>538.01700000000005</v>
      </c>
      <c r="H13018">
        <v>1723.299</v>
      </c>
      <c r="I13018">
        <v>225.86600000000001</v>
      </c>
      <c r="J13018">
        <v>258.42099999999999</v>
      </c>
      <c r="K13018">
        <v>76.564999999999998</v>
      </c>
      <c r="L13018">
        <v>0</v>
      </c>
      <c r="M13018">
        <v>30.632999999999999</v>
      </c>
      <c r="N13018">
        <v>-1.345</v>
      </c>
      <c r="O13018" t="s">
        <v>2</v>
      </c>
      <c r="P13018">
        <v>3.077</v>
      </c>
      <c r="Q13018">
        <v>441.38499999999999</v>
      </c>
      <c r="R13018">
        <v>407.97399999999999</v>
      </c>
      <c r="S13018">
        <v>1.34</v>
      </c>
      <c r="T13018">
        <v>-1.345</v>
      </c>
      <c r="U13018">
        <v>-3.66</v>
      </c>
      <c r="V13018">
        <v>-2.3199999999999998</v>
      </c>
      <c r="W13018">
        <v>617.35900000000004</v>
      </c>
      <c r="X13018" t="s">
        <v>2</v>
      </c>
      <c r="Y13018">
        <v>75.852999999999994</v>
      </c>
      <c r="Z13018">
        <v>3.2829999999999999</v>
      </c>
      <c r="AA13018" t="s">
        <v>2</v>
      </c>
    </row>
    <row r="13019" spans="1:27" x14ac:dyDescent="0.3">
      <c r="A13019">
        <v>33861</v>
      </c>
      <c r="B13019">
        <v>17972</v>
      </c>
      <c r="C13019" t="s">
        <v>7306</v>
      </c>
      <c r="D13019" t="s">
        <v>7307</v>
      </c>
      <c r="E13019">
        <v>2020</v>
      </c>
      <c r="F13019">
        <v>22752.382000000001</v>
      </c>
      <c r="G13019">
        <v>12763.962</v>
      </c>
      <c r="H13019">
        <v>24180.415000000001</v>
      </c>
      <c r="I13019">
        <v>3411.732</v>
      </c>
      <c r="J13019">
        <v>322.49200000000002</v>
      </c>
      <c r="K13019">
        <v>2259.3130000000001</v>
      </c>
      <c r="L13019">
        <v>261.483</v>
      </c>
      <c r="M13019">
        <v>194.27799999999999</v>
      </c>
      <c r="N13019">
        <v>-1092.509</v>
      </c>
      <c r="O13019">
        <v>134.36099999999999</v>
      </c>
      <c r="P13019">
        <v>126.705</v>
      </c>
      <c r="Q13019">
        <v>-4035.8760000000002</v>
      </c>
      <c r="R13019">
        <v>859.827</v>
      </c>
      <c r="S13019">
        <v>99.138999999999996</v>
      </c>
      <c r="T13019">
        <v>-1092.509</v>
      </c>
      <c r="U13019">
        <v>-1427.3620000000001</v>
      </c>
      <c r="V13019">
        <v>-1328.223</v>
      </c>
      <c r="W13019">
        <v>9052.6119999999992</v>
      </c>
      <c r="X13019" t="s">
        <v>2</v>
      </c>
      <c r="Y13019">
        <v>0</v>
      </c>
      <c r="Z13019">
        <v>0</v>
      </c>
      <c r="AA13019" t="s">
        <v>2</v>
      </c>
    </row>
    <row r="13020" spans="1:27" x14ac:dyDescent="0.3">
      <c r="A13020">
        <v>33861</v>
      </c>
      <c r="B13020">
        <v>17972</v>
      </c>
      <c r="C13020" t="s">
        <v>7306</v>
      </c>
      <c r="D13020" t="s">
        <v>7307</v>
      </c>
      <c r="E13020">
        <v>2021</v>
      </c>
      <c r="F13020">
        <v>25330.409</v>
      </c>
      <c r="G13020">
        <v>14754.982</v>
      </c>
      <c r="H13020">
        <v>28526.132000000001</v>
      </c>
      <c r="I13020">
        <v>1011.696</v>
      </c>
      <c r="J13020">
        <v>67.244</v>
      </c>
      <c r="K13020">
        <v>1941.4939999999999</v>
      </c>
      <c r="L13020">
        <v>2.2349999999999999</v>
      </c>
      <c r="M13020">
        <v>110.386</v>
      </c>
      <c r="N13020">
        <v>1222.9480000000001</v>
      </c>
      <c r="O13020">
        <v>645.84799999999996</v>
      </c>
      <c r="P13020">
        <v>494.59300000000002</v>
      </c>
      <c r="Q13020">
        <v>-3184.056</v>
      </c>
      <c r="R13020">
        <v>938.07399999999996</v>
      </c>
      <c r="S13020">
        <v>235.404</v>
      </c>
      <c r="T13020">
        <v>1222.9480000000001</v>
      </c>
      <c r="U13020">
        <v>1085.692</v>
      </c>
      <c r="V13020">
        <v>1321.096</v>
      </c>
      <c r="W13020">
        <v>14789.65</v>
      </c>
      <c r="X13020" t="s">
        <v>2</v>
      </c>
      <c r="Y13020">
        <v>0</v>
      </c>
      <c r="Z13020">
        <v>304.38600000000002</v>
      </c>
      <c r="AA13020" t="s">
        <v>2</v>
      </c>
    </row>
    <row r="13021" spans="1:27" x14ac:dyDescent="0.3">
      <c r="A13021">
        <v>33861</v>
      </c>
      <c r="B13021">
        <v>17972</v>
      </c>
      <c r="C13021" t="s">
        <v>7306</v>
      </c>
      <c r="D13021" t="s">
        <v>7307</v>
      </c>
      <c r="E13021">
        <v>2022</v>
      </c>
      <c r="F13021">
        <v>31406.776000000002</v>
      </c>
      <c r="G13021">
        <v>16947.455999999998</v>
      </c>
      <c r="H13021">
        <v>34379.311000000002</v>
      </c>
      <c r="I13021">
        <v>4976.8519999999999</v>
      </c>
      <c r="J13021">
        <v>2100.5410000000002</v>
      </c>
      <c r="K13021">
        <v>354.71600000000001</v>
      </c>
      <c r="L13021">
        <v>0</v>
      </c>
      <c r="M13021">
        <v>19.428999999999998</v>
      </c>
      <c r="N13021">
        <v>4572.6090000000004</v>
      </c>
      <c r="O13021">
        <v>730.47199999999998</v>
      </c>
      <c r="P13021">
        <v>356.80200000000002</v>
      </c>
      <c r="Q13021">
        <v>2685.1990000000001</v>
      </c>
      <c r="R13021">
        <v>1066.019</v>
      </c>
      <c r="S13021">
        <v>322.476</v>
      </c>
      <c r="T13021">
        <v>4572.6090000000004</v>
      </c>
      <c r="U13021">
        <v>4407.8829999999998</v>
      </c>
      <c r="V13021">
        <v>4730.3590000000004</v>
      </c>
      <c r="W13021">
        <v>18929.152999999998</v>
      </c>
      <c r="X13021" t="s">
        <v>2</v>
      </c>
      <c r="Y13021">
        <v>0</v>
      </c>
      <c r="Z13021">
        <v>685.16</v>
      </c>
      <c r="AA13021" t="s">
        <v>2</v>
      </c>
    </row>
    <row r="13022" spans="1:27" x14ac:dyDescent="0.3">
      <c r="A13022">
        <v>33881</v>
      </c>
      <c r="B13022">
        <v>18006</v>
      </c>
      <c r="C13022" t="s">
        <v>7308</v>
      </c>
      <c r="D13022" t="s">
        <v>7309</v>
      </c>
      <c r="E13022">
        <v>2023</v>
      </c>
      <c r="F13022" t="s">
        <v>2</v>
      </c>
      <c r="G13022" t="s">
        <v>2</v>
      </c>
      <c r="H13022" t="s">
        <v>2</v>
      </c>
      <c r="I13022" t="s">
        <v>2</v>
      </c>
      <c r="J13022" t="s">
        <v>2</v>
      </c>
      <c r="K13022" t="s">
        <v>2</v>
      </c>
      <c r="L13022" t="s">
        <v>2</v>
      </c>
      <c r="M13022" t="s">
        <v>2</v>
      </c>
      <c r="N13022" t="s">
        <v>2</v>
      </c>
      <c r="O13022" t="s">
        <v>2</v>
      </c>
      <c r="P13022" t="s">
        <v>2</v>
      </c>
      <c r="Q13022" t="s">
        <v>2</v>
      </c>
      <c r="R13022" t="s">
        <v>2</v>
      </c>
      <c r="S13022" t="s">
        <v>2</v>
      </c>
      <c r="T13022" t="s">
        <v>2</v>
      </c>
      <c r="U13022" t="s">
        <v>2</v>
      </c>
      <c r="V13022" t="s">
        <v>2</v>
      </c>
      <c r="W13022" t="s">
        <v>2</v>
      </c>
      <c r="X13022" t="s">
        <v>2</v>
      </c>
      <c r="Y13022" t="s">
        <v>2</v>
      </c>
      <c r="Z13022" t="s">
        <v>2</v>
      </c>
      <c r="AA13022" t="s">
        <v>2</v>
      </c>
    </row>
    <row r="13023" spans="1:27" x14ac:dyDescent="0.3">
      <c r="A13023">
        <v>33881</v>
      </c>
      <c r="B13023">
        <v>18006</v>
      </c>
      <c r="C13023" t="s">
        <v>7308</v>
      </c>
      <c r="D13023" t="s">
        <v>7309</v>
      </c>
      <c r="E13023">
        <v>2022</v>
      </c>
      <c r="F13023" t="s">
        <v>2</v>
      </c>
      <c r="G13023" t="s">
        <v>2</v>
      </c>
      <c r="H13023" t="s">
        <v>2</v>
      </c>
      <c r="I13023" t="s">
        <v>2</v>
      </c>
      <c r="J13023" t="s">
        <v>2</v>
      </c>
      <c r="K13023" t="s">
        <v>2</v>
      </c>
      <c r="L13023" t="s">
        <v>2</v>
      </c>
      <c r="M13023" t="s">
        <v>2</v>
      </c>
      <c r="N13023" t="s">
        <v>2</v>
      </c>
      <c r="O13023" t="s">
        <v>2</v>
      </c>
      <c r="P13023" t="s">
        <v>2</v>
      </c>
      <c r="Q13023" t="s">
        <v>2</v>
      </c>
      <c r="R13023" t="s">
        <v>2</v>
      </c>
      <c r="S13023" t="s">
        <v>2</v>
      </c>
      <c r="T13023" t="s">
        <v>2</v>
      </c>
      <c r="U13023" t="s">
        <v>2</v>
      </c>
      <c r="V13023" t="s">
        <v>2</v>
      </c>
      <c r="W13023" t="s">
        <v>2</v>
      </c>
      <c r="X13023" t="s">
        <v>2</v>
      </c>
      <c r="Y13023" t="s">
        <v>2</v>
      </c>
      <c r="Z13023" t="s">
        <v>2</v>
      </c>
      <c r="AA13023" t="s">
        <v>2</v>
      </c>
    </row>
    <row r="13024" spans="1:27" x14ac:dyDescent="0.3">
      <c r="A13024">
        <v>33881</v>
      </c>
      <c r="B13024">
        <v>18006</v>
      </c>
      <c r="C13024" t="s">
        <v>7308</v>
      </c>
      <c r="D13024" t="s">
        <v>7309</v>
      </c>
      <c r="E13024">
        <v>2021</v>
      </c>
      <c r="F13024" t="s">
        <v>2</v>
      </c>
      <c r="G13024" t="s">
        <v>2</v>
      </c>
      <c r="H13024" t="s">
        <v>2</v>
      </c>
      <c r="I13024" t="s">
        <v>2</v>
      </c>
      <c r="J13024" t="s">
        <v>2</v>
      </c>
      <c r="K13024" t="s">
        <v>2</v>
      </c>
      <c r="L13024" t="s">
        <v>2</v>
      </c>
      <c r="M13024" t="s">
        <v>2</v>
      </c>
      <c r="N13024" t="s">
        <v>2</v>
      </c>
      <c r="O13024" t="s">
        <v>2</v>
      </c>
      <c r="P13024" t="s">
        <v>2</v>
      </c>
      <c r="Q13024" t="s">
        <v>2</v>
      </c>
      <c r="R13024" t="s">
        <v>2</v>
      </c>
      <c r="S13024" t="s">
        <v>2</v>
      </c>
      <c r="T13024" t="s">
        <v>2</v>
      </c>
      <c r="U13024" t="s">
        <v>2</v>
      </c>
      <c r="V13024" t="s">
        <v>2</v>
      </c>
      <c r="W13024" t="s">
        <v>2</v>
      </c>
      <c r="X13024" t="s">
        <v>2</v>
      </c>
      <c r="Y13024" t="s">
        <v>2</v>
      </c>
      <c r="Z13024" t="s">
        <v>2</v>
      </c>
      <c r="AA13024" t="s">
        <v>2</v>
      </c>
    </row>
    <row r="13025" spans="1:27" x14ac:dyDescent="0.3">
      <c r="A13025">
        <v>33881</v>
      </c>
      <c r="B13025">
        <v>18006</v>
      </c>
      <c r="C13025" t="s">
        <v>7308</v>
      </c>
      <c r="D13025" t="s">
        <v>7309</v>
      </c>
      <c r="E13025">
        <v>2020</v>
      </c>
      <c r="F13025" t="s">
        <v>2</v>
      </c>
      <c r="G13025" t="s">
        <v>2</v>
      </c>
      <c r="H13025" t="s">
        <v>2</v>
      </c>
      <c r="I13025" t="s">
        <v>2</v>
      </c>
      <c r="J13025" t="s">
        <v>2</v>
      </c>
      <c r="K13025" t="s">
        <v>2</v>
      </c>
      <c r="L13025" t="s">
        <v>2</v>
      </c>
      <c r="M13025" t="s">
        <v>2</v>
      </c>
      <c r="N13025" t="s">
        <v>2</v>
      </c>
      <c r="O13025" t="s">
        <v>2</v>
      </c>
      <c r="P13025" t="s">
        <v>2</v>
      </c>
      <c r="Q13025" t="s">
        <v>2</v>
      </c>
      <c r="R13025" t="s">
        <v>2</v>
      </c>
      <c r="S13025" t="s">
        <v>2</v>
      </c>
      <c r="T13025" t="s">
        <v>2</v>
      </c>
      <c r="U13025" t="s">
        <v>2</v>
      </c>
      <c r="V13025" t="s">
        <v>2</v>
      </c>
      <c r="W13025" t="s">
        <v>2</v>
      </c>
      <c r="X13025" t="s">
        <v>2</v>
      </c>
      <c r="Y13025" t="s">
        <v>2</v>
      </c>
      <c r="Z13025" t="s">
        <v>2</v>
      </c>
      <c r="AA13025" t="s">
        <v>2</v>
      </c>
    </row>
    <row r="13026" spans="1:27" x14ac:dyDescent="0.3">
      <c r="A13026">
        <v>33883</v>
      </c>
      <c r="B13026">
        <v>17985</v>
      </c>
      <c r="C13026" t="s">
        <v>7310</v>
      </c>
      <c r="D13026" t="s">
        <v>7311</v>
      </c>
      <c r="E13026">
        <v>2022</v>
      </c>
      <c r="F13026" t="s">
        <v>2</v>
      </c>
      <c r="G13026" t="s">
        <v>2</v>
      </c>
      <c r="H13026" t="s">
        <v>2</v>
      </c>
      <c r="I13026" t="s">
        <v>2</v>
      </c>
      <c r="J13026" t="s">
        <v>2</v>
      </c>
      <c r="K13026" t="s">
        <v>2</v>
      </c>
      <c r="L13026" t="s">
        <v>2</v>
      </c>
      <c r="M13026" t="s">
        <v>2</v>
      </c>
      <c r="N13026" t="s">
        <v>2</v>
      </c>
      <c r="O13026" t="s">
        <v>2</v>
      </c>
      <c r="P13026" t="s">
        <v>2</v>
      </c>
      <c r="Q13026" t="s">
        <v>2</v>
      </c>
      <c r="R13026" t="s">
        <v>2</v>
      </c>
      <c r="S13026" t="s">
        <v>2</v>
      </c>
      <c r="T13026" t="s">
        <v>2</v>
      </c>
      <c r="U13026" t="s">
        <v>2</v>
      </c>
      <c r="V13026" t="s">
        <v>2</v>
      </c>
      <c r="W13026" t="s">
        <v>2</v>
      </c>
      <c r="X13026" t="s">
        <v>2</v>
      </c>
      <c r="Y13026" t="s">
        <v>2</v>
      </c>
      <c r="Z13026" t="s">
        <v>2</v>
      </c>
      <c r="AA13026" t="s">
        <v>2</v>
      </c>
    </row>
    <row r="13027" spans="1:27" x14ac:dyDescent="0.3">
      <c r="A13027">
        <v>33883</v>
      </c>
      <c r="B13027">
        <v>17985</v>
      </c>
      <c r="C13027" t="s">
        <v>7310</v>
      </c>
      <c r="D13027" t="s">
        <v>7311</v>
      </c>
      <c r="E13027">
        <v>2021</v>
      </c>
      <c r="F13027" t="s">
        <v>2</v>
      </c>
      <c r="G13027" t="s">
        <v>2</v>
      </c>
      <c r="H13027" t="s">
        <v>2</v>
      </c>
      <c r="I13027" t="s">
        <v>2</v>
      </c>
      <c r="J13027" t="s">
        <v>2</v>
      </c>
      <c r="K13027" t="s">
        <v>2</v>
      </c>
      <c r="L13027" t="s">
        <v>2</v>
      </c>
      <c r="M13027" t="s">
        <v>2</v>
      </c>
      <c r="N13027" t="s">
        <v>2</v>
      </c>
      <c r="O13027" t="s">
        <v>2</v>
      </c>
      <c r="P13027" t="s">
        <v>2</v>
      </c>
      <c r="Q13027" t="s">
        <v>2</v>
      </c>
      <c r="R13027" t="s">
        <v>2</v>
      </c>
      <c r="S13027" t="s">
        <v>2</v>
      </c>
      <c r="T13027" t="s">
        <v>2</v>
      </c>
      <c r="U13027" t="s">
        <v>2</v>
      </c>
      <c r="V13027" t="s">
        <v>2</v>
      </c>
      <c r="W13027" t="s">
        <v>2</v>
      </c>
      <c r="X13027" t="s">
        <v>2</v>
      </c>
      <c r="Y13027" t="s">
        <v>2</v>
      </c>
      <c r="Z13027" t="s">
        <v>2</v>
      </c>
      <c r="AA13027" t="s">
        <v>2</v>
      </c>
    </row>
    <row r="13028" spans="1:27" x14ac:dyDescent="0.3">
      <c r="A13028">
        <v>33883</v>
      </c>
      <c r="B13028">
        <v>17985</v>
      </c>
      <c r="C13028" t="s">
        <v>7310</v>
      </c>
      <c r="D13028" t="s">
        <v>7311</v>
      </c>
      <c r="E13028">
        <v>2023</v>
      </c>
      <c r="F13028" t="s">
        <v>2</v>
      </c>
      <c r="G13028" t="s">
        <v>2</v>
      </c>
      <c r="H13028" t="s">
        <v>2</v>
      </c>
      <c r="I13028" t="s">
        <v>2</v>
      </c>
      <c r="J13028" t="s">
        <v>2</v>
      </c>
      <c r="K13028" t="s">
        <v>2</v>
      </c>
      <c r="L13028" t="s">
        <v>2</v>
      </c>
      <c r="M13028" t="s">
        <v>2</v>
      </c>
      <c r="N13028" t="s">
        <v>2</v>
      </c>
      <c r="O13028" t="s">
        <v>2</v>
      </c>
      <c r="P13028" t="s">
        <v>2</v>
      </c>
      <c r="Q13028" t="s">
        <v>2</v>
      </c>
      <c r="R13028" t="s">
        <v>2</v>
      </c>
      <c r="S13028" t="s">
        <v>2</v>
      </c>
      <c r="T13028" t="s">
        <v>2</v>
      </c>
      <c r="U13028" t="s">
        <v>2</v>
      </c>
      <c r="V13028" t="s">
        <v>2</v>
      </c>
      <c r="W13028" t="s">
        <v>2</v>
      </c>
      <c r="X13028" t="s">
        <v>2</v>
      </c>
      <c r="Y13028" t="s">
        <v>2</v>
      </c>
      <c r="Z13028" t="s">
        <v>2</v>
      </c>
      <c r="AA13028" t="s">
        <v>2</v>
      </c>
    </row>
    <row r="13029" spans="1:27" x14ac:dyDescent="0.3">
      <c r="A13029">
        <v>33883</v>
      </c>
      <c r="B13029">
        <v>17985</v>
      </c>
      <c r="C13029" t="s">
        <v>7310</v>
      </c>
      <c r="D13029" t="s">
        <v>7311</v>
      </c>
      <c r="E13029">
        <v>2020</v>
      </c>
      <c r="F13029" t="s">
        <v>2</v>
      </c>
      <c r="G13029" t="s">
        <v>2</v>
      </c>
      <c r="H13029" t="s">
        <v>2</v>
      </c>
      <c r="I13029" t="s">
        <v>2</v>
      </c>
      <c r="J13029" t="s">
        <v>2</v>
      </c>
      <c r="K13029" t="s">
        <v>2</v>
      </c>
      <c r="L13029" t="s">
        <v>2</v>
      </c>
      <c r="M13029" t="s">
        <v>2</v>
      </c>
      <c r="N13029" t="s">
        <v>2</v>
      </c>
      <c r="O13029" t="s">
        <v>2</v>
      </c>
      <c r="P13029" t="s">
        <v>2</v>
      </c>
      <c r="Q13029" t="s">
        <v>2</v>
      </c>
      <c r="R13029" t="s">
        <v>2</v>
      </c>
      <c r="S13029" t="s">
        <v>2</v>
      </c>
      <c r="T13029" t="s">
        <v>2</v>
      </c>
      <c r="U13029" t="s">
        <v>2</v>
      </c>
      <c r="V13029" t="s">
        <v>2</v>
      </c>
      <c r="W13029" t="s">
        <v>2</v>
      </c>
      <c r="X13029" t="s">
        <v>2</v>
      </c>
      <c r="Y13029" t="s">
        <v>2</v>
      </c>
      <c r="Z13029" t="s">
        <v>2</v>
      </c>
      <c r="AA13029" t="s">
        <v>2</v>
      </c>
    </row>
    <row r="13030" spans="1:27" x14ac:dyDescent="0.3">
      <c r="A13030">
        <v>33886</v>
      </c>
      <c r="B13030">
        <v>17994</v>
      </c>
      <c r="C13030" t="s">
        <v>7312</v>
      </c>
      <c r="D13030" t="s">
        <v>7313</v>
      </c>
      <c r="E13030">
        <v>2021</v>
      </c>
      <c r="F13030" t="s">
        <v>2</v>
      </c>
      <c r="G13030" t="s">
        <v>2</v>
      </c>
      <c r="H13030" t="s">
        <v>2</v>
      </c>
      <c r="I13030" t="s">
        <v>2</v>
      </c>
      <c r="J13030" t="s">
        <v>2</v>
      </c>
      <c r="K13030" t="s">
        <v>2</v>
      </c>
      <c r="L13030" t="s">
        <v>2</v>
      </c>
      <c r="M13030" t="s">
        <v>2</v>
      </c>
      <c r="N13030" t="s">
        <v>2</v>
      </c>
      <c r="O13030" t="s">
        <v>2</v>
      </c>
      <c r="P13030" t="s">
        <v>2</v>
      </c>
      <c r="Q13030" t="s">
        <v>2</v>
      </c>
      <c r="R13030" t="s">
        <v>2</v>
      </c>
      <c r="S13030" t="s">
        <v>2</v>
      </c>
      <c r="T13030" t="s">
        <v>2</v>
      </c>
      <c r="U13030" t="s">
        <v>2</v>
      </c>
      <c r="V13030" t="s">
        <v>2</v>
      </c>
      <c r="W13030" t="s">
        <v>2</v>
      </c>
      <c r="X13030" t="s">
        <v>2</v>
      </c>
      <c r="Y13030" t="s">
        <v>2</v>
      </c>
      <c r="Z13030" t="s">
        <v>2</v>
      </c>
      <c r="AA13030" t="s">
        <v>2</v>
      </c>
    </row>
    <row r="13031" spans="1:27" x14ac:dyDescent="0.3">
      <c r="A13031">
        <v>33886</v>
      </c>
      <c r="B13031">
        <v>17994</v>
      </c>
      <c r="C13031" t="s">
        <v>7312</v>
      </c>
      <c r="D13031" t="s">
        <v>7313</v>
      </c>
      <c r="E13031">
        <v>2023</v>
      </c>
      <c r="F13031" t="s">
        <v>2</v>
      </c>
      <c r="G13031" t="s">
        <v>2</v>
      </c>
      <c r="H13031" t="s">
        <v>2</v>
      </c>
      <c r="I13031" t="s">
        <v>2</v>
      </c>
      <c r="J13031" t="s">
        <v>2</v>
      </c>
      <c r="K13031" t="s">
        <v>2</v>
      </c>
      <c r="L13031" t="s">
        <v>2</v>
      </c>
      <c r="M13031" t="s">
        <v>2</v>
      </c>
      <c r="N13031" t="s">
        <v>2</v>
      </c>
      <c r="O13031" t="s">
        <v>2</v>
      </c>
      <c r="P13031" t="s">
        <v>2</v>
      </c>
      <c r="Q13031" t="s">
        <v>2</v>
      </c>
      <c r="R13031" t="s">
        <v>2</v>
      </c>
      <c r="S13031" t="s">
        <v>2</v>
      </c>
      <c r="T13031" t="s">
        <v>2</v>
      </c>
      <c r="U13031" t="s">
        <v>2</v>
      </c>
      <c r="V13031" t="s">
        <v>2</v>
      </c>
      <c r="W13031" t="s">
        <v>2</v>
      </c>
      <c r="X13031" t="s">
        <v>2</v>
      </c>
      <c r="Y13031" t="s">
        <v>2</v>
      </c>
      <c r="Z13031" t="s">
        <v>2</v>
      </c>
      <c r="AA13031" t="s">
        <v>2</v>
      </c>
    </row>
    <row r="13032" spans="1:27" x14ac:dyDescent="0.3">
      <c r="A13032">
        <v>33886</v>
      </c>
      <c r="B13032">
        <v>17994</v>
      </c>
      <c r="C13032" t="s">
        <v>7312</v>
      </c>
      <c r="D13032" t="s">
        <v>7313</v>
      </c>
      <c r="E13032">
        <v>2022</v>
      </c>
      <c r="F13032" t="s">
        <v>2</v>
      </c>
      <c r="G13032" t="s">
        <v>2</v>
      </c>
      <c r="H13032" t="s">
        <v>2</v>
      </c>
      <c r="I13032" t="s">
        <v>2</v>
      </c>
      <c r="J13032" t="s">
        <v>2</v>
      </c>
      <c r="K13032" t="s">
        <v>2</v>
      </c>
      <c r="L13032" t="s">
        <v>2</v>
      </c>
      <c r="M13032" t="s">
        <v>2</v>
      </c>
      <c r="N13032" t="s">
        <v>2</v>
      </c>
      <c r="O13032" t="s">
        <v>2</v>
      </c>
      <c r="P13032" t="s">
        <v>2</v>
      </c>
      <c r="Q13032" t="s">
        <v>2</v>
      </c>
      <c r="R13032" t="s">
        <v>2</v>
      </c>
      <c r="S13032" t="s">
        <v>2</v>
      </c>
      <c r="T13032" t="s">
        <v>2</v>
      </c>
      <c r="U13032" t="s">
        <v>2</v>
      </c>
      <c r="V13032" t="s">
        <v>2</v>
      </c>
      <c r="W13032" t="s">
        <v>2</v>
      </c>
      <c r="X13032" t="s">
        <v>2</v>
      </c>
      <c r="Y13032" t="s">
        <v>2</v>
      </c>
      <c r="Z13032" t="s">
        <v>2</v>
      </c>
      <c r="AA13032" t="s">
        <v>2</v>
      </c>
    </row>
    <row r="13033" spans="1:27" x14ac:dyDescent="0.3">
      <c r="A13033">
        <v>33886</v>
      </c>
      <c r="B13033">
        <v>17994</v>
      </c>
      <c r="C13033" t="s">
        <v>7312</v>
      </c>
      <c r="D13033" t="s">
        <v>7313</v>
      </c>
      <c r="E13033">
        <v>2020</v>
      </c>
      <c r="F13033" t="s">
        <v>2</v>
      </c>
      <c r="G13033" t="s">
        <v>2</v>
      </c>
      <c r="H13033" t="s">
        <v>2</v>
      </c>
      <c r="I13033" t="s">
        <v>2</v>
      </c>
      <c r="J13033" t="s">
        <v>2</v>
      </c>
      <c r="K13033" t="s">
        <v>2</v>
      </c>
      <c r="L13033" t="s">
        <v>2</v>
      </c>
      <c r="M13033" t="s">
        <v>2</v>
      </c>
      <c r="N13033" t="s">
        <v>2</v>
      </c>
      <c r="O13033" t="s">
        <v>2</v>
      </c>
      <c r="P13033" t="s">
        <v>2</v>
      </c>
      <c r="Q13033" t="s">
        <v>2</v>
      </c>
      <c r="R13033" t="s">
        <v>2</v>
      </c>
      <c r="S13033" t="s">
        <v>2</v>
      </c>
      <c r="T13033" t="s">
        <v>2</v>
      </c>
      <c r="U13033" t="s">
        <v>2</v>
      </c>
      <c r="V13033" t="s">
        <v>2</v>
      </c>
      <c r="W13033" t="s">
        <v>2</v>
      </c>
      <c r="X13033" t="s">
        <v>2</v>
      </c>
      <c r="Y13033" t="s">
        <v>2</v>
      </c>
      <c r="Z13033" t="s">
        <v>2</v>
      </c>
      <c r="AA13033" t="s">
        <v>2</v>
      </c>
    </row>
    <row r="13034" spans="1:27" x14ac:dyDescent="0.3">
      <c r="A13034">
        <v>33911</v>
      </c>
      <c r="B13034">
        <v>16630</v>
      </c>
      <c r="C13034" t="s">
        <v>7314</v>
      </c>
      <c r="D13034" t="s">
        <v>7315</v>
      </c>
      <c r="E13034">
        <v>2020</v>
      </c>
      <c r="F13034">
        <v>186.726</v>
      </c>
      <c r="G13034">
        <v>83.941000000000003</v>
      </c>
      <c r="H13034">
        <v>259.47300000000001</v>
      </c>
      <c r="I13034">
        <v>74.906999999999996</v>
      </c>
      <c r="J13034">
        <v>7.0439999999999996</v>
      </c>
      <c r="K13034">
        <v>80.578999999999994</v>
      </c>
      <c r="L13034">
        <v>0</v>
      </c>
      <c r="M13034">
        <v>56.69</v>
      </c>
      <c r="N13034">
        <v>33.783999999999999</v>
      </c>
      <c r="O13034">
        <v>23.965</v>
      </c>
      <c r="P13034">
        <v>13.021000000000001</v>
      </c>
      <c r="Q13034">
        <v>34.947000000000003</v>
      </c>
      <c r="R13034">
        <v>55.482999999999997</v>
      </c>
      <c r="S13034">
        <v>10.827999999999999</v>
      </c>
      <c r="T13034">
        <v>33.783999999999999</v>
      </c>
      <c r="U13034">
        <v>6.4160000000000004</v>
      </c>
      <c r="V13034">
        <v>17.244</v>
      </c>
      <c r="W13034">
        <v>310.44600000000003</v>
      </c>
      <c r="X13034" t="s">
        <v>2</v>
      </c>
      <c r="Y13034">
        <v>1.276</v>
      </c>
      <c r="Z13034">
        <v>12.516999999999999</v>
      </c>
      <c r="AA13034" t="s">
        <v>2</v>
      </c>
    </row>
    <row r="13035" spans="1:27" x14ac:dyDescent="0.3">
      <c r="A13035">
        <v>33911</v>
      </c>
      <c r="B13035">
        <v>16630</v>
      </c>
      <c r="C13035" t="s">
        <v>7314</v>
      </c>
      <c r="D13035" t="s">
        <v>7315</v>
      </c>
      <c r="E13035">
        <v>2022</v>
      </c>
      <c r="F13035">
        <v>382.43599999999998</v>
      </c>
      <c r="G13035">
        <v>184.767</v>
      </c>
      <c r="H13035">
        <v>512.072</v>
      </c>
      <c r="I13035">
        <v>149.49299999999999</v>
      </c>
      <c r="J13035">
        <v>10.233000000000001</v>
      </c>
      <c r="K13035">
        <v>173.50700000000001</v>
      </c>
      <c r="L13035">
        <v>0</v>
      </c>
      <c r="M13035">
        <v>69.599999999999994</v>
      </c>
      <c r="N13035">
        <v>57.331000000000003</v>
      </c>
      <c r="O13035">
        <v>80.981999999999999</v>
      </c>
      <c r="P13035">
        <v>52.927999999999997</v>
      </c>
      <c r="Q13035">
        <v>138.99199999999999</v>
      </c>
      <c r="R13035">
        <v>131.119</v>
      </c>
      <c r="S13035">
        <v>9.4700000000000006</v>
      </c>
      <c r="T13035">
        <v>57.331000000000003</v>
      </c>
      <c r="U13035">
        <v>12.993</v>
      </c>
      <c r="V13035">
        <v>22.463000000000001</v>
      </c>
      <c r="W13035">
        <v>473.88499999999999</v>
      </c>
      <c r="X13035" t="s">
        <v>2</v>
      </c>
      <c r="Y13035">
        <v>1.329</v>
      </c>
      <c r="Z13035">
        <v>19.948</v>
      </c>
      <c r="AA13035" t="s">
        <v>2</v>
      </c>
    </row>
    <row r="13036" spans="1:27" x14ac:dyDescent="0.3">
      <c r="A13036">
        <v>33911</v>
      </c>
      <c r="B13036">
        <v>16630</v>
      </c>
      <c r="C13036" t="s">
        <v>7314</v>
      </c>
      <c r="D13036" t="s">
        <v>7315</v>
      </c>
      <c r="E13036">
        <v>2021</v>
      </c>
      <c r="F13036">
        <v>263.54500000000002</v>
      </c>
      <c r="G13036">
        <v>116.85899999999999</v>
      </c>
      <c r="H13036">
        <v>340.536</v>
      </c>
      <c r="I13036">
        <v>132.47399999999999</v>
      </c>
      <c r="J13036">
        <v>3.8820000000000001</v>
      </c>
      <c r="K13036">
        <v>79.210999999999999</v>
      </c>
      <c r="L13036">
        <v>0</v>
      </c>
      <c r="M13036">
        <v>51.652000000000001</v>
      </c>
      <c r="N13036">
        <v>46.843000000000004</v>
      </c>
      <c r="O13036">
        <v>33.215000000000003</v>
      </c>
      <c r="P13036">
        <v>17.905000000000001</v>
      </c>
      <c r="Q13036">
        <v>81.727000000000004</v>
      </c>
      <c r="R13036">
        <v>68.052000000000007</v>
      </c>
      <c r="S13036">
        <v>9.4909999999999997</v>
      </c>
      <c r="T13036">
        <v>46.843000000000004</v>
      </c>
      <c r="U13036">
        <v>7.0259999999999998</v>
      </c>
      <c r="V13036">
        <v>16.516999999999999</v>
      </c>
      <c r="W13036">
        <v>396.37400000000002</v>
      </c>
      <c r="X13036" t="s">
        <v>2</v>
      </c>
      <c r="Y13036">
        <v>4.9080000000000004</v>
      </c>
      <c r="Z13036">
        <v>16.472000000000001</v>
      </c>
      <c r="AA13036" t="s">
        <v>2</v>
      </c>
    </row>
    <row r="13037" spans="1:27" x14ac:dyDescent="0.3">
      <c r="A13037">
        <v>33913</v>
      </c>
      <c r="B13037">
        <v>17984</v>
      </c>
      <c r="C13037" t="s">
        <v>7316</v>
      </c>
      <c r="D13037" t="s">
        <v>7317</v>
      </c>
      <c r="E13037">
        <v>2020</v>
      </c>
      <c r="F13037">
        <v>232.09700000000001</v>
      </c>
      <c r="G13037">
        <v>94.581000000000003</v>
      </c>
      <c r="H13037">
        <v>446.92</v>
      </c>
      <c r="I13037">
        <v>125.46299999999999</v>
      </c>
      <c r="J13037">
        <v>13.784000000000001</v>
      </c>
      <c r="K13037">
        <v>52.292999999999999</v>
      </c>
      <c r="L13037">
        <v>0</v>
      </c>
      <c r="M13037">
        <v>118.417</v>
      </c>
      <c r="N13037">
        <v>26.51</v>
      </c>
      <c r="O13037">
        <v>101.71299999999999</v>
      </c>
      <c r="P13037">
        <v>79.096999999999994</v>
      </c>
      <c r="Q13037">
        <v>292.64600000000002</v>
      </c>
      <c r="R13037">
        <v>87.474999999999994</v>
      </c>
      <c r="S13037">
        <v>23.184999999999999</v>
      </c>
      <c r="T13037">
        <v>26.51</v>
      </c>
      <c r="U13037">
        <v>61.594999999999999</v>
      </c>
      <c r="V13037">
        <v>84.78</v>
      </c>
      <c r="W13037">
        <v>434.54500000000002</v>
      </c>
      <c r="X13037" t="s">
        <v>2</v>
      </c>
      <c r="Y13037">
        <v>1.794</v>
      </c>
      <c r="Z13037">
        <v>4.7619999999999996</v>
      </c>
      <c r="AA13037" t="s">
        <v>2</v>
      </c>
    </row>
    <row r="13038" spans="1:27" x14ac:dyDescent="0.3">
      <c r="A13038">
        <v>33913</v>
      </c>
      <c r="B13038">
        <v>17984</v>
      </c>
      <c r="C13038" t="s">
        <v>7316</v>
      </c>
      <c r="D13038" t="s">
        <v>7317</v>
      </c>
      <c r="E13038">
        <v>2022</v>
      </c>
      <c r="F13038">
        <v>398.76900000000001</v>
      </c>
      <c r="G13038">
        <v>156.036</v>
      </c>
      <c r="H13038">
        <v>755.61599999999999</v>
      </c>
      <c r="I13038">
        <v>197.82499999999999</v>
      </c>
      <c r="J13038">
        <v>14.457000000000001</v>
      </c>
      <c r="K13038">
        <v>53.463000000000001</v>
      </c>
      <c r="L13038">
        <v>0</v>
      </c>
      <c r="M13038">
        <v>245.577</v>
      </c>
      <c r="N13038">
        <v>100.96599999999999</v>
      </c>
      <c r="O13038">
        <v>118.111</v>
      </c>
      <c r="P13038">
        <v>87.581999999999994</v>
      </c>
      <c r="Q13038">
        <v>513.49</v>
      </c>
      <c r="R13038">
        <v>173.81899999999999</v>
      </c>
      <c r="S13038">
        <v>35.200000000000003</v>
      </c>
      <c r="T13038">
        <v>100.96599999999999</v>
      </c>
      <c r="U13038">
        <v>117.262</v>
      </c>
      <c r="V13038">
        <v>152.46199999999999</v>
      </c>
      <c r="W13038">
        <v>795.59500000000003</v>
      </c>
      <c r="X13038" t="s">
        <v>2</v>
      </c>
      <c r="Y13038">
        <v>4.2249999999999996</v>
      </c>
      <c r="Z13038">
        <v>23.434999999999999</v>
      </c>
      <c r="AA13038" t="s">
        <v>2</v>
      </c>
    </row>
    <row r="13039" spans="1:27" x14ac:dyDescent="0.3">
      <c r="A13039">
        <v>33913</v>
      </c>
      <c r="B13039">
        <v>17984</v>
      </c>
      <c r="C13039" t="s">
        <v>7316</v>
      </c>
      <c r="D13039" t="s">
        <v>7317</v>
      </c>
      <c r="E13039">
        <v>2023</v>
      </c>
      <c r="F13039">
        <v>440.54399999999998</v>
      </c>
      <c r="G13039">
        <v>153.245</v>
      </c>
      <c r="H13039">
        <v>978.67200000000003</v>
      </c>
      <c r="I13039">
        <v>209.304</v>
      </c>
      <c r="J13039">
        <v>18.518999999999998</v>
      </c>
      <c r="K13039">
        <v>69.183999999999997</v>
      </c>
      <c r="L13039">
        <v>0</v>
      </c>
      <c r="M13039">
        <v>390.17899999999997</v>
      </c>
      <c r="N13039">
        <v>119.66200000000001</v>
      </c>
      <c r="O13039">
        <v>147.66300000000001</v>
      </c>
      <c r="P13039">
        <v>115.673</v>
      </c>
      <c r="Q13039">
        <v>705.99800000000005</v>
      </c>
      <c r="R13039">
        <v>200.95699999999999</v>
      </c>
      <c r="S13039">
        <v>41.844000000000001</v>
      </c>
      <c r="T13039">
        <v>119.66200000000001</v>
      </c>
      <c r="U13039">
        <v>155.42699999999999</v>
      </c>
      <c r="V13039">
        <v>197.27099999999999</v>
      </c>
      <c r="W13039">
        <v>1009.947</v>
      </c>
      <c r="X13039" t="s">
        <v>2</v>
      </c>
      <c r="Y13039">
        <v>7.5490000000000004</v>
      </c>
      <c r="Z13039">
        <v>25.416</v>
      </c>
      <c r="AA13039" t="s">
        <v>2</v>
      </c>
    </row>
    <row r="13040" spans="1:27" x14ac:dyDescent="0.3">
      <c r="A13040">
        <v>33913</v>
      </c>
      <c r="B13040">
        <v>17984</v>
      </c>
      <c r="C13040" t="s">
        <v>7316</v>
      </c>
      <c r="D13040" t="s">
        <v>7317</v>
      </c>
      <c r="E13040">
        <v>2021</v>
      </c>
      <c r="F13040">
        <v>261.97800000000001</v>
      </c>
      <c r="G13040">
        <v>141.995</v>
      </c>
      <c r="H13040">
        <v>653.54899999999998</v>
      </c>
      <c r="I13040">
        <v>96.516999999999996</v>
      </c>
      <c r="J13040">
        <v>18.704000000000001</v>
      </c>
      <c r="K13040">
        <v>69.251000000000005</v>
      </c>
      <c r="L13040">
        <v>0</v>
      </c>
      <c r="M13040">
        <v>267.88799999999998</v>
      </c>
      <c r="N13040">
        <v>59.996000000000002</v>
      </c>
      <c r="O13040">
        <v>125.556</v>
      </c>
      <c r="P13040">
        <v>97.391000000000005</v>
      </c>
      <c r="Q13040">
        <v>413.58800000000002</v>
      </c>
      <c r="R13040">
        <v>135.16</v>
      </c>
      <c r="S13040">
        <v>34.725999999999999</v>
      </c>
      <c r="T13040">
        <v>59.996000000000002</v>
      </c>
      <c r="U13040">
        <v>87.759</v>
      </c>
      <c r="V13040">
        <v>122.485</v>
      </c>
      <c r="W13040">
        <v>616.38099999999997</v>
      </c>
      <c r="X13040" t="s">
        <v>2</v>
      </c>
      <c r="Y13040">
        <v>5.93</v>
      </c>
      <c r="Z13040">
        <v>15.074</v>
      </c>
      <c r="AA13040" t="s">
        <v>2</v>
      </c>
    </row>
    <row r="13041" spans="1:27" x14ac:dyDescent="0.3">
      <c r="A13041">
        <v>33914</v>
      </c>
      <c r="B13041">
        <v>23073</v>
      </c>
      <c r="C13041" t="s">
        <v>7318</v>
      </c>
      <c r="D13041" t="s">
        <v>7319</v>
      </c>
      <c r="E13041">
        <v>2022</v>
      </c>
      <c r="F13041" t="s">
        <v>2</v>
      </c>
      <c r="G13041" t="s">
        <v>2</v>
      </c>
      <c r="H13041" t="s">
        <v>2</v>
      </c>
      <c r="I13041" t="s">
        <v>2</v>
      </c>
      <c r="J13041" t="s">
        <v>2</v>
      </c>
      <c r="K13041" t="s">
        <v>2</v>
      </c>
      <c r="L13041" t="s">
        <v>2</v>
      </c>
      <c r="M13041" t="s">
        <v>2</v>
      </c>
      <c r="N13041" t="s">
        <v>2</v>
      </c>
      <c r="O13041" t="s">
        <v>2</v>
      </c>
      <c r="P13041" t="s">
        <v>2</v>
      </c>
      <c r="Q13041" t="s">
        <v>2</v>
      </c>
      <c r="R13041" t="s">
        <v>2</v>
      </c>
      <c r="S13041" t="s">
        <v>2</v>
      </c>
      <c r="T13041" t="s">
        <v>2</v>
      </c>
      <c r="U13041" t="s">
        <v>2</v>
      </c>
      <c r="V13041" t="s">
        <v>2</v>
      </c>
      <c r="W13041" t="s">
        <v>2</v>
      </c>
      <c r="X13041" t="s">
        <v>2</v>
      </c>
      <c r="Y13041" t="s">
        <v>2</v>
      </c>
      <c r="Z13041" t="s">
        <v>2</v>
      </c>
      <c r="AA13041" t="s">
        <v>2</v>
      </c>
    </row>
    <row r="13042" spans="1:27" x14ac:dyDescent="0.3">
      <c r="A13042">
        <v>33914</v>
      </c>
      <c r="B13042">
        <v>23073</v>
      </c>
      <c r="C13042" t="s">
        <v>7318</v>
      </c>
      <c r="D13042" t="s">
        <v>7319</v>
      </c>
      <c r="E13042">
        <v>2023</v>
      </c>
      <c r="F13042" t="s">
        <v>2</v>
      </c>
      <c r="G13042" t="s">
        <v>2</v>
      </c>
      <c r="H13042" t="s">
        <v>2</v>
      </c>
      <c r="I13042" t="s">
        <v>2</v>
      </c>
      <c r="J13042" t="s">
        <v>2</v>
      </c>
      <c r="K13042" t="s">
        <v>2</v>
      </c>
      <c r="L13042" t="s">
        <v>2</v>
      </c>
      <c r="M13042" t="s">
        <v>2</v>
      </c>
      <c r="N13042" t="s">
        <v>2</v>
      </c>
      <c r="O13042" t="s">
        <v>2</v>
      </c>
      <c r="P13042" t="s">
        <v>2</v>
      </c>
      <c r="Q13042" t="s">
        <v>2</v>
      </c>
      <c r="R13042" t="s">
        <v>2</v>
      </c>
      <c r="S13042" t="s">
        <v>2</v>
      </c>
      <c r="T13042" t="s">
        <v>2</v>
      </c>
      <c r="U13042" t="s">
        <v>2</v>
      </c>
      <c r="V13042" t="s">
        <v>2</v>
      </c>
      <c r="W13042" t="s">
        <v>2</v>
      </c>
      <c r="X13042" t="s">
        <v>2</v>
      </c>
      <c r="Y13042" t="s">
        <v>2</v>
      </c>
      <c r="Z13042" t="s">
        <v>2</v>
      </c>
      <c r="AA13042" t="s">
        <v>2</v>
      </c>
    </row>
    <row r="13043" spans="1:27" x14ac:dyDescent="0.3">
      <c r="A13043">
        <v>33933</v>
      </c>
      <c r="B13043">
        <v>17990</v>
      </c>
      <c r="C13043" t="s">
        <v>7320</v>
      </c>
      <c r="D13043" t="s">
        <v>7321</v>
      </c>
      <c r="E13043">
        <v>2020</v>
      </c>
      <c r="F13043" t="s">
        <v>2</v>
      </c>
      <c r="G13043" t="s">
        <v>2</v>
      </c>
      <c r="H13043" t="s">
        <v>2</v>
      </c>
      <c r="I13043" t="s">
        <v>2</v>
      </c>
      <c r="J13043" t="s">
        <v>2</v>
      </c>
      <c r="K13043" t="s">
        <v>2</v>
      </c>
      <c r="L13043" t="s">
        <v>2</v>
      </c>
      <c r="M13043" t="s">
        <v>2</v>
      </c>
      <c r="N13043" t="s">
        <v>2</v>
      </c>
      <c r="O13043" t="s">
        <v>2</v>
      </c>
      <c r="P13043" t="s">
        <v>2</v>
      </c>
      <c r="Q13043" t="s">
        <v>2</v>
      </c>
      <c r="R13043" t="s">
        <v>2</v>
      </c>
      <c r="S13043" t="s">
        <v>2</v>
      </c>
      <c r="T13043" t="s">
        <v>2</v>
      </c>
      <c r="U13043" t="s">
        <v>2</v>
      </c>
      <c r="V13043" t="s">
        <v>2</v>
      </c>
      <c r="W13043" t="s">
        <v>2</v>
      </c>
      <c r="X13043" t="s">
        <v>2</v>
      </c>
      <c r="Y13043" t="s">
        <v>2</v>
      </c>
      <c r="Z13043" t="s">
        <v>2</v>
      </c>
      <c r="AA13043" t="s">
        <v>2</v>
      </c>
    </row>
    <row r="13044" spans="1:27" x14ac:dyDescent="0.3">
      <c r="A13044">
        <v>33934</v>
      </c>
      <c r="B13044">
        <v>17991</v>
      </c>
      <c r="C13044" t="s">
        <v>7322</v>
      </c>
      <c r="D13044" t="s">
        <v>7323</v>
      </c>
      <c r="E13044">
        <v>2020</v>
      </c>
      <c r="F13044" t="s">
        <v>2</v>
      </c>
      <c r="G13044" t="s">
        <v>2</v>
      </c>
      <c r="H13044" t="s">
        <v>2</v>
      </c>
      <c r="I13044" t="s">
        <v>2</v>
      </c>
      <c r="J13044" t="s">
        <v>2</v>
      </c>
      <c r="K13044" t="s">
        <v>2</v>
      </c>
      <c r="L13044" t="s">
        <v>2</v>
      </c>
      <c r="M13044" t="s">
        <v>2</v>
      </c>
      <c r="N13044" t="s">
        <v>2</v>
      </c>
      <c r="O13044" t="s">
        <v>2</v>
      </c>
      <c r="P13044" t="s">
        <v>2</v>
      </c>
      <c r="Q13044" t="s">
        <v>2</v>
      </c>
      <c r="R13044" t="s">
        <v>2</v>
      </c>
      <c r="S13044" t="s">
        <v>2</v>
      </c>
      <c r="T13044" t="s">
        <v>2</v>
      </c>
      <c r="U13044" t="s">
        <v>2</v>
      </c>
      <c r="V13044" t="s">
        <v>2</v>
      </c>
      <c r="W13044" t="s">
        <v>2</v>
      </c>
      <c r="X13044" t="s">
        <v>2</v>
      </c>
      <c r="Y13044" t="s">
        <v>2</v>
      </c>
      <c r="Z13044" t="s">
        <v>2</v>
      </c>
      <c r="AA13044" t="s">
        <v>2</v>
      </c>
    </row>
    <row r="13045" spans="1:27" x14ac:dyDescent="0.3">
      <c r="A13045">
        <v>33951</v>
      </c>
      <c r="B13045">
        <v>18064</v>
      </c>
      <c r="C13045" t="s">
        <v>7324</v>
      </c>
      <c r="D13045" t="s">
        <v>7325</v>
      </c>
      <c r="E13045">
        <v>2023</v>
      </c>
      <c r="F13045">
        <v>363</v>
      </c>
      <c r="G13045">
        <v>331</v>
      </c>
      <c r="H13045">
        <v>1089</v>
      </c>
      <c r="I13045">
        <v>325</v>
      </c>
      <c r="J13045">
        <v>17</v>
      </c>
      <c r="K13045">
        <v>593</v>
      </c>
      <c r="L13045">
        <v>0</v>
      </c>
      <c r="M13045">
        <v>646</v>
      </c>
      <c r="N13045">
        <v>171</v>
      </c>
      <c r="O13045" t="s">
        <v>2</v>
      </c>
      <c r="P13045">
        <v>63</v>
      </c>
      <c r="Q13045">
        <v>301</v>
      </c>
      <c r="R13045">
        <v>6</v>
      </c>
      <c r="S13045">
        <v>37</v>
      </c>
      <c r="T13045">
        <v>171</v>
      </c>
      <c r="U13045">
        <v>269</v>
      </c>
      <c r="V13045">
        <v>306</v>
      </c>
      <c r="W13045">
        <v>1780</v>
      </c>
      <c r="X13045" t="s">
        <v>2</v>
      </c>
      <c r="Y13045">
        <v>0</v>
      </c>
      <c r="Z13045">
        <v>58</v>
      </c>
      <c r="AA13045" t="s">
        <v>2</v>
      </c>
    </row>
    <row r="13046" spans="1:27" x14ac:dyDescent="0.3">
      <c r="A13046">
        <v>33951</v>
      </c>
      <c r="B13046">
        <v>18064</v>
      </c>
      <c r="C13046" t="s">
        <v>7324</v>
      </c>
      <c r="D13046" t="s">
        <v>7325</v>
      </c>
      <c r="E13046">
        <v>2020</v>
      </c>
      <c r="F13046">
        <v>626</v>
      </c>
      <c r="G13046">
        <v>403</v>
      </c>
      <c r="H13046">
        <v>1405</v>
      </c>
      <c r="I13046">
        <v>597</v>
      </c>
      <c r="J13046">
        <v>10</v>
      </c>
      <c r="K13046">
        <v>985</v>
      </c>
      <c r="L13046">
        <v>0</v>
      </c>
      <c r="M13046">
        <v>682</v>
      </c>
      <c r="N13046">
        <v>112</v>
      </c>
      <c r="O13046">
        <v>131</v>
      </c>
      <c r="P13046">
        <v>75</v>
      </c>
      <c r="Q13046">
        <v>-108</v>
      </c>
      <c r="R13046">
        <v>5</v>
      </c>
      <c r="S13046">
        <v>34</v>
      </c>
      <c r="T13046">
        <v>112</v>
      </c>
      <c r="U13046">
        <v>216</v>
      </c>
      <c r="V13046">
        <v>250</v>
      </c>
      <c r="W13046">
        <v>1474</v>
      </c>
      <c r="X13046" t="s">
        <v>2</v>
      </c>
      <c r="Y13046">
        <v>0</v>
      </c>
      <c r="Z13046">
        <v>37</v>
      </c>
      <c r="AA13046" t="s">
        <v>2</v>
      </c>
    </row>
    <row r="13047" spans="1:27" x14ac:dyDescent="0.3">
      <c r="A13047">
        <v>33951</v>
      </c>
      <c r="B13047">
        <v>18064</v>
      </c>
      <c r="C13047" t="s">
        <v>7324</v>
      </c>
      <c r="D13047" t="s">
        <v>7325</v>
      </c>
      <c r="E13047">
        <v>2021</v>
      </c>
      <c r="F13047">
        <v>295</v>
      </c>
      <c r="G13047">
        <v>378</v>
      </c>
      <c r="H13047">
        <v>1069</v>
      </c>
      <c r="I13047">
        <v>263</v>
      </c>
      <c r="J13047">
        <v>21</v>
      </c>
      <c r="K13047">
        <v>627</v>
      </c>
      <c r="L13047">
        <v>0</v>
      </c>
      <c r="M13047">
        <v>670</v>
      </c>
      <c r="N13047">
        <v>128</v>
      </c>
      <c r="O13047">
        <v>153</v>
      </c>
      <c r="P13047">
        <v>83</v>
      </c>
      <c r="Q13047">
        <v>35</v>
      </c>
      <c r="R13047">
        <v>7</v>
      </c>
      <c r="S13047">
        <v>35</v>
      </c>
      <c r="T13047">
        <v>128</v>
      </c>
      <c r="U13047">
        <v>240</v>
      </c>
      <c r="V13047">
        <v>275</v>
      </c>
      <c r="W13047">
        <v>1602</v>
      </c>
      <c r="X13047" t="s">
        <v>2</v>
      </c>
      <c r="Y13047">
        <v>0</v>
      </c>
      <c r="Z13047">
        <v>40</v>
      </c>
      <c r="AA13047" t="s">
        <v>2</v>
      </c>
    </row>
    <row r="13048" spans="1:27" x14ac:dyDescent="0.3">
      <c r="A13048">
        <v>33951</v>
      </c>
      <c r="B13048">
        <v>18064</v>
      </c>
      <c r="C13048" t="s">
        <v>7324</v>
      </c>
      <c r="D13048" t="s">
        <v>7325</v>
      </c>
      <c r="E13048">
        <v>2022</v>
      </c>
      <c r="F13048">
        <v>330</v>
      </c>
      <c r="G13048">
        <v>364</v>
      </c>
      <c r="H13048">
        <v>1082</v>
      </c>
      <c r="I13048">
        <v>292</v>
      </c>
      <c r="J13048">
        <v>20</v>
      </c>
      <c r="K13048">
        <v>610</v>
      </c>
      <c r="L13048">
        <v>0</v>
      </c>
      <c r="M13048">
        <v>651</v>
      </c>
      <c r="N13048">
        <v>71</v>
      </c>
      <c r="O13048">
        <v>166</v>
      </c>
      <c r="P13048">
        <v>77</v>
      </c>
      <c r="Q13048">
        <v>132</v>
      </c>
      <c r="R13048">
        <v>5</v>
      </c>
      <c r="S13048">
        <v>34</v>
      </c>
      <c r="T13048">
        <v>71</v>
      </c>
      <c r="U13048">
        <v>154</v>
      </c>
      <c r="V13048">
        <v>188</v>
      </c>
      <c r="W13048">
        <v>1662</v>
      </c>
      <c r="X13048" t="s">
        <v>2</v>
      </c>
      <c r="Y13048">
        <v>0</v>
      </c>
      <c r="Z13048">
        <v>22</v>
      </c>
      <c r="AA13048" t="s">
        <v>2</v>
      </c>
    </row>
    <row r="13049" spans="1:27" x14ac:dyDescent="0.3">
      <c r="A13049">
        <v>33953</v>
      </c>
      <c r="B13049">
        <v>18039</v>
      </c>
      <c r="C13049" t="s">
        <v>7326</v>
      </c>
      <c r="D13049" t="s">
        <v>7327</v>
      </c>
      <c r="E13049">
        <v>2023</v>
      </c>
      <c r="F13049" t="s">
        <v>2</v>
      </c>
      <c r="G13049" t="s">
        <v>2</v>
      </c>
      <c r="H13049" t="s">
        <v>2</v>
      </c>
      <c r="I13049" t="s">
        <v>2</v>
      </c>
      <c r="J13049" t="s">
        <v>2</v>
      </c>
      <c r="K13049" t="s">
        <v>2</v>
      </c>
      <c r="L13049" t="s">
        <v>2</v>
      </c>
      <c r="M13049" t="s">
        <v>2</v>
      </c>
      <c r="N13049" t="s">
        <v>2</v>
      </c>
      <c r="O13049" t="s">
        <v>2</v>
      </c>
      <c r="P13049" t="s">
        <v>2</v>
      </c>
      <c r="Q13049" t="s">
        <v>2</v>
      </c>
      <c r="R13049" t="s">
        <v>2</v>
      </c>
      <c r="S13049" t="s">
        <v>2</v>
      </c>
      <c r="T13049" t="s">
        <v>2</v>
      </c>
      <c r="U13049" t="s">
        <v>2</v>
      </c>
      <c r="V13049" t="s">
        <v>2</v>
      </c>
      <c r="W13049" t="s">
        <v>2</v>
      </c>
      <c r="X13049" t="s">
        <v>2</v>
      </c>
      <c r="Y13049" t="s">
        <v>2</v>
      </c>
      <c r="Z13049" t="s">
        <v>2</v>
      </c>
      <c r="AA13049" t="s">
        <v>2</v>
      </c>
    </row>
    <row r="13050" spans="1:27" x14ac:dyDescent="0.3">
      <c r="A13050">
        <v>33953</v>
      </c>
      <c r="B13050">
        <v>18039</v>
      </c>
      <c r="C13050" t="s">
        <v>7326</v>
      </c>
      <c r="D13050" t="s">
        <v>7327</v>
      </c>
      <c r="E13050">
        <v>2022</v>
      </c>
      <c r="F13050" t="s">
        <v>2</v>
      </c>
      <c r="G13050" t="s">
        <v>2</v>
      </c>
      <c r="H13050" t="s">
        <v>2</v>
      </c>
      <c r="I13050" t="s">
        <v>2</v>
      </c>
      <c r="J13050" t="s">
        <v>2</v>
      </c>
      <c r="K13050" t="s">
        <v>2</v>
      </c>
      <c r="L13050" t="s">
        <v>2</v>
      </c>
      <c r="M13050" t="s">
        <v>2</v>
      </c>
      <c r="N13050" t="s">
        <v>2</v>
      </c>
      <c r="O13050" t="s">
        <v>2</v>
      </c>
      <c r="P13050" t="s">
        <v>2</v>
      </c>
      <c r="Q13050" t="s">
        <v>2</v>
      </c>
      <c r="R13050" t="s">
        <v>2</v>
      </c>
      <c r="S13050" t="s">
        <v>2</v>
      </c>
      <c r="T13050" t="s">
        <v>2</v>
      </c>
      <c r="U13050" t="s">
        <v>2</v>
      </c>
      <c r="V13050" t="s">
        <v>2</v>
      </c>
      <c r="W13050" t="s">
        <v>2</v>
      </c>
      <c r="X13050" t="s">
        <v>2</v>
      </c>
      <c r="Y13050" t="s">
        <v>2</v>
      </c>
      <c r="Z13050" t="s">
        <v>2</v>
      </c>
      <c r="AA13050" t="s">
        <v>2</v>
      </c>
    </row>
    <row r="13051" spans="1:27" x14ac:dyDescent="0.3">
      <c r="A13051">
        <v>33955</v>
      </c>
      <c r="B13051">
        <v>18062</v>
      </c>
      <c r="C13051" t="s">
        <v>7328</v>
      </c>
      <c r="D13051" t="s">
        <v>7329</v>
      </c>
      <c r="E13051">
        <v>2021</v>
      </c>
      <c r="F13051">
        <v>3276</v>
      </c>
      <c r="G13051">
        <v>1643</v>
      </c>
      <c r="H13051">
        <v>16483</v>
      </c>
      <c r="I13051">
        <v>638</v>
      </c>
      <c r="J13051">
        <v>328</v>
      </c>
      <c r="K13051">
        <v>6152</v>
      </c>
      <c r="L13051">
        <v>1373</v>
      </c>
      <c r="M13051">
        <v>11759</v>
      </c>
      <c r="N13051">
        <v>-472</v>
      </c>
      <c r="O13051">
        <v>2263</v>
      </c>
      <c r="P13051">
        <v>1222</v>
      </c>
      <c r="Q13051">
        <v>-1158</v>
      </c>
      <c r="R13051">
        <v>1028</v>
      </c>
      <c r="S13051">
        <v>664</v>
      </c>
      <c r="T13051">
        <v>-472</v>
      </c>
      <c r="U13051">
        <v>302</v>
      </c>
      <c r="V13051">
        <v>966</v>
      </c>
      <c r="W13051">
        <v>4765</v>
      </c>
      <c r="X13051" t="s">
        <v>2</v>
      </c>
      <c r="Y13051">
        <v>0</v>
      </c>
      <c r="Z13051">
        <v>-95</v>
      </c>
      <c r="AA13051" t="s">
        <v>2</v>
      </c>
    </row>
    <row r="13052" spans="1:27" x14ac:dyDescent="0.3">
      <c r="A13052">
        <v>33955</v>
      </c>
      <c r="B13052">
        <v>18062</v>
      </c>
      <c r="C13052" t="s">
        <v>7328</v>
      </c>
      <c r="D13052" t="s">
        <v>7329</v>
      </c>
      <c r="E13052">
        <v>2023</v>
      </c>
      <c r="F13052">
        <v>3407</v>
      </c>
      <c r="G13052">
        <v>1241</v>
      </c>
      <c r="H13052">
        <v>14362</v>
      </c>
      <c r="I13052">
        <v>352</v>
      </c>
      <c r="J13052">
        <v>70</v>
      </c>
      <c r="K13052">
        <v>5846</v>
      </c>
      <c r="L13052">
        <v>1735</v>
      </c>
      <c r="M13052">
        <v>9588</v>
      </c>
      <c r="N13052">
        <v>-1231</v>
      </c>
      <c r="O13052">
        <v>1981</v>
      </c>
      <c r="P13052">
        <v>1166</v>
      </c>
      <c r="Q13052">
        <v>-2554</v>
      </c>
      <c r="R13052">
        <v>1159</v>
      </c>
      <c r="S13052">
        <v>640</v>
      </c>
      <c r="T13052">
        <v>-1231</v>
      </c>
      <c r="U13052">
        <v>326</v>
      </c>
      <c r="V13052">
        <v>966</v>
      </c>
      <c r="W13052">
        <v>4417</v>
      </c>
      <c r="X13052" t="s">
        <v>2</v>
      </c>
      <c r="Y13052">
        <v>0</v>
      </c>
      <c r="Z13052">
        <v>36</v>
      </c>
      <c r="AA13052" t="s">
        <v>2</v>
      </c>
    </row>
    <row r="13053" spans="1:27" x14ac:dyDescent="0.3">
      <c r="A13053">
        <v>33955</v>
      </c>
      <c r="B13053">
        <v>18062</v>
      </c>
      <c r="C13053" t="s">
        <v>7328</v>
      </c>
      <c r="D13053" t="s">
        <v>7329</v>
      </c>
      <c r="E13053">
        <v>2022</v>
      </c>
      <c r="F13053">
        <v>3279</v>
      </c>
      <c r="G13053">
        <v>1702</v>
      </c>
      <c r="H13053">
        <v>15491</v>
      </c>
      <c r="I13053">
        <v>345</v>
      </c>
      <c r="J13053">
        <v>419</v>
      </c>
      <c r="K13053">
        <v>5559</v>
      </c>
      <c r="L13053">
        <v>1538</v>
      </c>
      <c r="M13053">
        <v>10835</v>
      </c>
      <c r="N13053">
        <v>-78</v>
      </c>
      <c r="O13053">
        <v>1863</v>
      </c>
      <c r="P13053">
        <v>1140</v>
      </c>
      <c r="Q13053">
        <v>-1449</v>
      </c>
      <c r="R13053">
        <v>1182</v>
      </c>
      <c r="S13053">
        <v>617</v>
      </c>
      <c r="T13053">
        <v>-78</v>
      </c>
      <c r="U13053">
        <v>384</v>
      </c>
      <c r="V13053">
        <v>1001</v>
      </c>
      <c r="W13053">
        <v>4411</v>
      </c>
      <c r="X13053" t="s">
        <v>2</v>
      </c>
      <c r="Y13053">
        <v>0</v>
      </c>
      <c r="Z13053">
        <v>6</v>
      </c>
      <c r="AA13053" t="s">
        <v>2</v>
      </c>
    </row>
    <row r="13054" spans="1:27" x14ac:dyDescent="0.3">
      <c r="A13054">
        <v>33955</v>
      </c>
      <c r="B13054">
        <v>18062</v>
      </c>
      <c r="C13054" t="s">
        <v>7328</v>
      </c>
      <c r="D13054" t="s">
        <v>7329</v>
      </c>
      <c r="E13054">
        <v>2020</v>
      </c>
      <c r="F13054">
        <v>3416.5</v>
      </c>
      <c r="G13054">
        <v>2076.3000000000002</v>
      </c>
      <c r="H13054">
        <v>17692.7</v>
      </c>
      <c r="I13054">
        <v>494.7</v>
      </c>
      <c r="J13054">
        <v>591.5</v>
      </c>
      <c r="K13054">
        <v>5723.8</v>
      </c>
      <c r="L13054">
        <v>1578.1</v>
      </c>
      <c r="M13054">
        <v>12612.1</v>
      </c>
      <c r="N13054">
        <v>-560.1</v>
      </c>
      <c r="O13054">
        <v>2541.3000000000002</v>
      </c>
      <c r="P13054">
        <v>1503.4</v>
      </c>
      <c r="Q13054">
        <v>-174.2</v>
      </c>
      <c r="R13054">
        <v>1076.7</v>
      </c>
      <c r="S13054">
        <v>481.9</v>
      </c>
      <c r="T13054">
        <v>-560.1</v>
      </c>
      <c r="U13054">
        <v>19.100000000000001</v>
      </c>
      <c r="V13054">
        <v>501</v>
      </c>
      <c r="W13054">
        <v>3273.3</v>
      </c>
      <c r="X13054" t="s">
        <v>2</v>
      </c>
      <c r="Y13054">
        <v>0</v>
      </c>
      <c r="Z13054">
        <v>-111.9</v>
      </c>
      <c r="AA13054" t="s">
        <v>2</v>
      </c>
    </row>
    <row r="13055" spans="1:27" x14ac:dyDescent="0.3">
      <c r="A13055">
        <v>33959</v>
      </c>
      <c r="B13055">
        <v>21672</v>
      </c>
      <c r="C13055" t="s">
        <v>7330</v>
      </c>
      <c r="D13055" t="s">
        <v>7331</v>
      </c>
      <c r="E13055">
        <v>2021</v>
      </c>
      <c r="F13055" t="s">
        <v>2</v>
      </c>
      <c r="G13055" t="s">
        <v>2</v>
      </c>
      <c r="H13055" t="s">
        <v>2</v>
      </c>
      <c r="I13055" t="s">
        <v>2</v>
      </c>
      <c r="J13055" t="s">
        <v>2</v>
      </c>
      <c r="K13055" t="s">
        <v>2</v>
      </c>
      <c r="L13055" t="s">
        <v>2</v>
      </c>
      <c r="M13055" t="s">
        <v>2</v>
      </c>
      <c r="N13055" t="s">
        <v>2</v>
      </c>
      <c r="O13055" t="s">
        <v>2</v>
      </c>
      <c r="P13055" t="s">
        <v>2</v>
      </c>
      <c r="Q13055" t="s">
        <v>2</v>
      </c>
      <c r="R13055" t="s">
        <v>2</v>
      </c>
      <c r="S13055" t="s">
        <v>2</v>
      </c>
      <c r="T13055" t="s">
        <v>2</v>
      </c>
      <c r="U13055" t="s">
        <v>2</v>
      </c>
      <c r="V13055" t="s">
        <v>2</v>
      </c>
      <c r="W13055" t="s">
        <v>2</v>
      </c>
      <c r="X13055" t="s">
        <v>2</v>
      </c>
      <c r="Y13055" t="s">
        <v>2</v>
      </c>
      <c r="Z13055" t="s">
        <v>2</v>
      </c>
      <c r="AA13055" t="s">
        <v>2</v>
      </c>
    </row>
    <row r="13056" spans="1:27" x14ac:dyDescent="0.3">
      <c r="A13056">
        <v>33962</v>
      </c>
      <c r="B13056">
        <v>18051</v>
      </c>
      <c r="C13056" t="s">
        <v>7332</v>
      </c>
      <c r="D13056" t="s">
        <v>7333</v>
      </c>
      <c r="E13056">
        <v>2021</v>
      </c>
      <c r="F13056">
        <v>158.386</v>
      </c>
      <c r="G13056">
        <v>258.19200000000001</v>
      </c>
      <c r="H13056">
        <v>1456.597</v>
      </c>
      <c r="I13056">
        <v>120.517</v>
      </c>
      <c r="J13056">
        <v>144.36199999999999</v>
      </c>
      <c r="K13056">
        <v>573.69100000000003</v>
      </c>
      <c r="L13056">
        <v>24.466999999999999</v>
      </c>
      <c r="M13056">
        <v>6.7919999999999998</v>
      </c>
      <c r="N13056">
        <v>16.588000000000001</v>
      </c>
      <c r="O13056">
        <v>1721.345</v>
      </c>
      <c r="P13056">
        <v>1251.799</v>
      </c>
      <c r="Q13056" t="s">
        <v>2</v>
      </c>
      <c r="R13056">
        <v>3.1669999999999998</v>
      </c>
      <c r="S13056">
        <v>82.846999999999994</v>
      </c>
      <c r="T13056">
        <v>16.588000000000001</v>
      </c>
      <c r="U13056">
        <v>-56.283000000000001</v>
      </c>
      <c r="V13056">
        <v>26.564</v>
      </c>
      <c r="W13056">
        <v>503.59100000000001</v>
      </c>
      <c r="X13056" t="s">
        <v>2</v>
      </c>
      <c r="Y13056">
        <v>0</v>
      </c>
      <c r="Z13056">
        <v>5.8280000000000003</v>
      </c>
      <c r="AA13056" t="s">
        <v>2</v>
      </c>
    </row>
    <row r="13057" spans="1:27" x14ac:dyDescent="0.3">
      <c r="A13057">
        <v>33962</v>
      </c>
      <c r="B13057">
        <v>18051</v>
      </c>
      <c r="C13057" t="s">
        <v>7332</v>
      </c>
      <c r="D13057" t="s">
        <v>7333</v>
      </c>
      <c r="E13057">
        <v>2020</v>
      </c>
      <c r="F13057">
        <v>155.59100000000001</v>
      </c>
      <c r="G13057">
        <v>353.32600000000002</v>
      </c>
      <c r="H13057">
        <v>1501.93</v>
      </c>
      <c r="I13057">
        <v>99.394999999999996</v>
      </c>
      <c r="J13057">
        <v>233.2</v>
      </c>
      <c r="K13057">
        <v>604.98699999999997</v>
      </c>
      <c r="L13057">
        <v>22.971</v>
      </c>
      <c r="M13057">
        <v>8.032</v>
      </c>
      <c r="N13057">
        <v>27.463999999999999</v>
      </c>
      <c r="O13057">
        <v>1731.2670000000001</v>
      </c>
      <c r="P13057">
        <v>1337.5650000000001</v>
      </c>
      <c r="Q13057" t="s">
        <v>2</v>
      </c>
      <c r="R13057">
        <v>13.712</v>
      </c>
      <c r="S13057">
        <v>82.296000000000006</v>
      </c>
      <c r="T13057">
        <v>27.463999999999999</v>
      </c>
      <c r="U13057">
        <v>-3.6669999999999998</v>
      </c>
      <c r="V13057">
        <v>78.629000000000005</v>
      </c>
      <c r="W13057">
        <v>545.07000000000005</v>
      </c>
      <c r="X13057" t="s">
        <v>2</v>
      </c>
      <c r="Y13057">
        <v>0</v>
      </c>
      <c r="Z13057">
        <v>9.5310000000000006</v>
      </c>
      <c r="AA13057" t="s">
        <v>2</v>
      </c>
    </row>
    <row r="13058" spans="1:27" x14ac:dyDescent="0.3">
      <c r="A13058">
        <v>33962</v>
      </c>
      <c r="B13058">
        <v>18051</v>
      </c>
      <c r="C13058" t="s">
        <v>7332</v>
      </c>
      <c r="D13058" t="s">
        <v>7333</v>
      </c>
      <c r="E13058">
        <v>2022</v>
      </c>
      <c r="F13058">
        <v>98.334000000000003</v>
      </c>
      <c r="G13058">
        <v>214.477</v>
      </c>
      <c r="H13058">
        <v>1115.6020000000001</v>
      </c>
      <c r="I13058">
        <v>57.683</v>
      </c>
      <c r="J13058">
        <v>114.45099999999999</v>
      </c>
      <c r="K13058">
        <v>519.24900000000002</v>
      </c>
      <c r="L13058">
        <v>26.715</v>
      </c>
      <c r="M13058">
        <v>3.8420000000000001</v>
      </c>
      <c r="N13058">
        <v>-182.678</v>
      </c>
      <c r="O13058">
        <v>1319.7380000000001</v>
      </c>
      <c r="P13058">
        <v>914.42899999999997</v>
      </c>
      <c r="Q13058" t="s">
        <v>2</v>
      </c>
      <c r="R13058">
        <v>3.9780000000000002</v>
      </c>
      <c r="S13058">
        <v>81.507999999999996</v>
      </c>
      <c r="T13058">
        <v>-182.678</v>
      </c>
      <c r="U13058">
        <v>-17.701000000000001</v>
      </c>
      <c r="V13058">
        <v>63.807000000000002</v>
      </c>
      <c r="W13058">
        <v>531.00099999999998</v>
      </c>
      <c r="X13058" t="s">
        <v>2</v>
      </c>
      <c r="Y13058">
        <v>0</v>
      </c>
      <c r="Z13058">
        <v>-51.99</v>
      </c>
      <c r="AA13058" t="s">
        <v>2</v>
      </c>
    </row>
    <row r="13059" spans="1:27" x14ac:dyDescent="0.3">
      <c r="A13059">
        <v>33962</v>
      </c>
      <c r="B13059">
        <v>18051</v>
      </c>
      <c r="C13059" t="s">
        <v>7332</v>
      </c>
      <c r="D13059" t="s">
        <v>7333</v>
      </c>
      <c r="E13059">
        <v>2023</v>
      </c>
      <c r="F13059">
        <v>138.58600000000001</v>
      </c>
      <c r="G13059">
        <v>267.90600000000001</v>
      </c>
      <c r="H13059">
        <v>898.46699999999998</v>
      </c>
      <c r="I13059">
        <v>32.94</v>
      </c>
      <c r="J13059">
        <v>167.06</v>
      </c>
      <c r="K13059">
        <v>372.80500000000001</v>
      </c>
      <c r="L13059">
        <v>29.245000000000001</v>
      </c>
      <c r="M13059">
        <v>0</v>
      </c>
      <c r="N13059">
        <v>-120.116</v>
      </c>
      <c r="O13059">
        <v>1060.5419999999999</v>
      </c>
      <c r="P13059">
        <v>709.36099999999999</v>
      </c>
      <c r="Q13059" t="s">
        <v>2</v>
      </c>
      <c r="R13059">
        <v>8.2530000000000001</v>
      </c>
      <c r="S13059">
        <v>60.359000000000002</v>
      </c>
      <c r="T13059">
        <v>-120.116</v>
      </c>
      <c r="U13059">
        <v>-37.164999999999999</v>
      </c>
      <c r="V13059">
        <v>23.193999999999999</v>
      </c>
      <c r="W13059">
        <v>498.065</v>
      </c>
      <c r="X13059" t="s">
        <v>2</v>
      </c>
      <c r="Y13059">
        <v>0</v>
      </c>
      <c r="Z13059">
        <v>-8.7449999999999992</v>
      </c>
      <c r="AA13059" t="s">
        <v>2</v>
      </c>
    </row>
    <row r="13060" spans="1:27" x14ac:dyDescent="0.3">
      <c r="A13060">
        <v>33971</v>
      </c>
      <c r="B13060">
        <v>18669</v>
      </c>
      <c r="C13060" t="s">
        <v>7334</v>
      </c>
      <c r="D13060" t="s">
        <v>7335</v>
      </c>
      <c r="E13060">
        <v>2021</v>
      </c>
      <c r="F13060">
        <v>101.72799999999999</v>
      </c>
      <c r="G13060">
        <v>48.948999999999998</v>
      </c>
      <c r="H13060">
        <v>1921.135</v>
      </c>
      <c r="I13060">
        <v>19.896999999999998</v>
      </c>
      <c r="J13060">
        <v>0</v>
      </c>
      <c r="K13060">
        <v>687.95600000000002</v>
      </c>
      <c r="L13060">
        <v>13.081</v>
      </c>
      <c r="M13060">
        <v>3.65</v>
      </c>
      <c r="N13060">
        <v>36.78</v>
      </c>
      <c r="O13060">
        <v>1174.05</v>
      </c>
      <c r="P13060">
        <v>1052.5429999999999</v>
      </c>
      <c r="Q13060" t="s">
        <v>2</v>
      </c>
      <c r="R13060">
        <v>67.569000000000003</v>
      </c>
      <c r="S13060">
        <v>49.195999999999998</v>
      </c>
      <c r="T13060">
        <v>36.78</v>
      </c>
      <c r="U13060">
        <v>171.952</v>
      </c>
      <c r="V13060">
        <v>221.148</v>
      </c>
      <c r="W13060">
        <v>396.34100000000001</v>
      </c>
      <c r="X13060" t="s">
        <v>2</v>
      </c>
      <c r="Y13060">
        <v>0.60299999999999998</v>
      </c>
      <c r="Z13060">
        <v>10.53</v>
      </c>
      <c r="AA13060">
        <v>19.649000000000001</v>
      </c>
    </row>
    <row r="13061" spans="1:27" x14ac:dyDescent="0.3">
      <c r="A13061">
        <v>33971</v>
      </c>
      <c r="B13061">
        <v>18669</v>
      </c>
      <c r="C13061" t="s">
        <v>7334</v>
      </c>
      <c r="D13061" t="s">
        <v>7335</v>
      </c>
      <c r="E13061">
        <v>2020</v>
      </c>
      <c r="F13061">
        <v>98.266999999999996</v>
      </c>
      <c r="G13061">
        <v>43.448</v>
      </c>
      <c r="H13061">
        <v>1808.588</v>
      </c>
      <c r="I13061">
        <v>23.927</v>
      </c>
      <c r="J13061">
        <v>0.57399999999999995</v>
      </c>
      <c r="K13061">
        <v>569.947</v>
      </c>
      <c r="L13061">
        <v>10.108000000000001</v>
      </c>
      <c r="M13061">
        <v>4.2619999999999996</v>
      </c>
      <c r="N13061">
        <v>34.691000000000003</v>
      </c>
      <c r="O13061">
        <v>1099.1769999999999</v>
      </c>
      <c r="P13061">
        <v>998.44899999999996</v>
      </c>
      <c r="Q13061" t="s">
        <v>2</v>
      </c>
      <c r="R13061">
        <v>63.104999999999997</v>
      </c>
      <c r="S13061">
        <v>53.122999999999998</v>
      </c>
      <c r="T13061">
        <v>34.691000000000003</v>
      </c>
      <c r="U13061">
        <v>183.02</v>
      </c>
      <c r="V13061">
        <v>236.143</v>
      </c>
      <c r="W13061">
        <v>423.90499999999997</v>
      </c>
      <c r="X13061" t="s">
        <v>2</v>
      </c>
      <c r="Y13061">
        <v>0.192</v>
      </c>
      <c r="Z13061">
        <v>10.228999999999999</v>
      </c>
      <c r="AA13061">
        <v>-0.91800000000000004</v>
      </c>
    </row>
    <row r="13062" spans="1:27" x14ac:dyDescent="0.3">
      <c r="A13062">
        <v>33972</v>
      </c>
      <c r="B13062">
        <v>18022</v>
      </c>
      <c r="C13062" t="s">
        <v>7336</v>
      </c>
      <c r="D13062" t="s">
        <v>7337</v>
      </c>
      <c r="E13062">
        <v>2021</v>
      </c>
      <c r="F13062" t="s">
        <v>2</v>
      </c>
      <c r="G13062" t="s">
        <v>2</v>
      </c>
      <c r="H13062" t="s">
        <v>2</v>
      </c>
      <c r="I13062" t="s">
        <v>2</v>
      </c>
      <c r="J13062" t="s">
        <v>2</v>
      </c>
      <c r="K13062" t="s">
        <v>2</v>
      </c>
      <c r="L13062" t="s">
        <v>2</v>
      </c>
      <c r="M13062" t="s">
        <v>2</v>
      </c>
      <c r="N13062" t="s">
        <v>2</v>
      </c>
      <c r="O13062" t="s">
        <v>2</v>
      </c>
      <c r="P13062" t="s">
        <v>2</v>
      </c>
      <c r="Q13062" t="s">
        <v>2</v>
      </c>
      <c r="R13062" t="s">
        <v>2</v>
      </c>
      <c r="S13062" t="s">
        <v>2</v>
      </c>
      <c r="T13062" t="s">
        <v>2</v>
      </c>
      <c r="U13062" t="s">
        <v>2</v>
      </c>
      <c r="V13062" t="s">
        <v>2</v>
      </c>
      <c r="W13062" t="s">
        <v>2</v>
      </c>
      <c r="X13062" t="s">
        <v>2</v>
      </c>
      <c r="Y13062" t="s">
        <v>2</v>
      </c>
      <c r="Z13062" t="s">
        <v>2</v>
      </c>
      <c r="AA13062" t="s">
        <v>2</v>
      </c>
    </row>
    <row r="13063" spans="1:27" x14ac:dyDescent="0.3">
      <c r="A13063">
        <v>33972</v>
      </c>
      <c r="B13063">
        <v>18022</v>
      </c>
      <c r="C13063" t="s">
        <v>7336</v>
      </c>
      <c r="D13063" t="s">
        <v>7337</v>
      </c>
      <c r="E13063">
        <v>2022</v>
      </c>
      <c r="F13063" t="s">
        <v>2</v>
      </c>
      <c r="G13063" t="s">
        <v>2</v>
      </c>
      <c r="H13063" t="s">
        <v>2</v>
      </c>
      <c r="I13063" t="s">
        <v>2</v>
      </c>
      <c r="J13063" t="s">
        <v>2</v>
      </c>
      <c r="K13063" t="s">
        <v>2</v>
      </c>
      <c r="L13063" t="s">
        <v>2</v>
      </c>
      <c r="M13063" t="s">
        <v>2</v>
      </c>
      <c r="N13063" t="s">
        <v>2</v>
      </c>
      <c r="O13063" t="s">
        <v>2</v>
      </c>
      <c r="P13063" t="s">
        <v>2</v>
      </c>
      <c r="Q13063" t="s">
        <v>2</v>
      </c>
      <c r="R13063" t="s">
        <v>2</v>
      </c>
      <c r="S13063" t="s">
        <v>2</v>
      </c>
      <c r="T13063" t="s">
        <v>2</v>
      </c>
      <c r="U13063" t="s">
        <v>2</v>
      </c>
      <c r="V13063" t="s">
        <v>2</v>
      </c>
      <c r="W13063" t="s">
        <v>2</v>
      </c>
      <c r="X13063" t="s">
        <v>2</v>
      </c>
      <c r="Y13063" t="s">
        <v>2</v>
      </c>
      <c r="Z13063" t="s">
        <v>2</v>
      </c>
      <c r="AA13063" t="s">
        <v>2</v>
      </c>
    </row>
    <row r="13064" spans="1:27" x14ac:dyDescent="0.3">
      <c r="A13064">
        <v>33972</v>
      </c>
      <c r="B13064">
        <v>18022</v>
      </c>
      <c r="C13064" t="s">
        <v>7336</v>
      </c>
      <c r="D13064" t="s">
        <v>7337</v>
      </c>
      <c r="E13064">
        <v>2023</v>
      </c>
      <c r="F13064" t="s">
        <v>2</v>
      </c>
      <c r="G13064" t="s">
        <v>2</v>
      </c>
      <c r="H13064" t="s">
        <v>2</v>
      </c>
      <c r="I13064" t="s">
        <v>2</v>
      </c>
      <c r="J13064" t="s">
        <v>2</v>
      </c>
      <c r="K13064" t="s">
        <v>2</v>
      </c>
      <c r="L13064" t="s">
        <v>2</v>
      </c>
      <c r="M13064" t="s">
        <v>2</v>
      </c>
      <c r="N13064" t="s">
        <v>2</v>
      </c>
      <c r="O13064" t="s">
        <v>2</v>
      </c>
      <c r="P13064" t="s">
        <v>2</v>
      </c>
      <c r="Q13064" t="s">
        <v>2</v>
      </c>
      <c r="R13064" t="s">
        <v>2</v>
      </c>
      <c r="S13064" t="s">
        <v>2</v>
      </c>
      <c r="T13064" t="s">
        <v>2</v>
      </c>
      <c r="U13064" t="s">
        <v>2</v>
      </c>
      <c r="V13064" t="s">
        <v>2</v>
      </c>
      <c r="W13064" t="s">
        <v>2</v>
      </c>
      <c r="X13064" t="s">
        <v>2</v>
      </c>
      <c r="Y13064" t="s">
        <v>2</v>
      </c>
      <c r="Z13064" t="s">
        <v>2</v>
      </c>
      <c r="AA13064" t="s">
        <v>2</v>
      </c>
    </row>
    <row r="13065" spans="1:27" x14ac:dyDescent="0.3">
      <c r="A13065">
        <v>33972</v>
      </c>
      <c r="B13065">
        <v>18022</v>
      </c>
      <c r="C13065" t="s">
        <v>7336</v>
      </c>
      <c r="D13065" t="s">
        <v>7337</v>
      </c>
      <c r="E13065">
        <v>2020</v>
      </c>
      <c r="F13065" t="s">
        <v>2</v>
      </c>
      <c r="G13065" t="s">
        <v>2</v>
      </c>
      <c r="H13065" t="s">
        <v>2</v>
      </c>
      <c r="I13065" t="s">
        <v>2</v>
      </c>
      <c r="J13065" t="s">
        <v>2</v>
      </c>
      <c r="K13065" t="s">
        <v>2</v>
      </c>
      <c r="L13065" t="s">
        <v>2</v>
      </c>
      <c r="M13065" t="s">
        <v>2</v>
      </c>
      <c r="N13065" t="s">
        <v>2</v>
      </c>
      <c r="O13065" t="s">
        <v>2</v>
      </c>
      <c r="P13065" t="s">
        <v>2</v>
      </c>
      <c r="Q13065" t="s">
        <v>2</v>
      </c>
      <c r="R13065" t="s">
        <v>2</v>
      </c>
      <c r="S13065" t="s">
        <v>2</v>
      </c>
      <c r="T13065" t="s">
        <v>2</v>
      </c>
      <c r="U13065" t="s">
        <v>2</v>
      </c>
      <c r="V13065" t="s">
        <v>2</v>
      </c>
      <c r="W13065" t="s">
        <v>2</v>
      </c>
      <c r="X13065" t="s">
        <v>2</v>
      </c>
      <c r="Y13065" t="s">
        <v>2</v>
      </c>
      <c r="Z13065" t="s">
        <v>2</v>
      </c>
      <c r="AA13065" t="s">
        <v>2</v>
      </c>
    </row>
    <row r="13066" spans="1:27" x14ac:dyDescent="0.3">
      <c r="A13066">
        <v>33973</v>
      </c>
      <c r="B13066">
        <v>18023</v>
      </c>
      <c r="C13066" t="s">
        <v>7338</v>
      </c>
      <c r="D13066" t="s">
        <v>7339</v>
      </c>
      <c r="E13066">
        <v>2022</v>
      </c>
      <c r="F13066" t="s">
        <v>2</v>
      </c>
      <c r="G13066" t="s">
        <v>2</v>
      </c>
      <c r="H13066" t="s">
        <v>2</v>
      </c>
      <c r="I13066" t="s">
        <v>2</v>
      </c>
      <c r="J13066" t="s">
        <v>2</v>
      </c>
      <c r="K13066" t="s">
        <v>2</v>
      </c>
      <c r="L13066" t="s">
        <v>2</v>
      </c>
      <c r="M13066" t="s">
        <v>2</v>
      </c>
      <c r="N13066" t="s">
        <v>2</v>
      </c>
      <c r="O13066" t="s">
        <v>2</v>
      </c>
      <c r="P13066" t="s">
        <v>2</v>
      </c>
      <c r="Q13066" t="s">
        <v>2</v>
      </c>
      <c r="R13066" t="s">
        <v>2</v>
      </c>
      <c r="S13066" t="s">
        <v>2</v>
      </c>
      <c r="T13066" t="s">
        <v>2</v>
      </c>
      <c r="U13066" t="s">
        <v>2</v>
      </c>
      <c r="V13066" t="s">
        <v>2</v>
      </c>
      <c r="W13066" t="s">
        <v>2</v>
      </c>
      <c r="X13066" t="s">
        <v>2</v>
      </c>
      <c r="Y13066" t="s">
        <v>2</v>
      </c>
      <c r="Z13066" t="s">
        <v>2</v>
      </c>
      <c r="AA13066" t="s">
        <v>2</v>
      </c>
    </row>
    <row r="13067" spans="1:27" x14ac:dyDescent="0.3">
      <c r="A13067">
        <v>33973</v>
      </c>
      <c r="B13067">
        <v>18023</v>
      </c>
      <c r="C13067" t="s">
        <v>7338</v>
      </c>
      <c r="D13067" t="s">
        <v>7339</v>
      </c>
      <c r="E13067">
        <v>2021</v>
      </c>
      <c r="F13067" t="s">
        <v>2</v>
      </c>
      <c r="G13067" t="s">
        <v>2</v>
      </c>
      <c r="H13067" t="s">
        <v>2</v>
      </c>
      <c r="I13067" t="s">
        <v>2</v>
      </c>
      <c r="J13067" t="s">
        <v>2</v>
      </c>
      <c r="K13067" t="s">
        <v>2</v>
      </c>
      <c r="L13067" t="s">
        <v>2</v>
      </c>
      <c r="M13067" t="s">
        <v>2</v>
      </c>
      <c r="N13067" t="s">
        <v>2</v>
      </c>
      <c r="O13067" t="s">
        <v>2</v>
      </c>
      <c r="P13067" t="s">
        <v>2</v>
      </c>
      <c r="Q13067" t="s">
        <v>2</v>
      </c>
      <c r="R13067" t="s">
        <v>2</v>
      </c>
      <c r="S13067" t="s">
        <v>2</v>
      </c>
      <c r="T13067" t="s">
        <v>2</v>
      </c>
      <c r="U13067" t="s">
        <v>2</v>
      </c>
      <c r="V13067" t="s">
        <v>2</v>
      </c>
      <c r="W13067" t="s">
        <v>2</v>
      </c>
      <c r="X13067" t="s">
        <v>2</v>
      </c>
      <c r="Y13067" t="s">
        <v>2</v>
      </c>
      <c r="Z13067" t="s">
        <v>2</v>
      </c>
      <c r="AA13067" t="s">
        <v>2</v>
      </c>
    </row>
    <row r="13068" spans="1:27" x14ac:dyDescent="0.3">
      <c r="A13068">
        <v>33973</v>
      </c>
      <c r="B13068">
        <v>18023</v>
      </c>
      <c r="C13068" t="s">
        <v>7338</v>
      </c>
      <c r="D13068" t="s">
        <v>7339</v>
      </c>
      <c r="E13068">
        <v>2020</v>
      </c>
      <c r="F13068" t="s">
        <v>2</v>
      </c>
      <c r="G13068" t="s">
        <v>2</v>
      </c>
      <c r="H13068" t="s">
        <v>2</v>
      </c>
      <c r="I13068" t="s">
        <v>2</v>
      </c>
      <c r="J13068" t="s">
        <v>2</v>
      </c>
      <c r="K13068" t="s">
        <v>2</v>
      </c>
      <c r="L13068" t="s">
        <v>2</v>
      </c>
      <c r="M13068" t="s">
        <v>2</v>
      </c>
      <c r="N13068" t="s">
        <v>2</v>
      </c>
      <c r="O13068" t="s">
        <v>2</v>
      </c>
      <c r="P13068" t="s">
        <v>2</v>
      </c>
      <c r="Q13068" t="s">
        <v>2</v>
      </c>
      <c r="R13068" t="s">
        <v>2</v>
      </c>
      <c r="S13068" t="s">
        <v>2</v>
      </c>
      <c r="T13068" t="s">
        <v>2</v>
      </c>
      <c r="U13068" t="s">
        <v>2</v>
      </c>
      <c r="V13068" t="s">
        <v>2</v>
      </c>
      <c r="W13068" t="s">
        <v>2</v>
      </c>
      <c r="X13068" t="s">
        <v>2</v>
      </c>
      <c r="Y13068" t="s">
        <v>2</v>
      </c>
      <c r="Z13068" t="s">
        <v>2</v>
      </c>
      <c r="AA13068" t="s">
        <v>2</v>
      </c>
    </row>
    <row r="13069" spans="1:27" x14ac:dyDescent="0.3">
      <c r="A13069">
        <v>33973</v>
      </c>
      <c r="B13069">
        <v>18023</v>
      </c>
      <c r="C13069" t="s">
        <v>7338</v>
      </c>
      <c r="D13069" t="s">
        <v>7339</v>
      </c>
      <c r="E13069">
        <v>2023</v>
      </c>
      <c r="F13069" t="s">
        <v>2</v>
      </c>
      <c r="G13069" t="s">
        <v>2</v>
      </c>
      <c r="H13069" t="s">
        <v>2</v>
      </c>
      <c r="I13069" t="s">
        <v>2</v>
      </c>
      <c r="J13069" t="s">
        <v>2</v>
      </c>
      <c r="K13069" t="s">
        <v>2</v>
      </c>
      <c r="L13069" t="s">
        <v>2</v>
      </c>
      <c r="M13069" t="s">
        <v>2</v>
      </c>
      <c r="N13069" t="s">
        <v>2</v>
      </c>
      <c r="O13069" t="s">
        <v>2</v>
      </c>
      <c r="P13069" t="s">
        <v>2</v>
      </c>
      <c r="Q13069" t="s">
        <v>2</v>
      </c>
      <c r="R13069" t="s">
        <v>2</v>
      </c>
      <c r="S13069" t="s">
        <v>2</v>
      </c>
      <c r="T13069" t="s">
        <v>2</v>
      </c>
      <c r="U13069" t="s">
        <v>2</v>
      </c>
      <c r="V13069" t="s">
        <v>2</v>
      </c>
      <c r="W13069" t="s">
        <v>2</v>
      </c>
      <c r="X13069" t="s">
        <v>2</v>
      </c>
      <c r="Y13069" t="s">
        <v>2</v>
      </c>
      <c r="Z13069" t="s">
        <v>2</v>
      </c>
      <c r="AA13069" t="s">
        <v>2</v>
      </c>
    </row>
    <row r="13070" spans="1:27" x14ac:dyDescent="0.3">
      <c r="A13070">
        <v>33974</v>
      </c>
      <c r="B13070">
        <v>18015</v>
      </c>
      <c r="C13070" t="s">
        <v>7340</v>
      </c>
      <c r="D13070" t="s">
        <v>7341</v>
      </c>
      <c r="E13070">
        <v>2020</v>
      </c>
      <c r="F13070" t="s">
        <v>2</v>
      </c>
      <c r="G13070" t="s">
        <v>2</v>
      </c>
      <c r="H13070" t="s">
        <v>2</v>
      </c>
      <c r="I13070" t="s">
        <v>2</v>
      </c>
      <c r="J13070" t="s">
        <v>2</v>
      </c>
      <c r="K13070" t="s">
        <v>2</v>
      </c>
      <c r="L13070" t="s">
        <v>2</v>
      </c>
      <c r="M13070" t="s">
        <v>2</v>
      </c>
      <c r="N13070" t="s">
        <v>2</v>
      </c>
      <c r="O13070" t="s">
        <v>2</v>
      </c>
      <c r="P13070" t="s">
        <v>2</v>
      </c>
      <c r="Q13070" t="s">
        <v>2</v>
      </c>
      <c r="R13070" t="s">
        <v>2</v>
      </c>
      <c r="S13070" t="s">
        <v>2</v>
      </c>
      <c r="T13070" t="s">
        <v>2</v>
      </c>
      <c r="U13070" t="s">
        <v>2</v>
      </c>
      <c r="V13070" t="s">
        <v>2</v>
      </c>
      <c r="W13070" t="s">
        <v>2</v>
      </c>
      <c r="X13070" t="s">
        <v>2</v>
      </c>
      <c r="Y13070" t="s">
        <v>2</v>
      </c>
      <c r="Z13070" t="s">
        <v>2</v>
      </c>
      <c r="AA13070" t="s">
        <v>2</v>
      </c>
    </row>
    <row r="13071" spans="1:27" x14ac:dyDescent="0.3">
      <c r="A13071">
        <v>33974</v>
      </c>
      <c r="B13071">
        <v>18015</v>
      </c>
      <c r="C13071" t="s">
        <v>7340</v>
      </c>
      <c r="D13071" t="s">
        <v>7341</v>
      </c>
      <c r="E13071">
        <v>2023</v>
      </c>
      <c r="F13071" t="s">
        <v>2</v>
      </c>
      <c r="G13071" t="s">
        <v>2</v>
      </c>
      <c r="H13071" t="s">
        <v>2</v>
      </c>
      <c r="I13071" t="s">
        <v>2</v>
      </c>
      <c r="J13071" t="s">
        <v>2</v>
      </c>
      <c r="K13071" t="s">
        <v>2</v>
      </c>
      <c r="L13071" t="s">
        <v>2</v>
      </c>
      <c r="M13071" t="s">
        <v>2</v>
      </c>
      <c r="N13071" t="s">
        <v>2</v>
      </c>
      <c r="O13071" t="s">
        <v>2</v>
      </c>
      <c r="P13071" t="s">
        <v>2</v>
      </c>
      <c r="Q13071" t="s">
        <v>2</v>
      </c>
      <c r="R13071" t="s">
        <v>2</v>
      </c>
      <c r="S13071" t="s">
        <v>2</v>
      </c>
      <c r="T13071" t="s">
        <v>2</v>
      </c>
      <c r="U13071" t="s">
        <v>2</v>
      </c>
      <c r="V13071" t="s">
        <v>2</v>
      </c>
      <c r="W13071" t="s">
        <v>2</v>
      </c>
      <c r="X13071" t="s">
        <v>2</v>
      </c>
      <c r="Y13071" t="s">
        <v>2</v>
      </c>
      <c r="Z13071" t="s">
        <v>2</v>
      </c>
      <c r="AA13071" t="s">
        <v>2</v>
      </c>
    </row>
    <row r="13072" spans="1:27" x14ac:dyDescent="0.3">
      <c r="A13072">
        <v>33974</v>
      </c>
      <c r="B13072">
        <v>18015</v>
      </c>
      <c r="C13072" t="s">
        <v>7340</v>
      </c>
      <c r="D13072" t="s">
        <v>7341</v>
      </c>
      <c r="E13072">
        <v>2021</v>
      </c>
      <c r="F13072" t="s">
        <v>2</v>
      </c>
      <c r="G13072" t="s">
        <v>2</v>
      </c>
      <c r="H13072" t="s">
        <v>2</v>
      </c>
      <c r="I13072" t="s">
        <v>2</v>
      </c>
      <c r="J13072" t="s">
        <v>2</v>
      </c>
      <c r="K13072" t="s">
        <v>2</v>
      </c>
      <c r="L13072" t="s">
        <v>2</v>
      </c>
      <c r="M13072" t="s">
        <v>2</v>
      </c>
      <c r="N13072" t="s">
        <v>2</v>
      </c>
      <c r="O13072" t="s">
        <v>2</v>
      </c>
      <c r="P13072" t="s">
        <v>2</v>
      </c>
      <c r="Q13072" t="s">
        <v>2</v>
      </c>
      <c r="R13072" t="s">
        <v>2</v>
      </c>
      <c r="S13072" t="s">
        <v>2</v>
      </c>
      <c r="T13072" t="s">
        <v>2</v>
      </c>
      <c r="U13072" t="s">
        <v>2</v>
      </c>
      <c r="V13072" t="s">
        <v>2</v>
      </c>
      <c r="W13072" t="s">
        <v>2</v>
      </c>
      <c r="X13072" t="s">
        <v>2</v>
      </c>
      <c r="Y13072" t="s">
        <v>2</v>
      </c>
      <c r="Z13072" t="s">
        <v>2</v>
      </c>
      <c r="AA13072" t="s">
        <v>2</v>
      </c>
    </row>
    <row r="13073" spans="1:27" x14ac:dyDescent="0.3">
      <c r="A13073">
        <v>33974</v>
      </c>
      <c r="B13073">
        <v>18015</v>
      </c>
      <c r="C13073" t="s">
        <v>7340</v>
      </c>
      <c r="D13073" t="s">
        <v>7341</v>
      </c>
      <c r="E13073">
        <v>2022</v>
      </c>
      <c r="F13073" t="s">
        <v>2</v>
      </c>
      <c r="G13073" t="s">
        <v>2</v>
      </c>
      <c r="H13073" t="s">
        <v>2</v>
      </c>
      <c r="I13073" t="s">
        <v>2</v>
      </c>
      <c r="J13073" t="s">
        <v>2</v>
      </c>
      <c r="K13073" t="s">
        <v>2</v>
      </c>
      <c r="L13073" t="s">
        <v>2</v>
      </c>
      <c r="M13073" t="s">
        <v>2</v>
      </c>
      <c r="N13073" t="s">
        <v>2</v>
      </c>
      <c r="O13073" t="s">
        <v>2</v>
      </c>
      <c r="P13073" t="s">
        <v>2</v>
      </c>
      <c r="Q13073" t="s">
        <v>2</v>
      </c>
      <c r="R13073" t="s">
        <v>2</v>
      </c>
      <c r="S13073" t="s">
        <v>2</v>
      </c>
      <c r="T13073" t="s">
        <v>2</v>
      </c>
      <c r="U13073" t="s">
        <v>2</v>
      </c>
      <c r="V13073" t="s">
        <v>2</v>
      </c>
      <c r="W13073" t="s">
        <v>2</v>
      </c>
      <c r="X13073" t="s">
        <v>2</v>
      </c>
      <c r="Y13073" t="s">
        <v>2</v>
      </c>
      <c r="Z13073" t="s">
        <v>2</v>
      </c>
      <c r="AA13073" t="s">
        <v>2</v>
      </c>
    </row>
    <row r="13074" spans="1:27" x14ac:dyDescent="0.3">
      <c r="A13074">
        <v>33975</v>
      </c>
      <c r="B13074">
        <v>18028</v>
      </c>
      <c r="C13074" t="s">
        <v>7342</v>
      </c>
      <c r="D13074" t="s">
        <v>7343</v>
      </c>
      <c r="E13074">
        <v>2021</v>
      </c>
      <c r="F13074" t="s">
        <v>2</v>
      </c>
      <c r="G13074" t="s">
        <v>2</v>
      </c>
      <c r="H13074" t="s">
        <v>2</v>
      </c>
      <c r="I13074" t="s">
        <v>2</v>
      </c>
      <c r="J13074" t="s">
        <v>2</v>
      </c>
      <c r="K13074" t="s">
        <v>2</v>
      </c>
      <c r="L13074" t="s">
        <v>2</v>
      </c>
      <c r="M13074" t="s">
        <v>2</v>
      </c>
      <c r="N13074" t="s">
        <v>2</v>
      </c>
      <c r="O13074" t="s">
        <v>2</v>
      </c>
      <c r="P13074" t="s">
        <v>2</v>
      </c>
      <c r="Q13074" t="s">
        <v>2</v>
      </c>
      <c r="R13074" t="s">
        <v>2</v>
      </c>
      <c r="S13074" t="s">
        <v>2</v>
      </c>
      <c r="T13074" t="s">
        <v>2</v>
      </c>
      <c r="U13074" t="s">
        <v>2</v>
      </c>
      <c r="V13074" t="s">
        <v>2</v>
      </c>
      <c r="W13074" t="s">
        <v>2</v>
      </c>
      <c r="X13074" t="s">
        <v>2</v>
      </c>
      <c r="Y13074" t="s">
        <v>2</v>
      </c>
      <c r="Z13074" t="s">
        <v>2</v>
      </c>
      <c r="AA13074" t="s">
        <v>2</v>
      </c>
    </row>
    <row r="13075" spans="1:27" x14ac:dyDescent="0.3">
      <c r="A13075">
        <v>33975</v>
      </c>
      <c r="B13075">
        <v>18028</v>
      </c>
      <c r="C13075" t="s">
        <v>7342</v>
      </c>
      <c r="D13075" t="s">
        <v>7343</v>
      </c>
      <c r="E13075">
        <v>2022</v>
      </c>
      <c r="F13075" t="s">
        <v>2</v>
      </c>
      <c r="G13075" t="s">
        <v>2</v>
      </c>
      <c r="H13075" t="s">
        <v>2</v>
      </c>
      <c r="I13075" t="s">
        <v>2</v>
      </c>
      <c r="J13075" t="s">
        <v>2</v>
      </c>
      <c r="K13075" t="s">
        <v>2</v>
      </c>
      <c r="L13075" t="s">
        <v>2</v>
      </c>
      <c r="M13075" t="s">
        <v>2</v>
      </c>
      <c r="N13075" t="s">
        <v>2</v>
      </c>
      <c r="O13075" t="s">
        <v>2</v>
      </c>
      <c r="P13075" t="s">
        <v>2</v>
      </c>
      <c r="Q13075" t="s">
        <v>2</v>
      </c>
      <c r="R13075" t="s">
        <v>2</v>
      </c>
      <c r="S13075" t="s">
        <v>2</v>
      </c>
      <c r="T13075" t="s">
        <v>2</v>
      </c>
      <c r="U13075" t="s">
        <v>2</v>
      </c>
      <c r="V13075" t="s">
        <v>2</v>
      </c>
      <c r="W13075" t="s">
        <v>2</v>
      </c>
      <c r="X13075" t="s">
        <v>2</v>
      </c>
      <c r="Y13075" t="s">
        <v>2</v>
      </c>
      <c r="Z13075" t="s">
        <v>2</v>
      </c>
      <c r="AA13075" t="s">
        <v>2</v>
      </c>
    </row>
    <row r="13076" spans="1:27" x14ac:dyDescent="0.3">
      <c r="A13076">
        <v>33975</v>
      </c>
      <c r="B13076">
        <v>18028</v>
      </c>
      <c r="C13076" t="s">
        <v>7342</v>
      </c>
      <c r="D13076" t="s">
        <v>7343</v>
      </c>
      <c r="E13076">
        <v>2023</v>
      </c>
      <c r="F13076" t="s">
        <v>2</v>
      </c>
      <c r="G13076" t="s">
        <v>2</v>
      </c>
      <c r="H13076" t="s">
        <v>2</v>
      </c>
      <c r="I13076" t="s">
        <v>2</v>
      </c>
      <c r="J13076" t="s">
        <v>2</v>
      </c>
      <c r="K13076" t="s">
        <v>2</v>
      </c>
      <c r="L13076" t="s">
        <v>2</v>
      </c>
      <c r="M13076" t="s">
        <v>2</v>
      </c>
      <c r="N13076" t="s">
        <v>2</v>
      </c>
      <c r="O13076" t="s">
        <v>2</v>
      </c>
      <c r="P13076" t="s">
        <v>2</v>
      </c>
      <c r="Q13076" t="s">
        <v>2</v>
      </c>
      <c r="R13076" t="s">
        <v>2</v>
      </c>
      <c r="S13076" t="s">
        <v>2</v>
      </c>
      <c r="T13076" t="s">
        <v>2</v>
      </c>
      <c r="U13076" t="s">
        <v>2</v>
      </c>
      <c r="V13076" t="s">
        <v>2</v>
      </c>
      <c r="W13076" t="s">
        <v>2</v>
      </c>
      <c r="X13076" t="s">
        <v>2</v>
      </c>
      <c r="Y13076" t="s">
        <v>2</v>
      </c>
      <c r="Z13076" t="s">
        <v>2</v>
      </c>
      <c r="AA13076" t="s">
        <v>2</v>
      </c>
    </row>
    <row r="13077" spans="1:27" x14ac:dyDescent="0.3">
      <c r="A13077">
        <v>33975</v>
      </c>
      <c r="B13077">
        <v>18028</v>
      </c>
      <c r="C13077" t="s">
        <v>7342</v>
      </c>
      <c r="D13077" t="s">
        <v>7343</v>
      </c>
      <c r="E13077">
        <v>2020</v>
      </c>
      <c r="F13077" t="s">
        <v>2</v>
      </c>
      <c r="G13077" t="s">
        <v>2</v>
      </c>
      <c r="H13077" t="s">
        <v>2</v>
      </c>
      <c r="I13077" t="s">
        <v>2</v>
      </c>
      <c r="J13077" t="s">
        <v>2</v>
      </c>
      <c r="K13077" t="s">
        <v>2</v>
      </c>
      <c r="L13077" t="s">
        <v>2</v>
      </c>
      <c r="M13077" t="s">
        <v>2</v>
      </c>
      <c r="N13077" t="s">
        <v>2</v>
      </c>
      <c r="O13077" t="s">
        <v>2</v>
      </c>
      <c r="P13077" t="s">
        <v>2</v>
      </c>
      <c r="Q13077" t="s">
        <v>2</v>
      </c>
      <c r="R13077" t="s">
        <v>2</v>
      </c>
      <c r="S13077" t="s">
        <v>2</v>
      </c>
      <c r="T13077" t="s">
        <v>2</v>
      </c>
      <c r="U13077" t="s">
        <v>2</v>
      </c>
      <c r="V13077" t="s">
        <v>2</v>
      </c>
      <c r="W13077" t="s">
        <v>2</v>
      </c>
      <c r="X13077" t="s">
        <v>2</v>
      </c>
      <c r="Y13077" t="s">
        <v>2</v>
      </c>
      <c r="Z13077" t="s">
        <v>2</v>
      </c>
      <c r="AA13077" t="s">
        <v>2</v>
      </c>
    </row>
    <row r="13078" spans="1:27" x14ac:dyDescent="0.3">
      <c r="A13078">
        <v>33976</v>
      </c>
      <c r="B13078">
        <v>18029</v>
      </c>
      <c r="C13078" t="s">
        <v>7344</v>
      </c>
      <c r="D13078" t="s">
        <v>7345</v>
      </c>
      <c r="E13078">
        <v>2022</v>
      </c>
      <c r="F13078" t="s">
        <v>2</v>
      </c>
      <c r="G13078" t="s">
        <v>2</v>
      </c>
      <c r="H13078" t="s">
        <v>2</v>
      </c>
      <c r="I13078" t="s">
        <v>2</v>
      </c>
      <c r="J13078" t="s">
        <v>2</v>
      </c>
      <c r="K13078" t="s">
        <v>2</v>
      </c>
      <c r="L13078" t="s">
        <v>2</v>
      </c>
      <c r="M13078" t="s">
        <v>2</v>
      </c>
      <c r="N13078" t="s">
        <v>2</v>
      </c>
      <c r="O13078" t="s">
        <v>2</v>
      </c>
      <c r="P13078" t="s">
        <v>2</v>
      </c>
      <c r="Q13078" t="s">
        <v>2</v>
      </c>
      <c r="R13078" t="s">
        <v>2</v>
      </c>
      <c r="S13078" t="s">
        <v>2</v>
      </c>
      <c r="T13078" t="s">
        <v>2</v>
      </c>
      <c r="U13078" t="s">
        <v>2</v>
      </c>
      <c r="V13078" t="s">
        <v>2</v>
      </c>
      <c r="W13078" t="s">
        <v>2</v>
      </c>
      <c r="X13078" t="s">
        <v>2</v>
      </c>
      <c r="Y13078" t="s">
        <v>2</v>
      </c>
      <c r="Z13078" t="s">
        <v>2</v>
      </c>
      <c r="AA13078" t="s">
        <v>2</v>
      </c>
    </row>
    <row r="13079" spans="1:27" x14ac:dyDescent="0.3">
      <c r="A13079">
        <v>33976</v>
      </c>
      <c r="B13079">
        <v>18029</v>
      </c>
      <c r="C13079" t="s">
        <v>7344</v>
      </c>
      <c r="D13079" t="s">
        <v>7345</v>
      </c>
      <c r="E13079">
        <v>2023</v>
      </c>
      <c r="F13079" t="s">
        <v>2</v>
      </c>
      <c r="G13079" t="s">
        <v>2</v>
      </c>
      <c r="H13079" t="s">
        <v>2</v>
      </c>
      <c r="I13079" t="s">
        <v>2</v>
      </c>
      <c r="J13079" t="s">
        <v>2</v>
      </c>
      <c r="K13079" t="s">
        <v>2</v>
      </c>
      <c r="L13079" t="s">
        <v>2</v>
      </c>
      <c r="M13079" t="s">
        <v>2</v>
      </c>
      <c r="N13079" t="s">
        <v>2</v>
      </c>
      <c r="O13079" t="s">
        <v>2</v>
      </c>
      <c r="P13079" t="s">
        <v>2</v>
      </c>
      <c r="Q13079" t="s">
        <v>2</v>
      </c>
      <c r="R13079" t="s">
        <v>2</v>
      </c>
      <c r="S13079" t="s">
        <v>2</v>
      </c>
      <c r="T13079" t="s">
        <v>2</v>
      </c>
      <c r="U13079" t="s">
        <v>2</v>
      </c>
      <c r="V13079" t="s">
        <v>2</v>
      </c>
      <c r="W13079" t="s">
        <v>2</v>
      </c>
      <c r="X13079" t="s">
        <v>2</v>
      </c>
      <c r="Y13079" t="s">
        <v>2</v>
      </c>
      <c r="Z13079" t="s">
        <v>2</v>
      </c>
      <c r="AA13079" t="s">
        <v>2</v>
      </c>
    </row>
    <row r="13080" spans="1:27" x14ac:dyDescent="0.3">
      <c r="A13080">
        <v>33976</v>
      </c>
      <c r="B13080">
        <v>18029</v>
      </c>
      <c r="C13080" t="s">
        <v>7344</v>
      </c>
      <c r="D13080" t="s">
        <v>7345</v>
      </c>
      <c r="E13080">
        <v>2020</v>
      </c>
      <c r="F13080" t="s">
        <v>2</v>
      </c>
      <c r="G13080" t="s">
        <v>2</v>
      </c>
      <c r="H13080" t="s">
        <v>2</v>
      </c>
      <c r="I13080" t="s">
        <v>2</v>
      </c>
      <c r="J13080" t="s">
        <v>2</v>
      </c>
      <c r="K13080" t="s">
        <v>2</v>
      </c>
      <c r="L13080" t="s">
        <v>2</v>
      </c>
      <c r="M13080" t="s">
        <v>2</v>
      </c>
      <c r="N13080" t="s">
        <v>2</v>
      </c>
      <c r="O13080" t="s">
        <v>2</v>
      </c>
      <c r="P13080" t="s">
        <v>2</v>
      </c>
      <c r="Q13080" t="s">
        <v>2</v>
      </c>
      <c r="R13080" t="s">
        <v>2</v>
      </c>
      <c r="S13080" t="s">
        <v>2</v>
      </c>
      <c r="T13080" t="s">
        <v>2</v>
      </c>
      <c r="U13080" t="s">
        <v>2</v>
      </c>
      <c r="V13080" t="s">
        <v>2</v>
      </c>
      <c r="W13080" t="s">
        <v>2</v>
      </c>
      <c r="X13080" t="s">
        <v>2</v>
      </c>
      <c r="Y13080" t="s">
        <v>2</v>
      </c>
      <c r="Z13080" t="s">
        <v>2</v>
      </c>
      <c r="AA13080" t="s">
        <v>2</v>
      </c>
    </row>
    <row r="13081" spans="1:27" x14ac:dyDescent="0.3">
      <c r="A13081">
        <v>33976</v>
      </c>
      <c r="B13081">
        <v>18029</v>
      </c>
      <c r="C13081" t="s">
        <v>7344</v>
      </c>
      <c r="D13081" t="s">
        <v>7345</v>
      </c>
      <c r="E13081">
        <v>2021</v>
      </c>
      <c r="F13081" t="s">
        <v>2</v>
      </c>
      <c r="G13081" t="s">
        <v>2</v>
      </c>
      <c r="H13081" t="s">
        <v>2</v>
      </c>
      <c r="I13081" t="s">
        <v>2</v>
      </c>
      <c r="J13081" t="s">
        <v>2</v>
      </c>
      <c r="K13081" t="s">
        <v>2</v>
      </c>
      <c r="L13081" t="s">
        <v>2</v>
      </c>
      <c r="M13081" t="s">
        <v>2</v>
      </c>
      <c r="N13081" t="s">
        <v>2</v>
      </c>
      <c r="O13081" t="s">
        <v>2</v>
      </c>
      <c r="P13081" t="s">
        <v>2</v>
      </c>
      <c r="Q13081" t="s">
        <v>2</v>
      </c>
      <c r="R13081" t="s">
        <v>2</v>
      </c>
      <c r="S13081" t="s">
        <v>2</v>
      </c>
      <c r="T13081" t="s">
        <v>2</v>
      </c>
      <c r="U13081" t="s">
        <v>2</v>
      </c>
      <c r="V13081" t="s">
        <v>2</v>
      </c>
      <c r="W13081" t="s">
        <v>2</v>
      </c>
      <c r="X13081" t="s">
        <v>2</v>
      </c>
      <c r="Y13081" t="s">
        <v>2</v>
      </c>
      <c r="Z13081" t="s">
        <v>2</v>
      </c>
      <c r="AA13081" t="s">
        <v>2</v>
      </c>
    </row>
    <row r="13082" spans="1:27" x14ac:dyDescent="0.3">
      <c r="A13082">
        <v>33983</v>
      </c>
      <c r="B13082">
        <v>18026</v>
      </c>
      <c r="C13082" t="s">
        <v>7346</v>
      </c>
      <c r="D13082" t="s">
        <v>7347</v>
      </c>
      <c r="E13082">
        <v>2020</v>
      </c>
      <c r="F13082" t="s">
        <v>2</v>
      </c>
      <c r="G13082" t="s">
        <v>2</v>
      </c>
      <c r="H13082" t="s">
        <v>2</v>
      </c>
      <c r="I13082" t="s">
        <v>2</v>
      </c>
      <c r="J13082" t="s">
        <v>2</v>
      </c>
      <c r="K13082" t="s">
        <v>2</v>
      </c>
      <c r="L13082" t="s">
        <v>2</v>
      </c>
      <c r="M13082" t="s">
        <v>2</v>
      </c>
      <c r="N13082" t="s">
        <v>2</v>
      </c>
      <c r="O13082" t="s">
        <v>2</v>
      </c>
      <c r="P13082" t="s">
        <v>2</v>
      </c>
      <c r="Q13082" t="s">
        <v>2</v>
      </c>
      <c r="R13082" t="s">
        <v>2</v>
      </c>
      <c r="S13082" t="s">
        <v>2</v>
      </c>
      <c r="T13082" t="s">
        <v>2</v>
      </c>
      <c r="U13082" t="s">
        <v>2</v>
      </c>
      <c r="V13082" t="s">
        <v>2</v>
      </c>
      <c r="W13082" t="s">
        <v>2</v>
      </c>
      <c r="X13082" t="s">
        <v>2</v>
      </c>
      <c r="Y13082" t="s">
        <v>2</v>
      </c>
      <c r="Z13082" t="s">
        <v>2</v>
      </c>
      <c r="AA13082" t="s">
        <v>2</v>
      </c>
    </row>
    <row r="13083" spans="1:27" x14ac:dyDescent="0.3">
      <c r="A13083">
        <v>33983</v>
      </c>
      <c r="B13083">
        <v>18026</v>
      </c>
      <c r="C13083" t="s">
        <v>7346</v>
      </c>
      <c r="D13083" t="s">
        <v>7347</v>
      </c>
      <c r="E13083">
        <v>2022</v>
      </c>
      <c r="F13083" t="s">
        <v>2</v>
      </c>
      <c r="G13083" t="s">
        <v>2</v>
      </c>
      <c r="H13083" t="s">
        <v>2</v>
      </c>
      <c r="I13083" t="s">
        <v>2</v>
      </c>
      <c r="J13083" t="s">
        <v>2</v>
      </c>
      <c r="K13083" t="s">
        <v>2</v>
      </c>
      <c r="L13083" t="s">
        <v>2</v>
      </c>
      <c r="M13083" t="s">
        <v>2</v>
      </c>
      <c r="N13083" t="s">
        <v>2</v>
      </c>
      <c r="O13083" t="s">
        <v>2</v>
      </c>
      <c r="P13083" t="s">
        <v>2</v>
      </c>
      <c r="Q13083" t="s">
        <v>2</v>
      </c>
      <c r="R13083" t="s">
        <v>2</v>
      </c>
      <c r="S13083" t="s">
        <v>2</v>
      </c>
      <c r="T13083" t="s">
        <v>2</v>
      </c>
      <c r="U13083" t="s">
        <v>2</v>
      </c>
      <c r="V13083" t="s">
        <v>2</v>
      </c>
      <c r="W13083" t="s">
        <v>2</v>
      </c>
      <c r="X13083" t="s">
        <v>2</v>
      </c>
      <c r="Y13083" t="s">
        <v>2</v>
      </c>
      <c r="Z13083" t="s">
        <v>2</v>
      </c>
      <c r="AA13083" t="s">
        <v>2</v>
      </c>
    </row>
    <row r="13084" spans="1:27" x14ac:dyDescent="0.3">
      <c r="A13084">
        <v>33983</v>
      </c>
      <c r="B13084">
        <v>18026</v>
      </c>
      <c r="C13084" t="s">
        <v>7346</v>
      </c>
      <c r="D13084" t="s">
        <v>7347</v>
      </c>
      <c r="E13084">
        <v>2023</v>
      </c>
      <c r="F13084" t="s">
        <v>2</v>
      </c>
      <c r="G13084" t="s">
        <v>2</v>
      </c>
      <c r="H13084" t="s">
        <v>2</v>
      </c>
      <c r="I13084" t="s">
        <v>2</v>
      </c>
      <c r="J13084" t="s">
        <v>2</v>
      </c>
      <c r="K13084" t="s">
        <v>2</v>
      </c>
      <c r="L13084" t="s">
        <v>2</v>
      </c>
      <c r="M13084" t="s">
        <v>2</v>
      </c>
      <c r="N13084" t="s">
        <v>2</v>
      </c>
      <c r="O13084" t="s">
        <v>2</v>
      </c>
      <c r="P13084" t="s">
        <v>2</v>
      </c>
      <c r="Q13084" t="s">
        <v>2</v>
      </c>
      <c r="R13084" t="s">
        <v>2</v>
      </c>
      <c r="S13084" t="s">
        <v>2</v>
      </c>
      <c r="T13084" t="s">
        <v>2</v>
      </c>
      <c r="U13084" t="s">
        <v>2</v>
      </c>
      <c r="V13084" t="s">
        <v>2</v>
      </c>
      <c r="W13084" t="s">
        <v>2</v>
      </c>
      <c r="X13084" t="s">
        <v>2</v>
      </c>
      <c r="Y13084" t="s">
        <v>2</v>
      </c>
      <c r="Z13084" t="s">
        <v>2</v>
      </c>
      <c r="AA13084" t="s">
        <v>2</v>
      </c>
    </row>
    <row r="13085" spans="1:27" x14ac:dyDescent="0.3">
      <c r="A13085">
        <v>33983</v>
      </c>
      <c r="B13085">
        <v>18026</v>
      </c>
      <c r="C13085" t="s">
        <v>7346</v>
      </c>
      <c r="D13085" t="s">
        <v>7347</v>
      </c>
      <c r="E13085">
        <v>2021</v>
      </c>
      <c r="F13085" t="s">
        <v>2</v>
      </c>
      <c r="G13085" t="s">
        <v>2</v>
      </c>
      <c r="H13085" t="s">
        <v>2</v>
      </c>
      <c r="I13085" t="s">
        <v>2</v>
      </c>
      <c r="J13085" t="s">
        <v>2</v>
      </c>
      <c r="K13085" t="s">
        <v>2</v>
      </c>
      <c r="L13085" t="s">
        <v>2</v>
      </c>
      <c r="M13085" t="s">
        <v>2</v>
      </c>
      <c r="N13085" t="s">
        <v>2</v>
      </c>
      <c r="O13085" t="s">
        <v>2</v>
      </c>
      <c r="P13085" t="s">
        <v>2</v>
      </c>
      <c r="Q13085" t="s">
        <v>2</v>
      </c>
      <c r="R13085" t="s">
        <v>2</v>
      </c>
      <c r="S13085" t="s">
        <v>2</v>
      </c>
      <c r="T13085" t="s">
        <v>2</v>
      </c>
      <c r="U13085" t="s">
        <v>2</v>
      </c>
      <c r="V13085" t="s">
        <v>2</v>
      </c>
      <c r="W13085" t="s">
        <v>2</v>
      </c>
      <c r="X13085" t="s">
        <v>2</v>
      </c>
      <c r="Y13085" t="s">
        <v>2</v>
      </c>
      <c r="Z13085" t="s">
        <v>2</v>
      </c>
      <c r="AA13085" t="s">
        <v>2</v>
      </c>
    </row>
    <row r="13086" spans="1:27" x14ac:dyDescent="0.3">
      <c r="A13086">
        <v>33984</v>
      </c>
      <c r="B13086">
        <v>18027</v>
      </c>
      <c r="C13086" t="s">
        <v>7348</v>
      </c>
      <c r="D13086" t="s">
        <v>7349</v>
      </c>
      <c r="E13086">
        <v>2021</v>
      </c>
      <c r="F13086" t="s">
        <v>2</v>
      </c>
      <c r="G13086" t="s">
        <v>2</v>
      </c>
      <c r="H13086" t="s">
        <v>2</v>
      </c>
      <c r="I13086" t="s">
        <v>2</v>
      </c>
      <c r="J13086" t="s">
        <v>2</v>
      </c>
      <c r="K13086" t="s">
        <v>2</v>
      </c>
      <c r="L13086" t="s">
        <v>2</v>
      </c>
      <c r="M13086" t="s">
        <v>2</v>
      </c>
      <c r="N13086" t="s">
        <v>2</v>
      </c>
      <c r="O13086" t="s">
        <v>2</v>
      </c>
      <c r="P13086" t="s">
        <v>2</v>
      </c>
      <c r="Q13086" t="s">
        <v>2</v>
      </c>
      <c r="R13086" t="s">
        <v>2</v>
      </c>
      <c r="S13086" t="s">
        <v>2</v>
      </c>
      <c r="T13086" t="s">
        <v>2</v>
      </c>
      <c r="U13086" t="s">
        <v>2</v>
      </c>
      <c r="V13086" t="s">
        <v>2</v>
      </c>
      <c r="W13086" t="s">
        <v>2</v>
      </c>
      <c r="X13086" t="s">
        <v>2</v>
      </c>
      <c r="Y13086" t="s">
        <v>2</v>
      </c>
      <c r="Z13086" t="s">
        <v>2</v>
      </c>
      <c r="AA13086" t="s">
        <v>2</v>
      </c>
    </row>
    <row r="13087" spans="1:27" x14ac:dyDescent="0.3">
      <c r="A13087">
        <v>33984</v>
      </c>
      <c r="B13087">
        <v>18027</v>
      </c>
      <c r="C13087" t="s">
        <v>7348</v>
      </c>
      <c r="D13087" t="s">
        <v>7349</v>
      </c>
      <c r="E13087">
        <v>2023</v>
      </c>
      <c r="F13087" t="s">
        <v>2</v>
      </c>
      <c r="G13087" t="s">
        <v>2</v>
      </c>
      <c r="H13087" t="s">
        <v>2</v>
      </c>
      <c r="I13087" t="s">
        <v>2</v>
      </c>
      <c r="J13087" t="s">
        <v>2</v>
      </c>
      <c r="K13087" t="s">
        <v>2</v>
      </c>
      <c r="L13087" t="s">
        <v>2</v>
      </c>
      <c r="M13087" t="s">
        <v>2</v>
      </c>
      <c r="N13087" t="s">
        <v>2</v>
      </c>
      <c r="O13087" t="s">
        <v>2</v>
      </c>
      <c r="P13087" t="s">
        <v>2</v>
      </c>
      <c r="Q13087" t="s">
        <v>2</v>
      </c>
      <c r="R13087" t="s">
        <v>2</v>
      </c>
      <c r="S13087" t="s">
        <v>2</v>
      </c>
      <c r="T13087" t="s">
        <v>2</v>
      </c>
      <c r="U13087" t="s">
        <v>2</v>
      </c>
      <c r="V13087" t="s">
        <v>2</v>
      </c>
      <c r="W13087" t="s">
        <v>2</v>
      </c>
      <c r="X13087" t="s">
        <v>2</v>
      </c>
      <c r="Y13087" t="s">
        <v>2</v>
      </c>
      <c r="Z13087" t="s">
        <v>2</v>
      </c>
      <c r="AA13087" t="s">
        <v>2</v>
      </c>
    </row>
    <row r="13088" spans="1:27" x14ac:dyDescent="0.3">
      <c r="A13088">
        <v>33984</v>
      </c>
      <c r="B13088">
        <v>18027</v>
      </c>
      <c r="C13088" t="s">
        <v>7348</v>
      </c>
      <c r="D13088" t="s">
        <v>7349</v>
      </c>
      <c r="E13088">
        <v>2022</v>
      </c>
      <c r="F13088" t="s">
        <v>2</v>
      </c>
      <c r="G13088" t="s">
        <v>2</v>
      </c>
      <c r="H13088" t="s">
        <v>2</v>
      </c>
      <c r="I13088" t="s">
        <v>2</v>
      </c>
      <c r="J13088" t="s">
        <v>2</v>
      </c>
      <c r="K13088" t="s">
        <v>2</v>
      </c>
      <c r="L13088" t="s">
        <v>2</v>
      </c>
      <c r="M13088" t="s">
        <v>2</v>
      </c>
      <c r="N13088" t="s">
        <v>2</v>
      </c>
      <c r="O13088" t="s">
        <v>2</v>
      </c>
      <c r="P13088" t="s">
        <v>2</v>
      </c>
      <c r="Q13088" t="s">
        <v>2</v>
      </c>
      <c r="R13088" t="s">
        <v>2</v>
      </c>
      <c r="S13088" t="s">
        <v>2</v>
      </c>
      <c r="T13088" t="s">
        <v>2</v>
      </c>
      <c r="U13088" t="s">
        <v>2</v>
      </c>
      <c r="V13088" t="s">
        <v>2</v>
      </c>
      <c r="W13088" t="s">
        <v>2</v>
      </c>
      <c r="X13088" t="s">
        <v>2</v>
      </c>
      <c r="Y13088" t="s">
        <v>2</v>
      </c>
      <c r="Z13088" t="s">
        <v>2</v>
      </c>
      <c r="AA13088" t="s">
        <v>2</v>
      </c>
    </row>
    <row r="13089" spans="1:27" x14ac:dyDescent="0.3">
      <c r="A13089">
        <v>33984</v>
      </c>
      <c r="B13089">
        <v>18027</v>
      </c>
      <c r="C13089" t="s">
        <v>7348</v>
      </c>
      <c r="D13089" t="s">
        <v>7349</v>
      </c>
      <c r="E13089">
        <v>2020</v>
      </c>
      <c r="F13089" t="s">
        <v>2</v>
      </c>
      <c r="G13089" t="s">
        <v>2</v>
      </c>
      <c r="H13089" t="s">
        <v>2</v>
      </c>
      <c r="I13089" t="s">
        <v>2</v>
      </c>
      <c r="J13089" t="s">
        <v>2</v>
      </c>
      <c r="K13089" t="s">
        <v>2</v>
      </c>
      <c r="L13089" t="s">
        <v>2</v>
      </c>
      <c r="M13089" t="s">
        <v>2</v>
      </c>
      <c r="N13089" t="s">
        <v>2</v>
      </c>
      <c r="O13089" t="s">
        <v>2</v>
      </c>
      <c r="P13089" t="s">
        <v>2</v>
      </c>
      <c r="Q13089" t="s">
        <v>2</v>
      </c>
      <c r="R13089" t="s">
        <v>2</v>
      </c>
      <c r="S13089" t="s">
        <v>2</v>
      </c>
      <c r="T13089" t="s">
        <v>2</v>
      </c>
      <c r="U13089" t="s">
        <v>2</v>
      </c>
      <c r="V13089" t="s">
        <v>2</v>
      </c>
      <c r="W13089" t="s">
        <v>2</v>
      </c>
      <c r="X13089" t="s">
        <v>2</v>
      </c>
      <c r="Y13089" t="s">
        <v>2</v>
      </c>
      <c r="Z13089" t="s">
        <v>2</v>
      </c>
      <c r="AA13089" t="s">
        <v>2</v>
      </c>
    </row>
    <row r="13090" spans="1:27" x14ac:dyDescent="0.3">
      <c r="A13090">
        <v>33990</v>
      </c>
      <c r="B13090">
        <v>18038</v>
      </c>
      <c r="C13090" t="s">
        <v>7350</v>
      </c>
      <c r="D13090" t="s">
        <v>7351</v>
      </c>
      <c r="E13090">
        <v>2023</v>
      </c>
      <c r="F13090" t="s">
        <v>2</v>
      </c>
      <c r="G13090" t="s">
        <v>2</v>
      </c>
      <c r="H13090" t="s">
        <v>2</v>
      </c>
      <c r="I13090" t="s">
        <v>2</v>
      </c>
      <c r="J13090" t="s">
        <v>2</v>
      </c>
      <c r="K13090" t="s">
        <v>2</v>
      </c>
      <c r="L13090" t="s">
        <v>2</v>
      </c>
      <c r="M13090" t="s">
        <v>2</v>
      </c>
      <c r="N13090" t="s">
        <v>2</v>
      </c>
      <c r="O13090" t="s">
        <v>2</v>
      </c>
      <c r="P13090" t="s">
        <v>2</v>
      </c>
      <c r="Q13090" t="s">
        <v>2</v>
      </c>
      <c r="R13090" t="s">
        <v>2</v>
      </c>
      <c r="S13090" t="s">
        <v>2</v>
      </c>
      <c r="T13090" t="s">
        <v>2</v>
      </c>
      <c r="U13090" t="s">
        <v>2</v>
      </c>
      <c r="V13090" t="s">
        <v>2</v>
      </c>
      <c r="W13090" t="s">
        <v>2</v>
      </c>
      <c r="X13090" t="s">
        <v>2</v>
      </c>
      <c r="Y13090" t="s">
        <v>2</v>
      </c>
      <c r="Z13090" t="s">
        <v>2</v>
      </c>
      <c r="AA13090" t="s">
        <v>2</v>
      </c>
    </row>
    <row r="13091" spans="1:27" x14ac:dyDescent="0.3">
      <c r="A13091">
        <v>33990</v>
      </c>
      <c r="B13091">
        <v>18038</v>
      </c>
      <c r="C13091" t="s">
        <v>7350</v>
      </c>
      <c r="D13091" t="s">
        <v>7351</v>
      </c>
      <c r="E13091">
        <v>2021</v>
      </c>
      <c r="F13091" t="s">
        <v>2</v>
      </c>
      <c r="G13091" t="s">
        <v>2</v>
      </c>
      <c r="H13091" t="s">
        <v>2</v>
      </c>
      <c r="I13091" t="s">
        <v>2</v>
      </c>
      <c r="J13091" t="s">
        <v>2</v>
      </c>
      <c r="K13091" t="s">
        <v>2</v>
      </c>
      <c r="L13091" t="s">
        <v>2</v>
      </c>
      <c r="M13091" t="s">
        <v>2</v>
      </c>
      <c r="N13091" t="s">
        <v>2</v>
      </c>
      <c r="O13091" t="s">
        <v>2</v>
      </c>
      <c r="P13091" t="s">
        <v>2</v>
      </c>
      <c r="Q13091" t="s">
        <v>2</v>
      </c>
      <c r="R13091" t="s">
        <v>2</v>
      </c>
      <c r="S13091" t="s">
        <v>2</v>
      </c>
      <c r="T13091" t="s">
        <v>2</v>
      </c>
      <c r="U13091" t="s">
        <v>2</v>
      </c>
      <c r="V13091" t="s">
        <v>2</v>
      </c>
      <c r="W13091" t="s">
        <v>2</v>
      </c>
      <c r="X13091" t="s">
        <v>2</v>
      </c>
      <c r="Y13091" t="s">
        <v>2</v>
      </c>
      <c r="Z13091" t="s">
        <v>2</v>
      </c>
      <c r="AA13091" t="s">
        <v>2</v>
      </c>
    </row>
    <row r="13092" spans="1:27" x14ac:dyDescent="0.3">
      <c r="A13092">
        <v>33990</v>
      </c>
      <c r="B13092">
        <v>18038</v>
      </c>
      <c r="C13092" t="s">
        <v>7350</v>
      </c>
      <c r="D13092" t="s">
        <v>7351</v>
      </c>
      <c r="E13092">
        <v>2020</v>
      </c>
      <c r="F13092" t="s">
        <v>2</v>
      </c>
      <c r="G13092" t="s">
        <v>2</v>
      </c>
      <c r="H13092" t="s">
        <v>2</v>
      </c>
      <c r="I13092" t="s">
        <v>2</v>
      </c>
      <c r="J13092" t="s">
        <v>2</v>
      </c>
      <c r="K13092" t="s">
        <v>2</v>
      </c>
      <c r="L13092" t="s">
        <v>2</v>
      </c>
      <c r="M13092" t="s">
        <v>2</v>
      </c>
      <c r="N13092" t="s">
        <v>2</v>
      </c>
      <c r="O13092" t="s">
        <v>2</v>
      </c>
      <c r="P13092" t="s">
        <v>2</v>
      </c>
      <c r="Q13092" t="s">
        <v>2</v>
      </c>
      <c r="R13092" t="s">
        <v>2</v>
      </c>
      <c r="S13092" t="s">
        <v>2</v>
      </c>
      <c r="T13092" t="s">
        <v>2</v>
      </c>
      <c r="U13092" t="s">
        <v>2</v>
      </c>
      <c r="V13092" t="s">
        <v>2</v>
      </c>
      <c r="W13092" t="s">
        <v>2</v>
      </c>
      <c r="X13092" t="s">
        <v>2</v>
      </c>
      <c r="Y13092" t="s">
        <v>2</v>
      </c>
      <c r="Z13092" t="s">
        <v>2</v>
      </c>
      <c r="AA13092" t="s">
        <v>2</v>
      </c>
    </row>
    <row r="13093" spans="1:27" x14ac:dyDescent="0.3">
      <c r="A13093">
        <v>33990</v>
      </c>
      <c r="B13093">
        <v>18038</v>
      </c>
      <c r="C13093" t="s">
        <v>7350</v>
      </c>
      <c r="D13093" t="s">
        <v>7351</v>
      </c>
      <c r="E13093">
        <v>2022</v>
      </c>
      <c r="F13093" t="s">
        <v>2</v>
      </c>
      <c r="G13093" t="s">
        <v>2</v>
      </c>
      <c r="H13093" t="s">
        <v>2</v>
      </c>
      <c r="I13093" t="s">
        <v>2</v>
      </c>
      <c r="J13093" t="s">
        <v>2</v>
      </c>
      <c r="K13093" t="s">
        <v>2</v>
      </c>
      <c r="L13093" t="s">
        <v>2</v>
      </c>
      <c r="M13093" t="s">
        <v>2</v>
      </c>
      <c r="N13093" t="s">
        <v>2</v>
      </c>
      <c r="O13093" t="s">
        <v>2</v>
      </c>
      <c r="P13093" t="s">
        <v>2</v>
      </c>
      <c r="Q13093" t="s">
        <v>2</v>
      </c>
      <c r="R13093" t="s">
        <v>2</v>
      </c>
      <c r="S13093" t="s">
        <v>2</v>
      </c>
      <c r="T13093" t="s">
        <v>2</v>
      </c>
      <c r="U13093" t="s">
        <v>2</v>
      </c>
      <c r="V13093" t="s">
        <v>2</v>
      </c>
      <c r="W13093" t="s">
        <v>2</v>
      </c>
      <c r="X13093" t="s">
        <v>2</v>
      </c>
      <c r="Y13093" t="s">
        <v>2</v>
      </c>
      <c r="Z13093" t="s">
        <v>2</v>
      </c>
      <c r="AA13093" t="s">
        <v>2</v>
      </c>
    </row>
    <row r="13094" spans="1:27" x14ac:dyDescent="0.3">
      <c r="A13094">
        <v>33991</v>
      </c>
      <c r="B13094">
        <v>18037</v>
      </c>
      <c r="C13094" t="s">
        <v>7352</v>
      </c>
      <c r="D13094" t="s">
        <v>7353</v>
      </c>
      <c r="E13094">
        <v>2021</v>
      </c>
      <c r="F13094" t="s">
        <v>2</v>
      </c>
      <c r="G13094" t="s">
        <v>2</v>
      </c>
      <c r="H13094" t="s">
        <v>2</v>
      </c>
      <c r="I13094" t="s">
        <v>2</v>
      </c>
      <c r="J13094" t="s">
        <v>2</v>
      </c>
      <c r="K13094" t="s">
        <v>2</v>
      </c>
      <c r="L13094" t="s">
        <v>2</v>
      </c>
      <c r="M13094" t="s">
        <v>2</v>
      </c>
      <c r="N13094" t="s">
        <v>2</v>
      </c>
      <c r="O13094" t="s">
        <v>2</v>
      </c>
      <c r="P13094" t="s">
        <v>2</v>
      </c>
      <c r="Q13094" t="s">
        <v>2</v>
      </c>
      <c r="R13094" t="s">
        <v>2</v>
      </c>
      <c r="S13094" t="s">
        <v>2</v>
      </c>
      <c r="T13094" t="s">
        <v>2</v>
      </c>
      <c r="U13094" t="s">
        <v>2</v>
      </c>
      <c r="V13094" t="s">
        <v>2</v>
      </c>
      <c r="W13094" t="s">
        <v>2</v>
      </c>
      <c r="X13094" t="s">
        <v>2</v>
      </c>
      <c r="Y13094" t="s">
        <v>2</v>
      </c>
      <c r="Z13094" t="s">
        <v>2</v>
      </c>
      <c r="AA13094" t="s">
        <v>2</v>
      </c>
    </row>
    <row r="13095" spans="1:27" x14ac:dyDescent="0.3">
      <c r="A13095">
        <v>33991</v>
      </c>
      <c r="B13095">
        <v>18037</v>
      </c>
      <c r="C13095" t="s">
        <v>7352</v>
      </c>
      <c r="D13095" t="s">
        <v>7353</v>
      </c>
      <c r="E13095">
        <v>2022</v>
      </c>
      <c r="F13095" t="s">
        <v>2</v>
      </c>
      <c r="G13095" t="s">
        <v>2</v>
      </c>
      <c r="H13095" t="s">
        <v>2</v>
      </c>
      <c r="I13095" t="s">
        <v>2</v>
      </c>
      <c r="J13095" t="s">
        <v>2</v>
      </c>
      <c r="K13095" t="s">
        <v>2</v>
      </c>
      <c r="L13095" t="s">
        <v>2</v>
      </c>
      <c r="M13095" t="s">
        <v>2</v>
      </c>
      <c r="N13095" t="s">
        <v>2</v>
      </c>
      <c r="O13095" t="s">
        <v>2</v>
      </c>
      <c r="P13095" t="s">
        <v>2</v>
      </c>
      <c r="Q13095" t="s">
        <v>2</v>
      </c>
      <c r="R13095" t="s">
        <v>2</v>
      </c>
      <c r="S13095" t="s">
        <v>2</v>
      </c>
      <c r="T13095" t="s">
        <v>2</v>
      </c>
      <c r="U13095" t="s">
        <v>2</v>
      </c>
      <c r="V13095" t="s">
        <v>2</v>
      </c>
      <c r="W13095" t="s">
        <v>2</v>
      </c>
      <c r="X13095" t="s">
        <v>2</v>
      </c>
      <c r="Y13095" t="s">
        <v>2</v>
      </c>
      <c r="Z13095" t="s">
        <v>2</v>
      </c>
      <c r="AA13095" t="s">
        <v>2</v>
      </c>
    </row>
    <row r="13096" spans="1:27" x14ac:dyDescent="0.3">
      <c r="A13096">
        <v>33991</v>
      </c>
      <c r="B13096">
        <v>18037</v>
      </c>
      <c r="C13096" t="s">
        <v>7352</v>
      </c>
      <c r="D13096" t="s">
        <v>7353</v>
      </c>
      <c r="E13096">
        <v>2023</v>
      </c>
      <c r="F13096" t="s">
        <v>2</v>
      </c>
      <c r="G13096" t="s">
        <v>2</v>
      </c>
      <c r="H13096" t="s">
        <v>2</v>
      </c>
      <c r="I13096" t="s">
        <v>2</v>
      </c>
      <c r="J13096" t="s">
        <v>2</v>
      </c>
      <c r="K13096" t="s">
        <v>2</v>
      </c>
      <c r="L13096" t="s">
        <v>2</v>
      </c>
      <c r="M13096" t="s">
        <v>2</v>
      </c>
      <c r="N13096" t="s">
        <v>2</v>
      </c>
      <c r="O13096" t="s">
        <v>2</v>
      </c>
      <c r="P13096" t="s">
        <v>2</v>
      </c>
      <c r="Q13096" t="s">
        <v>2</v>
      </c>
      <c r="R13096" t="s">
        <v>2</v>
      </c>
      <c r="S13096" t="s">
        <v>2</v>
      </c>
      <c r="T13096" t="s">
        <v>2</v>
      </c>
      <c r="U13096" t="s">
        <v>2</v>
      </c>
      <c r="V13096" t="s">
        <v>2</v>
      </c>
      <c r="W13096" t="s">
        <v>2</v>
      </c>
      <c r="X13096" t="s">
        <v>2</v>
      </c>
      <c r="Y13096" t="s">
        <v>2</v>
      </c>
      <c r="Z13096" t="s">
        <v>2</v>
      </c>
      <c r="AA13096" t="s">
        <v>2</v>
      </c>
    </row>
    <row r="13097" spans="1:27" x14ac:dyDescent="0.3">
      <c r="A13097">
        <v>33991</v>
      </c>
      <c r="B13097">
        <v>18037</v>
      </c>
      <c r="C13097" t="s">
        <v>7352</v>
      </c>
      <c r="D13097" t="s">
        <v>7353</v>
      </c>
      <c r="E13097">
        <v>2020</v>
      </c>
      <c r="F13097" t="s">
        <v>2</v>
      </c>
      <c r="G13097" t="s">
        <v>2</v>
      </c>
      <c r="H13097" t="s">
        <v>2</v>
      </c>
      <c r="I13097" t="s">
        <v>2</v>
      </c>
      <c r="J13097" t="s">
        <v>2</v>
      </c>
      <c r="K13097" t="s">
        <v>2</v>
      </c>
      <c r="L13097" t="s">
        <v>2</v>
      </c>
      <c r="M13097" t="s">
        <v>2</v>
      </c>
      <c r="N13097" t="s">
        <v>2</v>
      </c>
      <c r="O13097" t="s">
        <v>2</v>
      </c>
      <c r="P13097" t="s">
        <v>2</v>
      </c>
      <c r="Q13097" t="s">
        <v>2</v>
      </c>
      <c r="R13097" t="s">
        <v>2</v>
      </c>
      <c r="S13097" t="s">
        <v>2</v>
      </c>
      <c r="T13097" t="s">
        <v>2</v>
      </c>
      <c r="U13097" t="s">
        <v>2</v>
      </c>
      <c r="V13097" t="s">
        <v>2</v>
      </c>
      <c r="W13097" t="s">
        <v>2</v>
      </c>
      <c r="X13097" t="s">
        <v>2</v>
      </c>
      <c r="Y13097" t="s">
        <v>2</v>
      </c>
      <c r="Z13097" t="s">
        <v>2</v>
      </c>
      <c r="AA13097" t="s">
        <v>2</v>
      </c>
    </row>
    <row r="13098" spans="1:27" x14ac:dyDescent="0.3">
      <c r="A13098">
        <v>33997</v>
      </c>
      <c r="B13098">
        <v>18257</v>
      </c>
      <c r="C13098" t="s">
        <v>7354</v>
      </c>
      <c r="D13098" t="s">
        <v>7355</v>
      </c>
      <c r="E13098">
        <v>2022</v>
      </c>
      <c r="F13098">
        <v>20.004000000000001</v>
      </c>
      <c r="G13098">
        <v>6.4610000000000003</v>
      </c>
      <c r="H13098">
        <v>25.03</v>
      </c>
      <c r="I13098">
        <v>16.305</v>
      </c>
      <c r="J13098">
        <v>1.1080000000000001</v>
      </c>
      <c r="K13098">
        <v>5.4909999999999997</v>
      </c>
      <c r="L13098">
        <v>0.55700000000000005</v>
      </c>
      <c r="M13098">
        <v>4.7539999999999996</v>
      </c>
      <c r="N13098">
        <v>-9.0210000000000008</v>
      </c>
      <c r="O13098">
        <v>0.61199999999999999</v>
      </c>
      <c r="P13098">
        <v>0.26</v>
      </c>
      <c r="Q13098">
        <v>-103.134</v>
      </c>
      <c r="R13098">
        <v>1.8520000000000001</v>
      </c>
      <c r="S13098">
        <v>1.6830000000000001</v>
      </c>
      <c r="T13098">
        <v>-9.0210000000000008</v>
      </c>
      <c r="U13098">
        <v>-8.26</v>
      </c>
      <c r="V13098">
        <v>-6.577</v>
      </c>
      <c r="W13098">
        <v>21.251000000000001</v>
      </c>
      <c r="X13098" t="s">
        <v>2</v>
      </c>
      <c r="Y13098">
        <v>0</v>
      </c>
      <c r="Z13098">
        <v>0</v>
      </c>
      <c r="AA13098" t="s">
        <v>2</v>
      </c>
    </row>
    <row r="13099" spans="1:27" x14ac:dyDescent="0.3">
      <c r="A13099">
        <v>33997</v>
      </c>
      <c r="B13099">
        <v>18257</v>
      </c>
      <c r="C13099" t="s">
        <v>7354</v>
      </c>
      <c r="D13099" t="s">
        <v>7355</v>
      </c>
      <c r="E13099">
        <v>2020</v>
      </c>
      <c r="F13099">
        <v>24.701000000000001</v>
      </c>
      <c r="G13099">
        <v>3.794</v>
      </c>
      <c r="H13099">
        <v>26.318999999999999</v>
      </c>
      <c r="I13099">
        <v>21.295000000000002</v>
      </c>
      <c r="J13099">
        <v>0.36199999999999999</v>
      </c>
      <c r="K13099">
        <v>6.8620000000000001</v>
      </c>
      <c r="L13099">
        <v>1.242</v>
      </c>
      <c r="M13099">
        <v>0.57499999999999996</v>
      </c>
      <c r="N13099">
        <v>-27.97</v>
      </c>
      <c r="O13099">
        <v>1.6950000000000001</v>
      </c>
      <c r="P13099">
        <v>1.0029999999999999</v>
      </c>
      <c r="Q13099">
        <v>-92.158000000000001</v>
      </c>
      <c r="R13099">
        <v>4.8000000000000001E-2</v>
      </c>
      <c r="S13099">
        <v>0.65100000000000002</v>
      </c>
      <c r="T13099">
        <v>-27.97</v>
      </c>
      <c r="U13099">
        <v>-27.111000000000001</v>
      </c>
      <c r="V13099">
        <v>-26.46</v>
      </c>
      <c r="W13099">
        <v>3.9E-2</v>
      </c>
      <c r="X13099" t="s">
        <v>2</v>
      </c>
      <c r="Y13099">
        <v>0</v>
      </c>
      <c r="Z13099">
        <v>0</v>
      </c>
      <c r="AA13099" t="s">
        <v>2</v>
      </c>
    </row>
    <row r="13100" spans="1:27" x14ac:dyDescent="0.3">
      <c r="A13100">
        <v>33997</v>
      </c>
      <c r="B13100">
        <v>18257</v>
      </c>
      <c r="C13100" t="s">
        <v>7354</v>
      </c>
      <c r="D13100" t="s">
        <v>7355</v>
      </c>
      <c r="E13100">
        <v>2021</v>
      </c>
      <c r="F13100">
        <v>23.603999999999999</v>
      </c>
      <c r="G13100">
        <v>4.5579999999999998</v>
      </c>
      <c r="H13100">
        <v>27.465</v>
      </c>
      <c r="I13100">
        <v>14.406000000000001</v>
      </c>
      <c r="J13100">
        <v>1.502</v>
      </c>
      <c r="K13100">
        <v>5.2770000000000001</v>
      </c>
      <c r="L13100">
        <v>0.55000000000000004</v>
      </c>
      <c r="M13100">
        <v>3.621</v>
      </c>
      <c r="N13100">
        <v>-1.9550000000000001</v>
      </c>
      <c r="O13100">
        <v>0.56999999999999995</v>
      </c>
      <c r="P13100">
        <v>0.219</v>
      </c>
      <c r="Q13100">
        <v>-94.113</v>
      </c>
      <c r="R13100">
        <v>5.4710000000000001</v>
      </c>
      <c r="S13100">
        <v>0.46200000000000002</v>
      </c>
      <c r="T13100">
        <v>-1.9550000000000001</v>
      </c>
      <c r="U13100">
        <v>-1.4950000000000001</v>
      </c>
      <c r="V13100">
        <v>-1.0329999999999999</v>
      </c>
      <c r="W13100">
        <v>21.832000000000001</v>
      </c>
      <c r="X13100" t="s">
        <v>2</v>
      </c>
      <c r="Y13100">
        <v>0</v>
      </c>
      <c r="Z13100">
        <v>0</v>
      </c>
      <c r="AA13100" t="s">
        <v>2</v>
      </c>
    </row>
    <row r="13101" spans="1:27" x14ac:dyDescent="0.3">
      <c r="A13101">
        <v>33998</v>
      </c>
      <c r="B13101">
        <v>79474</v>
      </c>
      <c r="C13101" t="s">
        <v>7356</v>
      </c>
      <c r="D13101" t="s">
        <v>7357</v>
      </c>
      <c r="E13101">
        <v>2020</v>
      </c>
      <c r="F13101">
        <v>1.4710000000000001</v>
      </c>
      <c r="G13101">
        <v>2.464</v>
      </c>
      <c r="H13101">
        <v>12.045999999999999</v>
      </c>
      <c r="I13101">
        <v>0.70499999999999996</v>
      </c>
      <c r="J13101">
        <v>1.18</v>
      </c>
      <c r="K13101">
        <v>4.2999999999999997E-2</v>
      </c>
      <c r="L13101">
        <v>0</v>
      </c>
      <c r="M13101">
        <v>6.48</v>
      </c>
      <c r="N13101">
        <v>-5.1829999999999998</v>
      </c>
      <c r="O13101">
        <v>0.17799999999999999</v>
      </c>
      <c r="P13101">
        <v>0.14000000000000001</v>
      </c>
      <c r="Q13101" t="s">
        <v>2</v>
      </c>
      <c r="R13101">
        <v>0.23799999999999999</v>
      </c>
      <c r="S13101">
        <v>0.73499999999999999</v>
      </c>
      <c r="T13101">
        <v>-6.2309999999999999</v>
      </c>
      <c r="U13101">
        <v>-8.1110000000000007</v>
      </c>
      <c r="V13101">
        <v>-7.3760000000000003</v>
      </c>
      <c r="W13101">
        <v>4.7E-2</v>
      </c>
      <c r="X13101" t="s">
        <v>2</v>
      </c>
      <c r="Y13101">
        <v>0</v>
      </c>
      <c r="Z13101">
        <v>0</v>
      </c>
      <c r="AA13101" t="s">
        <v>2</v>
      </c>
    </row>
    <row r="13102" spans="1:27" x14ac:dyDescent="0.3">
      <c r="A13102">
        <v>33998</v>
      </c>
      <c r="B13102">
        <v>79474</v>
      </c>
      <c r="C13102" t="s">
        <v>7356</v>
      </c>
      <c r="D13102" t="s">
        <v>7357</v>
      </c>
      <c r="E13102">
        <v>2021</v>
      </c>
      <c r="F13102">
        <v>8.7530000000000001</v>
      </c>
      <c r="G13102">
        <v>2.8839999999999999</v>
      </c>
      <c r="H13102">
        <v>14.805999999999999</v>
      </c>
      <c r="I13102">
        <v>5.5119999999999996</v>
      </c>
      <c r="J13102">
        <v>7.9000000000000001E-2</v>
      </c>
      <c r="K13102">
        <v>0.29699999999999999</v>
      </c>
      <c r="L13102">
        <v>0</v>
      </c>
      <c r="M13102">
        <v>5.7220000000000004</v>
      </c>
      <c r="N13102">
        <v>-16.359000000000002</v>
      </c>
      <c r="O13102">
        <v>0.22700000000000001</v>
      </c>
      <c r="P13102">
        <v>0.21</v>
      </c>
      <c r="Q13102" t="s">
        <v>2</v>
      </c>
      <c r="R13102">
        <v>0.996</v>
      </c>
      <c r="S13102">
        <v>0.503</v>
      </c>
      <c r="T13102">
        <v>-16.359000000000002</v>
      </c>
      <c r="U13102">
        <v>-7.8680000000000003</v>
      </c>
      <c r="V13102">
        <v>-7.3650000000000002</v>
      </c>
      <c r="W13102">
        <v>0.98299999999999998</v>
      </c>
      <c r="X13102" t="s">
        <v>2</v>
      </c>
      <c r="Y13102">
        <v>6.0000000000000001E-3</v>
      </c>
      <c r="Z13102">
        <v>-0.01</v>
      </c>
      <c r="AA13102" t="s">
        <v>2</v>
      </c>
    </row>
    <row r="13103" spans="1:27" x14ac:dyDescent="0.3">
      <c r="A13103">
        <v>33999</v>
      </c>
      <c r="B13103">
        <v>18049</v>
      </c>
      <c r="C13103" t="s">
        <v>7358</v>
      </c>
      <c r="D13103" t="s">
        <v>7359</v>
      </c>
      <c r="E13103">
        <v>2021</v>
      </c>
      <c r="F13103" t="s">
        <v>2</v>
      </c>
      <c r="G13103" t="s">
        <v>2</v>
      </c>
      <c r="H13103">
        <v>7638.3990000000003</v>
      </c>
      <c r="I13103">
        <v>33.667999999999999</v>
      </c>
      <c r="J13103">
        <v>0</v>
      </c>
      <c r="K13103">
        <v>1075.605</v>
      </c>
      <c r="L13103">
        <v>167.82</v>
      </c>
      <c r="M13103">
        <v>22.527999999999999</v>
      </c>
      <c r="N13103">
        <v>112.92100000000001</v>
      </c>
      <c r="O13103" t="s">
        <v>2</v>
      </c>
      <c r="P13103">
        <v>178.999</v>
      </c>
      <c r="Q13103">
        <v>568.38400000000001</v>
      </c>
      <c r="R13103">
        <v>5339.5410000000002</v>
      </c>
      <c r="S13103">
        <v>7.2690000000000001</v>
      </c>
      <c r="T13103">
        <v>112.92100000000001</v>
      </c>
      <c r="U13103">
        <v>137.14500000000001</v>
      </c>
      <c r="V13103">
        <v>144.41399999999999</v>
      </c>
      <c r="W13103">
        <v>308.56599999999997</v>
      </c>
      <c r="X13103">
        <v>42.703000000000003</v>
      </c>
      <c r="Y13103" t="s">
        <v>2</v>
      </c>
      <c r="Z13103">
        <v>33.709000000000003</v>
      </c>
      <c r="AA13103" t="s">
        <v>2</v>
      </c>
    </row>
    <row r="13104" spans="1:27" x14ac:dyDescent="0.3">
      <c r="A13104">
        <v>33999</v>
      </c>
      <c r="B13104">
        <v>18049</v>
      </c>
      <c r="C13104" t="s">
        <v>7358</v>
      </c>
      <c r="D13104" t="s">
        <v>7359</v>
      </c>
      <c r="E13104">
        <v>2022</v>
      </c>
      <c r="F13104" t="s">
        <v>2</v>
      </c>
      <c r="G13104" t="s">
        <v>2</v>
      </c>
      <c r="H13104">
        <v>9127.8040000000001</v>
      </c>
      <c r="I13104">
        <v>61.646000000000001</v>
      </c>
      <c r="J13104">
        <v>0</v>
      </c>
      <c r="K13104">
        <v>1199.3050000000001</v>
      </c>
      <c r="L13104">
        <v>62.438000000000002</v>
      </c>
      <c r="M13104">
        <v>23.161000000000001</v>
      </c>
      <c r="N13104">
        <v>63.31</v>
      </c>
      <c r="O13104" t="s">
        <v>2</v>
      </c>
      <c r="P13104">
        <v>181.75899999999999</v>
      </c>
      <c r="Q13104">
        <v>509.74</v>
      </c>
      <c r="R13104">
        <v>6773.6940000000004</v>
      </c>
      <c r="S13104">
        <v>5.883</v>
      </c>
      <c r="T13104">
        <v>63.31</v>
      </c>
      <c r="U13104">
        <v>152.53299999999999</v>
      </c>
      <c r="V13104">
        <v>158.416</v>
      </c>
      <c r="W13104">
        <v>395.375</v>
      </c>
      <c r="X13104">
        <v>72.111000000000004</v>
      </c>
      <c r="Y13104" t="s">
        <v>2</v>
      </c>
      <c r="Z13104">
        <v>16.620999999999999</v>
      </c>
      <c r="AA13104" t="s">
        <v>2</v>
      </c>
    </row>
    <row r="13105" spans="1:27" x14ac:dyDescent="0.3">
      <c r="A13105">
        <v>33999</v>
      </c>
      <c r="B13105">
        <v>18049</v>
      </c>
      <c r="C13105" t="s">
        <v>7358</v>
      </c>
      <c r="D13105" t="s">
        <v>7359</v>
      </c>
      <c r="E13105">
        <v>2023</v>
      </c>
      <c r="F13105" t="s">
        <v>2</v>
      </c>
      <c r="G13105" t="s">
        <v>2</v>
      </c>
      <c r="H13105">
        <v>9721.741</v>
      </c>
      <c r="I13105">
        <v>69.814999999999998</v>
      </c>
      <c r="J13105">
        <v>0</v>
      </c>
      <c r="K13105">
        <v>921.32500000000005</v>
      </c>
      <c r="L13105">
        <v>411.6</v>
      </c>
      <c r="M13105">
        <v>25.029</v>
      </c>
      <c r="N13105">
        <v>32.49</v>
      </c>
      <c r="O13105" t="s">
        <v>2</v>
      </c>
      <c r="P13105">
        <v>162.08699999999999</v>
      </c>
      <c r="Q13105">
        <v>540.00599999999997</v>
      </c>
      <c r="R13105">
        <v>6788.4470000000001</v>
      </c>
      <c r="S13105" t="s">
        <v>2</v>
      </c>
      <c r="T13105">
        <v>32.49</v>
      </c>
      <c r="U13105">
        <v>151.25</v>
      </c>
      <c r="V13105">
        <v>151.25</v>
      </c>
      <c r="W13105">
        <v>595.99099999999999</v>
      </c>
      <c r="X13105">
        <v>222.11500000000001</v>
      </c>
      <c r="Y13105" t="s">
        <v>2</v>
      </c>
      <c r="Z13105">
        <v>10.539</v>
      </c>
      <c r="AA13105" t="s">
        <v>2</v>
      </c>
    </row>
    <row r="13106" spans="1:27" x14ac:dyDescent="0.3">
      <c r="A13106">
        <v>33999</v>
      </c>
      <c r="B13106">
        <v>18050</v>
      </c>
      <c r="C13106" t="s">
        <v>7358</v>
      </c>
      <c r="D13106" t="s">
        <v>7359</v>
      </c>
      <c r="E13106">
        <v>2020</v>
      </c>
      <c r="F13106" t="s">
        <v>2</v>
      </c>
      <c r="G13106" t="s">
        <v>2</v>
      </c>
      <c r="H13106">
        <v>7770.893</v>
      </c>
      <c r="I13106">
        <v>30.178999999999998</v>
      </c>
      <c r="J13106">
        <v>0</v>
      </c>
      <c r="K13106">
        <v>1172.7550000000001</v>
      </c>
      <c r="L13106">
        <v>0.42699999999999999</v>
      </c>
      <c r="M13106">
        <v>21.561</v>
      </c>
      <c r="N13106">
        <v>-1.722</v>
      </c>
      <c r="O13106" t="s">
        <v>2</v>
      </c>
      <c r="P13106">
        <v>109.99</v>
      </c>
      <c r="Q13106">
        <v>474.06599999999997</v>
      </c>
      <c r="R13106">
        <v>5731.4350000000004</v>
      </c>
      <c r="S13106">
        <v>9.3849999999999998</v>
      </c>
      <c r="T13106">
        <v>-1.722</v>
      </c>
      <c r="U13106">
        <v>34.268000000000001</v>
      </c>
      <c r="V13106">
        <v>43.652999999999999</v>
      </c>
      <c r="W13106">
        <v>332.36799999999999</v>
      </c>
      <c r="X13106">
        <v>71.001999999999995</v>
      </c>
      <c r="Y13106" t="s">
        <v>2</v>
      </c>
      <c r="Z13106">
        <v>-2.6120000000000001</v>
      </c>
      <c r="AA13106" t="s">
        <v>2</v>
      </c>
    </row>
    <row r="13107" spans="1:27" x14ac:dyDescent="0.3">
      <c r="A13107">
        <v>33999</v>
      </c>
      <c r="B13107">
        <v>18049</v>
      </c>
      <c r="C13107" t="s">
        <v>7358</v>
      </c>
      <c r="D13107" t="s">
        <v>7359</v>
      </c>
      <c r="E13107">
        <v>2020</v>
      </c>
      <c r="F13107" t="s">
        <v>2</v>
      </c>
      <c r="G13107" t="s">
        <v>2</v>
      </c>
      <c r="H13107">
        <v>7770.893</v>
      </c>
      <c r="I13107">
        <v>30.178999999999998</v>
      </c>
      <c r="J13107">
        <v>0</v>
      </c>
      <c r="K13107">
        <v>1172.7550000000001</v>
      </c>
      <c r="L13107">
        <v>0.42699999999999999</v>
      </c>
      <c r="M13107">
        <v>21.561</v>
      </c>
      <c r="N13107">
        <v>-1.722</v>
      </c>
      <c r="O13107" t="s">
        <v>2</v>
      </c>
      <c r="P13107">
        <v>109.99</v>
      </c>
      <c r="Q13107">
        <v>474.06599999999997</v>
      </c>
      <c r="R13107">
        <v>5731.4350000000004</v>
      </c>
      <c r="S13107">
        <v>9.3849999999999998</v>
      </c>
      <c r="T13107">
        <v>-1.722</v>
      </c>
      <c r="U13107">
        <v>34.268000000000001</v>
      </c>
      <c r="V13107">
        <v>43.652999999999999</v>
      </c>
      <c r="W13107">
        <v>332.36799999999999</v>
      </c>
      <c r="X13107">
        <v>71.001999999999995</v>
      </c>
      <c r="Y13107" t="s">
        <v>2</v>
      </c>
      <c r="Z13107">
        <v>-2.6120000000000001</v>
      </c>
      <c r="AA13107" t="s">
        <v>2</v>
      </c>
    </row>
    <row r="13108" spans="1:27" x14ac:dyDescent="0.3">
      <c r="A13108">
        <v>34003</v>
      </c>
      <c r="B13108">
        <v>18364</v>
      </c>
      <c r="C13108" t="s">
        <v>7360</v>
      </c>
      <c r="D13108" t="s">
        <v>7361</v>
      </c>
      <c r="E13108">
        <v>2022</v>
      </c>
      <c r="F13108">
        <v>2.492</v>
      </c>
      <c r="G13108">
        <v>0.70599999999999996</v>
      </c>
      <c r="H13108">
        <v>5.6349999999999998</v>
      </c>
      <c r="I13108">
        <v>1.359</v>
      </c>
      <c r="J13108">
        <v>0.373</v>
      </c>
      <c r="K13108">
        <v>0</v>
      </c>
      <c r="L13108">
        <v>0</v>
      </c>
      <c r="M13108">
        <v>0</v>
      </c>
      <c r="N13108">
        <v>-2.1539999999999999</v>
      </c>
      <c r="O13108">
        <v>3.1920000000000002</v>
      </c>
      <c r="P13108">
        <v>3.13</v>
      </c>
      <c r="Q13108">
        <v>-1.9279999999999999</v>
      </c>
      <c r="R13108">
        <v>1.032</v>
      </c>
      <c r="S13108">
        <v>3.5999999999999997E-2</v>
      </c>
      <c r="T13108">
        <v>-2.1539999999999999</v>
      </c>
      <c r="U13108">
        <v>-1.95</v>
      </c>
      <c r="V13108">
        <v>-1.9139999999999999</v>
      </c>
      <c r="W13108">
        <v>0.45100000000000001</v>
      </c>
      <c r="X13108" t="s">
        <v>2</v>
      </c>
      <c r="Y13108">
        <v>0</v>
      </c>
      <c r="Z13108">
        <v>3.0000000000000001E-3</v>
      </c>
      <c r="AA13108" t="s">
        <v>2</v>
      </c>
    </row>
    <row r="13109" spans="1:27" x14ac:dyDescent="0.3">
      <c r="A13109">
        <v>34003</v>
      </c>
      <c r="B13109">
        <v>18364</v>
      </c>
      <c r="C13109" t="s">
        <v>7360</v>
      </c>
      <c r="D13109" t="s">
        <v>7361</v>
      </c>
      <c r="E13109">
        <v>2021</v>
      </c>
      <c r="F13109">
        <v>8.0090000000000003</v>
      </c>
      <c r="G13109">
        <v>1.35</v>
      </c>
      <c r="H13109">
        <v>8.3689999999999998</v>
      </c>
      <c r="I13109">
        <v>5.7439999999999998</v>
      </c>
      <c r="J13109">
        <v>0.16300000000000001</v>
      </c>
      <c r="K13109">
        <v>6.2E-2</v>
      </c>
      <c r="L13109">
        <v>0</v>
      </c>
      <c r="M13109">
        <v>0</v>
      </c>
      <c r="N13109">
        <v>-2.246</v>
      </c>
      <c r="O13109">
        <v>0.66600000000000004</v>
      </c>
      <c r="P13109">
        <v>0.27300000000000002</v>
      </c>
      <c r="Q13109">
        <v>0.107</v>
      </c>
      <c r="R13109">
        <v>2.2360000000000002</v>
      </c>
      <c r="S13109">
        <v>2.5000000000000001E-2</v>
      </c>
      <c r="T13109">
        <v>-2.246</v>
      </c>
      <c r="U13109">
        <v>-2.27</v>
      </c>
      <c r="V13109">
        <v>-2.2450000000000001</v>
      </c>
      <c r="W13109">
        <v>4.4660000000000002</v>
      </c>
      <c r="X13109" t="s">
        <v>2</v>
      </c>
      <c r="Y13109">
        <v>0</v>
      </c>
      <c r="Z13109">
        <v>0.01</v>
      </c>
      <c r="AA13109" t="s">
        <v>2</v>
      </c>
    </row>
    <row r="13110" spans="1:27" x14ac:dyDescent="0.3">
      <c r="A13110">
        <v>34003</v>
      </c>
      <c r="B13110">
        <v>18364</v>
      </c>
      <c r="C13110" t="s">
        <v>7360</v>
      </c>
      <c r="D13110" t="s">
        <v>7361</v>
      </c>
      <c r="E13110">
        <v>2020</v>
      </c>
      <c r="F13110">
        <v>10.289</v>
      </c>
      <c r="G13110">
        <v>1.476</v>
      </c>
      <c r="H13110">
        <v>10.753</v>
      </c>
      <c r="I13110">
        <v>6.1109999999999998</v>
      </c>
      <c r="J13110">
        <v>0.10199999999999999</v>
      </c>
      <c r="K13110">
        <v>0.16200000000000001</v>
      </c>
      <c r="L13110">
        <v>0</v>
      </c>
      <c r="M13110">
        <v>0</v>
      </c>
      <c r="N13110">
        <v>0.25800000000000001</v>
      </c>
      <c r="O13110">
        <v>0.65500000000000003</v>
      </c>
      <c r="P13110">
        <v>0.38500000000000001</v>
      </c>
      <c r="Q13110">
        <v>2.4319999999999999</v>
      </c>
      <c r="R13110">
        <v>4.1550000000000002</v>
      </c>
      <c r="S13110">
        <v>2.1999999999999999E-2</v>
      </c>
      <c r="T13110">
        <v>0.25800000000000001</v>
      </c>
      <c r="U13110">
        <v>0.24099999999999999</v>
      </c>
      <c r="V13110">
        <v>0.26300000000000001</v>
      </c>
      <c r="W13110">
        <v>5.8689999999999998</v>
      </c>
      <c r="X13110" t="s">
        <v>2</v>
      </c>
      <c r="Y13110">
        <v>2.4E-2</v>
      </c>
      <c r="Z13110">
        <v>3.3000000000000002E-2</v>
      </c>
      <c r="AA13110" t="s">
        <v>2</v>
      </c>
    </row>
    <row r="13111" spans="1:27" x14ac:dyDescent="0.3">
      <c r="A13111">
        <v>34005</v>
      </c>
      <c r="B13111">
        <v>18035</v>
      </c>
      <c r="C13111" t="s">
        <v>7362</v>
      </c>
      <c r="D13111" t="s">
        <v>7363</v>
      </c>
      <c r="E13111">
        <v>2023</v>
      </c>
      <c r="F13111" t="s">
        <v>2</v>
      </c>
      <c r="G13111" t="s">
        <v>2</v>
      </c>
      <c r="H13111" t="s">
        <v>2</v>
      </c>
      <c r="I13111" t="s">
        <v>2</v>
      </c>
      <c r="J13111" t="s">
        <v>2</v>
      </c>
      <c r="K13111" t="s">
        <v>2</v>
      </c>
      <c r="L13111" t="s">
        <v>2</v>
      </c>
      <c r="M13111" t="s">
        <v>2</v>
      </c>
      <c r="N13111" t="s">
        <v>2</v>
      </c>
      <c r="O13111" t="s">
        <v>2</v>
      </c>
      <c r="P13111" t="s">
        <v>2</v>
      </c>
      <c r="Q13111" t="s">
        <v>2</v>
      </c>
      <c r="R13111" t="s">
        <v>2</v>
      </c>
      <c r="S13111" t="s">
        <v>2</v>
      </c>
      <c r="T13111" t="s">
        <v>2</v>
      </c>
      <c r="U13111" t="s">
        <v>2</v>
      </c>
      <c r="V13111" t="s">
        <v>2</v>
      </c>
      <c r="W13111" t="s">
        <v>2</v>
      </c>
      <c r="X13111" t="s">
        <v>2</v>
      </c>
      <c r="Y13111" t="s">
        <v>2</v>
      </c>
      <c r="Z13111" t="s">
        <v>2</v>
      </c>
      <c r="AA13111" t="s">
        <v>2</v>
      </c>
    </row>
    <row r="13112" spans="1:27" x14ac:dyDescent="0.3">
      <c r="A13112">
        <v>34005</v>
      </c>
      <c r="B13112">
        <v>18035</v>
      </c>
      <c r="C13112" t="s">
        <v>7362</v>
      </c>
      <c r="D13112" t="s">
        <v>7363</v>
      </c>
      <c r="E13112">
        <v>2022</v>
      </c>
      <c r="F13112" t="s">
        <v>2</v>
      </c>
      <c r="G13112" t="s">
        <v>2</v>
      </c>
      <c r="H13112" t="s">
        <v>2</v>
      </c>
      <c r="I13112" t="s">
        <v>2</v>
      </c>
      <c r="J13112" t="s">
        <v>2</v>
      </c>
      <c r="K13112" t="s">
        <v>2</v>
      </c>
      <c r="L13112" t="s">
        <v>2</v>
      </c>
      <c r="M13112" t="s">
        <v>2</v>
      </c>
      <c r="N13112" t="s">
        <v>2</v>
      </c>
      <c r="O13112" t="s">
        <v>2</v>
      </c>
      <c r="P13112" t="s">
        <v>2</v>
      </c>
      <c r="Q13112" t="s">
        <v>2</v>
      </c>
      <c r="R13112" t="s">
        <v>2</v>
      </c>
      <c r="S13112" t="s">
        <v>2</v>
      </c>
      <c r="T13112" t="s">
        <v>2</v>
      </c>
      <c r="U13112" t="s">
        <v>2</v>
      </c>
      <c r="V13112" t="s">
        <v>2</v>
      </c>
      <c r="W13112" t="s">
        <v>2</v>
      </c>
      <c r="X13112" t="s">
        <v>2</v>
      </c>
      <c r="Y13112" t="s">
        <v>2</v>
      </c>
      <c r="Z13112" t="s">
        <v>2</v>
      </c>
      <c r="AA13112" t="s">
        <v>2</v>
      </c>
    </row>
    <row r="13113" spans="1:27" x14ac:dyDescent="0.3">
      <c r="A13113">
        <v>34005</v>
      </c>
      <c r="B13113">
        <v>18035</v>
      </c>
      <c r="C13113" t="s">
        <v>7362</v>
      </c>
      <c r="D13113" t="s">
        <v>7363</v>
      </c>
      <c r="E13113">
        <v>2021</v>
      </c>
      <c r="F13113" t="s">
        <v>2</v>
      </c>
      <c r="G13113" t="s">
        <v>2</v>
      </c>
      <c r="H13113" t="s">
        <v>2</v>
      </c>
      <c r="I13113" t="s">
        <v>2</v>
      </c>
      <c r="J13113" t="s">
        <v>2</v>
      </c>
      <c r="K13113" t="s">
        <v>2</v>
      </c>
      <c r="L13113" t="s">
        <v>2</v>
      </c>
      <c r="M13113" t="s">
        <v>2</v>
      </c>
      <c r="N13113" t="s">
        <v>2</v>
      </c>
      <c r="O13113" t="s">
        <v>2</v>
      </c>
      <c r="P13113" t="s">
        <v>2</v>
      </c>
      <c r="Q13113" t="s">
        <v>2</v>
      </c>
      <c r="R13113" t="s">
        <v>2</v>
      </c>
      <c r="S13113" t="s">
        <v>2</v>
      </c>
      <c r="T13113" t="s">
        <v>2</v>
      </c>
      <c r="U13113" t="s">
        <v>2</v>
      </c>
      <c r="V13113" t="s">
        <v>2</v>
      </c>
      <c r="W13113" t="s">
        <v>2</v>
      </c>
      <c r="X13113" t="s">
        <v>2</v>
      </c>
      <c r="Y13113" t="s">
        <v>2</v>
      </c>
      <c r="Z13113" t="s">
        <v>2</v>
      </c>
      <c r="AA13113" t="s">
        <v>2</v>
      </c>
    </row>
    <row r="13114" spans="1:27" x14ac:dyDescent="0.3">
      <c r="A13114">
        <v>34005</v>
      </c>
      <c r="B13114">
        <v>18035</v>
      </c>
      <c r="C13114" t="s">
        <v>7362</v>
      </c>
      <c r="D13114" t="s">
        <v>7363</v>
      </c>
      <c r="E13114">
        <v>2020</v>
      </c>
      <c r="F13114" t="s">
        <v>2</v>
      </c>
      <c r="G13114" t="s">
        <v>2</v>
      </c>
      <c r="H13114" t="s">
        <v>2</v>
      </c>
      <c r="I13114" t="s">
        <v>2</v>
      </c>
      <c r="J13114" t="s">
        <v>2</v>
      </c>
      <c r="K13114" t="s">
        <v>2</v>
      </c>
      <c r="L13114" t="s">
        <v>2</v>
      </c>
      <c r="M13114" t="s">
        <v>2</v>
      </c>
      <c r="N13114" t="s">
        <v>2</v>
      </c>
      <c r="O13114" t="s">
        <v>2</v>
      </c>
      <c r="P13114" t="s">
        <v>2</v>
      </c>
      <c r="Q13114" t="s">
        <v>2</v>
      </c>
      <c r="R13114" t="s">
        <v>2</v>
      </c>
      <c r="S13114" t="s">
        <v>2</v>
      </c>
      <c r="T13114" t="s">
        <v>2</v>
      </c>
      <c r="U13114" t="s">
        <v>2</v>
      </c>
      <c r="V13114" t="s">
        <v>2</v>
      </c>
      <c r="W13114" t="s">
        <v>2</v>
      </c>
      <c r="X13114" t="s">
        <v>2</v>
      </c>
      <c r="Y13114" t="s">
        <v>2</v>
      </c>
      <c r="Z13114" t="s">
        <v>2</v>
      </c>
      <c r="AA13114" t="s">
        <v>2</v>
      </c>
    </row>
    <row r="13115" spans="1:27" x14ac:dyDescent="0.3">
      <c r="A13115">
        <v>34006</v>
      </c>
      <c r="B13115">
        <v>18045</v>
      </c>
      <c r="C13115" t="s">
        <v>7364</v>
      </c>
      <c r="D13115" t="s">
        <v>7365</v>
      </c>
      <c r="E13115">
        <v>2022</v>
      </c>
      <c r="F13115" t="s">
        <v>2</v>
      </c>
      <c r="G13115" t="s">
        <v>2</v>
      </c>
      <c r="H13115" t="s">
        <v>2</v>
      </c>
      <c r="I13115" t="s">
        <v>2</v>
      </c>
      <c r="J13115" t="s">
        <v>2</v>
      </c>
      <c r="K13115" t="s">
        <v>2</v>
      </c>
      <c r="L13115" t="s">
        <v>2</v>
      </c>
      <c r="M13115" t="s">
        <v>2</v>
      </c>
      <c r="N13115" t="s">
        <v>2</v>
      </c>
      <c r="O13115" t="s">
        <v>2</v>
      </c>
      <c r="P13115" t="s">
        <v>2</v>
      </c>
      <c r="Q13115" t="s">
        <v>2</v>
      </c>
      <c r="R13115" t="s">
        <v>2</v>
      </c>
      <c r="S13115" t="s">
        <v>2</v>
      </c>
      <c r="T13115" t="s">
        <v>2</v>
      </c>
      <c r="U13115" t="s">
        <v>2</v>
      </c>
      <c r="V13115" t="s">
        <v>2</v>
      </c>
      <c r="W13115" t="s">
        <v>2</v>
      </c>
      <c r="X13115" t="s">
        <v>2</v>
      </c>
      <c r="Y13115" t="s">
        <v>2</v>
      </c>
      <c r="Z13115" t="s">
        <v>2</v>
      </c>
      <c r="AA13115" t="s">
        <v>2</v>
      </c>
    </row>
    <row r="13116" spans="1:27" x14ac:dyDescent="0.3">
      <c r="A13116">
        <v>34006</v>
      </c>
      <c r="B13116">
        <v>18045</v>
      </c>
      <c r="C13116" t="s">
        <v>7364</v>
      </c>
      <c r="D13116" t="s">
        <v>7365</v>
      </c>
      <c r="E13116">
        <v>2021</v>
      </c>
      <c r="F13116" t="s">
        <v>2</v>
      </c>
      <c r="G13116" t="s">
        <v>2</v>
      </c>
      <c r="H13116" t="s">
        <v>2</v>
      </c>
      <c r="I13116" t="s">
        <v>2</v>
      </c>
      <c r="J13116" t="s">
        <v>2</v>
      </c>
      <c r="K13116" t="s">
        <v>2</v>
      </c>
      <c r="L13116" t="s">
        <v>2</v>
      </c>
      <c r="M13116" t="s">
        <v>2</v>
      </c>
      <c r="N13116" t="s">
        <v>2</v>
      </c>
      <c r="O13116" t="s">
        <v>2</v>
      </c>
      <c r="P13116" t="s">
        <v>2</v>
      </c>
      <c r="Q13116" t="s">
        <v>2</v>
      </c>
      <c r="R13116" t="s">
        <v>2</v>
      </c>
      <c r="S13116" t="s">
        <v>2</v>
      </c>
      <c r="T13116" t="s">
        <v>2</v>
      </c>
      <c r="U13116" t="s">
        <v>2</v>
      </c>
      <c r="V13116" t="s">
        <v>2</v>
      </c>
      <c r="W13116" t="s">
        <v>2</v>
      </c>
      <c r="X13116" t="s">
        <v>2</v>
      </c>
      <c r="Y13116" t="s">
        <v>2</v>
      </c>
      <c r="Z13116" t="s">
        <v>2</v>
      </c>
      <c r="AA13116" t="s">
        <v>2</v>
      </c>
    </row>
    <row r="13117" spans="1:27" x14ac:dyDescent="0.3">
      <c r="A13117">
        <v>34006</v>
      </c>
      <c r="B13117">
        <v>18045</v>
      </c>
      <c r="C13117" t="s">
        <v>7364</v>
      </c>
      <c r="D13117" t="s">
        <v>7365</v>
      </c>
      <c r="E13117">
        <v>2020</v>
      </c>
      <c r="F13117" t="s">
        <v>2</v>
      </c>
      <c r="G13117" t="s">
        <v>2</v>
      </c>
      <c r="H13117" t="s">
        <v>2</v>
      </c>
      <c r="I13117" t="s">
        <v>2</v>
      </c>
      <c r="J13117" t="s">
        <v>2</v>
      </c>
      <c r="K13117" t="s">
        <v>2</v>
      </c>
      <c r="L13117" t="s">
        <v>2</v>
      </c>
      <c r="M13117" t="s">
        <v>2</v>
      </c>
      <c r="N13117" t="s">
        <v>2</v>
      </c>
      <c r="O13117" t="s">
        <v>2</v>
      </c>
      <c r="P13117" t="s">
        <v>2</v>
      </c>
      <c r="Q13117" t="s">
        <v>2</v>
      </c>
      <c r="R13117" t="s">
        <v>2</v>
      </c>
      <c r="S13117" t="s">
        <v>2</v>
      </c>
      <c r="T13117" t="s">
        <v>2</v>
      </c>
      <c r="U13117" t="s">
        <v>2</v>
      </c>
      <c r="V13117" t="s">
        <v>2</v>
      </c>
      <c r="W13117" t="s">
        <v>2</v>
      </c>
      <c r="X13117" t="s">
        <v>2</v>
      </c>
      <c r="Y13117" t="s">
        <v>2</v>
      </c>
      <c r="Z13117" t="s">
        <v>2</v>
      </c>
      <c r="AA13117" t="s">
        <v>2</v>
      </c>
    </row>
    <row r="13118" spans="1:27" x14ac:dyDescent="0.3">
      <c r="A13118">
        <v>34010</v>
      </c>
      <c r="B13118">
        <v>11644</v>
      </c>
      <c r="C13118" t="s">
        <v>7366</v>
      </c>
      <c r="D13118" t="s">
        <v>7367</v>
      </c>
      <c r="E13118">
        <v>2022</v>
      </c>
      <c r="F13118">
        <v>644.98699999999997</v>
      </c>
      <c r="G13118">
        <v>756.13699999999994</v>
      </c>
      <c r="H13118">
        <v>5694.2550000000001</v>
      </c>
      <c r="I13118">
        <v>54.652000000000001</v>
      </c>
      <c r="J13118">
        <v>38.411000000000001</v>
      </c>
      <c r="K13118">
        <v>2204.9560000000001</v>
      </c>
      <c r="L13118">
        <v>34.819000000000003</v>
      </c>
      <c r="M13118">
        <v>335.89699999999999</v>
      </c>
      <c r="N13118">
        <v>1140.8820000000001</v>
      </c>
      <c r="O13118">
        <v>6258.83</v>
      </c>
      <c r="P13118">
        <v>4713.3710000000001</v>
      </c>
      <c r="Q13118">
        <v>886.13800000000003</v>
      </c>
      <c r="R13118">
        <v>521.28300000000002</v>
      </c>
      <c r="S13118">
        <v>489.45</v>
      </c>
      <c r="T13118">
        <v>1140.8820000000001</v>
      </c>
      <c r="U13118">
        <v>2281.1410000000001</v>
      </c>
      <c r="V13118">
        <v>2770.5909999999999</v>
      </c>
      <c r="W13118">
        <v>3628.0569999999998</v>
      </c>
      <c r="X13118" t="s">
        <v>2</v>
      </c>
      <c r="Y13118">
        <v>31.256</v>
      </c>
      <c r="Z13118">
        <v>261.06099999999998</v>
      </c>
      <c r="AA13118" t="s">
        <v>2</v>
      </c>
    </row>
    <row r="13119" spans="1:27" x14ac:dyDescent="0.3">
      <c r="A13119">
        <v>34010</v>
      </c>
      <c r="B13119">
        <v>11644</v>
      </c>
      <c r="C13119" t="s">
        <v>7366</v>
      </c>
      <c r="D13119" t="s">
        <v>7367</v>
      </c>
      <c r="E13119">
        <v>2021</v>
      </c>
      <c r="F13119">
        <v>318.73599999999999</v>
      </c>
      <c r="G13119">
        <v>633.98400000000004</v>
      </c>
      <c r="H13119">
        <v>4668.2290000000003</v>
      </c>
      <c r="I13119">
        <v>30.663</v>
      </c>
      <c r="J13119">
        <v>2.444</v>
      </c>
      <c r="K13119">
        <v>2619.31</v>
      </c>
      <c r="L13119">
        <v>5.0149999999999997</v>
      </c>
      <c r="M13119">
        <v>335.89699999999999</v>
      </c>
      <c r="N13119">
        <v>-241.72499999999999</v>
      </c>
      <c r="O13119">
        <v>5071.6629999999996</v>
      </c>
      <c r="P13119">
        <v>4013.596</v>
      </c>
      <c r="Q13119">
        <v>-204.042</v>
      </c>
      <c r="R13119">
        <v>275.61700000000002</v>
      </c>
      <c r="S13119">
        <v>469.38799999999998</v>
      </c>
      <c r="T13119">
        <v>-241.72499999999999</v>
      </c>
      <c r="U13119">
        <v>1062.8510000000001</v>
      </c>
      <c r="V13119">
        <v>1532.239</v>
      </c>
      <c r="W13119">
        <v>1850.73</v>
      </c>
      <c r="X13119" t="s">
        <v>2</v>
      </c>
      <c r="Y13119">
        <v>15.654999999999999</v>
      </c>
      <c r="Z13119">
        <v>11.403</v>
      </c>
      <c r="AA13119" t="s">
        <v>2</v>
      </c>
    </row>
    <row r="13120" spans="1:27" x14ac:dyDescent="0.3">
      <c r="A13120">
        <v>34010</v>
      </c>
      <c r="B13120">
        <v>11644</v>
      </c>
      <c r="C13120" t="s">
        <v>7366</v>
      </c>
      <c r="D13120" t="s">
        <v>7367</v>
      </c>
      <c r="E13120">
        <v>2020</v>
      </c>
      <c r="F13120">
        <v>199.81</v>
      </c>
      <c r="G13120">
        <v>441.59199999999998</v>
      </c>
      <c r="H13120">
        <v>4623.9830000000002</v>
      </c>
      <c r="I13120">
        <v>30.271999999999998</v>
      </c>
      <c r="J13120">
        <v>2.2839999999999998</v>
      </c>
      <c r="K13120">
        <v>2517.8890000000001</v>
      </c>
      <c r="L13120">
        <v>3.08</v>
      </c>
      <c r="M13120">
        <v>335.89699999999999</v>
      </c>
      <c r="N13120">
        <v>-52.417000000000002</v>
      </c>
      <c r="O13120">
        <v>4989.8360000000002</v>
      </c>
      <c r="P13120">
        <v>4087.5749999999998</v>
      </c>
      <c r="Q13120">
        <v>55.183</v>
      </c>
      <c r="R13120">
        <v>153.70099999999999</v>
      </c>
      <c r="S13120">
        <v>417.11200000000002</v>
      </c>
      <c r="T13120">
        <v>-52.417000000000002</v>
      </c>
      <c r="U13120">
        <v>163.01499999999999</v>
      </c>
      <c r="V13120">
        <v>580.12699999999995</v>
      </c>
      <c r="W13120">
        <v>858.19500000000005</v>
      </c>
      <c r="X13120" t="s">
        <v>2</v>
      </c>
      <c r="Y13120">
        <v>0</v>
      </c>
      <c r="Z13120">
        <v>-9.2100000000000009</v>
      </c>
      <c r="AA13120" t="s">
        <v>2</v>
      </c>
    </row>
    <row r="13121" spans="1:27" x14ac:dyDescent="0.3">
      <c r="A13121">
        <v>34010</v>
      </c>
      <c r="B13121">
        <v>11644</v>
      </c>
      <c r="C13121" t="s">
        <v>7366</v>
      </c>
      <c r="D13121" t="s">
        <v>7367</v>
      </c>
      <c r="E13121">
        <v>2023</v>
      </c>
      <c r="F13121">
        <v>461.49299999999999</v>
      </c>
      <c r="G13121">
        <v>681.49099999999999</v>
      </c>
      <c r="H13121">
        <v>6253.6229999999996</v>
      </c>
      <c r="I13121">
        <v>16.669</v>
      </c>
      <c r="J13121">
        <v>23.765000000000001</v>
      </c>
      <c r="K13121">
        <v>2688.1329999999998</v>
      </c>
      <c r="L13121">
        <v>0</v>
      </c>
      <c r="M13121">
        <v>335.89699999999999</v>
      </c>
      <c r="N13121">
        <v>211.11699999999999</v>
      </c>
      <c r="O13121">
        <v>7603.7820000000002</v>
      </c>
      <c r="P13121">
        <v>5456.2330000000002</v>
      </c>
      <c r="Q13121">
        <v>958.27</v>
      </c>
      <c r="R13121">
        <v>245.48699999999999</v>
      </c>
      <c r="S13121">
        <v>607.90800000000002</v>
      </c>
      <c r="T13121">
        <v>211.11699999999999</v>
      </c>
      <c r="U13121">
        <v>226.47200000000001</v>
      </c>
      <c r="V13121">
        <v>834.38</v>
      </c>
      <c r="W13121">
        <v>1565.1089999999999</v>
      </c>
      <c r="X13121" t="s">
        <v>2</v>
      </c>
      <c r="Y13121">
        <v>1.8939999999999999</v>
      </c>
      <c r="Z13121">
        <v>35.094999999999999</v>
      </c>
      <c r="AA13121" t="s">
        <v>2</v>
      </c>
    </row>
    <row r="13122" spans="1:27" x14ac:dyDescent="0.3">
      <c r="A13122">
        <v>34016</v>
      </c>
      <c r="B13122">
        <v>18113</v>
      </c>
      <c r="C13122" t="s">
        <v>7368</v>
      </c>
      <c r="D13122" t="s">
        <v>7369</v>
      </c>
      <c r="E13122">
        <v>2020</v>
      </c>
      <c r="F13122">
        <v>60.131999999999998</v>
      </c>
      <c r="G13122">
        <v>8.5649999999999995</v>
      </c>
      <c r="H13122">
        <v>61.558</v>
      </c>
      <c r="I13122">
        <v>53.247</v>
      </c>
      <c r="J13122">
        <v>0.61699999999999999</v>
      </c>
      <c r="K13122">
        <v>0.70399999999999996</v>
      </c>
      <c r="L13122">
        <v>0</v>
      </c>
      <c r="M13122">
        <v>0</v>
      </c>
      <c r="N13122">
        <v>-50.496000000000002</v>
      </c>
      <c r="O13122">
        <v>2.2570000000000001</v>
      </c>
      <c r="P13122">
        <v>1.363</v>
      </c>
      <c r="Q13122">
        <v>-184.45500000000001</v>
      </c>
      <c r="R13122">
        <v>1.89</v>
      </c>
      <c r="S13122">
        <v>0.14099999999999999</v>
      </c>
      <c r="T13122">
        <v>-50.496000000000002</v>
      </c>
      <c r="U13122">
        <v>-54.231000000000002</v>
      </c>
      <c r="V13122">
        <v>-54.09</v>
      </c>
      <c r="W13122">
        <v>0</v>
      </c>
      <c r="X13122" t="s">
        <v>2</v>
      </c>
      <c r="Y13122">
        <v>0</v>
      </c>
      <c r="Z13122">
        <v>0</v>
      </c>
      <c r="AA13122" t="s">
        <v>2</v>
      </c>
    </row>
    <row r="13123" spans="1:27" x14ac:dyDescent="0.3">
      <c r="A13123">
        <v>34016</v>
      </c>
      <c r="B13123">
        <v>18113</v>
      </c>
      <c r="C13123" t="s">
        <v>7368</v>
      </c>
      <c r="D13123" t="s">
        <v>7369</v>
      </c>
      <c r="E13123">
        <v>2021</v>
      </c>
      <c r="F13123">
        <v>39.814999999999998</v>
      </c>
      <c r="G13123">
        <v>9.7080000000000002</v>
      </c>
      <c r="H13123">
        <v>40.92</v>
      </c>
      <c r="I13123">
        <v>32.307000000000002</v>
      </c>
      <c r="J13123">
        <v>0.70399999999999996</v>
      </c>
      <c r="K13123">
        <v>0</v>
      </c>
      <c r="L13123">
        <v>0</v>
      </c>
      <c r="M13123">
        <v>0</v>
      </c>
      <c r="N13123">
        <v>-47.140999999999998</v>
      </c>
      <c r="O13123">
        <v>1.796</v>
      </c>
      <c r="P13123">
        <v>0.80200000000000005</v>
      </c>
      <c r="Q13123">
        <v>-231.596</v>
      </c>
      <c r="R13123">
        <v>1.258</v>
      </c>
      <c r="S13123">
        <v>0.104</v>
      </c>
      <c r="T13123">
        <v>-47.140999999999998</v>
      </c>
      <c r="U13123">
        <v>-52.317</v>
      </c>
      <c r="V13123">
        <v>-52.213000000000001</v>
      </c>
      <c r="W13123">
        <v>0</v>
      </c>
      <c r="X13123" t="s">
        <v>2</v>
      </c>
      <c r="Y13123">
        <v>0</v>
      </c>
      <c r="Z13123">
        <v>0</v>
      </c>
      <c r="AA13123" t="s">
        <v>2</v>
      </c>
    </row>
    <row r="13124" spans="1:27" x14ac:dyDescent="0.3">
      <c r="A13124">
        <v>34025</v>
      </c>
      <c r="B13124">
        <v>23010</v>
      </c>
      <c r="C13124" t="s">
        <v>7370</v>
      </c>
      <c r="D13124" t="s">
        <v>7371</v>
      </c>
      <c r="E13124">
        <v>2022</v>
      </c>
      <c r="F13124">
        <v>42.807000000000002</v>
      </c>
      <c r="G13124">
        <v>2.1040000000000001</v>
      </c>
      <c r="H13124">
        <v>44.273000000000003</v>
      </c>
      <c r="I13124">
        <v>42.088999999999999</v>
      </c>
      <c r="J13124">
        <v>0.19800000000000001</v>
      </c>
      <c r="K13124">
        <v>0.66800000000000004</v>
      </c>
      <c r="L13124">
        <v>0</v>
      </c>
      <c r="M13124">
        <v>0</v>
      </c>
      <c r="N13124">
        <v>-12.648</v>
      </c>
      <c r="O13124">
        <v>1.4379999999999999</v>
      </c>
      <c r="P13124">
        <v>1.347</v>
      </c>
      <c r="Q13124">
        <v>-40.262999999999998</v>
      </c>
      <c r="R13124">
        <v>1.9E-2</v>
      </c>
      <c r="S13124">
        <v>6.4000000000000001E-2</v>
      </c>
      <c r="T13124">
        <v>-12.648</v>
      </c>
      <c r="U13124">
        <v>-12.821</v>
      </c>
      <c r="V13124">
        <v>-12.757</v>
      </c>
      <c r="W13124">
        <v>0</v>
      </c>
      <c r="X13124" t="s">
        <v>2</v>
      </c>
      <c r="Y13124">
        <v>0</v>
      </c>
      <c r="Z13124">
        <v>0</v>
      </c>
      <c r="AA13124" t="s">
        <v>2</v>
      </c>
    </row>
    <row r="13125" spans="1:27" x14ac:dyDescent="0.3">
      <c r="A13125">
        <v>34029</v>
      </c>
      <c r="B13125">
        <v>18077</v>
      </c>
      <c r="C13125" t="s">
        <v>7372</v>
      </c>
      <c r="D13125" t="s">
        <v>7373</v>
      </c>
      <c r="E13125">
        <v>2020</v>
      </c>
      <c r="F13125">
        <v>1961</v>
      </c>
      <c r="G13125">
        <v>778.74699999999996</v>
      </c>
      <c r="H13125">
        <v>3590.8710000000001</v>
      </c>
      <c r="I13125">
        <v>1573.421</v>
      </c>
      <c r="J13125">
        <v>26.128</v>
      </c>
      <c r="K13125">
        <v>800.51199999999994</v>
      </c>
      <c r="L13125">
        <v>145.309</v>
      </c>
      <c r="M13125">
        <v>1279.328</v>
      </c>
      <c r="N13125">
        <v>-3350.6190000000001</v>
      </c>
      <c r="O13125">
        <v>305.52600000000001</v>
      </c>
      <c r="P13125">
        <v>268.30900000000003</v>
      </c>
      <c r="Q13125">
        <v>-2932.06</v>
      </c>
      <c r="R13125">
        <v>197.98699999999999</v>
      </c>
      <c r="S13125">
        <v>217.22300000000001</v>
      </c>
      <c r="T13125">
        <v>-3350.6190000000001</v>
      </c>
      <c r="U13125">
        <v>-555.95699999999999</v>
      </c>
      <c r="V13125">
        <v>-338.73399999999998</v>
      </c>
      <c r="W13125">
        <v>1673.922</v>
      </c>
      <c r="X13125" t="s">
        <v>2</v>
      </c>
      <c r="Y13125">
        <v>3.0979999999999999</v>
      </c>
      <c r="Z13125">
        <v>-14.433999999999999</v>
      </c>
      <c r="AA13125" t="s">
        <v>2</v>
      </c>
    </row>
    <row r="13126" spans="1:27" x14ac:dyDescent="0.3">
      <c r="A13126">
        <v>34029</v>
      </c>
      <c r="B13126">
        <v>18077</v>
      </c>
      <c r="C13126" t="s">
        <v>7372</v>
      </c>
      <c r="D13126" t="s">
        <v>7373</v>
      </c>
      <c r="E13126">
        <v>2021</v>
      </c>
      <c r="F13126">
        <v>2111.6799999999998</v>
      </c>
      <c r="G13126">
        <v>907.25699999999995</v>
      </c>
      <c r="H13126">
        <v>3826.5140000000001</v>
      </c>
      <c r="I13126">
        <v>1363.1279999999999</v>
      </c>
      <c r="J13126">
        <v>33.594000000000001</v>
      </c>
      <c r="K13126">
        <v>696.71900000000005</v>
      </c>
      <c r="L13126">
        <v>255.66399999999999</v>
      </c>
      <c r="M13126">
        <v>1359.6569999999999</v>
      </c>
      <c r="N13126">
        <v>1466.4870000000001</v>
      </c>
      <c r="O13126">
        <v>338.43200000000002</v>
      </c>
      <c r="P13126">
        <v>292.61200000000002</v>
      </c>
      <c r="Q13126">
        <v>-1770.22</v>
      </c>
      <c r="R13126">
        <v>362.93700000000001</v>
      </c>
      <c r="S13126">
        <v>251.19800000000001</v>
      </c>
      <c r="T13126">
        <v>1466.4870000000001</v>
      </c>
      <c r="U13126">
        <v>-445.86099999999999</v>
      </c>
      <c r="V13126">
        <v>-194.66300000000001</v>
      </c>
      <c r="W13126">
        <v>2256.6080000000002</v>
      </c>
      <c r="X13126" t="s">
        <v>2</v>
      </c>
      <c r="Y13126">
        <v>5.1890000000000001</v>
      </c>
      <c r="Z13126">
        <v>3.0019999999999998</v>
      </c>
      <c r="AA13126" t="s">
        <v>2</v>
      </c>
    </row>
    <row r="13127" spans="1:27" x14ac:dyDescent="0.3">
      <c r="A13127">
        <v>34029</v>
      </c>
      <c r="B13127">
        <v>18077</v>
      </c>
      <c r="C13127" t="s">
        <v>7372</v>
      </c>
      <c r="D13127" t="s">
        <v>7373</v>
      </c>
      <c r="E13127">
        <v>2022</v>
      </c>
      <c r="F13127">
        <v>1589.42</v>
      </c>
      <c r="G13127">
        <v>882.87800000000004</v>
      </c>
      <c r="H13127">
        <v>3675.9160000000002</v>
      </c>
      <c r="I13127">
        <v>734.221</v>
      </c>
      <c r="J13127">
        <v>36.996000000000002</v>
      </c>
      <c r="K13127">
        <v>1070.9469999999999</v>
      </c>
      <c r="L13127">
        <v>345.96899999999999</v>
      </c>
      <c r="M13127">
        <v>1547.83</v>
      </c>
      <c r="N13127">
        <v>359.28699999999998</v>
      </c>
      <c r="O13127">
        <v>335.67</v>
      </c>
      <c r="P13127">
        <v>278.78100000000001</v>
      </c>
      <c r="Q13127">
        <v>-1278.306</v>
      </c>
      <c r="R13127">
        <v>453.77100000000002</v>
      </c>
      <c r="S13127">
        <v>332.77499999999998</v>
      </c>
      <c r="T13127">
        <v>359.28699999999998</v>
      </c>
      <c r="U13127">
        <v>-676.41099999999994</v>
      </c>
      <c r="V13127">
        <v>-343.63600000000002</v>
      </c>
      <c r="W13127">
        <v>2316.6799999999998</v>
      </c>
      <c r="X13127" t="s">
        <v>2</v>
      </c>
      <c r="Y13127">
        <v>6.0750000000000002</v>
      </c>
      <c r="Z13127">
        <v>-3.5230000000000001</v>
      </c>
      <c r="AA13127" t="s">
        <v>2</v>
      </c>
    </row>
    <row r="13128" spans="1:27" x14ac:dyDescent="0.3">
      <c r="A13128">
        <v>34030</v>
      </c>
      <c r="B13128">
        <v>16922</v>
      </c>
      <c r="C13128" t="s">
        <v>7374</v>
      </c>
      <c r="D13128" t="s">
        <v>7375</v>
      </c>
      <c r="E13128">
        <v>2021</v>
      </c>
      <c r="F13128">
        <v>159.571</v>
      </c>
      <c r="G13128">
        <v>155.26400000000001</v>
      </c>
      <c r="H13128">
        <v>596.94600000000003</v>
      </c>
      <c r="I13128">
        <v>14.792</v>
      </c>
      <c r="J13128">
        <v>83.44</v>
      </c>
      <c r="K13128">
        <v>107.238</v>
      </c>
      <c r="L13128">
        <v>102.69</v>
      </c>
      <c r="M13128">
        <v>275.30900000000003</v>
      </c>
      <c r="N13128">
        <v>22.145</v>
      </c>
      <c r="O13128">
        <v>196.98</v>
      </c>
      <c r="P13128">
        <v>157.572</v>
      </c>
      <c r="Q13128">
        <v>-306.28399999999999</v>
      </c>
      <c r="R13128">
        <v>36.53</v>
      </c>
      <c r="S13128">
        <v>19</v>
      </c>
      <c r="T13128">
        <v>22.145</v>
      </c>
      <c r="U13128">
        <v>36.991999999999997</v>
      </c>
      <c r="V13128">
        <v>55.991999999999997</v>
      </c>
      <c r="W13128">
        <v>796.88400000000001</v>
      </c>
      <c r="X13128" t="s">
        <v>2</v>
      </c>
      <c r="Y13128">
        <v>0</v>
      </c>
      <c r="Z13128">
        <v>4.5030000000000001</v>
      </c>
      <c r="AA13128" t="s">
        <v>2</v>
      </c>
    </row>
    <row r="13129" spans="1:27" x14ac:dyDescent="0.3">
      <c r="A13129">
        <v>34030</v>
      </c>
      <c r="B13129">
        <v>16922</v>
      </c>
      <c r="C13129" t="s">
        <v>7374</v>
      </c>
      <c r="D13129" t="s">
        <v>7375</v>
      </c>
      <c r="E13129">
        <v>2020</v>
      </c>
      <c r="F13129">
        <v>99.046000000000006</v>
      </c>
      <c r="G13129">
        <v>76.701999999999998</v>
      </c>
      <c r="H13129">
        <v>484.28500000000003</v>
      </c>
      <c r="I13129">
        <v>9.5809999999999995</v>
      </c>
      <c r="J13129">
        <v>39.354999999999997</v>
      </c>
      <c r="K13129">
        <v>96.399000000000001</v>
      </c>
      <c r="L13129">
        <v>58.534999999999997</v>
      </c>
      <c r="M13129">
        <v>244.31</v>
      </c>
      <c r="N13129">
        <v>-342.97399999999999</v>
      </c>
      <c r="O13129">
        <v>172.416</v>
      </c>
      <c r="P13129">
        <v>137.80099999999999</v>
      </c>
      <c r="Q13129">
        <v>-327.14999999999998</v>
      </c>
      <c r="R13129">
        <v>26.119</v>
      </c>
      <c r="S13129">
        <v>17.283000000000001</v>
      </c>
      <c r="T13129">
        <v>-342.97399999999999</v>
      </c>
      <c r="U13129">
        <v>0.88900000000000001</v>
      </c>
      <c r="V13129">
        <v>18.172000000000001</v>
      </c>
      <c r="W13129">
        <v>566.83000000000004</v>
      </c>
      <c r="X13129" t="s">
        <v>2</v>
      </c>
      <c r="Y13129">
        <v>0</v>
      </c>
      <c r="Z13129">
        <v>-4.8319999999999999</v>
      </c>
      <c r="AA13129" t="s">
        <v>2</v>
      </c>
    </row>
    <row r="13130" spans="1:27" x14ac:dyDescent="0.3">
      <c r="A13130">
        <v>34030</v>
      </c>
      <c r="B13130">
        <v>16922</v>
      </c>
      <c r="C13130" t="s">
        <v>7374</v>
      </c>
      <c r="D13130" t="s">
        <v>7375</v>
      </c>
      <c r="E13130">
        <v>2022</v>
      </c>
      <c r="F13130">
        <v>197.916</v>
      </c>
      <c r="G13130">
        <v>163.89</v>
      </c>
      <c r="H13130">
        <v>637.529</v>
      </c>
      <c r="I13130">
        <v>24.289000000000001</v>
      </c>
      <c r="J13130">
        <v>87.486000000000004</v>
      </c>
      <c r="K13130">
        <v>142.947</v>
      </c>
      <c r="L13130">
        <v>120.291</v>
      </c>
      <c r="M13130">
        <v>279.209</v>
      </c>
      <c r="N13130">
        <v>0.46</v>
      </c>
      <c r="O13130">
        <v>200.32</v>
      </c>
      <c r="P13130">
        <v>154.494</v>
      </c>
      <c r="Q13130">
        <v>-306.51400000000001</v>
      </c>
      <c r="R13130">
        <v>44.399000000000001</v>
      </c>
      <c r="S13130">
        <v>24.9</v>
      </c>
      <c r="T13130">
        <v>0.46</v>
      </c>
      <c r="U13130">
        <v>12.111000000000001</v>
      </c>
      <c r="V13130">
        <v>37.011000000000003</v>
      </c>
      <c r="W13130">
        <v>1170.4670000000001</v>
      </c>
      <c r="X13130" t="s">
        <v>2</v>
      </c>
      <c r="Y13130">
        <v>0</v>
      </c>
      <c r="Z13130">
        <v>-0.23100000000000001</v>
      </c>
      <c r="AA13130" t="s">
        <v>2</v>
      </c>
    </row>
    <row r="13131" spans="1:27" x14ac:dyDescent="0.3">
      <c r="A13131">
        <v>34034</v>
      </c>
      <c r="B13131">
        <v>16905</v>
      </c>
      <c r="C13131" t="s">
        <v>7376</v>
      </c>
      <c r="D13131" t="s">
        <v>7377</v>
      </c>
      <c r="E13131">
        <v>2021</v>
      </c>
      <c r="F13131">
        <v>14.006</v>
      </c>
      <c r="G13131">
        <v>3.9729999999999999</v>
      </c>
      <c r="H13131">
        <v>261.84100000000001</v>
      </c>
      <c r="I13131">
        <v>2.7679999999999998</v>
      </c>
      <c r="J13131">
        <v>0.3</v>
      </c>
      <c r="K13131">
        <v>40.6</v>
      </c>
      <c r="L13131">
        <v>0</v>
      </c>
      <c r="M13131">
        <v>0</v>
      </c>
      <c r="N13131">
        <v>13.156000000000001</v>
      </c>
      <c r="O13131">
        <v>354.32799999999997</v>
      </c>
      <c r="P13131">
        <v>194.36600000000001</v>
      </c>
      <c r="Q13131">
        <v>9.6319999999999997</v>
      </c>
      <c r="R13131">
        <v>10.018000000000001</v>
      </c>
      <c r="S13131">
        <v>15.233000000000001</v>
      </c>
      <c r="T13131">
        <v>13.156000000000001</v>
      </c>
      <c r="U13131">
        <v>32.957999999999998</v>
      </c>
      <c r="V13131">
        <v>48.191000000000003</v>
      </c>
      <c r="W13131">
        <v>68.007999999999996</v>
      </c>
      <c r="X13131" t="s">
        <v>2</v>
      </c>
      <c r="Y13131">
        <v>0</v>
      </c>
      <c r="Z13131">
        <v>4.0590000000000002</v>
      </c>
      <c r="AA13131" t="s">
        <v>2</v>
      </c>
    </row>
    <row r="13132" spans="1:27" x14ac:dyDescent="0.3">
      <c r="A13132">
        <v>34034</v>
      </c>
      <c r="B13132">
        <v>16905</v>
      </c>
      <c r="C13132" t="s">
        <v>7376</v>
      </c>
      <c r="D13132" t="s">
        <v>7377</v>
      </c>
      <c r="E13132">
        <v>2020</v>
      </c>
      <c r="F13132">
        <v>8.9090000000000007</v>
      </c>
      <c r="G13132">
        <v>3.097</v>
      </c>
      <c r="H13132">
        <v>275.62900000000002</v>
      </c>
      <c r="I13132">
        <v>2.7240000000000002</v>
      </c>
      <c r="J13132">
        <v>0.6</v>
      </c>
      <c r="K13132">
        <v>40.6</v>
      </c>
      <c r="L13132">
        <v>0</v>
      </c>
      <c r="M13132">
        <v>0</v>
      </c>
      <c r="N13132">
        <v>7.7</v>
      </c>
      <c r="O13132">
        <v>353.65600000000001</v>
      </c>
      <c r="P13132">
        <v>209.03200000000001</v>
      </c>
      <c r="Q13132">
        <v>18.702000000000002</v>
      </c>
      <c r="R13132">
        <v>5.4189999999999996</v>
      </c>
      <c r="S13132">
        <v>14.103</v>
      </c>
      <c r="T13132">
        <v>7.7</v>
      </c>
      <c r="U13132">
        <v>7.9809999999999999</v>
      </c>
      <c r="V13132">
        <v>22.084</v>
      </c>
      <c r="W13132">
        <v>38.881</v>
      </c>
      <c r="X13132" t="s">
        <v>2</v>
      </c>
      <c r="Y13132">
        <v>0</v>
      </c>
      <c r="Z13132">
        <v>0.58899999999999997</v>
      </c>
      <c r="AA13132" t="s">
        <v>2</v>
      </c>
    </row>
    <row r="13133" spans="1:27" x14ac:dyDescent="0.3">
      <c r="A13133">
        <v>34034</v>
      </c>
      <c r="B13133">
        <v>16905</v>
      </c>
      <c r="C13133" t="s">
        <v>7376</v>
      </c>
      <c r="D13133" t="s">
        <v>7377</v>
      </c>
      <c r="E13133">
        <v>2022</v>
      </c>
      <c r="F13133">
        <v>192.191</v>
      </c>
      <c r="G13133">
        <v>26.411999999999999</v>
      </c>
      <c r="H13133">
        <v>5170.902</v>
      </c>
      <c r="I13133">
        <v>18.818000000000001</v>
      </c>
      <c r="J13133">
        <v>1.5629999999999999</v>
      </c>
      <c r="K13133">
        <v>944.19899999999996</v>
      </c>
      <c r="L13133">
        <v>0</v>
      </c>
      <c r="M13133">
        <v>0</v>
      </c>
      <c r="N13133">
        <v>184.18199999999999</v>
      </c>
      <c r="O13133">
        <v>5179.75</v>
      </c>
      <c r="P13133">
        <v>4956.5360000000001</v>
      </c>
      <c r="Q13133">
        <v>-9.2029999999999994</v>
      </c>
      <c r="R13133">
        <v>142.01</v>
      </c>
      <c r="S13133">
        <v>104.511</v>
      </c>
      <c r="T13133">
        <v>184.18199999999999</v>
      </c>
      <c r="U13133">
        <v>210.71</v>
      </c>
      <c r="V13133">
        <v>315.221</v>
      </c>
      <c r="W13133">
        <v>369.61200000000002</v>
      </c>
      <c r="X13133" t="s">
        <v>2</v>
      </c>
      <c r="Y13133">
        <v>0</v>
      </c>
      <c r="Z13133">
        <v>5.681</v>
      </c>
      <c r="AA13133" t="s">
        <v>2</v>
      </c>
    </row>
    <row r="13134" spans="1:27" x14ac:dyDescent="0.3">
      <c r="A13134">
        <v>34038</v>
      </c>
      <c r="B13134">
        <v>18901</v>
      </c>
      <c r="C13134" t="s">
        <v>7378</v>
      </c>
      <c r="D13134" t="s">
        <v>7379</v>
      </c>
      <c r="E13134">
        <v>2020</v>
      </c>
      <c r="F13134">
        <v>50.276000000000003</v>
      </c>
      <c r="G13134">
        <v>32.735999999999997</v>
      </c>
      <c r="H13134">
        <v>63.348999999999997</v>
      </c>
      <c r="I13134">
        <v>1.5329999999999999</v>
      </c>
      <c r="J13134">
        <v>14.968</v>
      </c>
      <c r="K13134">
        <v>3.3690000000000002</v>
      </c>
      <c r="L13134">
        <v>0</v>
      </c>
      <c r="M13134">
        <v>5.6230000000000002</v>
      </c>
      <c r="N13134">
        <v>-3.08</v>
      </c>
      <c r="O13134">
        <v>10.489000000000001</v>
      </c>
      <c r="P13134">
        <v>6.1820000000000004</v>
      </c>
      <c r="Q13134">
        <v>7.8490000000000002</v>
      </c>
      <c r="R13134">
        <v>40.722000000000001</v>
      </c>
      <c r="S13134">
        <v>0.50800000000000001</v>
      </c>
      <c r="T13134">
        <v>-4.8769999999999998</v>
      </c>
      <c r="U13134">
        <v>1.016</v>
      </c>
      <c r="V13134">
        <v>1.524</v>
      </c>
      <c r="W13134">
        <v>110.55200000000001</v>
      </c>
      <c r="X13134" t="s">
        <v>2</v>
      </c>
      <c r="Y13134">
        <v>3.1150000000000002</v>
      </c>
      <c r="Z13134">
        <v>0.223</v>
      </c>
      <c r="AA13134" t="s">
        <v>2</v>
      </c>
    </row>
    <row r="13135" spans="1:27" x14ac:dyDescent="0.3">
      <c r="A13135">
        <v>34038</v>
      </c>
      <c r="B13135">
        <v>18901</v>
      </c>
      <c r="C13135" t="s">
        <v>7378</v>
      </c>
      <c r="D13135" t="s">
        <v>7379</v>
      </c>
      <c r="E13135">
        <v>2021</v>
      </c>
      <c r="F13135">
        <v>32.521999999999998</v>
      </c>
      <c r="G13135">
        <v>38.697000000000003</v>
      </c>
      <c r="H13135">
        <v>40.875999999999998</v>
      </c>
      <c r="I13135">
        <v>8.0000000000000002E-3</v>
      </c>
      <c r="J13135">
        <v>2.0819999999999999</v>
      </c>
      <c r="K13135">
        <v>0</v>
      </c>
      <c r="L13135">
        <v>0.22900000000000001</v>
      </c>
      <c r="M13135">
        <v>0</v>
      </c>
      <c r="N13135">
        <v>-10.824</v>
      </c>
      <c r="O13135" t="s">
        <v>2</v>
      </c>
      <c r="P13135">
        <v>4.0000000000000001E-3</v>
      </c>
      <c r="Q13135">
        <v>-35.783999999999999</v>
      </c>
      <c r="R13135">
        <v>11.143000000000001</v>
      </c>
      <c r="S13135">
        <v>7.0000000000000001E-3</v>
      </c>
      <c r="T13135">
        <v>-45.61</v>
      </c>
      <c r="U13135">
        <v>-7.4619999999999997</v>
      </c>
      <c r="V13135">
        <v>-7.4550000000000001</v>
      </c>
      <c r="W13135">
        <v>80.498000000000005</v>
      </c>
      <c r="X13135" t="s">
        <v>2</v>
      </c>
      <c r="Y13135">
        <v>1.034</v>
      </c>
      <c r="Z13135">
        <v>-1.002</v>
      </c>
      <c r="AA13135" t="s">
        <v>2</v>
      </c>
    </row>
    <row r="13136" spans="1:27" x14ac:dyDescent="0.3">
      <c r="A13136">
        <v>34038</v>
      </c>
      <c r="B13136">
        <v>18901</v>
      </c>
      <c r="C13136" t="s">
        <v>7378</v>
      </c>
      <c r="D13136" t="s">
        <v>7379</v>
      </c>
      <c r="E13136">
        <v>2022</v>
      </c>
      <c r="F13136">
        <v>5.7530000000000001</v>
      </c>
      <c r="G13136">
        <v>0.3</v>
      </c>
      <c r="H13136">
        <v>34.954999999999998</v>
      </c>
      <c r="I13136">
        <v>1.7999999999999999E-2</v>
      </c>
      <c r="J13136">
        <v>0</v>
      </c>
      <c r="K13136">
        <v>0</v>
      </c>
      <c r="L13136">
        <v>0</v>
      </c>
      <c r="M13136">
        <v>0</v>
      </c>
      <c r="N13136">
        <v>-5.343</v>
      </c>
      <c r="O13136">
        <v>8.3030000000000008</v>
      </c>
      <c r="P13136">
        <v>8.0259999999999998</v>
      </c>
      <c r="Q13136">
        <v>-35.982999999999997</v>
      </c>
      <c r="R13136">
        <v>4.42</v>
      </c>
      <c r="S13136">
        <v>0.27700000000000002</v>
      </c>
      <c r="T13136">
        <v>3.2389999999999999</v>
      </c>
      <c r="U13136">
        <v>-6.0590000000000002</v>
      </c>
      <c r="V13136">
        <v>-5.782</v>
      </c>
      <c r="W13136">
        <v>0.192</v>
      </c>
      <c r="X13136" t="s">
        <v>2</v>
      </c>
      <c r="Y13136">
        <v>0</v>
      </c>
      <c r="Z13136">
        <v>0</v>
      </c>
      <c r="AA13136" t="s">
        <v>2</v>
      </c>
    </row>
    <row r="13137" spans="1:27" x14ac:dyDescent="0.3">
      <c r="A13137">
        <v>34038</v>
      </c>
      <c r="B13137">
        <v>18901</v>
      </c>
      <c r="C13137" t="s">
        <v>7378</v>
      </c>
      <c r="D13137" t="s">
        <v>7379</v>
      </c>
      <c r="E13137">
        <v>2023</v>
      </c>
      <c r="F13137">
        <v>3.573</v>
      </c>
      <c r="G13137">
        <v>2.589</v>
      </c>
      <c r="H13137">
        <v>13.336</v>
      </c>
      <c r="I13137">
        <v>1.6E-2</v>
      </c>
      <c r="J13137">
        <v>1.59</v>
      </c>
      <c r="K13137">
        <v>0.48599999999999999</v>
      </c>
      <c r="L13137">
        <v>0</v>
      </c>
      <c r="M13137">
        <v>0</v>
      </c>
      <c r="N13137">
        <v>-28.216000000000001</v>
      </c>
      <c r="O13137">
        <v>13.012</v>
      </c>
      <c r="P13137">
        <v>7.3730000000000002</v>
      </c>
      <c r="Q13137">
        <v>-64.2</v>
      </c>
      <c r="R13137">
        <v>0.46800000000000003</v>
      </c>
      <c r="S13137">
        <v>5.3620000000000001</v>
      </c>
      <c r="T13137">
        <v>-28.216000000000001</v>
      </c>
      <c r="U13137">
        <v>-10.821999999999999</v>
      </c>
      <c r="V13137">
        <v>-5.46</v>
      </c>
      <c r="W13137">
        <v>6.2610000000000001</v>
      </c>
      <c r="X13137" t="s">
        <v>2</v>
      </c>
      <c r="Y13137">
        <v>0</v>
      </c>
      <c r="Z13137">
        <v>0</v>
      </c>
      <c r="AA13137" t="s">
        <v>2</v>
      </c>
    </row>
    <row r="13138" spans="1:27" x14ac:dyDescent="0.3">
      <c r="A13138">
        <v>34039</v>
      </c>
      <c r="B13138">
        <v>18099</v>
      </c>
      <c r="C13138" t="s">
        <v>7380</v>
      </c>
      <c r="D13138" t="s">
        <v>7381</v>
      </c>
      <c r="E13138">
        <v>2020</v>
      </c>
      <c r="F13138">
        <v>319.488</v>
      </c>
      <c r="G13138">
        <v>186.447</v>
      </c>
      <c r="H13138">
        <v>870.40099999999995</v>
      </c>
      <c r="I13138">
        <v>80.721999999999994</v>
      </c>
      <c r="J13138">
        <v>22.908999999999999</v>
      </c>
      <c r="K13138">
        <v>42.963999999999999</v>
      </c>
      <c r="L13138">
        <v>14.089</v>
      </c>
      <c r="M13138">
        <v>484.935</v>
      </c>
      <c r="N13138">
        <v>3.1920000000000002</v>
      </c>
      <c r="O13138">
        <v>13.403</v>
      </c>
      <c r="P13138">
        <v>10.672000000000001</v>
      </c>
      <c r="Q13138">
        <v>-15.327999999999999</v>
      </c>
      <c r="R13138">
        <v>84.554000000000002</v>
      </c>
      <c r="S13138">
        <v>26.245000000000001</v>
      </c>
      <c r="T13138">
        <v>3.1920000000000002</v>
      </c>
      <c r="U13138">
        <v>32.523000000000003</v>
      </c>
      <c r="V13138">
        <v>58.768000000000001</v>
      </c>
      <c r="W13138">
        <v>190.524</v>
      </c>
      <c r="X13138" t="s">
        <v>2</v>
      </c>
      <c r="Y13138">
        <v>8.5079999999999991</v>
      </c>
      <c r="Z13138">
        <v>4.2450000000000001</v>
      </c>
      <c r="AA13138" t="s">
        <v>2</v>
      </c>
    </row>
    <row r="13139" spans="1:27" x14ac:dyDescent="0.3">
      <c r="A13139">
        <v>34039</v>
      </c>
      <c r="B13139">
        <v>18099</v>
      </c>
      <c r="C13139" t="s">
        <v>7380</v>
      </c>
      <c r="D13139" t="s">
        <v>7381</v>
      </c>
      <c r="E13139">
        <v>2021</v>
      </c>
      <c r="F13139">
        <v>367.39100000000002</v>
      </c>
      <c r="G13139">
        <v>250.059</v>
      </c>
      <c r="H13139">
        <v>1075.1310000000001</v>
      </c>
      <c r="I13139">
        <v>37.896999999999998</v>
      </c>
      <c r="J13139">
        <v>44.615000000000002</v>
      </c>
      <c r="K13139">
        <v>291.81799999999998</v>
      </c>
      <c r="L13139">
        <v>28.463000000000001</v>
      </c>
      <c r="M13139">
        <v>584.64400000000001</v>
      </c>
      <c r="N13139">
        <v>-28.373000000000001</v>
      </c>
      <c r="O13139">
        <v>24.388999999999999</v>
      </c>
      <c r="P13139">
        <v>19.715</v>
      </c>
      <c r="Q13139">
        <v>-42.838000000000001</v>
      </c>
      <c r="R13139">
        <v>114.267</v>
      </c>
      <c r="S13139">
        <v>39.581000000000003</v>
      </c>
      <c r="T13139">
        <v>-28.373000000000001</v>
      </c>
      <c r="U13139">
        <v>23.222000000000001</v>
      </c>
      <c r="V13139">
        <v>62.802999999999997</v>
      </c>
      <c r="W13139">
        <v>221.13800000000001</v>
      </c>
      <c r="X13139" t="s">
        <v>2</v>
      </c>
      <c r="Y13139">
        <v>6.78</v>
      </c>
      <c r="Z13139">
        <v>-2.7959999999999998</v>
      </c>
      <c r="AA13139" t="s">
        <v>2</v>
      </c>
    </row>
    <row r="13140" spans="1:27" x14ac:dyDescent="0.3">
      <c r="A13140">
        <v>34039</v>
      </c>
      <c r="B13140">
        <v>18099</v>
      </c>
      <c r="C13140" t="s">
        <v>7380</v>
      </c>
      <c r="D13140" t="s">
        <v>7381</v>
      </c>
      <c r="E13140">
        <v>2022</v>
      </c>
      <c r="F13140">
        <v>354.24200000000002</v>
      </c>
      <c r="G13140">
        <v>290.09100000000001</v>
      </c>
      <c r="H13140">
        <v>1088.3040000000001</v>
      </c>
      <c r="I13140">
        <v>40.926000000000002</v>
      </c>
      <c r="J13140">
        <v>25.952999999999999</v>
      </c>
      <c r="K13140">
        <v>354.96199999999999</v>
      </c>
      <c r="L13140">
        <v>48.058</v>
      </c>
      <c r="M13140">
        <v>602.28899999999999</v>
      </c>
      <c r="N13140">
        <v>7.47</v>
      </c>
      <c r="O13140">
        <v>33.96</v>
      </c>
      <c r="P13140">
        <v>24.16</v>
      </c>
      <c r="Q13140">
        <v>-37.677</v>
      </c>
      <c r="R13140">
        <v>175.54</v>
      </c>
      <c r="S13140">
        <v>55.045999999999999</v>
      </c>
      <c r="T13140">
        <v>7.47</v>
      </c>
      <c r="U13140">
        <v>54.475999999999999</v>
      </c>
      <c r="V13140">
        <v>109.52200000000001</v>
      </c>
      <c r="W13140">
        <v>335.83699999999999</v>
      </c>
      <c r="X13140" t="s">
        <v>2</v>
      </c>
      <c r="Y13140">
        <v>5.4050000000000002</v>
      </c>
      <c r="Z13140">
        <v>5.3769999999999998</v>
      </c>
      <c r="AA13140" t="s">
        <v>2</v>
      </c>
    </row>
    <row r="13141" spans="1:27" x14ac:dyDescent="0.3">
      <c r="A13141">
        <v>34040</v>
      </c>
      <c r="B13141">
        <v>18020</v>
      </c>
      <c r="C13141" t="s">
        <v>7382</v>
      </c>
      <c r="D13141" t="s">
        <v>7383</v>
      </c>
      <c r="E13141">
        <v>2023</v>
      </c>
      <c r="F13141" t="s">
        <v>2</v>
      </c>
      <c r="G13141" t="s">
        <v>2</v>
      </c>
      <c r="H13141" t="s">
        <v>2</v>
      </c>
      <c r="I13141" t="s">
        <v>2</v>
      </c>
      <c r="J13141" t="s">
        <v>2</v>
      </c>
      <c r="K13141" t="s">
        <v>2</v>
      </c>
      <c r="L13141" t="s">
        <v>2</v>
      </c>
      <c r="M13141" t="s">
        <v>2</v>
      </c>
      <c r="N13141" t="s">
        <v>2</v>
      </c>
      <c r="O13141" t="s">
        <v>2</v>
      </c>
      <c r="P13141" t="s">
        <v>2</v>
      </c>
      <c r="Q13141" t="s">
        <v>2</v>
      </c>
      <c r="R13141" t="s">
        <v>2</v>
      </c>
      <c r="S13141" t="s">
        <v>2</v>
      </c>
      <c r="T13141" t="s">
        <v>2</v>
      </c>
      <c r="U13141" t="s">
        <v>2</v>
      </c>
      <c r="V13141" t="s">
        <v>2</v>
      </c>
      <c r="W13141" t="s">
        <v>2</v>
      </c>
      <c r="X13141" t="s">
        <v>2</v>
      </c>
      <c r="Y13141" t="s">
        <v>2</v>
      </c>
      <c r="Z13141" t="s">
        <v>2</v>
      </c>
      <c r="AA13141" t="s">
        <v>2</v>
      </c>
    </row>
    <row r="13142" spans="1:27" x14ac:dyDescent="0.3">
      <c r="A13142">
        <v>34040</v>
      </c>
      <c r="B13142">
        <v>18020</v>
      </c>
      <c r="C13142" t="s">
        <v>7382</v>
      </c>
      <c r="D13142" t="s">
        <v>7383</v>
      </c>
      <c r="E13142">
        <v>2022</v>
      </c>
      <c r="F13142" t="s">
        <v>2</v>
      </c>
      <c r="G13142" t="s">
        <v>2</v>
      </c>
      <c r="H13142" t="s">
        <v>2</v>
      </c>
      <c r="I13142" t="s">
        <v>2</v>
      </c>
      <c r="J13142" t="s">
        <v>2</v>
      </c>
      <c r="K13142" t="s">
        <v>2</v>
      </c>
      <c r="L13142" t="s">
        <v>2</v>
      </c>
      <c r="M13142" t="s">
        <v>2</v>
      </c>
      <c r="N13142" t="s">
        <v>2</v>
      </c>
      <c r="O13142" t="s">
        <v>2</v>
      </c>
      <c r="P13142" t="s">
        <v>2</v>
      </c>
      <c r="Q13142" t="s">
        <v>2</v>
      </c>
      <c r="R13142" t="s">
        <v>2</v>
      </c>
      <c r="S13142" t="s">
        <v>2</v>
      </c>
      <c r="T13142" t="s">
        <v>2</v>
      </c>
      <c r="U13142" t="s">
        <v>2</v>
      </c>
      <c r="V13142" t="s">
        <v>2</v>
      </c>
      <c r="W13142" t="s">
        <v>2</v>
      </c>
      <c r="X13142" t="s">
        <v>2</v>
      </c>
      <c r="Y13142" t="s">
        <v>2</v>
      </c>
      <c r="Z13142" t="s">
        <v>2</v>
      </c>
      <c r="AA13142" t="s">
        <v>2</v>
      </c>
    </row>
    <row r="13143" spans="1:27" x14ac:dyDescent="0.3">
      <c r="A13143">
        <v>34040</v>
      </c>
      <c r="B13143">
        <v>18020</v>
      </c>
      <c r="C13143" t="s">
        <v>7382</v>
      </c>
      <c r="D13143" t="s">
        <v>7383</v>
      </c>
      <c r="E13143">
        <v>2020</v>
      </c>
      <c r="F13143" t="s">
        <v>2</v>
      </c>
      <c r="G13143" t="s">
        <v>2</v>
      </c>
      <c r="H13143" t="s">
        <v>2</v>
      </c>
      <c r="I13143" t="s">
        <v>2</v>
      </c>
      <c r="J13143" t="s">
        <v>2</v>
      </c>
      <c r="K13143" t="s">
        <v>2</v>
      </c>
      <c r="L13143" t="s">
        <v>2</v>
      </c>
      <c r="M13143" t="s">
        <v>2</v>
      </c>
      <c r="N13143" t="s">
        <v>2</v>
      </c>
      <c r="O13143" t="s">
        <v>2</v>
      </c>
      <c r="P13143" t="s">
        <v>2</v>
      </c>
      <c r="Q13143" t="s">
        <v>2</v>
      </c>
      <c r="R13143" t="s">
        <v>2</v>
      </c>
      <c r="S13143" t="s">
        <v>2</v>
      </c>
      <c r="T13143" t="s">
        <v>2</v>
      </c>
      <c r="U13143" t="s">
        <v>2</v>
      </c>
      <c r="V13143" t="s">
        <v>2</v>
      </c>
      <c r="W13143" t="s">
        <v>2</v>
      </c>
      <c r="X13143" t="s">
        <v>2</v>
      </c>
      <c r="Y13143" t="s">
        <v>2</v>
      </c>
      <c r="Z13143" t="s">
        <v>2</v>
      </c>
      <c r="AA13143" t="s">
        <v>2</v>
      </c>
    </row>
    <row r="13144" spans="1:27" x14ac:dyDescent="0.3">
      <c r="A13144">
        <v>34040</v>
      </c>
      <c r="B13144">
        <v>18020</v>
      </c>
      <c r="C13144" t="s">
        <v>7382</v>
      </c>
      <c r="D13144" t="s">
        <v>7383</v>
      </c>
      <c r="E13144">
        <v>2021</v>
      </c>
      <c r="F13144" t="s">
        <v>2</v>
      </c>
      <c r="G13144" t="s">
        <v>2</v>
      </c>
      <c r="H13144" t="s">
        <v>2</v>
      </c>
      <c r="I13144" t="s">
        <v>2</v>
      </c>
      <c r="J13144" t="s">
        <v>2</v>
      </c>
      <c r="K13144" t="s">
        <v>2</v>
      </c>
      <c r="L13144" t="s">
        <v>2</v>
      </c>
      <c r="M13144" t="s">
        <v>2</v>
      </c>
      <c r="N13144" t="s">
        <v>2</v>
      </c>
      <c r="O13144" t="s">
        <v>2</v>
      </c>
      <c r="P13144" t="s">
        <v>2</v>
      </c>
      <c r="Q13144" t="s">
        <v>2</v>
      </c>
      <c r="R13144" t="s">
        <v>2</v>
      </c>
      <c r="S13144" t="s">
        <v>2</v>
      </c>
      <c r="T13144" t="s">
        <v>2</v>
      </c>
      <c r="U13144" t="s">
        <v>2</v>
      </c>
      <c r="V13144" t="s">
        <v>2</v>
      </c>
      <c r="W13144" t="s">
        <v>2</v>
      </c>
      <c r="X13144" t="s">
        <v>2</v>
      </c>
      <c r="Y13144" t="s">
        <v>2</v>
      </c>
      <c r="Z13144" t="s">
        <v>2</v>
      </c>
      <c r="AA13144" t="s">
        <v>2</v>
      </c>
    </row>
    <row r="13145" spans="1:27" x14ac:dyDescent="0.3">
      <c r="A13145">
        <v>34048</v>
      </c>
      <c r="B13145">
        <v>18138</v>
      </c>
      <c r="C13145" t="s">
        <v>7384</v>
      </c>
      <c r="D13145" t="s">
        <v>7385</v>
      </c>
      <c r="E13145">
        <v>2020</v>
      </c>
      <c r="F13145">
        <v>249.8</v>
      </c>
      <c r="G13145">
        <v>82.3</v>
      </c>
      <c r="H13145">
        <v>936.8</v>
      </c>
      <c r="I13145">
        <v>11.6</v>
      </c>
      <c r="J13145">
        <v>1.4</v>
      </c>
      <c r="K13145">
        <v>251.5</v>
      </c>
      <c r="L13145">
        <v>105.6</v>
      </c>
      <c r="M13145">
        <v>1.8</v>
      </c>
      <c r="N13145">
        <v>-18.899999999999999</v>
      </c>
      <c r="O13145">
        <v>783.8</v>
      </c>
      <c r="P13145">
        <v>561.4</v>
      </c>
      <c r="Q13145">
        <v>13.3</v>
      </c>
      <c r="R13145">
        <v>117</v>
      </c>
      <c r="S13145">
        <v>22</v>
      </c>
      <c r="T13145">
        <v>-18.899999999999999</v>
      </c>
      <c r="U13145">
        <v>1.5</v>
      </c>
      <c r="V13145">
        <v>23.5</v>
      </c>
      <c r="W13145">
        <v>288.2</v>
      </c>
      <c r="X13145" t="s">
        <v>2</v>
      </c>
      <c r="Y13145">
        <v>0</v>
      </c>
      <c r="Z13145">
        <v>-6.5</v>
      </c>
      <c r="AA13145" t="s">
        <v>2</v>
      </c>
    </row>
    <row r="13146" spans="1:27" x14ac:dyDescent="0.3">
      <c r="A13146">
        <v>34048</v>
      </c>
      <c r="B13146">
        <v>18138</v>
      </c>
      <c r="C13146" t="s">
        <v>7384</v>
      </c>
      <c r="D13146" t="s">
        <v>7385</v>
      </c>
      <c r="E13146">
        <v>2021</v>
      </c>
      <c r="F13146">
        <v>399.3</v>
      </c>
      <c r="G13146">
        <v>131.30000000000001</v>
      </c>
      <c r="H13146">
        <v>1202.5</v>
      </c>
      <c r="I13146">
        <v>113</v>
      </c>
      <c r="J13146">
        <v>1.1000000000000001</v>
      </c>
      <c r="K13146">
        <v>245.8</v>
      </c>
      <c r="L13146">
        <v>134.6</v>
      </c>
      <c r="M13146">
        <v>1.5</v>
      </c>
      <c r="N13146">
        <v>0.6</v>
      </c>
      <c r="O13146">
        <v>927.2</v>
      </c>
      <c r="P13146">
        <v>684.2</v>
      </c>
      <c r="Q13146">
        <v>18</v>
      </c>
      <c r="R13146">
        <v>129.69999999999999</v>
      </c>
      <c r="S13146">
        <v>22.9</v>
      </c>
      <c r="T13146">
        <v>0.6</v>
      </c>
      <c r="U13146">
        <v>46</v>
      </c>
      <c r="V13146">
        <v>68.900000000000006</v>
      </c>
      <c r="W13146">
        <v>420.4</v>
      </c>
      <c r="X13146" t="s">
        <v>2</v>
      </c>
      <c r="Y13146">
        <v>3</v>
      </c>
      <c r="Z13146">
        <v>23.3</v>
      </c>
      <c r="AA13146" t="s">
        <v>2</v>
      </c>
    </row>
    <row r="13147" spans="1:27" x14ac:dyDescent="0.3">
      <c r="A13147">
        <v>34048</v>
      </c>
      <c r="B13147">
        <v>18138</v>
      </c>
      <c r="C13147" t="s">
        <v>7384</v>
      </c>
      <c r="D13147" t="s">
        <v>7385</v>
      </c>
      <c r="E13147">
        <v>2022</v>
      </c>
      <c r="F13147">
        <v>544</v>
      </c>
      <c r="G13147">
        <v>148.69999999999999</v>
      </c>
      <c r="H13147">
        <v>2074.1999999999998</v>
      </c>
      <c r="I13147">
        <v>189</v>
      </c>
      <c r="J13147">
        <v>0.9</v>
      </c>
      <c r="K13147">
        <v>246.1</v>
      </c>
      <c r="L13147">
        <v>152.30000000000001</v>
      </c>
      <c r="M13147">
        <v>1.4</v>
      </c>
      <c r="N13147">
        <v>273.5</v>
      </c>
      <c r="O13147">
        <v>1226.2</v>
      </c>
      <c r="P13147">
        <v>973.1</v>
      </c>
      <c r="Q13147">
        <v>283.39999999999998</v>
      </c>
      <c r="R13147">
        <v>177.7</v>
      </c>
      <c r="S13147">
        <v>25.1</v>
      </c>
      <c r="T13147">
        <v>273.5</v>
      </c>
      <c r="U13147">
        <v>345.7</v>
      </c>
      <c r="V13147">
        <v>370.8</v>
      </c>
      <c r="W13147">
        <v>813.2</v>
      </c>
      <c r="X13147" t="s">
        <v>2</v>
      </c>
      <c r="Y13147">
        <v>13.2</v>
      </c>
      <c r="Z13147">
        <v>61.9</v>
      </c>
      <c r="AA13147" t="s">
        <v>2</v>
      </c>
    </row>
    <row r="13148" spans="1:27" x14ac:dyDescent="0.3">
      <c r="A13148">
        <v>34050</v>
      </c>
      <c r="B13148">
        <v>18019</v>
      </c>
      <c r="C13148" t="s">
        <v>7386</v>
      </c>
      <c r="D13148" t="s">
        <v>7387</v>
      </c>
      <c r="E13148">
        <v>2022</v>
      </c>
      <c r="F13148" t="s">
        <v>2</v>
      </c>
      <c r="G13148" t="s">
        <v>2</v>
      </c>
      <c r="H13148" t="s">
        <v>2</v>
      </c>
      <c r="I13148" t="s">
        <v>2</v>
      </c>
      <c r="J13148" t="s">
        <v>2</v>
      </c>
      <c r="K13148" t="s">
        <v>2</v>
      </c>
      <c r="L13148" t="s">
        <v>2</v>
      </c>
      <c r="M13148" t="s">
        <v>2</v>
      </c>
      <c r="N13148" t="s">
        <v>2</v>
      </c>
      <c r="O13148" t="s">
        <v>2</v>
      </c>
      <c r="P13148" t="s">
        <v>2</v>
      </c>
      <c r="Q13148" t="s">
        <v>2</v>
      </c>
      <c r="R13148" t="s">
        <v>2</v>
      </c>
      <c r="S13148" t="s">
        <v>2</v>
      </c>
      <c r="T13148" t="s">
        <v>2</v>
      </c>
      <c r="U13148" t="s">
        <v>2</v>
      </c>
      <c r="V13148" t="s">
        <v>2</v>
      </c>
      <c r="W13148" t="s">
        <v>2</v>
      </c>
      <c r="X13148" t="s">
        <v>2</v>
      </c>
      <c r="Y13148" t="s">
        <v>2</v>
      </c>
      <c r="Z13148" t="s">
        <v>2</v>
      </c>
      <c r="AA13148" t="s">
        <v>2</v>
      </c>
    </row>
    <row r="13149" spans="1:27" x14ac:dyDescent="0.3">
      <c r="A13149">
        <v>34050</v>
      </c>
      <c r="B13149">
        <v>18019</v>
      </c>
      <c r="C13149" t="s">
        <v>7386</v>
      </c>
      <c r="D13149" t="s">
        <v>7387</v>
      </c>
      <c r="E13149">
        <v>2020</v>
      </c>
      <c r="F13149" t="s">
        <v>2</v>
      </c>
      <c r="G13149" t="s">
        <v>2</v>
      </c>
      <c r="H13149" t="s">
        <v>2</v>
      </c>
      <c r="I13149" t="s">
        <v>2</v>
      </c>
      <c r="J13149" t="s">
        <v>2</v>
      </c>
      <c r="K13149" t="s">
        <v>2</v>
      </c>
      <c r="L13149" t="s">
        <v>2</v>
      </c>
      <c r="M13149" t="s">
        <v>2</v>
      </c>
      <c r="N13149" t="s">
        <v>2</v>
      </c>
      <c r="O13149" t="s">
        <v>2</v>
      </c>
      <c r="P13149" t="s">
        <v>2</v>
      </c>
      <c r="Q13149" t="s">
        <v>2</v>
      </c>
      <c r="R13149" t="s">
        <v>2</v>
      </c>
      <c r="S13149" t="s">
        <v>2</v>
      </c>
      <c r="T13149" t="s">
        <v>2</v>
      </c>
      <c r="U13149" t="s">
        <v>2</v>
      </c>
      <c r="V13149" t="s">
        <v>2</v>
      </c>
      <c r="W13149" t="s">
        <v>2</v>
      </c>
      <c r="X13149" t="s">
        <v>2</v>
      </c>
      <c r="Y13149" t="s">
        <v>2</v>
      </c>
      <c r="Z13149" t="s">
        <v>2</v>
      </c>
      <c r="AA13149" t="s">
        <v>2</v>
      </c>
    </row>
    <row r="13150" spans="1:27" x14ac:dyDescent="0.3">
      <c r="A13150">
        <v>34050</v>
      </c>
      <c r="B13150">
        <v>18019</v>
      </c>
      <c r="C13150" t="s">
        <v>7386</v>
      </c>
      <c r="D13150" t="s">
        <v>7387</v>
      </c>
      <c r="E13150">
        <v>2023</v>
      </c>
      <c r="F13150" t="s">
        <v>2</v>
      </c>
      <c r="G13150" t="s">
        <v>2</v>
      </c>
      <c r="H13150" t="s">
        <v>2</v>
      </c>
      <c r="I13150" t="s">
        <v>2</v>
      </c>
      <c r="J13150" t="s">
        <v>2</v>
      </c>
      <c r="K13150" t="s">
        <v>2</v>
      </c>
      <c r="L13150" t="s">
        <v>2</v>
      </c>
      <c r="M13150" t="s">
        <v>2</v>
      </c>
      <c r="N13150" t="s">
        <v>2</v>
      </c>
      <c r="O13150" t="s">
        <v>2</v>
      </c>
      <c r="P13150" t="s">
        <v>2</v>
      </c>
      <c r="Q13150" t="s">
        <v>2</v>
      </c>
      <c r="R13150" t="s">
        <v>2</v>
      </c>
      <c r="S13150" t="s">
        <v>2</v>
      </c>
      <c r="T13150" t="s">
        <v>2</v>
      </c>
      <c r="U13150" t="s">
        <v>2</v>
      </c>
      <c r="V13150" t="s">
        <v>2</v>
      </c>
      <c r="W13150" t="s">
        <v>2</v>
      </c>
      <c r="X13150" t="s">
        <v>2</v>
      </c>
      <c r="Y13150" t="s">
        <v>2</v>
      </c>
      <c r="Z13150" t="s">
        <v>2</v>
      </c>
      <c r="AA13150" t="s">
        <v>2</v>
      </c>
    </row>
    <row r="13151" spans="1:27" x14ac:dyDescent="0.3">
      <c r="A13151">
        <v>34050</v>
      </c>
      <c r="B13151">
        <v>18019</v>
      </c>
      <c r="C13151" t="s">
        <v>7386</v>
      </c>
      <c r="D13151" t="s">
        <v>7387</v>
      </c>
      <c r="E13151">
        <v>2021</v>
      </c>
      <c r="F13151" t="s">
        <v>2</v>
      </c>
      <c r="G13151" t="s">
        <v>2</v>
      </c>
      <c r="H13151" t="s">
        <v>2</v>
      </c>
      <c r="I13151" t="s">
        <v>2</v>
      </c>
      <c r="J13151" t="s">
        <v>2</v>
      </c>
      <c r="K13151" t="s">
        <v>2</v>
      </c>
      <c r="L13151" t="s">
        <v>2</v>
      </c>
      <c r="M13151" t="s">
        <v>2</v>
      </c>
      <c r="N13151" t="s">
        <v>2</v>
      </c>
      <c r="O13151" t="s">
        <v>2</v>
      </c>
      <c r="P13151" t="s">
        <v>2</v>
      </c>
      <c r="Q13151" t="s">
        <v>2</v>
      </c>
      <c r="R13151" t="s">
        <v>2</v>
      </c>
      <c r="S13151" t="s">
        <v>2</v>
      </c>
      <c r="T13151" t="s">
        <v>2</v>
      </c>
      <c r="U13151" t="s">
        <v>2</v>
      </c>
      <c r="V13151" t="s">
        <v>2</v>
      </c>
      <c r="W13151" t="s">
        <v>2</v>
      </c>
      <c r="X13151" t="s">
        <v>2</v>
      </c>
      <c r="Y13151" t="s">
        <v>2</v>
      </c>
      <c r="Z13151" t="s">
        <v>2</v>
      </c>
      <c r="AA13151" t="s">
        <v>2</v>
      </c>
    </row>
    <row r="13152" spans="1:27" x14ac:dyDescent="0.3">
      <c r="A13152">
        <v>34051</v>
      </c>
      <c r="B13152">
        <v>18065</v>
      </c>
      <c r="C13152" t="s">
        <v>7388</v>
      </c>
      <c r="D13152" t="s">
        <v>7389</v>
      </c>
      <c r="E13152">
        <v>2021</v>
      </c>
      <c r="F13152">
        <v>1511</v>
      </c>
      <c r="G13152">
        <v>1508</v>
      </c>
      <c r="H13152">
        <v>2706</v>
      </c>
      <c r="I13152">
        <v>423</v>
      </c>
      <c r="J13152">
        <v>216</v>
      </c>
      <c r="K13152">
        <v>1418</v>
      </c>
      <c r="L13152">
        <v>244</v>
      </c>
      <c r="M13152">
        <v>193</v>
      </c>
      <c r="N13152">
        <v>495</v>
      </c>
      <c r="O13152">
        <v>1505</v>
      </c>
      <c r="P13152">
        <v>536</v>
      </c>
      <c r="Q13152">
        <v>-1794</v>
      </c>
      <c r="R13152">
        <v>762</v>
      </c>
      <c r="S13152">
        <v>92</v>
      </c>
      <c r="T13152">
        <v>495</v>
      </c>
      <c r="U13152">
        <v>507</v>
      </c>
      <c r="V13152">
        <v>599</v>
      </c>
      <c r="W13152">
        <v>3633</v>
      </c>
      <c r="X13152" t="s">
        <v>2</v>
      </c>
      <c r="Y13152">
        <v>25</v>
      </c>
      <c r="Z13152">
        <v>43</v>
      </c>
      <c r="AA13152" t="s">
        <v>2</v>
      </c>
    </row>
    <row r="13153" spans="1:27" x14ac:dyDescent="0.3">
      <c r="A13153">
        <v>34051</v>
      </c>
      <c r="B13153">
        <v>18065</v>
      </c>
      <c r="C13153" t="s">
        <v>7388</v>
      </c>
      <c r="D13153" t="s">
        <v>7389</v>
      </c>
      <c r="E13153">
        <v>2022</v>
      </c>
      <c r="F13153">
        <v>1431</v>
      </c>
      <c r="G13153">
        <v>1375</v>
      </c>
      <c r="H13153">
        <v>2637</v>
      </c>
      <c r="I13153">
        <v>246</v>
      </c>
      <c r="J13153">
        <v>16</v>
      </c>
      <c r="K13153">
        <v>1184</v>
      </c>
      <c r="L13153">
        <v>270</v>
      </c>
      <c r="M13153">
        <v>193</v>
      </c>
      <c r="N13153">
        <v>390</v>
      </c>
      <c r="O13153">
        <v>1497</v>
      </c>
      <c r="P13153">
        <v>514</v>
      </c>
      <c r="Q13153">
        <v>-1449</v>
      </c>
      <c r="R13153">
        <v>857</v>
      </c>
      <c r="S13153">
        <v>84</v>
      </c>
      <c r="T13153">
        <v>390</v>
      </c>
      <c r="U13153">
        <v>471</v>
      </c>
      <c r="V13153">
        <v>555</v>
      </c>
      <c r="W13153">
        <v>3603</v>
      </c>
      <c r="X13153" t="s">
        <v>2</v>
      </c>
      <c r="Y13153">
        <v>39</v>
      </c>
      <c r="Z13153">
        <v>106</v>
      </c>
      <c r="AA13153" t="s">
        <v>2</v>
      </c>
    </row>
    <row r="13154" spans="1:27" x14ac:dyDescent="0.3">
      <c r="A13154">
        <v>34051</v>
      </c>
      <c r="B13154">
        <v>18065</v>
      </c>
      <c r="C13154" t="s">
        <v>7388</v>
      </c>
      <c r="D13154" t="s">
        <v>7389</v>
      </c>
      <c r="E13154">
        <v>2023</v>
      </c>
      <c r="F13154">
        <v>1406</v>
      </c>
      <c r="G13154">
        <v>1374</v>
      </c>
      <c r="H13154">
        <v>2527</v>
      </c>
      <c r="I13154">
        <v>259</v>
      </c>
      <c r="J13154">
        <v>16</v>
      </c>
      <c r="K13154">
        <v>1676</v>
      </c>
      <c r="L13154">
        <v>263</v>
      </c>
      <c r="M13154">
        <v>193</v>
      </c>
      <c r="N13154">
        <v>261</v>
      </c>
      <c r="O13154">
        <v>1577</v>
      </c>
      <c r="P13154">
        <v>517</v>
      </c>
      <c r="Q13154">
        <v>-1925</v>
      </c>
      <c r="R13154">
        <v>826</v>
      </c>
      <c r="S13154">
        <v>90</v>
      </c>
      <c r="T13154">
        <v>261</v>
      </c>
      <c r="U13154">
        <v>518</v>
      </c>
      <c r="V13154">
        <v>608</v>
      </c>
      <c r="W13154">
        <v>3886</v>
      </c>
      <c r="X13154" t="s">
        <v>2</v>
      </c>
      <c r="Y13154">
        <v>42</v>
      </c>
      <c r="Z13154">
        <v>86</v>
      </c>
      <c r="AA13154" t="s">
        <v>2</v>
      </c>
    </row>
    <row r="13155" spans="1:27" x14ac:dyDescent="0.3">
      <c r="A13155">
        <v>34053</v>
      </c>
      <c r="B13155">
        <v>18142</v>
      </c>
      <c r="C13155" t="s">
        <v>7390</v>
      </c>
      <c r="D13155" t="s">
        <v>7391</v>
      </c>
      <c r="E13155">
        <v>2021</v>
      </c>
      <c r="F13155">
        <v>2541</v>
      </c>
      <c r="G13155">
        <v>1494</v>
      </c>
      <c r="H13155">
        <v>5853</v>
      </c>
      <c r="I13155">
        <v>779</v>
      </c>
      <c r="J13155">
        <v>42</v>
      </c>
      <c r="K13155">
        <v>1340</v>
      </c>
      <c r="L13155">
        <v>740</v>
      </c>
      <c r="M13155">
        <v>2781</v>
      </c>
      <c r="N13155">
        <v>242</v>
      </c>
      <c r="O13155">
        <v>1074</v>
      </c>
      <c r="P13155">
        <v>428</v>
      </c>
      <c r="Q13155">
        <v>152</v>
      </c>
      <c r="R13155">
        <v>876</v>
      </c>
      <c r="S13155">
        <v>88</v>
      </c>
      <c r="T13155">
        <v>242</v>
      </c>
      <c r="U13155">
        <v>584</v>
      </c>
      <c r="V13155">
        <v>672</v>
      </c>
      <c r="W13155">
        <v>5846</v>
      </c>
      <c r="X13155" t="s">
        <v>2</v>
      </c>
      <c r="Y13155">
        <v>54</v>
      </c>
      <c r="Z13155">
        <v>111</v>
      </c>
      <c r="AA13155" t="s">
        <v>2</v>
      </c>
    </row>
    <row r="13156" spans="1:27" x14ac:dyDescent="0.3">
      <c r="A13156">
        <v>34053</v>
      </c>
      <c r="B13156">
        <v>18142</v>
      </c>
      <c r="C13156" t="s">
        <v>7390</v>
      </c>
      <c r="D13156" t="s">
        <v>7391</v>
      </c>
      <c r="E13156">
        <v>2020</v>
      </c>
      <c r="F13156">
        <v>2225</v>
      </c>
      <c r="G13156">
        <v>1538</v>
      </c>
      <c r="H13156">
        <v>5610</v>
      </c>
      <c r="I13156">
        <v>517</v>
      </c>
      <c r="J13156">
        <v>40</v>
      </c>
      <c r="K13156">
        <v>1262</v>
      </c>
      <c r="L13156">
        <v>672</v>
      </c>
      <c r="M13156">
        <v>2826</v>
      </c>
      <c r="N13156">
        <v>37</v>
      </c>
      <c r="O13156">
        <v>1080</v>
      </c>
      <c r="P13156">
        <v>451</v>
      </c>
      <c r="Q13156">
        <v>-71</v>
      </c>
      <c r="R13156">
        <v>863</v>
      </c>
      <c r="S13156">
        <v>86</v>
      </c>
      <c r="T13156">
        <v>37</v>
      </c>
      <c r="U13156">
        <v>351</v>
      </c>
      <c r="V13156">
        <v>437</v>
      </c>
      <c r="W13156">
        <v>5071</v>
      </c>
      <c r="X13156" t="s">
        <v>2</v>
      </c>
      <c r="Y13156">
        <v>62</v>
      </c>
      <c r="Z13156">
        <v>64</v>
      </c>
      <c r="AA13156" t="s">
        <v>2</v>
      </c>
    </row>
    <row r="13157" spans="1:27" x14ac:dyDescent="0.3">
      <c r="A13157">
        <v>34053</v>
      </c>
      <c r="B13157">
        <v>18142</v>
      </c>
      <c r="C13157" t="s">
        <v>7390</v>
      </c>
      <c r="D13157" t="s">
        <v>7391</v>
      </c>
      <c r="E13157">
        <v>2022</v>
      </c>
      <c r="F13157">
        <v>2502</v>
      </c>
      <c r="G13157">
        <v>1546</v>
      </c>
      <c r="H13157">
        <v>6387</v>
      </c>
      <c r="I13157">
        <v>326</v>
      </c>
      <c r="J13157">
        <v>49</v>
      </c>
      <c r="K13157">
        <v>1570</v>
      </c>
      <c r="L13157">
        <v>975</v>
      </c>
      <c r="M13157">
        <v>3199</v>
      </c>
      <c r="N13157">
        <v>283</v>
      </c>
      <c r="O13157">
        <v>1230</v>
      </c>
      <c r="P13157">
        <v>557</v>
      </c>
      <c r="Q13157">
        <v>388</v>
      </c>
      <c r="R13157">
        <v>1002</v>
      </c>
      <c r="S13157">
        <v>94</v>
      </c>
      <c r="T13157">
        <v>283</v>
      </c>
      <c r="U13157">
        <v>649</v>
      </c>
      <c r="V13157">
        <v>743</v>
      </c>
      <c r="W13157">
        <v>6370</v>
      </c>
      <c r="X13157" t="s">
        <v>2</v>
      </c>
      <c r="Y13157">
        <v>38</v>
      </c>
      <c r="Z13157">
        <v>135</v>
      </c>
      <c r="AA13157" t="s">
        <v>2</v>
      </c>
    </row>
    <row r="13158" spans="1:27" x14ac:dyDescent="0.3">
      <c r="A13158">
        <v>34053</v>
      </c>
      <c r="B13158">
        <v>18142</v>
      </c>
      <c r="C13158" t="s">
        <v>7390</v>
      </c>
      <c r="D13158" t="s">
        <v>7391</v>
      </c>
      <c r="E13158">
        <v>2023</v>
      </c>
      <c r="F13158">
        <v>2743</v>
      </c>
      <c r="G13158">
        <v>1525</v>
      </c>
      <c r="H13158">
        <v>6645</v>
      </c>
      <c r="I13158">
        <v>636</v>
      </c>
      <c r="J13158">
        <v>51</v>
      </c>
      <c r="K13158">
        <v>1562</v>
      </c>
      <c r="L13158">
        <v>941</v>
      </c>
      <c r="M13158">
        <v>3166</v>
      </c>
      <c r="N13158">
        <v>210</v>
      </c>
      <c r="O13158">
        <v>1260</v>
      </c>
      <c r="P13158">
        <v>582</v>
      </c>
      <c r="Q13158">
        <v>616</v>
      </c>
      <c r="R13158">
        <v>973</v>
      </c>
      <c r="S13158">
        <v>97</v>
      </c>
      <c r="T13158">
        <v>210</v>
      </c>
      <c r="U13158">
        <v>589</v>
      </c>
      <c r="V13158">
        <v>686</v>
      </c>
      <c r="W13158">
        <v>6242</v>
      </c>
      <c r="X13158" t="s">
        <v>2</v>
      </c>
      <c r="Y13158">
        <v>34</v>
      </c>
      <c r="Z13158">
        <v>103</v>
      </c>
      <c r="AA13158" t="s">
        <v>2</v>
      </c>
    </row>
    <row r="13159" spans="1:27" x14ac:dyDescent="0.3">
      <c r="A13159">
        <v>34054</v>
      </c>
      <c r="B13159">
        <v>18096</v>
      </c>
      <c r="C13159" t="s">
        <v>7392</v>
      </c>
      <c r="D13159" t="s">
        <v>7393</v>
      </c>
      <c r="E13159">
        <v>2022</v>
      </c>
      <c r="F13159" t="s">
        <v>2</v>
      </c>
      <c r="G13159" t="s">
        <v>2</v>
      </c>
      <c r="H13159">
        <v>1281.346</v>
      </c>
      <c r="I13159">
        <v>87.320999999999998</v>
      </c>
      <c r="J13159">
        <v>11.818</v>
      </c>
      <c r="K13159">
        <v>7.4219999999999997</v>
      </c>
      <c r="L13159">
        <v>0</v>
      </c>
      <c r="M13159">
        <v>5.2990000000000004</v>
      </c>
      <c r="N13159">
        <v>117.729</v>
      </c>
      <c r="O13159">
        <v>16.326000000000001</v>
      </c>
      <c r="P13159">
        <v>9.9390000000000001</v>
      </c>
      <c r="Q13159">
        <v>244.51300000000001</v>
      </c>
      <c r="R13159">
        <v>745.25599999999997</v>
      </c>
      <c r="S13159">
        <v>0.96399999999999997</v>
      </c>
      <c r="T13159">
        <v>117.729</v>
      </c>
      <c r="U13159">
        <v>156.91900000000001</v>
      </c>
      <c r="V13159">
        <v>157.88300000000001</v>
      </c>
      <c r="W13159">
        <v>516.58199999999999</v>
      </c>
      <c r="X13159" t="s">
        <v>2</v>
      </c>
      <c r="Y13159">
        <v>39.158999999999999</v>
      </c>
      <c r="Z13159">
        <v>56.451999999999998</v>
      </c>
      <c r="AA13159" t="s">
        <v>2</v>
      </c>
    </row>
    <row r="13160" spans="1:27" x14ac:dyDescent="0.3">
      <c r="A13160">
        <v>34054</v>
      </c>
      <c r="B13160">
        <v>18096</v>
      </c>
      <c r="C13160" t="s">
        <v>7392</v>
      </c>
      <c r="D13160" t="s">
        <v>7393</v>
      </c>
      <c r="E13160">
        <v>2021</v>
      </c>
      <c r="F13160" t="s">
        <v>2</v>
      </c>
      <c r="G13160" t="s">
        <v>2</v>
      </c>
      <c r="H13160">
        <v>1155.8979999999999</v>
      </c>
      <c r="I13160">
        <v>92.054000000000002</v>
      </c>
      <c r="J13160">
        <v>28.152000000000001</v>
      </c>
      <c r="K13160">
        <v>1.8919999999999999</v>
      </c>
      <c r="L13160">
        <v>0</v>
      </c>
      <c r="M13160">
        <v>5.7960000000000003</v>
      </c>
      <c r="N13160">
        <v>129.93600000000001</v>
      </c>
      <c r="O13160">
        <v>14.231999999999999</v>
      </c>
      <c r="P13160">
        <v>7.9770000000000003</v>
      </c>
      <c r="Q13160">
        <v>128.63800000000001</v>
      </c>
      <c r="R13160">
        <v>585.61599999999999</v>
      </c>
      <c r="S13160">
        <v>1.2809999999999999</v>
      </c>
      <c r="T13160">
        <v>129.93600000000001</v>
      </c>
      <c r="U13160">
        <v>205.08</v>
      </c>
      <c r="V13160">
        <v>206.36099999999999</v>
      </c>
      <c r="W13160">
        <v>570.88</v>
      </c>
      <c r="X13160" t="s">
        <v>2</v>
      </c>
      <c r="Y13160">
        <v>18.442</v>
      </c>
      <c r="Z13160">
        <v>58.045999999999999</v>
      </c>
      <c r="AA13160" t="s">
        <v>2</v>
      </c>
    </row>
    <row r="13161" spans="1:27" x14ac:dyDescent="0.3">
      <c r="A13161">
        <v>34054</v>
      </c>
      <c r="B13161">
        <v>18096</v>
      </c>
      <c r="C13161" t="s">
        <v>7392</v>
      </c>
      <c r="D13161" t="s">
        <v>7393</v>
      </c>
      <c r="E13161">
        <v>2020</v>
      </c>
      <c r="F13161" t="s">
        <v>2</v>
      </c>
      <c r="G13161" t="s">
        <v>2</v>
      </c>
      <c r="H13161">
        <v>1140.9390000000001</v>
      </c>
      <c r="I13161">
        <v>113.575</v>
      </c>
      <c r="J13161">
        <v>55.908000000000001</v>
      </c>
      <c r="K13161">
        <v>4.202</v>
      </c>
      <c r="L13161">
        <v>0</v>
      </c>
      <c r="M13161">
        <v>5.6970000000000001</v>
      </c>
      <c r="N13161">
        <v>-199.10900000000001</v>
      </c>
      <c r="O13161">
        <v>14.225</v>
      </c>
      <c r="P13161">
        <v>8.5749999999999993</v>
      </c>
      <c r="Q13161">
        <v>0.99</v>
      </c>
      <c r="R13161">
        <v>511.01499999999999</v>
      </c>
      <c r="S13161">
        <v>1.8129999999999999</v>
      </c>
      <c r="T13161">
        <v>-199.10900000000001</v>
      </c>
      <c r="U13161">
        <v>-69.995999999999995</v>
      </c>
      <c r="V13161">
        <v>-68.183000000000007</v>
      </c>
      <c r="W13161">
        <v>333.69299999999998</v>
      </c>
      <c r="X13161" t="s">
        <v>2</v>
      </c>
      <c r="Y13161">
        <v>11.552</v>
      </c>
      <c r="Z13161">
        <v>-45.631</v>
      </c>
      <c r="AA13161" t="s">
        <v>2</v>
      </c>
    </row>
    <row r="13162" spans="1:27" x14ac:dyDescent="0.3">
      <c r="A13162">
        <v>34055</v>
      </c>
      <c r="B13162">
        <v>18048</v>
      </c>
      <c r="C13162" t="s">
        <v>7394</v>
      </c>
      <c r="D13162" t="s">
        <v>7395</v>
      </c>
      <c r="E13162">
        <v>2020</v>
      </c>
      <c r="F13162">
        <v>150.69999999999999</v>
      </c>
      <c r="G13162">
        <v>77.7</v>
      </c>
      <c r="H13162">
        <v>362.7</v>
      </c>
      <c r="I13162">
        <v>47.1</v>
      </c>
      <c r="J13162">
        <v>1.9</v>
      </c>
      <c r="K13162">
        <v>248.3</v>
      </c>
      <c r="L13162">
        <v>20.8</v>
      </c>
      <c r="M13162">
        <v>2.5</v>
      </c>
      <c r="N13162">
        <v>-332.2</v>
      </c>
      <c r="O13162">
        <v>448.7</v>
      </c>
      <c r="P13162">
        <v>203.7</v>
      </c>
      <c r="Q13162">
        <v>-433.1</v>
      </c>
      <c r="R13162">
        <v>67</v>
      </c>
      <c r="S13162">
        <v>61.7</v>
      </c>
      <c r="T13162">
        <v>-332.2</v>
      </c>
      <c r="U13162">
        <v>-93.1</v>
      </c>
      <c r="V13162">
        <v>-31.4</v>
      </c>
      <c r="W13162">
        <v>276.8</v>
      </c>
      <c r="X13162" t="s">
        <v>2</v>
      </c>
      <c r="Y13162">
        <v>0</v>
      </c>
      <c r="Z13162">
        <v>0.4</v>
      </c>
      <c r="AA13162" t="s">
        <v>2</v>
      </c>
    </row>
    <row r="13163" spans="1:27" x14ac:dyDescent="0.3">
      <c r="A13163">
        <v>34055</v>
      </c>
      <c r="B13163">
        <v>18048</v>
      </c>
      <c r="C13163" t="s">
        <v>7394</v>
      </c>
      <c r="D13163" t="s">
        <v>7395</v>
      </c>
      <c r="E13163">
        <v>2022</v>
      </c>
      <c r="F13163">
        <v>254.7</v>
      </c>
      <c r="G13163">
        <v>154.4</v>
      </c>
      <c r="H13163">
        <v>465.9</v>
      </c>
      <c r="I13163">
        <v>57.4</v>
      </c>
      <c r="J13163">
        <v>24.4</v>
      </c>
      <c r="K13163">
        <v>326.5</v>
      </c>
      <c r="L13163">
        <v>25.7</v>
      </c>
      <c r="M13163">
        <v>2.1</v>
      </c>
      <c r="N13163">
        <v>-3.1</v>
      </c>
      <c r="O13163">
        <v>526.29999999999995</v>
      </c>
      <c r="P13163">
        <v>205.5</v>
      </c>
      <c r="Q13163">
        <v>-528.6</v>
      </c>
      <c r="R13163">
        <v>154.30000000000001</v>
      </c>
      <c r="S13163">
        <v>56.8</v>
      </c>
      <c r="T13163">
        <v>-3.1</v>
      </c>
      <c r="U13163">
        <v>32.5</v>
      </c>
      <c r="V13163">
        <v>89.3</v>
      </c>
      <c r="W13163">
        <v>781.6</v>
      </c>
      <c r="X13163" t="s">
        <v>2</v>
      </c>
      <c r="Y13163">
        <v>0</v>
      </c>
      <c r="Z13163">
        <v>0.6</v>
      </c>
      <c r="AA13163" t="s">
        <v>2</v>
      </c>
    </row>
    <row r="13164" spans="1:27" x14ac:dyDescent="0.3">
      <c r="A13164">
        <v>34055</v>
      </c>
      <c r="B13164">
        <v>18048</v>
      </c>
      <c r="C13164" t="s">
        <v>7394</v>
      </c>
      <c r="D13164" t="s">
        <v>7395</v>
      </c>
      <c r="E13164">
        <v>2021</v>
      </c>
      <c r="F13164">
        <v>164.7</v>
      </c>
      <c r="G13164">
        <v>122.7</v>
      </c>
      <c r="H13164">
        <v>387.7</v>
      </c>
      <c r="I13164">
        <v>28</v>
      </c>
      <c r="J13164">
        <v>21.5</v>
      </c>
      <c r="K13164">
        <v>315.39999999999998</v>
      </c>
      <c r="L13164">
        <v>22.4</v>
      </c>
      <c r="M13164">
        <v>2.2000000000000002</v>
      </c>
      <c r="N13164">
        <v>-93.8</v>
      </c>
      <c r="O13164">
        <v>498.5</v>
      </c>
      <c r="P13164">
        <v>218.4</v>
      </c>
      <c r="Q13164">
        <v>-525.29999999999995</v>
      </c>
      <c r="R13164">
        <v>103.2</v>
      </c>
      <c r="S13164">
        <v>52.2</v>
      </c>
      <c r="T13164">
        <v>-93.8</v>
      </c>
      <c r="U13164">
        <v>-61.1</v>
      </c>
      <c r="V13164">
        <v>-8.9</v>
      </c>
      <c r="W13164">
        <v>436.1</v>
      </c>
      <c r="X13164" t="s">
        <v>2</v>
      </c>
      <c r="Y13164">
        <v>0</v>
      </c>
      <c r="Z13164">
        <v>0.3</v>
      </c>
      <c r="AA13164" t="s">
        <v>2</v>
      </c>
    </row>
    <row r="13165" spans="1:27" x14ac:dyDescent="0.3">
      <c r="A13165">
        <v>34056</v>
      </c>
      <c r="B13165">
        <v>18021</v>
      </c>
      <c r="C13165" t="s">
        <v>7396</v>
      </c>
      <c r="D13165" t="s">
        <v>7397</v>
      </c>
      <c r="E13165">
        <v>2021</v>
      </c>
      <c r="F13165" t="s">
        <v>2</v>
      </c>
      <c r="G13165" t="s">
        <v>2</v>
      </c>
      <c r="H13165" t="s">
        <v>2</v>
      </c>
      <c r="I13165" t="s">
        <v>2</v>
      </c>
      <c r="J13165" t="s">
        <v>2</v>
      </c>
      <c r="K13165" t="s">
        <v>2</v>
      </c>
      <c r="L13165" t="s">
        <v>2</v>
      </c>
      <c r="M13165" t="s">
        <v>2</v>
      </c>
      <c r="N13165" t="s">
        <v>2</v>
      </c>
      <c r="O13165" t="s">
        <v>2</v>
      </c>
      <c r="P13165" t="s">
        <v>2</v>
      </c>
      <c r="Q13165" t="s">
        <v>2</v>
      </c>
      <c r="R13165" t="s">
        <v>2</v>
      </c>
      <c r="S13165" t="s">
        <v>2</v>
      </c>
      <c r="T13165" t="s">
        <v>2</v>
      </c>
      <c r="U13165" t="s">
        <v>2</v>
      </c>
      <c r="V13165" t="s">
        <v>2</v>
      </c>
      <c r="W13165" t="s">
        <v>2</v>
      </c>
      <c r="X13165" t="s">
        <v>2</v>
      </c>
      <c r="Y13165" t="s">
        <v>2</v>
      </c>
      <c r="Z13165" t="s">
        <v>2</v>
      </c>
      <c r="AA13165" t="s">
        <v>2</v>
      </c>
    </row>
    <row r="13166" spans="1:27" x14ac:dyDescent="0.3">
      <c r="A13166">
        <v>34056</v>
      </c>
      <c r="B13166">
        <v>18021</v>
      </c>
      <c r="C13166" t="s">
        <v>7396</v>
      </c>
      <c r="D13166" t="s">
        <v>7397</v>
      </c>
      <c r="E13166">
        <v>2020</v>
      </c>
      <c r="F13166" t="s">
        <v>2</v>
      </c>
      <c r="G13166" t="s">
        <v>2</v>
      </c>
      <c r="H13166" t="s">
        <v>2</v>
      </c>
      <c r="I13166" t="s">
        <v>2</v>
      </c>
      <c r="J13166" t="s">
        <v>2</v>
      </c>
      <c r="K13166" t="s">
        <v>2</v>
      </c>
      <c r="L13166" t="s">
        <v>2</v>
      </c>
      <c r="M13166" t="s">
        <v>2</v>
      </c>
      <c r="N13166" t="s">
        <v>2</v>
      </c>
      <c r="O13166" t="s">
        <v>2</v>
      </c>
      <c r="P13166" t="s">
        <v>2</v>
      </c>
      <c r="Q13166" t="s">
        <v>2</v>
      </c>
      <c r="R13166" t="s">
        <v>2</v>
      </c>
      <c r="S13166" t="s">
        <v>2</v>
      </c>
      <c r="T13166" t="s">
        <v>2</v>
      </c>
      <c r="U13166" t="s">
        <v>2</v>
      </c>
      <c r="V13166" t="s">
        <v>2</v>
      </c>
      <c r="W13166" t="s">
        <v>2</v>
      </c>
      <c r="X13166" t="s">
        <v>2</v>
      </c>
      <c r="Y13166" t="s">
        <v>2</v>
      </c>
      <c r="Z13166" t="s">
        <v>2</v>
      </c>
      <c r="AA13166" t="s">
        <v>2</v>
      </c>
    </row>
    <row r="13167" spans="1:27" x14ac:dyDescent="0.3">
      <c r="A13167">
        <v>34056</v>
      </c>
      <c r="B13167">
        <v>18021</v>
      </c>
      <c r="C13167" t="s">
        <v>7396</v>
      </c>
      <c r="D13167" t="s">
        <v>7397</v>
      </c>
      <c r="E13167">
        <v>2022</v>
      </c>
      <c r="F13167" t="s">
        <v>2</v>
      </c>
      <c r="G13167" t="s">
        <v>2</v>
      </c>
      <c r="H13167" t="s">
        <v>2</v>
      </c>
      <c r="I13167" t="s">
        <v>2</v>
      </c>
      <c r="J13167" t="s">
        <v>2</v>
      </c>
      <c r="K13167" t="s">
        <v>2</v>
      </c>
      <c r="L13167" t="s">
        <v>2</v>
      </c>
      <c r="M13167" t="s">
        <v>2</v>
      </c>
      <c r="N13167" t="s">
        <v>2</v>
      </c>
      <c r="O13167" t="s">
        <v>2</v>
      </c>
      <c r="P13167" t="s">
        <v>2</v>
      </c>
      <c r="Q13167" t="s">
        <v>2</v>
      </c>
      <c r="R13167" t="s">
        <v>2</v>
      </c>
      <c r="S13167" t="s">
        <v>2</v>
      </c>
      <c r="T13167" t="s">
        <v>2</v>
      </c>
      <c r="U13167" t="s">
        <v>2</v>
      </c>
      <c r="V13167" t="s">
        <v>2</v>
      </c>
      <c r="W13167" t="s">
        <v>2</v>
      </c>
      <c r="X13167" t="s">
        <v>2</v>
      </c>
      <c r="Y13167" t="s">
        <v>2</v>
      </c>
      <c r="Z13167" t="s">
        <v>2</v>
      </c>
      <c r="AA13167" t="s">
        <v>2</v>
      </c>
    </row>
    <row r="13168" spans="1:27" x14ac:dyDescent="0.3">
      <c r="A13168">
        <v>34056</v>
      </c>
      <c r="B13168">
        <v>18021</v>
      </c>
      <c r="C13168" t="s">
        <v>7396</v>
      </c>
      <c r="D13168" t="s">
        <v>7397</v>
      </c>
      <c r="E13168">
        <v>2023</v>
      </c>
      <c r="F13168" t="s">
        <v>2</v>
      </c>
      <c r="G13168" t="s">
        <v>2</v>
      </c>
      <c r="H13168" t="s">
        <v>2</v>
      </c>
      <c r="I13168" t="s">
        <v>2</v>
      </c>
      <c r="J13168" t="s">
        <v>2</v>
      </c>
      <c r="K13168" t="s">
        <v>2</v>
      </c>
      <c r="L13168" t="s">
        <v>2</v>
      </c>
      <c r="M13168" t="s">
        <v>2</v>
      </c>
      <c r="N13168" t="s">
        <v>2</v>
      </c>
      <c r="O13168" t="s">
        <v>2</v>
      </c>
      <c r="P13168" t="s">
        <v>2</v>
      </c>
      <c r="Q13168" t="s">
        <v>2</v>
      </c>
      <c r="R13168" t="s">
        <v>2</v>
      </c>
      <c r="S13168" t="s">
        <v>2</v>
      </c>
      <c r="T13168" t="s">
        <v>2</v>
      </c>
      <c r="U13168" t="s">
        <v>2</v>
      </c>
      <c r="V13168" t="s">
        <v>2</v>
      </c>
      <c r="W13168" t="s">
        <v>2</v>
      </c>
      <c r="X13168" t="s">
        <v>2</v>
      </c>
      <c r="Y13168" t="s">
        <v>2</v>
      </c>
      <c r="Z13168" t="s">
        <v>2</v>
      </c>
      <c r="AA13168" t="s">
        <v>2</v>
      </c>
    </row>
    <row r="13169" spans="1:27" x14ac:dyDescent="0.3">
      <c r="A13169">
        <v>34065</v>
      </c>
      <c r="B13169">
        <v>18128</v>
      </c>
      <c r="C13169" t="s">
        <v>7398</v>
      </c>
      <c r="D13169" t="s">
        <v>7399</v>
      </c>
      <c r="E13169">
        <v>2021</v>
      </c>
      <c r="F13169">
        <v>218.51499999999999</v>
      </c>
      <c r="G13169">
        <v>41.735999999999997</v>
      </c>
      <c r="H13169">
        <v>341.40800000000002</v>
      </c>
      <c r="I13169">
        <v>30.414000000000001</v>
      </c>
      <c r="J13169">
        <v>10.412000000000001</v>
      </c>
      <c r="K13169">
        <v>46.962000000000003</v>
      </c>
      <c r="L13169">
        <v>0</v>
      </c>
      <c r="M13169">
        <v>0</v>
      </c>
      <c r="N13169">
        <v>-105.538</v>
      </c>
      <c r="O13169">
        <v>85.016999999999996</v>
      </c>
      <c r="P13169">
        <v>51.591000000000001</v>
      </c>
      <c r="Q13169">
        <v>-333.72500000000002</v>
      </c>
      <c r="R13169">
        <v>12.454000000000001</v>
      </c>
      <c r="S13169">
        <v>4.8440000000000003</v>
      </c>
      <c r="T13169">
        <v>-105.538</v>
      </c>
      <c r="U13169">
        <v>-98.524000000000001</v>
      </c>
      <c r="V13169">
        <v>-93.68</v>
      </c>
      <c r="W13169">
        <v>61.88</v>
      </c>
      <c r="X13169" t="s">
        <v>2</v>
      </c>
      <c r="Y13169">
        <v>0</v>
      </c>
      <c r="Z13169">
        <v>0</v>
      </c>
      <c r="AA13169" t="s">
        <v>2</v>
      </c>
    </row>
    <row r="13170" spans="1:27" x14ac:dyDescent="0.3">
      <c r="A13170">
        <v>34065</v>
      </c>
      <c r="B13170">
        <v>18128</v>
      </c>
      <c r="C13170" t="s">
        <v>7398</v>
      </c>
      <c r="D13170" t="s">
        <v>7399</v>
      </c>
      <c r="E13170">
        <v>2022</v>
      </c>
      <c r="F13170">
        <v>353.15300000000002</v>
      </c>
      <c r="G13170">
        <v>66.546999999999997</v>
      </c>
      <c r="H13170">
        <v>406.94400000000002</v>
      </c>
      <c r="I13170">
        <v>47.253999999999998</v>
      </c>
      <c r="J13170">
        <v>17.085000000000001</v>
      </c>
      <c r="K13170">
        <v>33.344999999999999</v>
      </c>
      <c r="L13170">
        <v>0</v>
      </c>
      <c r="M13170">
        <v>0</v>
      </c>
      <c r="N13170">
        <v>-119.20399999999999</v>
      </c>
      <c r="O13170">
        <v>88.968999999999994</v>
      </c>
      <c r="P13170">
        <v>51.064</v>
      </c>
      <c r="Q13170">
        <v>-453.233</v>
      </c>
      <c r="R13170">
        <v>7.1219999999999999</v>
      </c>
      <c r="S13170">
        <v>5.69</v>
      </c>
      <c r="T13170">
        <v>-119.20399999999999</v>
      </c>
      <c r="U13170">
        <v>-128.94300000000001</v>
      </c>
      <c r="V13170">
        <v>-123.253</v>
      </c>
      <c r="W13170">
        <v>67.772000000000006</v>
      </c>
      <c r="X13170" t="s">
        <v>2</v>
      </c>
      <c r="Y13170">
        <v>0</v>
      </c>
      <c r="Z13170">
        <v>2.5</v>
      </c>
      <c r="AA13170" t="s">
        <v>2</v>
      </c>
    </row>
    <row r="13171" spans="1:27" x14ac:dyDescent="0.3">
      <c r="A13171">
        <v>34065</v>
      </c>
      <c r="B13171">
        <v>18128</v>
      </c>
      <c r="C13171" t="s">
        <v>7398</v>
      </c>
      <c r="D13171" t="s">
        <v>7399</v>
      </c>
      <c r="E13171">
        <v>2020</v>
      </c>
      <c r="F13171">
        <v>378.18200000000002</v>
      </c>
      <c r="G13171">
        <v>29.597000000000001</v>
      </c>
      <c r="H13171">
        <v>394.11099999999999</v>
      </c>
      <c r="I13171">
        <v>206.15199999999999</v>
      </c>
      <c r="J13171">
        <v>0</v>
      </c>
      <c r="K13171">
        <v>24.545000000000002</v>
      </c>
      <c r="L13171">
        <v>0</v>
      </c>
      <c r="M13171">
        <v>0</v>
      </c>
      <c r="N13171">
        <v>-32.128</v>
      </c>
      <c r="O13171">
        <v>49.762</v>
      </c>
      <c r="P13171">
        <v>12.935</v>
      </c>
      <c r="Q13171">
        <v>-227.744</v>
      </c>
      <c r="R13171">
        <v>5.5590000000000002</v>
      </c>
      <c r="S13171">
        <v>4.2969999999999997</v>
      </c>
      <c r="T13171">
        <v>-32.128</v>
      </c>
      <c r="U13171">
        <v>-71.057000000000002</v>
      </c>
      <c r="V13171">
        <v>-66.760000000000005</v>
      </c>
      <c r="W13171">
        <v>42.722000000000001</v>
      </c>
      <c r="X13171" t="s">
        <v>2</v>
      </c>
      <c r="Y13171">
        <v>0</v>
      </c>
      <c r="Z13171">
        <v>0</v>
      </c>
      <c r="AA13171" t="s">
        <v>2</v>
      </c>
    </row>
    <row r="13172" spans="1:27" x14ac:dyDescent="0.3">
      <c r="A13172">
        <v>34066</v>
      </c>
      <c r="B13172">
        <v>18132</v>
      </c>
      <c r="C13172" t="s">
        <v>7400</v>
      </c>
      <c r="D13172" t="s">
        <v>7401</v>
      </c>
      <c r="E13172">
        <v>2022</v>
      </c>
      <c r="F13172">
        <v>469.15300000000002</v>
      </c>
      <c r="G13172">
        <v>395.10599999999999</v>
      </c>
      <c r="H13172">
        <v>503.65800000000002</v>
      </c>
      <c r="I13172">
        <v>97.673000000000002</v>
      </c>
      <c r="J13172">
        <v>57.192999999999998</v>
      </c>
      <c r="K13172">
        <v>14.567</v>
      </c>
      <c r="L13172">
        <v>217.322</v>
      </c>
      <c r="M13172">
        <v>0.47399999999999998</v>
      </c>
      <c r="N13172">
        <v>-60.442</v>
      </c>
      <c r="O13172">
        <v>47.811999999999998</v>
      </c>
      <c r="P13172">
        <v>30.791</v>
      </c>
      <c r="Q13172">
        <v>-485.84699999999998</v>
      </c>
      <c r="R13172">
        <v>104.444</v>
      </c>
      <c r="S13172">
        <v>5.9180000000000001</v>
      </c>
      <c r="T13172">
        <v>-60.442</v>
      </c>
      <c r="U13172">
        <v>-52.84</v>
      </c>
      <c r="V13172">
        <v>-46.921999999999997</v>
      </c>
      <c r="W13172">
        <v>1959.7449999999999</v>
      </c>
      <c r="X13172" t="s">
        <v>2</v>
      </c>
      <c r="Y13172">
        <v>5.4710000000000001</v>
      </c>
      <c r="Z13172">
        <v>0</v>
      </c>
      <c r="AA13172" t="s">
        <v>2</v>
      </c>
    </row>
    <row r="13173" spans="1:27" x14ac:dyDescent="0.3">
      <c r="A13173">
        <v>34066</v>
      </c>
      <c r="B13173">
        <v>18132</v>
      </c>
      <c r="C13173" t="s">
        <v>7400</v>
      </c>
      <c r="D13173" t="s">
        <v>7401</v>
      </c>
      <c r="E13173">
        <v>2021</v>
      </c>
      <c r="F13173">
        <v>441.05099999999999</v>
      </c>
      <c r="G13173">
        <v>335.30200000000002</v>
      </c>
      <c r="H13173">
        <v>495.21899999999999</v>
      </c>
      <c r="I13173">
        <v>104.116</v>
      </c>
      <c r="J13173">
        <v>58.607999999999997</v>
      </c>
      <c r="K13173">
        <v>26.071000000000002</v>
      </c>
      <c r="L13173">
        <v>176.48500000000001</v>
      </c>
      <c r="M13173">
        <v>0.77300000000000002</v>
      </c>
      <c r="N13173">
        <v>-105.44199999999999</v>
      </c>
      <c r="O13173">
        <v>62.706000000000003</v>
      </c>
      <c r="P13173">
        <v>49.445999999999998</v>
      </c>
      <c r="Q13173">
        <v>-464.43900000000002</v>
      </c>
      <c r="R13173">
        <v>104.685</v>
      </c>
      <c r="S13173">
        <v>4.2850000000000001</v>
      </c>
      <c r="T13173">
        <v>-105.44199999999999</v>
      </c>
      <c r="U13173">
        <v>-101.40300000000001</v>
      </c>
      <c r="V13173">
        <v>-97.117999999999995</v>
      </c>
      <c r="W13173">
        <v>1956.0920000000001</v>
      </c>
      <c r="X13173" t="s">
        <v>2</v>
      </c>
      <c r="Y13173">
        <v>1.7210000000000001</v>
      </c>
      <c r="Z13173">
        <v>0</v>
      </c>
      <c r="AA13173" t="s">
        <v>2</v>
      </c>
    </row>
    <row r="13174" spans="1:27" x14ac:dyDescent="0.3">
      <c r="A13174">
        <v>34066</v>
      </c>
      <c r="B13174">
        <v>18132</v>
      </c>
      <c r="C13174" t="s">
        <v>7400</v>
      </c>
      <c r="D13174" t="s">
        <v>7401</v>
      </c>
      <c r="E13174">
        <v>2020</v>
      </c>
      <c r="F13174">
        <v>437.12700000000001</v>
      </c>
      <c r="G13174">
        <v>247.98699999999999</v>
      </c>
      <c r="H13174">
        <v>460.52699999999999</v>
      </c>
      <c r="I13174">
        <v>181.02</v>
      </c>
      <c r="J13174">
        <v>40.643999999999998</v>
      </c>
      <c r="K13174">
        <v>9.4930000000000003</v>
      </c>
      <c r="L13174">
        <v>116.639</v>
      </c>
      <c r="M13174">
        <v>0.99199999999999999</v>
      </c>
      <c r="N13174">
        <v>-69.468999999999994</v>
      </c>
      <c r="O13174">
        <v>30.844999999999999</v>
      </c>
      <c r="P13174">
        <v>21.617999999999999</v>
      </c>
      <c r="Q13174">
        <v>-346.47399999999999</v>
      </c>
      <c r="R13174">
        <v>66.914000000000001</v>
      </c>
      <c r="S13174">
        <v>2.133</v>
      </c>
      <c r="T13174">
        <v>-69.468999999999994</v>
      </c>
      <c r="U13174">
        <v>-73.192999999999998</v>
      </c>
      <c r="V13174">
        <v>-71.06</v>
      </c>
      <c r="W13174">
        <v>1248.2380000000001</v>
      </c>
      <c r="X13174" t="s">
        <v>2</v>
      </c>
      <c r="Y13174">
        <v>1.4570000000000001</v>
      </c>
      <c r="Z13174">
        <v>0</v>
      </c>
      <c r="AA13174" t="s">
        <v>2</v>
      </c>
    </row>
    <row r="13175" spans="1:27" x14ac:dyDescent="0.3">
      <c r="A13175">
        <v>34067</v>
      </c>
      <c r="B13175">
        <v>18087</v>
      </c>
      <c r="C13175" t="s">
        <v>7402</v>
      </c>
      <c r="D13175" t="s">
        <v>7403</v>
      </c>
      <c r="E13175">
        <v>2022</v>
      </c>
      <c r="F13175">
        <v>8575.9449999999997</v>
      </c>
      <c r="G13175">
        <v>6647.9520000000002</v>
      </c>
      <c r="H13175">
        <v>13957.018</v>
      </c>
      <c r="I13175">
        <v>2883.44</v>
      </c>
      <c r="J13175">
        <v>918.30499999999995</v>
      </c>
      <c r="K13175">
        <v>2525.29</v>
      </c>
      <c r="L13175">
        <v>1187.644</v>
      </c>
      <c r="M13175">
        <v>30.824999999999999</v>
      </c>
      <c r="N13175">
        <v>-2110.9299999999998</v>
      </c>
      <c r="O13175">
        <v>4347.2269999999999</v>
      </c>
      <c r="P13175">
        <v>3346.6379999999999</v>
      </c>
      <c r="Q13175">
        <v>-9986.4459999999999</v>
      </c>
      <c r="R13175">
        <v>1138.79</v>
      </c>
      <c r="S13175">
        <v>417.58300000000003</v>
      </c>
      <c r="T13175">
        <v>-2110.9299999999998</v>
      </c>
      <c r="U13175">
        <v>-2353.0500000000002</v>
      </c>
      <c r="V13175">
        <v>-1935.4670000000001</v>
      </c>
      <c r="W13175">
        <v>7143.3010000000004</v>
      </c>
      <c r="X13175" t="s">
        <v>2</v>
      </c>
      <c r="Y13175">
        <v>41.51</v>
      </c>
      <c r="Z13175">
        <v>7.9889999999999999</v>
      </c>
      <c r="AA13175" t="s">
        <v>2</v>
      </c>
    </row>
    <row r="13176" spans="1:27" x14ac:dyDescent="0.3">
      <c r="A13176">
        <v>34067</v>
      </c>
      <c r="B13176">
        <v>18087</v>
      </c>
      <c r="C13176" t="s">
        <v>7402</v>
      </c>
      <c r="D13176" t="s">
        <v>7403</v>
      </c>
      <c r="E13176">
        <v>2020</v>
      </c>
      <c r="F13176">
        <v>7031.085</v>
      </c>
      <c r="G13176">
        <v>2126.7020000000002</v>
      </c>
      <c r="H13176">
        <v>8314.6190000000006</v>
      </c>
      <c r="I13176">
        <v>5847.0429999999997</v>
      </c>
      <c r="J13176">
        <v>382.07900000000001</v>
      </c>
      <c r="K13176">
        <v>1066.4739999999999</v>
      </c>
      <c r="L13176">
        <v>164.57499999999999</v>
      </c>
      <c r="M13176">
        <v>31.13</v>
      </c>
      <c r="N13176">
        <v>-853.76900000000001</v>
      </c>
      <c r="O13176">
        <v>1356.1659999999999</v>
      </c>
      <c r="P13176">
        <v>980.31299999999999</v>
      </c>
      <c r="Q13176">
        <v>-7869.0680000000002</v>
      </c>
      <c r="R13176">
        <v>386.697</v>
      </c>
      <c r="S13176">
        <v>159.24100000000001</v>
      </c>
      <c r="T13176">
        <v>-853.76900000000001</v>
      </c>
      <c r="U13176">
        <v>-691.83900000000006</v>
      </c>
      <c r="V13176">
        <v>-532.59799999999996</v>
      </c>
      <c r="W13176">
        <v>2473.8969999999999</v>
      </c>
      <c r="X13176" t="s">
        <v>2</v>
      </c>
      <c r="Y13176">
        <v>27.641999999999999</v>
      </c>
      <c r="Z13176">
        <v>0.96899999999999997</v>
      </c>
      <c r="AA13176" t="s">
        <v>2</v>
      </c>
    </row>
    <row r="13177" spans="1:27" x14ac:dyDescent="0.3">
      <c r="A13177">
        <v>34067</v>
      </c>
      <c r="B13177">
        <v>18087</v>
      </c>
      <c r="C13177" t="s">
        <v>7402</v>
      </c>
      <c r="D13177" t="s">
        <v>7403</v>
      </c>
      <c r="E13177">
        <v>2021</v>
      </c>
      <c r="F13177">
        <v>10018.450000000001</v>
      </c>
      <c r="G13177">
        <v>4596.3890000000001</v>
      </c>
      <c r="H13177">
        <v>13047.581</v>
      </c>
      <c r="I13177">
        <v>2413.8420000000001</v>
      </c>
      <c r="J13177">
        <v>1270.4369999999999</v>
      </c>
      <c r="K13177">
        <v>1902.902</v>
      </c>
      <c r="L13177">
        <v>323.71199999999999</v>
      </c>
      <c r="M13177">
        <v>31.346</v>
      </c>
      <c r="N13177">
        <v>-1664.299</v>
      </c>
      <c r="O13177">
        <v>2296.0250000000001</v>
      </c>
      <c r="P13177">
        <v>1645.665</v>
      </c>
      <c r="Q13177">
        <v>-8801.4509999999991</v>
      </c>
      <c r="R13177">
        <v>919.82899999999995</v>
      </c>
      <c r="S13177">
        <v>268.87700000000001</v>
      </c>
      <c r="T13177">
        <v>-1664.299</v>
      </c>
      <c r="U13177">
        <v>-731.77800000000002</v>
      </c>
      <c r="V13177">
        <v>-462.90100000000001</v>
      </c>
      <c r="W13177">
        <v>5688.6149999999998</v>
      </c>
      <c r="X13177" t="s">
        <v>2</v>
      </c>
      <c r="Y13177">
        <v>98.828000000000003</v>
      </c>
      <c r="Z13177">
        <v>6.6529999999999996</v>
      </c>
      <c r="AA13177" t="s">
        <v>2</v>
      </c>
    </row>
    <row r="13178" spans="1:27" x14ac:dyDescent="0.3">
      <c r="A13178">
        <v>34068</v>
      </c>
      <c r="B13178">
        <v>18131</v>
      </c>
      <c r="C13178" t="s">
        <v>7404</v>
      </c>
      <c r="D13178" t="s">
        <v>7405</v>
      </c>
      <c r="E13178">
        <v>2020</v>
      </c>
      <c r="F13178">
        <v>446.13400000000001</v>
      </c>
      <c r="G13178">
        <v>248.655</v>
      </c>
      <c r="H13178">
        <v>483.81299999999999</v>
      </c>
      <c r="I13178">
        <v>76.707999999999998</v>
      </c>
      <c r="J13178">
        <v>1.4430000000000001</v>
      </c>
      <c r="K13178">
        <v>1.7789999999999999</v>
      </c>
      <c r="L13178">
        <v>66.858000000000004</v>
      </c>
      <c r="M13178">
        <v>10.752000000000001</v>
      </c>
      <c r="N13178">
        <v>26.373999999999999</v>
      </c>
      <c r="O13178">
        <v>23.564</v>
      </c>
      <c r="P13178">
        <v>14.146000000000001</v>
      </c>
      <c r="Q13178">
        <v>46.207999999999998</v>
      </c>
      <c r="R13178">
        <v>157.71100000000001</v>
      </c>
      <c r="S13178">
        <v>6.5590000000000002</v>
      </c>
      <c r="T13178">
        <v>26.373999999999999</v>
      </c>
      <c r="U13178">
        <v>23.006</v>
      </c>
      <c r="V13178">
        <v>29.565000000000001</v>
      </c>
      <c r="W13178">
        <v>886.45899999999995</v>
      </c>
      <c r="X13178" t="s">
        <v>2</v>
      </c>
      <c r="Y13178">
        <v>7.7549999999999999</v>
      </c>
      <c r="Z13178">
        <v>6.5919999999999996</v>
      </c>
      <c r="AA13178" t="s">
        <v>2</v>
      </c>
    </row>
    <row r="13179" spans="1:27" x14ac:dyDescent="0.3">
      <c r="A13179">
        <v>34068</v>
      </c>
      <c r="B13179">
        <v>18131</v>
      </c>
      <c r="C13179" t="s">
        <v>7404</v>
      </c>
      <c r="D13179" t="s">
        <v>7405</v>
      </c>
      <c r="E13179">
        <v>2021</v>
      </c>
      <c r="F13179">
        <v>463.72500000000002</v>
      </c>
      <c r="G13179">
        <v>251.011</v>
      </c>
      <c r="H13179">
        <v>515.822</v>
      </c>
      <c r="I13179">
        <v>92.397999999999996</v>
      </c>
      <c r="J13179">
        <v>1.7809999999999999</v>
      </c>
      <c r="K13179">
        <v>3.7309999999999999</v>
      </c>
      <c r="L13179">
        <v>90.728999999999999</v>
      </c>
      <c r="M13179">
        <v>11.632999999999999</v>
      </c>
      <c r="N13179">
        <v>13.948</v>
      </c>
      <c r="O13179">
        <v>44.258000000000003</v>
      </c>
      <c r="P13179">
        <v>25.882000000000001</v>
      </c>
      <c r="Q13179">
        <v>59.313000000000002</v>
      </c>
      <c r="R13179">
        <v>98.116</v>
      </c>
      <c r="S13179">
        <v>8.8759999999999994</v>
      </c>
      <c r="T13179">
        <v>13.948</v>
      </c>
      <c r="U13179">
        <v>5.91</v>
      </c>
      <c r="V13179">
        <v>14.786</v>
      </c>
      <c r="W13179">
        <v>834.93299999999999</v>
      </c>
      <c r="X13179" t="s">
        <v>2</v>
      </c>
      <c r="Y13179">
        <v>6.8230000000000004</v>
      </c>
      <c r="Z13179">
        <v>0.90400000000000003</v>
      </c>
      <c r="AA13179" t="s">
        <v>2</v>
      </c>
    </row>
    <row r="13180" spans="1:27" x14ac:dyDescent="0.3">
      <c r="A13180">
        <v>34068</v>
      </c>
      <c r="B13180">
        <v>18131</v>
      </c>
      <c r="C13180" t="s">
        <v>7404</v>
      </c>
      <c r="D13180" t="s">
        <v>7405</v>
      </c>
      <c r="E13180">
        <v>2022</v>
      </c>
      <c r="F13180">
        <v>361.73899999999998</v>
      </c>
      <c r="G13180">
        <v>192.38900000000001</v>
      </c>
      <c r="H13180">
        <v>418.38799999999998</v>
      </c>
      <c r="I13180">
        <v>106.876</v>
      </c>
      <c r="J13180">
        <v>3.98</v>
      </c>
      <c r="K13180">
        <v>17.594000000000001</v>
      </c>
      <c r="L13180">
        <v>72.825999999999993</v>
      </c>
      <c r="M13180">
        <v>10.746</v>
      </c>
      <c r="N13180">
        <v>-39.945999999999998</v>
      </c>
      <c r="O13180">
        <v>64.95</v>
      </c>
      <c r="P13180">
        <v>36.402999999999999</v>
      </c>
      <c r="Q13180">
        <v>21.756</v>
      </c>
      <c r="R13180">
        <v>87.302999999999997</v>
      </c>
      <c r="S13180">
        <v>11.807</v>
      </c>
      <c r="T13180">
        <v>-39.945999999999998</v>
      </c>
      <c r="U13180">
        <v>-43.415999999999997</v>
      </c>
      <c r="V13180">
        <v>-31.609000000000002</v>
      </c>
      <c r="W13180">
        <v>468.70400000000001</v>
      </c>
      <c r="X13180" t="s">
        <v>2</v>
      </c>
      <c r="Y13180">
        <v>2.4180000000000001</v>
      </c>
      <c r="Z13180">
        <v>2.6349999999999998</v>
      </c>
      <c r="AA13180" t="s">
        <v>2</v>
      </c>
    </row>
    <row r="13181" spans="1:27" x14ac:dyDescent="0.3">
      <c r="A13181">
        <v>34069</v>
      </c>
      <c r="B13181">
        <v>18030</v>
      </c>
      <c r="C13181" t="s">
        <v>7406</v>
      </c>
      <c r="D13181" t="s">
        <v>7407</v>
      </c>
      <c r="E13181">
        <v>2022</v>
      </c>
      <c r="F13181" t="s">
        <v>2</v>
      </c>
      <c r="G13181" t="s">
        <v>2</v>
      </c>
      <c r="H13181" t="s">
        <v>2</v>
      </c>
      <c r="I13181" t="s">
        <v>2</v>
      </c>
      <c r="J13181" t="s">
        <v>2</v>
      </c>
      <c r="K13181" t="s">
        <v>2</v>
      </c>
      <c r="L13181" t="s">
        <v>2</v>
      </c>
      <c r="M13181" t="s">
        <v>2</v>
      </c>
      <c r="N13181" t="s">
        <v>2</v>
      </c>
      <c r="O13181" t="s">
        <v>2</v>
      </c>
      <c r="P13181" t="s">
        <v>2</v>
      </c>
      <c r="Q13181" t="s">
        <v>2</v>
      </c>
      <c r="R13181" t="s">
        <v>2</v>
      </c>
      <c r="S13181" t="s">
        <v>2</v>
      </c>
      <c r="T13181" t="s">
        <v>2</v>
      </c>
      <c r="U13181" t="s">
        <v>2</v>
      </c>
      <c r="V13181" t="s">
        <v>2</v>
      </c>
      <c r="W13181" t="s">
        <v>2</v>
      </c>
      <c r="X13181" t="s">
        <v>2</v>
      </c>
      <c r="Y13181" t="s">
        <v>2</v>
      </c>
      <c r="Z13181" t="s">
        <v>2</v>
      </c>
      <c r="AA13181" t="s">
        <v>2</v>
      </c>
    </row>
    <row r="13182" spans="1:27" x14ac:dyDescent="0.3">
      <c r="A13182">
        <v>34069</v>
      </c>
      <c r="B13182">
        <v>18030</v>
      </c>
      <c r="C13182" t="s">
        <v>7406</v>
      </c>
      <c r="D13182" t="s">
        <v>7407</v>
      </c>
      <c r="E13182">
        <v>2020</v>
      </c>
      <c r="F13182" t="s">
        <v>2</v>
      </c>
      <c r="G13182" t="s">
        <v>2</v>
      </c>
      <c r="H13182" t="s">
        <v>2</v>
      </c>
      <c r="I13182" t="s">
        <v>2</v>
      </c>
      <c r="J13182" t="s">
        <v>2</v>
      </c>
      <c r="K13182" t="s">
        <v>2</v>
      </c>
      <c r="L13182" t="s">
        <v>2</v>
      </c>
      <c r="M13182" t="s">
        <v>2</v>
      </c>
      <c r="N13182" t="s">
        <v>2</v>
      </c>
      <c r="O13182" t="s">
        <v>2</v>
      </c>
      <c r="P13182" t="s">
        <v>2</v>
      </c>
      <c r="Q13182" t="s">
        <v>2</v>
      </c>
      <c r="R13182" t="s">
        <v>2</v>
      </c>
      <c r="S13182" t="s">
        <v>2</v>
      </c>
      <c r="T13182" t="s">
        <v>2</v>
      </c>
      <c r="U13182" t="s">
        <v>2</v>
      </c>
      <c r="V13182" t="s">
        <v>2</v>
      </c>
      <c r="W13182" t="s">
        <v>2</v>
      </c>
      <c r="X13182" t="s">
        <v>2</v>
      </c>
      <c r="Y13182" t="s">
        <v>2</v>
      </c>
      <c r="Z13182" t="s">
        <v>2</v>
      </c>
      <c r="AA13182" t="s">
        <v>2</v>
      </c>
    </row>
    <row r="13183" spans="1:27" x14ac:dyDescent="0.3">
      <c r="A13183">
        <v>34069</v>
      </c>
      <c r="B13183">
        <v>18030</v>
      </c>
      <c r="C13183" t="s">
        <v>7406</v>
      </c>
      <c r="D13183" t="s">
        <v>7407</v>
      </c>
      <c r="E13183">
        <v>2021</v>
      </c>
      <c r="F13183" t="s">
        <v>2</v>
      </c>
      <c r="G13183" t="s">
        <v>2</v>
      </c>
      <c r="H13183" t="s">
        <v>2</v>
      </c>
      <c r="I13183" t="s">
        <v>2</v>
      </c>
      <c r="J13183" t="s">
        <v>2</v>
      </c>
      <c r="K13183" t="s">
        <v>2</v>
      </c>
      <c r="L13183" t="s">
        <v>2</v>
      </c>
      <c r="M13183" t="s">
        <v>2</v>
      </c>
      <c r="N13183" t="s">
        <v>2</v>
      </c>
      <c r="O13183" t="s">
        <v>2</v>
      </c>
      <c r="P13183" t="s">
        <v>2</v>
      </c>
      <c r="Q13183" t="s">
        <v>2</v>
      </c>
      <c r="R13183" t="s">
        <v>2</v>
      </c>
      <c r="S13183" t="s">
        <v>2</v>
      </c>
      <c r="T13183" t="s">
        <v>2</v>
      </c>
      <c r="U13183" t="s">
        <v>2</v>
      </c>
      <c r="V13183" t="s">
        <v>2</v>
      </c>
      <c r="W13183" t="s">
        <v>2</v>
      </c>
      <c r="X13183" t="s">
        <v>2</v>
      </c>
      <c r="Y13183" t="s">
        <v>2</v>
      </c>
      <c r="Z13183" t="s">
        <v>2</v>
      </c>
      <c r="AA13183" t="s">
        <v>2</v>
      </c>
    </row>
    <row r="13184" spans="1:27" x14ac:dyDescent="0.3">
      <c r="A13184">
        <v>34074</v>
      </c>
      <c r="B13184">
        <v>18127</v>
      </c>
      <c r="C13184" t="s">
        <v>7408</v>
      </c>
      <c r="D13184" t="s">
        <v>7409</v>
      </c>
      <c r="E13184">
        <v>2020</v>
      </c>
      <c r="F13184">
        <v>376.20100000000002</v>
      </c>
      <c r="G13184">
        <v>286.983</v>
      </c>
      <c r="H13184">
        <v>443.69299999999998</v>
      </c>
      <c r="I13184">
        <v>75.242000000000004</v>
      </c>
      <c r="J13184">
        <v>15.797000000000001</v>
      </c>
      <c r="K13184">
        <v>182.38900000000001</v>
      </c>
      <c r="L13184">
        <v>0</v>
      </c>
      <c r="M13184">
        <v>13.755000000000001</v>
      </c>
      <c r="N13184">
        <v>-168.05699999999999</v>
      </c>
      <c r="O13184">
        <v>14.08</v>
      </c>
      <c r="P13184">
        <v>10.276</v>
      </c>
      <c r="Q13184">
        <v>-901.26300000000003</v>
      </c>
      <c r="R13184">
        <v>178.61099999999999</v>
      </c>
      <c r="S13184">
        <v>3.83</v>
      </c>
      <c r="T13184">
        <v>-168.05699999999999</v>
      </c>
      <c r="U13184">
        <v>-169.12799999999999</v>
      </c>
      <c r="V13184">
        <v>-165.298</v>
      </c>
      <c r="W13184">
        <v>804.22400000000005</v>
      </c>
      <c r="X13184" t="s">
        <v>2</v>
      </c>
      <c r="Y13184">
        <v>3.331</v>
      </c>
      <c r="Z13184">
        <v>-0.154</v>
      </c>
      <c r="AA13184" t="s">
        <v>2</v>
      </c>
    </row>
    <row r="13185" spans="1:27" x14ac:dyDescent="0.3">
      <c r="A13185">
        <v>34074</v>
      </c>
      <c r="B13185">
        <v>18127</v>
      </c>
      <c r="C13185" t="s">
        <v>7408</v>
      </c>
      <c r="D13185" t="s">
        <v>7409</v>
      </c>
      <c r="E13185">
        <v>2021</v>
      </c>
      <c r="F13185">
        <v>293.197</v>
      </c>
      <c r="G13185">
        <v>513.76900000000001</v>
      </c>
      <c r="H13185">
        <v>327.50900000000001</v>
      </c>
      <c r="I13185">
        <v>37.837000000000003</v>
      </c>
      <c r="J13185">
        <v>191.244</v>
      </c>
      <c r="K13185">
        <v>2.516</v>
      </c>
      <c r="L13185">
        <v>0</v>
      </c>
      <c r="M13185">
        <v>27.161000000000001</v>
      </c>
      <c r="N13185">
        <v>-195.14099999999999</v>
      </c>
      <c r="O13185">
        <v>11.333</v>
      </c>
      <c r="P13185">
        <v>6.1710000000000003</v>
      </c>
      <c r="Q13185">
        <v>-1137.635</v>
      </c>
      <c r="R13185">
        <v>174.703</v>
      </c>
      <c r="S13185">
        <v>10.265000000000001</v>
      </c>
      <c r="T13185">
        <v>-195.14099999999999</v>
      </c>
      <c r="U13185">
        <v>-204.54</v>
      </c>
      <c r="V13185">
        <v>-194.27500000000001</v>
      </c>
      <c r="W13185">
        <v>683.14300000000003</v>
      </c>
      <c r="X13185" t="s">
        <v>2</v>
      </c>
      <c r="Y13185">
        <v>2.7650000000000001</v>
      </c>
      <c r="Z13185">
        <v>0.48</v>
      </c>
      <c r="AA13185" t="s">
        <v>2</v>
      </c>
    </row>
    <row r="13186" spans="1:27" x14ac:dyDescent="0.3">
      <c r="A13186">
        <v>34076</v>
      </c>
      <c r="B13186">
        <v>18063</v>
      </c>
      <c r="C13186" t="s">
        <v>7410</v>
      </c>
      <c r="D13186" t="s">
        <v>7411</v>
      </c>
      <c r="E13186">
        <v>2020</v>
      </c>
      <c r="F13186">
        <v>537.13300000000004</v>
      </c>
      <c r="G13186">
        <v>246.536</v>
      </c>
      <c r="H13186">
        <v>795.68499999999995</v>
      </c>
      <c r="I13186">
        <v>505.75599999999997</v>
      </c>
      <c r="J13186">
        <v>4.9400000000000004</v>
      </c>
      <c r="K13186">
        <v>218.14699999999999</v>
      </c>
      <c r="L13186">
        <v>0</v>
      </c>
      <c r="M13186">
        <v>216.721</v>
      </c>
      <c r="N13186">
        <v>-224.71799999999999</v>
      </c>
      <c r="O13186">
        <v>81.905000000000001</v>
      </c>
      <c r="P13186">
        <v>25.46</v>
      </c>
      <c r="Q13186">
        <v>-597.54399999999998</v>
      </c>
      <c r="R13186">
        <v>11.265000000000001</v>
      </c>
      <c r="S13186">
        <v>22.635999999999999</v>
      </c>
      <c r="T13186">
        <v>-224.71799999999999</v>
      </c>
      <c r="U13186">
        <v>-113.39</v>
      </c>
      <c r="V13186">
        <v>-90.754000000000005</v>
      </c>
      <c r="W13186">
        <v>131.006</v>
      </c>
      <c r="X13186" t="s">
        <v>2</v>
      </c>
      <c r="Y13186">
        <v>2.992</v>
      </c>
      <c r="Z13186">
        <v>-0.08</v>
      </c>
      <c r="AA13186" t="s">
        <v>2</v>
      </c>
    </row>
    <row r="13187" spans="1:27" x14ac:dyDescent="0.3">
      <c r="A13187">
        <v>34076</v>
      </c>
      <c r="B13187">
        <v>18063</v>
      </c>
      <c r="C13187" t="s">
        <v>7410</v>
      </c>
      <c r="D13187" t="s">
        <v>7411</v>
      </c>
      <c r="E13187">
        <v>2022</v>
      </c>
      <c r="F13187">
        <v>683.15899999999999</v>
      </c>
      <c r="G13187">
        <v>360.97899999999998</v>
      </c>
      <c r="H13187">
        <v>895.37900000000002</v>
      </c>
      <c r="I13187">
        <v>539.29899999999998</v>
      </c>
      <c r="J13187">
        <v>2.81</v>
      </c>
      <c r="K13187">
        <v>358.92500000000001</v>
      </c>
      <c r="L13187">
        <v>0</v>
      </c>
      <c r="M13187">
        <v>196.29499999999999</v>
      </c>
      <c r="N13187">
        <v>-55.384</v>
      </c>
      <c r="O13187">
        <v>72.751000000000005</v>
      </c>
      <c r="P13187">
        <v>11.526999999999999</v>
      </c>
      <c r="Q13187">
        <v>-788.95500000000004</v>
      </c>
      <c r="R13187">
        <v>45.790999999999997</v>
      </c>
      <c r="S13187">
        <v>14.86</v>
      </c>
      <c r="T13187">
        <v>-55.384</v>
      </c>
      <c r="U13187">
        <v>-46.741999999999997</v>
      </c>
      <c r="V13187">
        <v>-31.882000000000001</v>
      </c>
      <c r="W13187">
        <v>260.92700000000002</v>
      </c>
      <c r="X13187" t="s">
        <v>2</v>
      </c>
      <c r="Y13187">
        <v>12.515000000000001</v>
      </c>
      <c r="Z13187">
        <v>0.126</v>
      </c>
      <c r="AA13187" t="s">
        <v>2</v>
      </c>
    </row>
    <row r="13188" spans="1:27" x14ac:dyDescent="0.3">
      <c r="A13188">
        <v>34076</v>
      </c>
      <c r="B13188">
        <v>18063</v>
      </c>
      <c r="C13188" t="s">
        <v>7410</v>
      </c>
      <c r="D13188" t="s">
        <v>7411</v>
      </c>
      <c r="E13188">
        <v>2021</v>
      </c>
      <c r="F13188">
        <v>673.60799999999995</v>
      </c>
      <c r="G13188">
        <v>357.96600000000001</v>
      </c>
      <c r="H13188">
        <v>902.976</v>
      </c>
      <c r="I13188">
        <v>634.37800000000004</v>
      </c>
      <c r="J13188">
        <v>4.149</v>
      </c>
      <c r="K13188">
        <v>362.24099999999999</v>
      </c>
      <c r="L13188">
        <v>0</v>
      </c>
      <c r="M13188">
        <v>205.50399999999999</v>
      </c>
      <c r="N13188">
        <v>-139.08000000000001</v>
      </c>
      <c r="O13188">
        <v>75.83</v>
      </c>
      <c r="P13188">
        <v>18.102</v>
      </c>
      <c r="Q13188">
        <v>-733.57100000000003</v>
      </c>
      <c r="R13188">
        <v>19.306999999999999</v>
      </c>
      <c r="S13188">
        <v>18.716000000000001</v>
      </c>
      <c r="T13188">
        <v>-139.08000000000001</v>
      </c>
      <c r="U13188">
        <v>-68.477999999999994</v>
      </c>
      <c r="V13188">
        <v>-49.762</v>
      </c>
      <c r="W13188">
        <v>187.13399999999999</v>
      </c>
      <c r="X13188" t="s">
        <v>2</v>
      </c>
      <c r="Y13188">
        <v>11.068</v>
      </c>
      <c r="Z13188">
        <v>1.4279999999999999</v>
      </c>
      <c r="AA13188" t="s">
        <v>2</v>
      </c>
    </row>
    <row r="13189" spans="1:27" x14ac:dyDescent="0.3">
      <c r="A13189">
        <v>34076</v>
      </c>
      <c r="B13189">
        <v>18063</v>
      </c>
      <c r="C13189" t="s">
        <v>7410</v>
      </c>
      <c r="D13189" t="s">
        <v>7411</v>
      </c>
      <c r="E13189">
        <v>2023</v>
      </c>
      <c r="F13189">
        <v>711.851</v>
      </c>
      <c r="G13189">
        <v>357.61099999999999</v>
      </c>
      <c r="H13189">
        <v>913.33</v>
      </c>
      <c r="I13189">
        <v>489.2</v>
      </c>
      <c r="J13189">
        <v>1.5229999999999999</v>
      </c>
      <c r="K13189">
        <v>359.43599999999998</v>
      </c>
      <c r="L13189">
        <v>0</v>
      </c>
      <c r="M13189">
        <v>187.702</v>
      </c>
      <c r="N13189">
        <v>-26.478999999999999</v>
      </c>
      <c r="O13189">
        <v>67.512</v>
      </c>
      <c r="P13189">
        <v>9.5609999999999999</v>
      </c>
      <c r="Q13189">
        <v>-815.43399999999997</v>
      </c>
      <c r="R13189">
        <v>51.587000000000003</v>
      </c>
      <c r="S13189">
        <v>13.76</v>
      </c>
      <c r="T13189">
        <v>-26.478999999999999</v>
      </c>
      <c r="U13189">
        <v>-24.838999999999999</v>
      </c>
      <c r="V13189">
        <v>-11.079000000000001</v>
      </c>
      <c r="W13189">
        <v>326.13400000000001</v>
      </c>
      <c r="X13189" t="s">
        <v>2</v>
      </c>
      <c r="Y13189">
        <v>8.7959999999999994</v>
      </c>
      <c r="Z13189">
        <v>1.9910000000000001</v>
      </c>
      <c r="AA13189" t="s">
        <v>2</v>
      </c>
    </row>
    <row r="13190" spans="1:27" x14ac:dyDescent="0.3">
      <c r="A13190">
        <v>34077</v>
      </c>
      <c r="B13190">
        <v>18100</v>
      </c>
      <c r="C13190" t="s">
        <v>7412</v>
      </c>
      <c r="D13190" t="s">
        <v>7413</v>
      </c>
      <c r="E13190">
        <v>2021</v>
      </c>
      <c r="F13190">
        <v>1552.5</v>
      </c>
      <c r="G13190">
        <v>261.7</v>
      </c>
      <c r="H13190">
        <v>1581.6</v>
      </c>
      <c r="I13190">
        <v>108.3</v>
      </c>
      <c r="J13190">
        <v>1.1000000000000001</v>
      </c>
      <c r="K13190">
        <v>3.9</v>
      </c>
      <c r="L13190">
        <v>0</v>
      </c>
      <c r="M13190">
        <v>0</v>
      </c>
      <c r="N13190">
        <v>-191</v>
      </c>
      <c r="O13190">
        <v>27.4</v>
      </c>
      <c r="P13190">
        <v>16.600000000000001</v>
      </c>
      <c r="Q13190">
        <v>-687.5</v>
      </c>
      <c r="R13190">
        <v>25.7</v>
      </c>
      <c r="S13190">
        <v>4.8</v>
      </c>
      <c r="T13190">
        <v>-191</v>
      </c>
      <c r="U13190">
        <v>-195.3</v>
      </c>
      <c r="V13190">
        <v>-190.5</v>
      </c>
      <c r="W13190">
        <v>46.7</v>
      </c>
      <c r="X13190" t="s">
        <v>2</v>
      </c>
      <c r="Y13190">
        <v>0</v>
      </c>
      <c r="Z13190">
        <v>0</v>
      </c>
      <c r="AA13190" t="s">
        <v>2</v>
      </c>
    </row>
    <row r="13191" spans="1:27" x14ac:dyDescent="0.3">
      <c r="A13191">
        <v>34077</v>
      </c>
      <c r="B13191">
        <v>18100</v>
      </c>
      <c r="C13191" t="s">
        <v>7412</v>
      </c>
      <c r="D13191" t="s">
        <v>7413</v>
      </c>
      <c r="E13191">
        <v>2023</v>
      </c>
      <c r="F13191">
        <v>1280.2</v>
      </c>
      <c r="G13191">
        <v>257.10000000000002</v>
      </c>
      <c r="H13191">
        <v>1304.5999999999999</v>
      </c>
      <c r="I13191">
        <v>311.7</v>
      </c>
      <c r="J13191">
        <v>1.9</v>
      </c>
      <c r="K13191">
        <v>1.3</v>
      </c>
      <c r="L13191">
        <v>0</v>
      </c>
      <c r="M13191">
        <v>0</v>
      </c>
      <c r="N13191">
        <v>-367.3</v>
      </c>
      <c r="O13191" t="s">
        <v>2</v>
      </c>
      <c r="P13191">
        <v>14</v>
      </c>
      <c r="Q13191">
        <v>-1335.8</v>
      </c>
      <c r="R13191">
        <v>7.2</v>
      </c>
      <c r="S13191" t="s">
        <v>2</v>
      </c>
      <c r="T13191">
        <v>-367.3</v>
      </c>
      <c r="U13191">
        <v>-401.5</v>
      </c>
      <c r="V13191" t="s">
        <v>2</v>
      </c>
      <c r="W13191">
        <v>78.5</v>
      </c>
      <c r="X13191" t="s">
        <v>2</v>
      </c>
      <c r="Y13191" t="s">
        <v>2</v>
      </c>
      <c r="Z13191">
        <v>0.9</v>
      </c>
      <c r="AA13191" t="s">
        <v>2</v>
      </c>
    </row>
    <row r="13192" spans="1:27" x14ac:dyDescent="0.3">
      <c r="A13192">
        <v>34077</v>
      </c>
      <c r="B13192">
        <v>18100</v>
      </c>
      <c r="C13192" t="s">
        <v>7412</v>
      </c>
      <c r="D13192" t="s">
        <v>7413</v>
      </c>
      <c r="E13192">
        <v>2020</v>
      </c>
      <c r="F13192">
        <v>703.08799999999997</v>
      </c>
      <c r="G13192">
        <v>49.085000000000001</v>
      </c>
      <c r="H13192">
        <v>717.36900000000003</v>
      </c>
      <c r="I13192">
        <v>588.37300000000005</v>
      </c>
      <c r="J13192">
        <v>0.95299999999999996</v>
      </c>
      <c r="K13192">
        <v>3.0880000000000001</v>
      </c>
      <c r="L13192">
        <v>0</v>
      </c>
      <c r="M13192">
        <v>0</v>
      </c>
      <c r="N13192">
        <v>-119.33199999999999</v>
      </c>
      <c r="O13192">
        <v>20.385000000000002</v>
      </c>
      <c r="P13192">
        <v>14.252000000000001</v>
      </c>
      <c r="Q13192">
        <v>-491.32799999999997</v>
      </c>
      <c r="R13192">
        <v>8.4440000000000008</v>
      </c>
      <c r="S13192">
        <v>3.1659999999999999</v>
      </c>
      <c r="T13192">
        <v>-119.33199999999999</v>
      </c>
      <c r="U13192">
        <v>-124.858</v>
      </c>
      <c r="V13192">
        <v>-121.69199999999999</v>
      </c>
      <c r="W13192">
        <v>21.802</v>
      </c>
      <c r="X13192" t="s">
        <v>2</v>
      </c>
      <c r="Y13192">
        <v>0</v>
      </c>
      <c r="Z13192">
        <v>0</v>
      </c>
      <c r="AA13192" t="s">
        <v>2</v>
      </c>
    </row>
    <row r="13193" spans="1:27" x14ac:dyDescent="0.3">
      <c r="A13193">
        <v>34077</v>
      </c>
      <c r="B13193">
        <v>18100</v>
      </c>
      <c r="C13193" t="s">
        <v>7412</v>
      </c>
      <c r="D13193" t="s">
        <v>7413</v>
      </c>
      <c r="E13193">
        <v>2022</v>
      </c>
      <c r="F13193">
        <v>1240.2</v>
      </c>
      <c r="G13193">
        <v>295.10000000000002</v>
      </c>
      <c r="H13193">
        <v>1268.8</v>
      </c>
      <c r="I13193">
        <v>81.3</v>
      </c>
      <c r="J13193">
        <v>1.8</v>
      </c>
      <c r="K13193">
        <v>3.7</v>
      </c>
      <c r="L13193">
        <v>0</v>
      </c>
      <c r="M13193">
        <v>0</v>
      </c>
      <c r="N13193">
        <v>-282.5</v>
      </c>
      <c r="O13193">
        <v>34.4</v>
      </c>
      <c r="P13193">
        <v>17.8</v>
      </c>
      <c r="Q13193">
        <v>-984.6</v>
      </c>
      <c r="R13193">
        <v>8</v>
      </c>
      <c r="S13193">
        <v>6.3</v>
      </c>
      <c r="T13193">
        <v>-282.5</v>
      </c>
      <c r="U13193">
        <v>-263.2</v>
      </c>
      <c r="V13193">
        <v>-256.89999999999998</v>
      </c>
      <c r="W13193">
        <v>131.4</v>
      </c>
      <c r="X13193" t="s">
        <v>2</v>
      </c>
      <c r="Y13193">
        <v>10.3</v>
      </c>
      <c r="Z13193">
        <v>20.9</v>
      </c>
      <c r="AA13193" t="s">
        <v>2</v>
      </c>
    </row>
    <row r="13194" spans="1:27" x14ac:dyDescent="0.3">
      <c r="A13194">
        <v>34078</v>
      </c>
      <c r="B13194">
        <v>18406</v>
      </c>
      <c r="C13194" t="s">
        <v>7414</v>
      </c>
      <c r="D13194" t="s">
        <v>7415</v>
      </c>
      <c r="E13194">
        <v>2020</v>
      </c>
      <c r="F13194">
        <v>23.986000000000001</v>
      </c>
      <c r="G13194">
        <v>1.7769999999999999</v>
      </c>
      <c r="H13194">
        <v>40.655999999999999</v>
      </c>
      <c r="I13194">
        <v>21.966999999999999</v>
      </c>
      <c r="J13194">
        <v>3.4000000000000002E-2</v>
      </c>
      <c r="K13194">
        <v>0.126</v>
      </c>
      <c r="L13194">
        <v>0</v>
      </c>
      <c r="M13194">
        <v>16.513999999999999</v>
      </c>
      <c r="N13194">
        <v>-12.099</v>
      </c>
      <c r="O13194" t="s">
        <v>2</v>
      </c>
      <c r="P13194">
        <v>0.156</v>
      </c>
      <c r="Q13194">
        <v>-33.363999999999997</v>
      </c>
      <c r="R13194">
        <v>1.7989999999999999</v>
      </c>
      <c r="S13194">
        <v>0</v>
      </c>
      <c r="T13194">
        <v>-12.099</v>
      </c>
      <c r="U13194">
        <v>-12.227</v>
      </c>
      <c r="V13194">
        <v>-12.227</v>
      </c>
      <c r="W13194">
        <v>1.0999999999999999E-2</v>
      </c>
      <c r="X13194" t="s">
        <v>2</v>
      </c>
      <c r="Y13194">
        <v>0</v>
      </c>
      <c r="Z13194">
        <v>0</v>
      </c>
      <c r="AA13194" t="s">
        <v>2</v>
      </c>
    </row>
    <row r="13195" spans="1:27" x14ac:dyDescent="0.3">
      <c r="A13195">
        <v>34078</v>
      </c>
      <c r="B13195">
        <v>18406</v>
      </c>
      <c r="C13195" t="s">
        <v>7414</v>
      </c>
      <c r="D13195" t="s">
        <v>7415</v>
      </c>
      <c r="E13195">
        <v>2022</v>
      </c>
      <c r="F13195">
        <v>64.674999999999997</v>
      </c>
      <c r="G13195">
        <v>10.917999999999999</v>
      </c>
      <c r="H13195">
        <v>81.795000000000002</v>
      </c>
      <c r="I13195">
        <v>52.152999999999999</v>
      </c>
      <c r="J13195">
        <v>5.0869999999999997</v>
      </c>
      <c r="K13195">
        <v>10.223000000000001</v>
      </c>
      <c r="L13195">
        <v>0</v>
      </c>
      <c r="M13195">
        <v>16.513999999999999</v>
      </c>
      <c r="N13195">
        <v>-27.298999999999999</v>
      </c>
      <c r="O13195" t="s">
        <v>2</v>
      </c>
      <c r="P13195">
        <v>0.50700000000000001</v>
      </c>
      <c r="Q13195">
        <v>-91.712999999999994</v>
      </c>
      <c r="R13195">
        <v>8.4610000000000003</v>
      </c>
      <c r="S13195">
        <v>0</v>
      </c>
      <c r="T13195">
        <v>-27.298999999999999</v>
      </c>
      <c r="U13195">
        <v>-25.861999999999998</v>
      </c>
      <c r="V13195">
        <v>-25.861999999999998</v>
      </c>
      <c r="W13195">
        <v>0.374</v>
      </c>
      <c r="X13195" t="s">
        <v>2</v>
      </c>
      <c r="Y13195">
        <v>0</v>
      </c>
      <c r="Z13195">
        <v>0</v>
      </c>
      <c r="AA13195" t="s">
        <v>2</v>
      </c>
    </row>
    <row r="13196" spans="1:27" x14ac:dyDescent="0.3">
      <c r="A13196">
        <v>34078</v>
      </c>
      <c r="B13196">
        <v>18406</v>
      </c>
      <c r="C13196" t="s">
        <v>7414</v>
      </c>
      <c r="D13196" t="s">
        <v>7415</v>
      </c>
      <c r="E13196">
        <v>2021</v>
      </c>
      <c r="F13196">
        <v>82.605999999999995</v>
      </c>
      <c r="G13196">
        <v>4.359</v>
      </c>
      <c r="H13196">
        <v>99.944999999999993</v>
      </c>
      <c r="I13196">
        <v>74.81</v>
      </c>
      <c r="J13196">
        <v>7.1999999999999995E-2</v>
      </c>
      <c r="K13196">
        <v>15.162000000000001</v>
      </c>
      <c r="L13196">
        <v>0</v>
      </c>
      <c r="M13196">
        <v>16.513999999999999</v>
      </c>
      <c r="N13196">
        <v>-30.34</v>
      </c>
      <c r="O13196" t="s">
        <v>2</v>
      </c>
      <c r="P13196">
        <v>0.72599999999999998</v>
      </c>
      <c r="Q13196">
        <v>-63.713999999999999</v>
      </c>
      <c r="R13196">
        <v>5.5039999999999996</v>
      </c>
      <c r="S13196">
        <v>0</v>
      </c>
      <c r="T13196">
        <v>-30.34</v>
      </c>
      <c r="U13196">
        <v>-29.152999999999999</v>
      </c>
      <c r="V13196">
        <v>-29.152999999999999</v>
      </c>
      <c r="W13196">
        <v>0.18099999999999999</v>
      </c>
      <c r="X13196" t="s">
        <v>2</v>
      </c>
      <c r="Y13196">
        <v>0</v>
      </c>
      <c r="Z13196">
        <v>0</v>
      </c>
      <c r="AA13196" t="s">
        <v>2</v>
      </c>
    </row>
    <row r="13197" spans="1:27" x14ac:dyDescent="0.3">
      <c r="A13197">
        <v>34082</v>
      </c>
      <c r="B13197">
        <v>18116</v>
      </c>
      <c r="C13197" t="s">
        <v>7416</v>
      </c>
      <c r="D13197" t="s">
        <v>7417</v>
      </c>
      <c r="E13197">
        <v>2022</v>
      </c>
      <c r="F13197">
        <v>182.87799999999999</v>
      </c>
      <c r="G13197">
        <v>34.801000000000002</v>
      </c>
      <c r="H13197">
        <v>240.75399999999999</v>
      </c>
      <c r="I13197">
        <v>55.497999999999998</v>
      </c>
      <c r="J13197">
        <v>5.2939999999999996</v>
      </c>
      <c r="K13197">
        <v>35.021999999999998</v>
      </c>
      <c r="L13197">
        <v>0</v>
      </c>
      <c r="M13197">
        <v>0</v>
      </c>
      <c r="N13197">
        <v>-119.687</v>
      </c>
      <c r="O13197">
        <v>67.597999999999999</v>
      </c>
      <c r="P13197">
        <v>38.816000000000003</v>
      </c>
      <c r="Q13197">
        <v>-521.15099999999995</v>
      </c>
      <c r="R13197">
        <v>0.66400000000000003</v>
      </c>
      <c r="S13197">
        <v>6.56</v>
      </c>
      <c r="T13197">
        <v>-119.687</v>
      </c>
      <c r="U13197">
        <v>-120.428</v>
      </c>
      <c r="V13197">
        <v>-113.86799999999999</v>
      </c>
      <c r="W13197">
        <v>19.945</v>
      </c>
      <c r="X13197" t="s">
        <v>2</v>
      </c>
      <c r="Y13197">
        <v>0</v>
      </c>
      <c r="Z13197">
        <v>0</v>
      </c>
      <c r="AA13197" t="s">
        <v>2</v>
      </c>
    </row>
    <row r="13198" spans="1:27" x14ac:dyDescent="0.3">
      <c r="A13198">
        <v>34082</v>
      </c>
      <c r="B13198">
        <v>18116</v>
      </c>
      <c r="C13198" t="s">
        <v>7416</v>
      </c>
      <c r="D13198" t="s">
        <v>7417</v>
      </c>
      <c r="E13198">
        <v>2021</v>
      </c>
      <c r="F13198">
        <v>220.59</v>
      </c>
      <c r="G13198">
        <v>39.956000000000003</v>
      </c>
      <c r="H13198">
        <v>278.10599999999999</v>
      </c>
      <c r="I13198">
        <v>93.287000000000006</v>
      </c>
      <c r="J13198">
        <v>7.4829999999999997</v>
      </c>
      <c r="K13198">
        <v>18.936</v>
      </c>
      <c r="L13198">
        <v>0</v>
      </c>
      <c r="M13198">
        <v>0</v>
      </c>
      <c r="N13198">
        <v>-75.081999999999994</v>
      </c>
      <c r="O13198">
        <v>66.817999999999998</v>
      </c>
      <c r="P13198">
        <v>44.542000000000002</v>
      </c>
      <c r="Q13198">
        <v>-401.45699999999999</v>
      </c>
      <c r="R13198">
        <v>2.3650000000000002</v>
      </c>
      <c r="S13198">
        <v>6.3470000000000004</v>
      </c>
      <c r="T13198">
        <v>-75.081999999999994</v>
      </c>
      <c r="U13198">
        <v>-75.209000000000003</v>
      </c>
      <c r="V13198">
        <v>-68.861999999999995</v>
      </c>
      <c r="W13198">
        <v>48.213999999999999</v>
      </c>
      <c r="X13198" t="s">
        <v>2</v>
      </c>
      <c r="Y13198">
        <v>0</v>
      </c>
      <c r="Z13198">
        <v>0</v>
      </c>
      <c r="AA13198" t="s">
        <v>2</v>
      </c>
    </row>
    <row r="13199" spans="1:27" x14ac:dyDescent="0.3">
      <c r="A13199">
        <v>34082</v>
      </c>
      <c r="B13199">
        <v>18116</v>
      </c>
      <c r="C13199" t="s">
        <v>7416</v>
      </c>
      <c r="D13199" t="s">
        <v>7417</v>
      </c>
      <c r="E13199">
        <v>2020</v>
      </c>
      <c r="F13199">
        <v>175.39</v>
      </c>
      <c r="G13199">
        <v>26.988</v>
      </c>
      <c r="H13199">
        <v>221.56700000000001</v>
      </c>
      <c r="I13199">
        <v>170.05600000000001</v>
      </c>
      <c r="J13199">
        <v>5.8739999999999997</v>
      </c>
      <c r="K13199">
        <v>19.225000000000001</v>
      </c>
      <c r="L13199">
        <v>0</v>
      </c>
      <c r="M13199">
        <v>0</v>
      </c>
      <c r="N13199">
        <v>-105.31399999999999</v>
      </c>
      <c r="O13199">
        <v>60.374000000000002</v>
      </c>
      <c r="P13199">
        <v>43.448999999999998</v>
      </c>
      <c r="Q13199">
        <v>-326.30200000000002</v>
      </c>
      <c r="R13199">
        <v>0</v>
      </c>
      <c r="S13199">
        <v>6.6440000000000001</v>
      </c>
      <c r="T13199">
        <v>-105.31399999999999</v>
      </c>
      <c r="U13199">
        <v>-106.017</v>
      </c>
      <c r="V13199">
        <v>-99.373000000000005</v>
      </c>
      <c r="W13199">
        <v>4.0369999999999999</v>
      </c>
      <c r="X13199" t="s">
        <v>2</v>
      </c>
      <c r="Y13199">
        <v>0</v>
      </c>
      <c r="Z13199">
        <v>0</v>
      </c>
      <c r="AA13199" t="s">
        <v>2</v>
      </c>
    </row>
    <row r="13200" spans="1:27" x14ac:dyDescent="0.3">
      <c r="A13200">
        <v>34083</v>
      </c>
      <c r="B13200">
        <v>18073</v>
      </c>
      <c r="C13200" t="s">
        <v>7418</v>
      </c>
      <c r="D13200" t="s">
        <v>7419</v>
      </c>
      <c r="E13200">
        <v>2023</v>
      </c>
      <c r="F13200" t="s">
        <v>2</v>
      </c>
      <c r="G13200" t="s">
        <v>2</v>
      </c>
      <c r="H13200" t="s">
        <v>2</v>
      </c>
      <c r="I13200" t="s">
        <v>2</v>
      </c>
      <c r="J13200" t="s">
        <v>2</v>
      </c>
      <c r="K13200" t="s">
        <v>2</v>
      </c>
      <c r="L13200" t="s">
        <v>2</v>
      </c>
      <c r="M13200" t="s">
        <v>2</v>
      </c>
      <c r="N13200" t="s">
        <v>2</v>
      </c>
      <c r="O13200" t="s">
        <v>2</v>
      </c>
      <c r="P13200" t="s">
        <v>2</v>
      </c>
      <c r="Q13200" t="s">
        <v>2</v>
      </c>
      <c r="R13200" t="s">
        <v>2</v>
      </c>
      <c r="S13200" t="s">
        <v>2</v>
      </c>
      <c r="T13200" t="s">
        <v>2</v>
      </c>
      <c r="U13200" t="s">
        <v>2</v>
      </c>
      <c r="V13200" t="s">
        <v>2</v>
      </c>
      <c r="W13200" t="s">
        <v>2</v>
      </c>
      <c r="X13200" t="s">
        <v>2</v>
      </c>
      <c r="Y13200" t="s">
        <v>2</v>
      </c>
      <c r="Z13200" t="s">
        <v>2</v>
      </c>
      <c r="AA13200" t="s">
        <v>2</v>
      </c>
    </row>
    <row r="13201" spans="1:27" x14ac:dyDescent="0.3">
      <c r="A13201">
        <v>34083</v>
      </c>
      <c r="B13201">
        <v>18073</v>
      </c>
      <c r="C13201" t="s">
        <v>7418</v>
      </c>
      <c r="D13201" t="s">
        <v>7419</v>
      </c>
      <c r="E13201">
        <v>2022</v>
      </c>
      <c r="F13201" t="s">
        <v>2</v>
      </c>
      <c r="G13201" t="s">
        <v>2</v>
      </c>
      <c r="H13201" t="s">
        <v>2</v>
      </c>
      <c r="I13201" t="s">
        <v>2</v>
      </c>
      <c r="J13201" t="s">
        <v>2</v>
      </c>
      <c r="K13201" t="s">
        <v>2</v>
      </c>
      <c r="L13201" t="s">
        <v>2</v>
      </c>
      <c r="M13201" t="s">
        <v>2</v>
      </c>
      <c r="N13201" t="s">
        <v>2</v>
      </c>
      <c r="O13201" t="s">
        <v>2</v>
      </c>
      <c r="P13201" t="s">
        <v>2</v>
      </c>
      <c r="Q13201" t="s">
        <v>2</v>
      </c>
      <c r="R13201" t="s">
        <v>2</v>
      </c>
      <c r="S13201" t="s">
        <v>2</v>
      </c>
      <c r="T13201" t="s">
        <v>2</v>
      </c>
      <c r="U13201" t="s">
        <v>2</v>
      </c>
      <c r="V13201" t="s">
        <v>2</v>
      </c>
      <c r="W13201" t="s">
        <v>2</v>
      </c>
      <c r="X13201" t="s">
        <v>2</v>
      </c>
      <c r="Y13201" t="s">
        <v>2</v>
      </c>
      <c r="Z13201" t="s">
        <v>2</v>
      </c>
      <c r="AA13201" t="s">
        <v>2</v>
      </c>
    </row>
    <row r="13202" spans="1:27" x14ac:dyDescent="0.3">
      <c r="A13202">
        <v>34083</v>
      </c>
      <c r="B13202">
        <v>18073</v>
      </c>
      <c r="C13202" t="s">
        <v>7418</v>
      </c>
      <c r="D13202" t="s">
        <v>7419</v>
      </c>
      <c r="E13202">
        <v>2021</v>
      </c>
      <c r="F13202" t="s">
        <v>2</v>
      </c>
      <c r="G13202" t="s">
        <v>2</v>
      </c>
      <c r="H13202" t="s">
        <v>2</v>
      </c>
      <c r="I13202" t="s">
        <v>2</v>
      </c>
      <c r="J13202" t="s">
        <v>2</v>
      </c>
      <c r="K13202" t="s">
        <v>2</v>
      </c>
      <c r="L13202" t="s">
        <v>2</v>
      </c>
      <c r="M13202" t="s">
        <v>2</v>
      </c>
      <c r="N13202" t="s">
        <v>2</v>
      </c>
      <c r="O13202" t="s">
        <v>2</v>
      </c>
      <c r="P13202" t="s">
        <v>2</v>
      </c>
      <c r="Q13202" t="s">
        <v>2</v>
      </c>
      <c r="R13202" t="s">
        <v>2</v>
      </c>
      <c r="S13202" t="s">
        <v>2</v>
      </c>
      <c r="T13202" t="s">
        <v>2</v>
      </c>
      <c r="U13202" t="s">
        <v>2</v>
      </c>
      <c r="V13202" t="s">
        <v>2</v>
      </c>
      <c r="W13202" t="s">
        <v>2</v>
      </c>
      <c r="X13202" t="s">
        <v>2</v>
      </c>
      <c r="Y13202" t="s">
        <v>2</v>
      </c>
      <c r="Z13202" t="s">
        <v>2</v>
      </c>
      <c r="AA13202" t="s">
        <v>2</v>
      </c>
    </row>
    <row r="13203" spans="1:27" x14ac:dyDescent="0.3">
      <c r="A13203">
        <v>34083</v>
      </c>
      <c r="B13203">
        <v>18073</v>
      </c>
      <c r="C13203" t="s">
        <v>7418</v>
      </c>
      <c r="D13203" t="s">
        <v>7419</v>
      </c>
      <c r="E13203">
        <v>2020</v>
      </c>
      <c r="F13203" t="s">
        <v>2</v>
      </c>
      <c r="G13203" t="s">
        <v>2</v>
      </c>
      <c r="H13203" t="s">
        <v>2</v>
      </c>
      <c r="I13203" t="s">
        <v>2</v>
      </c>
      <c r="J13203" t="s">
        <v>2</v>
      </c>
      <c r="K13203" t="s">
        <v>2</v>
      </c>
      <c r="L13203" t="s">
        <v>2</v>
      </c>
      <c r="M13203" t="s">
        <v>2</v>
      </c>
      <c r="N13203" t="s">
        <v>2</v>
      </c>
      <c r="O13203" t="s">
        <v>2</v>
      </c>
      <c r="P13203" t="s">
        <v>2</v>
      </c>
      <c r="Q13203" t="s">
        <v>2</v>
      </c>
      <c r="R13203" t="s">
        <v>2</v>
      </c>
      <c r="S13203" t="s">
        <v>2</v>
      </c>
      <c r="T13203" t="s">
        <v>2</v>
      </c>
      <c r="U13203" t="s">
        <v>2</v>
      </c>
      <c r="V13203" t="s">
        <v>2</v>
      </c>
      <c r="W13203" t="s">
        <v>2</v>
      </c>
      <c r="X13203" t="s">
        <v>2</v>
      </c>
      <c r="Y13203" t="s">
        <v>2</v>
      </c>
      <c r="Z13203" t="s">
        <v>2</v>
      </c>
      <c r="AA13203" t="s">
        <v>2</v>
      </c>
    </row>
    <row r="13204" spans="1:27" x14ac:dyDescent="0.3">
      <c r="A13204">
        <v>34089</v>
      </c>
      <c r="B13204">
        <v>18072</v>
      </c>
      <c r="C13204" t="s">
        <v>7420</v>
      </c>
      <c r="D13204" t="s">
        <v>7421</v>
      </c>
      <c r="E13204">
        <v>2023</v>
      </c>
      <c r="F13204" t="s">
        <v>2</v>
      </c>
      <c r="G13204" t="s">
        <v>2</v>
      </c>
      <c r="H13204" t="s">
        <v>2</v>
      </c>
      <c r="I13204" t="s">
        <v>2</v>
      </c>
      <c r="J13204" t="s">
        <v>2</v>
      </c>
      <c r="K13204" t="s">
        <v>2</v>
      </c>
      <c r="L13204" t="s">
        <v>2</v>
      </c>
      <c r="M13204" t="s">
        <v>2</v>
      </c>
      <c r="N13204" t="s">
        <v>2</v>
      </c>
      <c r="O13204" t="s">
        <v>2</v>
      </c>
      <c r="P13204" t="s">
        <v>2</v>
      </c>
      <c r="Q13204" t="s">
        <v>2</v>
      </c>
      <c r="R13204" t="s">
        <v>2</v>
      </c>
      <c r="S13204" t="s">
        <v>2</v>
      </c>
      <c r="T13204" t="s">
        <v>2</v>
      </c>
      <c r="U13204" t="s">
        <v>2</v>
      </c>
      <c r="V13204" t="s">
        <v>2</v>
      </c>
      <c r="W13204" t="s">
        <v>2</v>
      </c>
      <c r="X13204" t="s">
        <v>2</v>
      </c>
      <c r="Y13204" t="s">
        <v>2</v>
      </c>
      <c r="Z13204" t="s">
        <v>2</v>
      </c>
      <c r="AA13204" t="s">
        <v>2</v>
      </c>
    </row>
    <row r="13205" spans="1:27" x14ac:dyDescent="0.3">
      <c r="A13205">
        <v>34089</v>
      </c>
      <c r="B13205">
        <v>18072</v>
      </c>
      <c r="C13205" t="s">
        <v>7420</v>
      </c>
      <c r="D13205" t="s">
        <v>7421</v>
      </c>
      <c r="E13205">
        <v>2020</v>
      </c>
      <c r="F13205" t="s">
        <v>2</v>
      </c>
      <c r="G13205" t="s">
        <v>2</v>
      </c>
      <c r="H13205" t="s">
        <v>2</v>
      </c>
      <c r="I13205" t="s">
        <v>2</v>
      </c>
      <c r="J13205" t="s">
        <v>2</v>
      </c>
      <c r="K13205" t="s">
        <v>2</v>
      </c>
      <c r="L13205" t="s">
        <v>2</v>
      </c>
      <c r="M13205" t="s">
        <v>2</v>
      </c>
      <c r="N13205" t="s">
        <v>2</v>
      </c>
      <c r="O13205" t="s">
        <v>2</v>
      </c>
      <c r="P13205" t="s">
        <v>2</v>
      </c>
      <c r="Q13205" t="s">
        <v>2</v>
      </c>
      <c r="R13205" t="s">
        <v>2</v>
      </c>
      <c r="S13205" t="s">
        <v>2</v>
      </c>
      <c r="T13205" t="s">
        <v>2</v>
      </c>
      <c r="U13205" t="s">
        <v>2</v>
      </c>
      <c r="V13205" t="s">
        <v>2</v>
      </c>
      <c r="W13205" t="s">
        <v>2</v>
      </c>
      <c r="X13205" t="s">
        <v>2</v>
      </c>
      <c r="Y13205" t="s">
        <v>2</v>
      </c>
      <c r="Z13205" t="s">
        <v>2</v>
      </c>
      <c r="AA13205" t="s">
        <v>2</v>
      </c>
    </row>
    <row r="13206" spans="1:27" x14ac:dyDescent="0.3">
      <c r="A13206">
        <v>34089</v>
      </c>
      <c r="B13206">
        <v>18072</v>
      </c>
      <c r="C13206" t="s">
        <v>7420</v>
      </c>
      <c r="D13206" t="s">
        <v>7421</v>
      </c>
      <c r="E13206">
        <v>2022</v>
      </c>
      <c r="F13206" t="s">
        <v>2</v>
      </c>
      <c r="G13206" t="s">
        <v>2</v>
      </c>
      <c r="H13206" t="s">
        <v>2</v>
      </c>
      <c r="I13206" t="s">
        <v>2</v>
      </c>
      <c r="J13206" t="s">
        <v>2</v>
      </c>
      <c r="K13206" t="s">
        <v>2</v>
      </c>
      <c r="L13206" t="s">
        <v>2</v>
      </c>
      <c r="M13206" t="s">
        <v>2</v>
      </c>
      <c r="N13206" t="s">
        <v>2</v>
      </c>
      <c r="O13206" t="s">
        <v>2</v>
      </c>
      <c r="P13206" t="s">
        <v>2</v>
      </c>
      <c r="Q13206" t="s">
        <v>2</v>
      </c>
      <c r="R13206" t="s">
        <v>2</v>
      </c>
      <c r="S13206" t="s">
        <v>2</v>
      </c>
      <c r="T13206" t="s">
        <v>2</v>
      </c>
      <c r="U13206" t="s">
        <v>2</v>
      </c>
      <c r="V13206" t="s">
        <v>2</v>
      </c>
      <c r="W13206" t="s">
        <v>2</v>
      </c>
      <c r="X13206" t="s">
        <v>2</v>
      </c>
      <c r="Y13206" t="s">
        <v>2</v>
      </c>
      <c r="Z13206" t="s">
        <v>2</v>
      </c>
      <c r="AA13206" t="s">
        <v>2</v>
      </c>
    </row>
    <row r="13207" spans="1:27" x14ac:dyDescent="0.3">
      <c r="A13207">
        <v>34089</v>
      </c>
      <c r="B13207">
        <v>18072</v>
      </c>
      <c r="C13207" t="s">
        <v>7420</v>
      </c>
      <c r="D13207" t="s">
        <v>7421</v>
      </c>
      <c r="E13207">
        <v>2021</v>
      </c>
      <c r="F13207" t="s">
        <v>2</v>
      </c>
      <c r="G13207" t="s">
        <v>2</v>
      </c>
      <c r="H13207" t="s">
        <v>2</v>
      </c>
      <c r="I13207" t="s">
        <v>2</v>
      </c>
      <c r="J13207" t="s">
        <v>2</v>
      </c>
      <c r="K13207" t="s">
        <v>2</v>
      </c>
      <c r="L13207" t="s">
        <v>2</v>
      </c>
      <c r="M13207" t="s">
        <v>2</v>
      </c>
      <c r="N13207" t="s">
        <v>2</v>
      </c>
      <c r="O13207" t="s">
        <v>2</v>
      </c>
      <c r="P13207" t="s">
        <v>2</v>
      </c>
      <c r="Q13207" t="s">
        <v>2</v>
      </c>
      <c r="R13207" t="s">
        <v>2</v>
      </c>
      <c r="S13207" t="s">
        <v>2</v>
      </c>
      <c r="T13207" t="s">
        <v>2</v>
      </c>
      <c r="U13207" t="s">
        <v>2</v>
      </c>
      <c r="V13207" t="s">
        <v>2</v>
      </c>
      <c r="W13207" t="s">
        <v>2</v>
      </c>
      <c r="X13207" t="s">
        <v>2</v>
      </c>
      <c r="Y13207" t="s">
        <v>2</v>
      </c>
      <c r="Z13207" t="s">
        <v>2</v>
      </c>
      <c r="AA13207" t="s">
        <v>2</v>
      </c>
    </row>
    <row r="13208" spans="1:27" x14ac:dyDescent="0.3">
      <c r="A13208">
        <v>34090</v>
      </c>
      <c r="B13208">
        <v>18110</v>
      </c>
      <c r="C13208" t="s">
        <v>7422</v>
      </c>
      <c r="D13208" t="s">
        <v>7423</v>
      </c>
      <c r="E13208">
        <v>2021</v>
      </c>
      <c r="F13208" t="s">
        <v>2</v>
      </c>
      <c r="G13208" t="s">
        <v>2</v>
      </c>
      <c r="H13208" t="s">
        <v>2</v>
      </c>
      <c r="I13208" t="s">
        <v>2</v>
      </c>
      <c r="J13208" t="s">
        <v>2</v>
      </c>
      <c r="K13208" t="s">
        <v>2</v>
      </c>
      <c r="L13208" t="s">
        <v>2</v>
      </c>
      <c r="M13208" t="s">
        <v>2</v>
      </c>
      <c r="N13208" t="s">
        <v>2</v>
      </c>
      <c r="O13208" t="s">
        <v>2</v>
      </c>
      <c r="P13208" t="s">
        <v>2</v>
      </c>
      <c r="Q13208" t="s">
        <v>2</v>
      </c>
      <c r="R13208" t="s">
        <v>2</v>
      </c>
      <c r="S13208" t="s">
        <v>2</v>
      </c>
      <c r="T13208" t="s">
        <v>2</v>
      </c>
      <c r="U13208" t="s">
        <v>2</v>
      </c>
      <c r="V13208" t="s">
        <v>2</v>
      </c>
      <c r="W13208" t="s">
        <v>2</v>
      </c>
      <c r="X13208" t="s">
        <v>2</v>
      </c>
      <c r="Y13208" t="s">
        <v>2</v>
      </c>
      <c r="Z13208" t="s">
        <v>2</v>
      </c>
      <c r="AA13208" t="s">
        <v>2</v>
      </c>
    </row>
    <row r="13209" spans="1:27" x14ac:dyDescent="0.3">
      <c r="A13209">
        <v>34090</v>
      </c>
      <c r="B13209">
        <v>18110</v>
      </c>
      <c r="C13209" t="s">
        <v>7422</v>
      </c>
      <c r="D13209" t="s">
        <v>7423</v>
      </c>
      <c r="E13209">
        <v>2022</v>
      </c>
      <c r="F13209" t="s">
        <v>2</v>
      </c>
      <c r="G13209" t="s">
        <v>2</v>
      </c>
      <c r="H13209" t="s">
        <v>2</v>
      </c>
      <c r="I13209" t="s">
        <v>2</v>
      </c>
      <c r="J13209" t="s">
        <v>2</v>
      </c>
      <c r="K13209" t="s">
        <v>2</v>
      </c>
      <c r="L13209" t="s">
        <v>2</v>
      </c>
      <c r="M13209" t="s">
        <v>2</v>
      </c>
      <c r="N13209" t="s">
        <v>2</v>
      </c>
      <c r="O13209" t="s">
        <v>2</v>
      </c>
      <c r="P13209" t="s">
        <v>2</v>
      </c>
      <c r="Q13209" t="s">
        <v>2</v>
      </c>
      <c r="R13209" t="s">
        <v>2</v>
      </c>
      <c r="S13209" t="s">
        <v>2</v>
      </c>
      <c r="T13209" t="s">
        <v>2</v>
      </c>
      <c r="U13209" t="s">
        <v>2</v>
      </c>
      <c r="V13209" t="s">
        <v>2</v>
      </c>
      <c r="W13209" t="s">
        <v>2</v>
      </c>
      <c r="X13209" t="s">
        <v>2</v>
      </c>
      <c r="Y13209" t="s">
        <v>2</v>
      </c>
      <c r="Z13209" t="s">
        <v>2</v>
      </c>
      <c r="AA13209" t="s">
        <v>2</v>
      </c>
    </row>
    <row r="13210" spans="1:27" x14ac:dyDescent="0.3">
      <c r="A13210">
        <v>34090</v>
      </c>
      <c r="B13210">
        <v>18110</v>
      </c>
      <c r="C13210" t="s">
        <v>7422</v>
      </c>
      <c r="D13210" t="s">
        <v>7423</v>
      </c>
      <c r="E13210">
        <v>2023</v>
      </c>
      <c r="F13210" t="s">
        <v>2</v>
      </c>
      <c r="G13210" t="s">
        <v>2</v>
      </c>
      <c r="H13210" t="s">
        <v>2</v>
      </c>
      <c r="I13210" t="s">
        <v>2</v>
      </c>
      <c r="J13210" t="s">
        <v>2</v>
      </c>
      <c r="K13210" t="s">
        <v>2</v>
      </c>
      <c r="L13210" t="s">
        <v>2</v>
      </c>
      <c r="M13210" t="s">
        <v>2</v>
      </c>
      <c r="N13210" t="s">
        <v>2</v>
      </c>
      <c r="O13210" t="s">
        <v>2</v>
      </c>
      <c r="P13210" t="s">
        <v>2</v>
      </c>
      <c r="Q13210" t="s">
        <v>2</v>
      </c>
      <c r="R13210" t="s">
        <v>2</v>
      </c>
      <c r="S13210" t="s">
        <v>2</v>
      </c>
      <c r="T13210" t="s">
        <v>2</v>
      </c>
      <c r="U13210" t="s">
        <v>2</v>
      </c>
      <c r="V13210" t="s">
        <v>2</v>
      </c>
      <c r="W13210" t="s">
        <v>2</v>
      </c>
      <c r="X13210" t="s">
        <v>2</v>
      </c>
      <c r="Y13210" t="s">
        <v>2</v>
      </c>
      <c r="Z13210" t="s">
        <v>2</v>
      </c>
      <c r="AA13210" t="s">
        <v>2</v>
      </c>
    </row>
    <row r="13211" spans="1:27" x14ac:dyDescent="0.3">
      <c r="A13211">
        <v>34090</v>
      </c>
      <c r="B13211">
        <v>18110</v>
      </c>
      <c r="C13211" t="s">
        <v>7422</v>
      </c>
      <c r="D13211" t="s">
        <v>7423</v>
      </c>
      <c r="E13211">
        <v>2020</v>
      </c>
      <c r="F13211" t="s">
        <v>2</v>
      </c>
      <c r="G13211" t="s">
        <v>2</v>
      </c>
      <c r="H13211" t="s">
        <v>2</v>
      </c>
      <c r="I13211" t="s">
        <v>2</v>
      </c>
      <c r="J13211" t="s">
        <v>2</v>
      </c>
      <c r="K13211" t="s">
        <v>2</v>
      </c>
      <c r="L13211" t="s">
        <v>2</v>
      </c>
      <c r="M13211" t="s">
        <v>2</v>
      </c>
      <c r="N13211" t="s">
        <v>2</v>
      </c>
      <c r="O13211" t="s">
        <v>2</v>
      </c>
      <c r="P13211" t="s">
        <v>2</v>
      </c>
      <c r="Q13211" t="s">
        <v>2</v>
      </c>
      <c r="R13211" t="s">
        <v>2</v>
      </c>
      <c r="S13211" t="s">
        <v>2</v>
      </c>
      <c r="T13211" t="s">
        <v>2</v>
      </c>
      <c r="U13211" t="s">
        <v>2</v>
      </c>
      <c r="V13211" t="s">
        <v>2</v>
      </c>
      <c r="W13211" t="s">
        <v>2</v>
      </c>
      <c r="X13211" t="s">
        <v>2</v>
      </c>
      <c r="Y13211" t="s">
        <v>2</v>
      </c>
      <c r="Z13211" t="s">
        <v>2</v>
      </c>
      <c r="AA13211" t="s">
        <v>2</v>
      </c>
    </row>
    <row r="13212" spans="1:27" x14ac:dyDescent="0.3">
      <c r="A13212">
        <v>34091</v>
      </c>
      <c r="B13212">
        <v>18111</v>
      </c>
      <c r="C13212" t="s">
        <v>7424</v>
      </c>
      <c r="D13212" t="s">
        <v>7425</v>
      </c>
      <c r="E13212">
        <v>2021</v>
      </c>
      <c r="F13212" t="s">
        <v>2</v>
      </c>
      <c r="G13212" t="s">
        <v>2</v>
      </c>
      <c r="H13212" t="s">
        <v>2</v>
      </c>
      <c r="I13212" t="s">
        <v>2</v>
      </c>
      <c r="J13212" t="s">
        <v>2</v>
      </c>
      <c r="K13212" t="s">
        <v>2</v>
      </c>
      <c r="L13212" t="s">
        <v>2</v>
      </c>
      <c r="M13212" t="s">
        <v>2</v>
      </c>
      <c r="N13212" t="s">
        <v>2</v>
      </c>
      <c r="O13212" t="s">
        <v>2</v>
      </c>
      <c r="P13212" t="s">
        <v>2</v>
      </c>
      <c r="Q13212" t="s">
        <v>2</v>
      </c>
      <c r="R13212" t="s">
        <v>2</v>
      </c>
      <c r="S13212" t="s">
        <v>2</v>
      </c>
      <c r="T13212" t="s">
        <v>2</v>
      </c>
      <c r="U13212" t="s">
        <v>2</v>
      </c>
      <c r="V13212" t="s">
        <v>2</v>
      </c>
      <c r="W13212" t="s">
        <v>2</v>
      </c>
      <c r="X13212" t="s">
        <v>2</v>
      </c>
      <c r="Y13212" t="s">
        <v>2</v>
      </c>
      <c r="Z13212" t="s">
        <v>2</v>
      </c>
      <c r="AA13212" t="s">
        <v>2</v>
      </c>
    </row>
    <row r="13213" spans="1:27" x14ac:dyDescent="0.3">
      <c r="A13213">
        <v>34091</v>
      </c>
      <c r="B13213">
        <v>18111</v>
      </c>
      <c r="C13213" t="s">
        <v>7424</v>
      </c>
      <c r="D13213" t="s">
        <v>7425</v>
      </c>
      <c r="E13213">
        <v>2022</v>
      </c>
      <c r="F13213" t="s">
        <v>2</v>
      </c>
      <c r="G13213" t="s">
        <v>2</v>
      </c>
      <c r="H13213" t="s">
        <v>2</v>
      </c>
      <c r="I13213" t="s">
        <v>2</v>
      </c>
      <c r="J13213" t="s">
        <v>2</v>
      </c>
      <c r="K13213" t="s">
        <v>2</v>
      </c>
      <c r="L13213" t="s">
        <v>2</v>
      </c>
      <c r="M13213" t="s">
        <v>2</v>
      </c>
      <c r="N13213" t="s">
        <v>2</v>
      </c>
      <c r="O13213" t="s">
        <v>2</v>
      </c>
      <c r="P13213" t="s">
        <v>2</v>
      </c>
      <c r="Q13213" t="s">
        <v>2</v>
      </c>
      <c r="R13213" t="s">
        <v>2</v>
      </c>
      <c r="S13213" t="s">
        <v>2</v>
      </c>
      <c r="T13213" t="s">
        <v>2</v>
      </c>
      <c r="U13213" t="s">
        <v>2</v>
      </c>
      <c r="V13213" t="s">
        <v>2</v>
      </c>
      <c r="W13213" t="s">
        <v>2</v>
      </c>
      <c r="X13213" t="s">
        <v>2</v>
      </c>
      <c r="Y13213" t="s">
        <v>2</v>
      </c>
      <c r="Z13213" t="s">
        <v>2</v>
      </c>
      <c r="AA13213" t="s">
        <v>2</v>
      </c>
    </row>
    <row r="13214" spans="1:27" x14ac:dyDescent="0.3">
      <c r="A13214">
        <v>34091</v>
      </c>
      <c r="B13214">
        <v>18111</v>
      </c>
      <c r="C13214" t="s">
        <v>7424</v>
      </c>
      <c r="D13214" t="s">
        <v>7425</v>
      </c>
      <c r="E13214">
        <v>2020</v>
      </c>
      <c r="F13214" t="s">
        <v>2</v>
      </c>
      <c r="G13214" t="s">
        <v>2</v>
      </c>
      <c r="H13214" t="s">
        <v>2</v>
      </c>
      <c r="I13214" t="s">
        <v>2</v>
      </c>
      <c r="J13214" t="s">
        <v>2</v>
      </c>
      <c r="K13214" t="s">
        <v>2</v>
      </c>
      <c r="L13214" t="s">
        <v>2</v>
      </c>
      <c r="M13214" t="s">
        <v>2</v>
      </c>
      <c r="N13214" t="s">
        <v>2</v>
      </c>
      <c r="O13214" t="s">
        <v>2</v>
      </c>
      <c r="P13214" t="s">
        <v>2</v>
      </c>
      <c r="Q13214" t="s">
        <v>2</v>
      </c>
      <c r="R13214" t="s">
        <v>2</v>
      </c>
      <c r="S13214" t="s">
        <v>2</v>
      </c>
      <c r="T13214" t="s">
        <v>2</v>
      </c>
      <c r="U13214" t="s">
        <v>2</v>
      </c>
      <c r="V13214" t="s">
        <v>2</v>
      </c>
      <c r="W13214" t="s">
        <v>2</v>
      </c>
      <c r="X13214" t="s">
        <v>2</v>
      </c>
      <c r="Y13214" t="s">
        <v>2</v>
      </c>
      <c r="Z13214" t="s">
        <v>2</v>
      </c>
      <c r="AA13214" t="s">
        <v>2</v>
      </c>
    </row>
    <row r="13215" spans="1:27" x14ac:dyDescent="0.3">
      <c r="A13215">
        <v>34091</v>
      </c>
      <c r="B13215">
        <v>18111</v>
      </c>
      <c r="C13215" t="s">
        <v>7424</v>
      </c>
      <c r="D13215" t="s">
        <v>7425</v>
      </c>
      <c r="E13215">
        <v>2023</v>
      </c>
      <c r="F13215" t="s">
        <v>2</v>
      </c>
      <c r="G13215" t="s">
        <v>2</v>
      </c>
      <c r="H13215" t="s">
        <v>2</v>
      </c>
      <c r="I13215" t="s">
        <v>2</v>
      </c>
      <c r="J13215" t="s">
        <v>2</v>
      </c>
      <c r="K13215" t="s">
        <v>2</v>
      </c>
      <c r="L13215" t="s">
        <v>2</v>
      </c>
      <c r="M13215" t="s">
        <v>2</v>
      </c>
      <c r="N13215" t="s">
        <v>2</v>
      </c>
      <c r="O13215" t="s">
        <v>2</v>
      </c>
      <c r="P13215" t="s">
        <v>2</v>
      </c>
      <c r="Q13215" t="s">
        <v>2</v>
      </c>
      <c r="R13215" t="s">
        <v>2</v>
      </c>
      <c r="S13215" t="s">
        <v>2</v>
      </c>
      <c r="T13215" t="s">
        <v>2</v>
      </c>
      <c r="U13215" t="s">
        <v>2</v>
      </c>
      <c r="V13215" t="s">
        <v>2</v>
      </c>
      <c r="W13215" t="s">
        <v>2</v>
      </c>
      <c r="X13215" t="s">
        <v>2</v>
      </c>
      <c r="Y13215" t="s">
        <v>2</v>
      </c>
      <c r="Z13215" t="s">
        <v>2</v>
      </c>
      <c r="AA13215" t="s">
        <v>2</v>
      </c>
    </row>
    <row r="13216" spans="1:27" x14ac:dyDescent="0.3">
      <c r="A13216">
        <v>34092</v>
      </c>
      <c r="B13216">
        <v>18101</v>
      </c>
      <c r="C13216" t="s">
        <v>7426</v>
      </c>
      <c r="D13216" t="s">
        <v>7427</v>
      </c>
      <c r="E13216">
        <v>2021</v>
      </c>
      <c r="F13216" t="s">
        <v>2</v>
      </c>
      <c r="G13216" t="s">
        <v>2</v>
      </c>
      <c r="H13216" t="s">
        <v>2</v>
      </c>
      <c r="I13216" t="s">
        <v>2</v>
      </c>
      <c r="J13216" t="s">
        <v>2</v>
      </c>
      <c r="K13216" t="s">
        <v>2</v>
      </c>
      <c r="L13216" t="s">
        <v>2</v>
      </c>
      <c r="M13216" t="s">
        <v>2</v>
      </c>
      <c r="N13216" t="s">
        <v>2</v>
      </c>
      <c r="O13216" t="s">
        <v>2</v>
      </c>
      <c r="P13216" t="s">
        <v>2</v>
      </c>
      <c r="Q13216" t="s">
        <v>2</v>
      </c>
      <c r="R13216" t="s">
        <v>2</v>
      </c>
      <c r="S13216" t="s">
        <v>2</v>
      </c>
      <c r="T13216" t="s">
        <v>2</v>
      </c>
      <c r="U13216" t="s">
        <v>2</v>
      </c>
      <c r="V13216" t="s">
        <v>2</v>
      </c>
      <c r="W13216" t="s">
        <v>2</v>
      </c>
      <c r="X13216" t="s">
        <v>2</v>
      </c>
      <c r="Y13216" t="s">
        <v>2</v>
      </c>
      <c r="Z13216" t="s">
        <v>2</v>
      </c>
      <c r="AA13216" t="s">
        <v>2</v>
      </c>
    </row>
    <row r="13217" spans="1:27" x14ac:dyDescent="0.3">
      <c r="A13217">
        <v>34092</v>
      </c>
      <c r="B13217">
        <v>18101</v>
      </c>
      <c r="C13217" t="s">
        <v>7426</v>
      </c>
      <c r="D13217" t="s">
        <v>7427</v>
      </c>
      <c r="E13217">
        <v>2022</v>
      </c>
      <c r="F13217" t="s">
        <v>2</v>
      </c>
      <c r="G13217" t="s">
        <v>2</v>
      </c>
      <c r="H13217" t="s">
        <v>2</v>
      </c>
      <c r="I13217" t="s">
        <v>2</v>
      </c>
      <c r="J13217" t="s">
        <v>2</v>
      </c>
      <c r="K13217" t="s">
        <v>2</v>
      </c>
      <c r="L13217" t="s">
        <v>2</v>
      </c>
      <c r="M13217" t="s">
        <v>2</v>
      </c>
      <c r="N13217" t="s">
        <v>2</v>
      </c>
      <c r="O13217" t="s">
        <v>2</v>
      </c>
      <c r="P13217" t="s">
        <v>2</v>
      </c>
      <c r="Q13217" t="s">
        <v>2</v>
      </c>
      <c r="R13217" t="s">
        <v>2</v>
      </c>
      <c r="S13217" t="s">
        <v>2</v>
      </c>
      <c r="T13217" t="s">
        <v>2</v>
      </c>
      <c r="U13217" t="s">
        <v>2</v>
      </c>
      <c r="V13217" t="s">
        <v>2</v>
      </c>
      <c r="W13217" t="s">
        <v>2</v>
      </c>
      <c r="X13217" t="s">
        <v>2</v>
      </c>
      <c r="Y13217" t="s">
        <v>2</v>
      </c>
      <c r="Z13217" t="s">
        <v>2</v>
      </c>
      <c r="AA13217" t="s">
        <v>2</v>
      </c>
    </row>
    <row r="13218" spans="1:27" x14ac:dyDescent="0.3">
      <c r="A13218">
        <v>34092</v>
      </c>
      <c r="B13218">
        <v>18101</v>
      </c>
      <c r="C13218" t="s">
        <v>7426</v>
      </c>
      <c r="D13218" t="s">
        <v>7427</v>
      </c>
      <c r="E13218">
        <v>2020</v>
      </c>
      <c r="F13218" t="s">
        <v>2</v>
      </c>
      <c r="G13218" t="s">
        <v>2</v>
      </c>
      <c r="H13218" t="s">
        <v>2</v>
      </c>
      <c r="I13218" t="s">
        <v>2</v>
      </c>
      <c r="J13218" t="s">
        <v>2</v>
      </c>
      <c r="K13218" t="s">
        <v>2</v>
      </c>
      <c r="L13218" t="s">
        <v>2</v>
      </c>
      <c r="M13218" t="s">
        <v>2</v>
      </c>
      <c r="N13218" t="s">
        <v>2</v>
      </c>
      <c r="O13218" t="s">
        <v>2</v>
      </c>
      <c r="P13218" t="s">
        <v>2</v>
      </c>
      <c r="Q13218" t="s">
        <v>2</v>
      </c>
      <c r="R13218" t="s">
        <v>2</v>
      </c>
      <c r="S13218" t="s">
        <v>2</v>
      </c>
      <c r="T13218" t="s">
        <v>2</v>
      </c>
      <c r="U13218" t="s">
        <v>2</v>
      </c>
      <c r="V13218" t="s">
        <v>2</v>
      </c>
      <c r="W13218" t="s">
        <v>2</v>
      </c>
      <c r="X13218" t="s">
        <v>2</v>
      </c>
      <c r="Y13218" t="s">
        <v>2</v>
      </c>
      <c r="Z13218" t="s">
        <v>2</v>
      </c>
      <c r="AA13218" t="s">
        <v>2</v>
      </c>
    </row>
    <row r="13219" spans="1:27" x14ac:dyDescent="0.3">
      <c r="A13219">
        <v>34092</v>
      </c>
      <c r="B13219">
        <v>18101</v>
      </c>
      <c r="C13219" t="s">
        <v>7426</v>
      </c>
      <c r="D13219" t="s">
        <v>7427</v>
      </c>
      <c r="E13219">
        <v>2023</v>
      </c>
      <c r="F13219" t="s">
        <v>2</v>
      </c>
      <c r="G13219" t="s">
        <v>2</v>
      </c>
      <c r="H13219" t="s">
        <v>2</v>
      </c>
      <c r="I13219" t="s">
        <v>2</v>
      </c>
      <c r="J13219" t="s">
        <v>2</v>
      </c>
      <c r="K13219" t="s">
        <v>2</v>
      </c>
      <c r="L13219" t="s">
        <v>2</v>
      </c>
      <c r="M13219" t="s">
        <v>2</v>
      </c>
      <c r="N13219" t="s">
        <v>2</v>
      </c>
      <c r="O13219" t="s">
        <v>2</v>
      </c>
      <c r="P13219" t="s">
        <v>2</v>
      </c>
      <c r="Q13219" t="s">
        <v>2</v>
      </c>
      <c r="R13219" t="s">
        <v>2</v>
      </c>
      <c r="S13219" t="s">
        <v>2</v>
      </c>
      <c r="T13219" t="s">
        <v>2</v>
      </c>
      <c r="U13219" t="s">
        <v>2</v>
      </c>
      <c r="V13219" t="s">
        <v>2</v>
      </c>
      <c r="W13219" t="s">
        <v>2</v>
      </c>
      <c r="X13219" t="s">
        <v>2</v>
      </c>
      <c r="Y13219" t="s">
        <v>2</v>
      </c>
      <c r="Z13219" t="s">
        <v>2</v>
      </c>
      <c r="AA13219" t="s">
        <v>2</v>
      </c>
    </row>
    <row r="13220" spans="1:27" x14ac:dyDescent="0.3">
      <c r="A13220">
        <v>34101</v>
      </c>
      <c r="B13220">
        <v>18134</v>
      </c>
      <c r="C13220" t="s">
        <v>7428</v>
      </c>
      <c r="D13220" t="s">
        <v>7429</v>
      </c>
      <c r="E13220">
        <v>2023</v>
      </c>
      <c r="F13220">
        <v>883.37099999999998</v>
      </c>
      <c r="G13220">
        <v>293.00299999999999</v>
      </c>
      <c r="H13220">
        <v>1037.5409999999999</v>
      </c>
      <c r="I13220">
        <v>79.641000000000005</v>
      </c>
      <c r="J13220">
        <v>5.6870000000000003</v>
      </c>
      <c r="K13220">
        <v>362.17500000000001</v>
      </c>
      <c r="L13220">
        <v>0</v>
      </c>
      <c r="M13220">
        <v>121.267</v>
      </c>
      <c r="N13220">
        <v>46.887</v>
      </c>
      <c r="O13220">
        <v>72.423000000000002</v>
      </c>
      <c r="P13220">
        <v>31.472999999999999</v>
      </c>
      <c r="Q13220">
        <v>-293.85700000000003</v>
      </c>
      <c r="R13220">
        <v>103.06100000000001</v>
      </c>
      <c r="S13220">
        <v>9.4489999999999998</v>
      </c>
      <c r="T13220">
        <v>46.887</v>
      </c>
      <c r="U13220">
        <v>-11.26</v>
      </c>
      <c r="V13220">
        <v>-1.8109999999999999</v>
      </c>
      <c r="W13220">
        <v>689.13599999999997</v>
      </c>
      <c r="X13220" t="s">
        <v>2</v>
      </c>
      <c r="Y13220">
        <v>0</v>
      </c>
      <c r="Z13220">
        <v>1.99</v>
      </c>
      <c r="AA13220" t="s">
        <v>2</v>
      </c>
    </row>
    <row r="13221" spans="1:27" x14ac:dyDescent="0.3">
      <c r="A13221">
        <v>34101</v>
      </c>
      <c r="B13221">
        <v>18134</v>
      </c>
      <c r="C13221" t="s">
        <v>7428</v>
      </c>
      <c r="D13221" t="s">
        <v>7429</v>
      </c>
      <c r="E13221">
        <v>2021</v>
      </c>
      <c r="F13221">
        <v>929.65300000000002</v>
      </c>
      <c r="G13221">
        <v>233.63399999999999</v>
      </c>
      <c r="H13221">
        <v>1081.0609999999999</v>
      </c>
      <c r="I13221">
        <v>187.20500000000001</v>
      </c>
      <c r="J13221">
        <v>6.3150000000000004</v>
      </c>
      <c r="K13221">
        <v>578.05200000000002</v>
      </c>
      <c r="L13221">
        <v>0</v>
      </c>
      <c r="M13221">
        <v>118.21899999999999</v>
      </c>
      <c r="N13221">
        <v>-56.24</v>
      </c>
      <c r="O13221">
        <v>56.921999999999997</v>
      </c>
      <c r="P13221">
        <v>32.011000000000003</v>
      </c>
      <c r="Q13221">
        <v>-251.06399999999999</v>
      </c>
      <c r="R13221">
        <v>66.825999999999993</v>
      </c>
      <c r="S13221">
        <v>10.260999999999999</v>
      </c>
      <c r="T13221">
        <v>-56.24</v>
      </c>
      <c r="U13221">
        <v>-45.475999999999999</v>
      </c>
      <c r="V13221">
        <v>-35.215000000000003</v>
      </c>
      <c r="W13221">
        <v>502.79700000000003</v>
      </c>
      <c r="X13221" t="s">
        <v>2</v>
      </c>
      <c r="Y13221">
        <v>0</v>
      </c>
      <c r="Z13221">
        <v>0.122</v>
      </c>
      <c r="AA13221" t="s">
        <v>2</v>
      </c>
    </row>
    <row r="13222" spans="1:27" x14ac:dyDescent="0.3">
      <c r="A13222">
        <v>34101</v>
      </c>
      <c r="B13222">
        <v>18134</v>
      </c>
      <c r="C13222" t="s">
        <v>7428</v>
      </c>
      <c r="D13222" t="s">
        <v>7429</v>
      </c>
      <c r="E13222">
        <v>2020</v>
      </c>
      <c r="F13222">
        <v>360.80099999999999</v>
      </c>
      <c r="G13222">
        <v>198.74700000000001</v>
      </c>
      <c r="H13222">
        <v>529.22699999999998</v>
      </c>
      <c r="I13222">
        <v>94.081000000000003</v>
      </c>
      <c r="J13222">
        <v>11.305999999999999</v>
      </c>
      <c r="K13222">
        <v>23.648</v>
      </c>
      <c r="L13222">
        <v>0</v>
      </c>
      <c r="M13222">
        <v>118.886</v>
      </c>
      <c r="N13222">
        <v>-22.867000000000001</v>
      </c>
      <c r="O13222">
        <v>63.241999999999997</v>
      </c>
      <c r="P13222">
        <v>47.868000000000002</v>
      </c>
      <c r="Q13222">
        <v>-194.82400000000001</v>
      </c>
      <c r="R13222">
        <v>47.018000000000001</v>
      </c>
      <c r="S13222">
        <v>10.172000000000001</v>
      </c>
      <c r="T13222">
        <v>-22.867000000000001</v>
      </c>
      <c r="U13222">
        <v>-22.408000000000001</v>
      </c>
      <c r="V13222">
        <v>-12.236000000000001</v>
      </c>
      <c r="W13222">
        <v>373.62799999999999</v>
      </c>
      <c r="X13222" t="s">
        <v>2</v>
      </c>
      <c r="Y13222">
        <v>0</v>
      </c>
      <c r="Z13222">
        <v>0.15</v>
      </c>
      <c r="AA13222" t="s">
        <v>2</v>
      </c>
    </row>
    <row r="13223" spans="1:27" x14ac:dyDescent="0.3">
      <c r="A13223">
        <v>34101</v>
      </c>
      <c r="B13223">
        <v>18134</v>
      </c>
      <c r="C13223" t="s">
        <v>7428</v>
      </c>
      <c r="D13223" t="s">
        <v>7429</v>
      </c>
      <c r="E13223">
        <v>2022</v>
      </c>
      <c r="F13223">
        <v>930.90599999999995</v>
      </c>
      <c r="G13223">
        <v>247.69200000000001</v>
      </c>
      <c r="H13223">
        <v>1080.2449999999999</v>
      </c>
      <c r="I13223">
        <v>129.38399999999999</v>
      </c>
      <c r="J13223">
        <v>6.5019999999999998</v>
      </c>
      <c r="K13223">
        <v>575.43799999999999</v>
      </c>
      <c r="L13223">
        <v>0</v>
      </c>
      <c r="M13223">
        <v>118.21899999999999</v>
      </c>
      <c r="N13223">
        <v>-89.885000000000005</v>
      </c>
      <c r="O13223">
        <v>62.509</v>
      </c>
      <c r="P13223">
        <v>29.666</v>
      </c>
      <c r="Q13223">
        <v>-344.03399999999999</v>
      </c>
      <c r="R13223">
        <v>64.888000000000005</v>
      </c>
      <c r="S13223">
        <v>8.0570000000000004</v>
      </c>
      <c r="T13223">
        <v>-89.885000000000005</v>
      </c>
      <c r="U13223">
        <v>-88.337000000000003</v>
      </c>
      <c r="V13223">
        <v>-80.28</v>
      </c>
      <c r="W13223">
        <v>618.31799999999998</v>
      </c>
      <c r="X13223" t="s">
        <v>2</v>
      </c>
      <c r="Y13223">
        <v>0</v>
      </c>
      <c r="Z13223">
        <v>0.53600000000000003</v>
      </c>
      <c r="AA13223" t="s">
        <v>2</v>
      </c>
    </row>
    <row r="13224" spans="1:27" x14ac:dyDescent="0.3">
      <c r="A13224">
        <v>34102</v>
      </c>
      <c r="B13224">
        <v>18135</v>
      </c>
      <c r="C13224" t="s">
        <v>7430</v>
      </c>
      <c r="D13224" t="s">
        <v>7431</v>
      </c>
      <c r="E13224">
        <v>2020</v>
      </c>
      <c r="F13224">
        <v>1888.3610000000001</v>
      </c>
      <c r="G13224">
        <v>66.808999999999997</v>
      </c>
      <c r="H13224">
        <v>2271.7809999999999</v>
      </c>
      <c r="I13224">
        <v>832.97699999999998</v>
      </c>
      <c r="J13224">
        <v>6.6319999999999997</v>
      </c>
      <c r="K13224">
        <v>847.85699999999997</v>
      </c>
      <c r="L13224">
        <v>22.716000000000001</v>
      </c>
      <c r="M13224">
        <v>19.489999999999998</v>
      </c>
      <c r="N13224">
        <v>-253.78299999999999</v>
      </c>
      <c r="O13224">
        <v>134.47</v>
      </c>
      <c r="P13224">
        <v>100.125</v>
      </c>
      <c r="Q13224">
        <v>-603.89499999999998</v>
      </c>
      <c r="R13224">
        <v>53.298999999999999</v>
      </c>
      <c r="S13224">
        <v>16.065000000000001</v>
      </c>
      <c r="T13224">
        <v>-253.78299999999999</v>
      </c>
      <c r="U13224">
        <v>-245.363</v>
      </c>
      <c r="V13224">
        <v>-229.298</v>
      </c>
      <c r="W13224">
        <v>286.73</v>
      </c>
      <c r="X13224" t="s">
        <v>2</v>
      </c>
      <c r="Y13224">
        <v>4.6340000000000003</v>
      </c>
      <c r="Z13224">
        <v>0.379</v>
      </c>
      <c r="AA13224" t="s">
        <v>2</v>
      </c>
    </row>
    <row r="13225" spans="1:27" x14ac:dyDescent="0.3">
      <c r="A13225">
        <v>34102</v>
      </c>
      <c r="B13225">
        <v>18135</v>
      </c>
      <c r="C13225" t="s">
        <v>7430</v>
      </c>
      <c r="D13225" t="s">
        <v>7431</v>
      </c>
      <c r="E13225">
        <v>2022</v>
      </c>
      <c r="F13225">
        <v>1191.5940000000001</v>
      </c>
      <c r="G13225">
        <v>193.22</v>
      </c>
      <c r="H13225">
        <v>1609.9849999999999</v>
      </c>
      <c r="I13225">
        <v>141.64699999999999</v>
      </c>
      <c r="J13225">
        <v>21.878</v>
      </c>
      <c r="K13225">
        <v>1347.4059999999999</v>
      </c>
      <c r="L13225">
        <v>51.597999999999999</v>
      </c>
      <c r="M13225">
        <v>15.016999999999999</v>
      </c>
      <c r="N13225">
        <v>-654.58799999999997</v>
      </c>
      <c r="O13225">
        <v>430.05200000000002</v>
      </c>
      <c r="P13225">
        <v>341.92099999999999</v>
      </c>
      <c r="Q13225">
        <v>-1681.9349999999999</v>
      </c>
      <c r="R13225">
        <v>97.256</v>
      </c>
      <c r="S13225">
        <v>35.962000000000003</v>
      </c>
      <c r="T13225">
        <v>-654.58799999999997</v>
      </c>
      <c r="U13225">
        <v>-534.84400000000005</v>
      </c>
      <c r="V13225">
        <v>-498.88200000000001</v>
      </c>
      <c r="W13225">
        <v>449.53800000000001</v>
      </c>
      <c r="X13225" t="s">
        <v>2</v>
      </c>
      <c r="Y13225" t="s">
        <v>2</v>
      </c>
      <c r="Z13225">
        <v>1.139</v>
      </c>
      <c r="AA13225" t="s">
        <v>2</v>
      </c>
    </row>
    <row r="13226" spans="1:27" x14ac:dyDescent="0.3">
      <c r="A13226">
        <v>34102</v>
      </c>
      <c r="B13226">
        <v>18135</v>
      </c>
      <c r="C13226" t="s">
        <v>7430</v>
      </c>
      <c r="D13226" t="s">
        <v>7431</v>
      </c>
      <c r="E13226">
        <v>2023</v>
      </c>
      <c r="F13226">
        <v>1347.106</v>
      </c>
      <c r="G13226">
        <v>205.917</v>
      </c>
      <c r="H13226">
        <v>1786.421</v>
      </c>
      <c r="I13226">
        <v>1133.537</v>
      </c>
      <c r="J13226">
        <v>27.95</v>
      </c>
      <c r="K13226">
        <v>1325.8140000000001</v>
      </c>
      <c r="L13226">
        <v>61.948</v>
      </c>
      <c r="M13226">
        <v>12.269</v>
      </c>
      <c r="N13226">
        <v>-479.44900000000001</v>
      </c>
      <c r="O13226">
        <v>430.02</v>
      </c>
      <c r="P13226">
        <v>302.71199999999999</v>
      </c>
      <c r="Q13226">
        <v>-2145.5369999999998</v>
      </c>
      <c r="R13226">
        <v>88.783000000000001</v>
      </c>
      <c r="S13226">
        <v>42.881</v>
      </c>
      <c r="T13226">
        <v>-479.44900000000001</v>
      </c>
      <c r="U13226">
        <v>-479.13299999999998</v>
      </c>
      <c r="V13226">
        <v>-436.25200000000001</v>
      </c>
      <c r="W13226">
        <v>563.94799999999998</v>
      </c>
      <c r="X13226" t="s">
        <v>2</v>
      </c>
      <c r="Y13226" t="s">
        <v>2</v>
      </c>
      <c r="Z13226">
        <v>0.68500000000000005</v>
      </c>
      <c r="AA13226" t="s">
        <v>2</v>
      </c>
    </row>
    <row r="13227" spans="1:27" x14ac:dyDescent="0.3">
      <c r="A13227">
        <v>34102</v>
      </c>
      <c r="B13227">
        <v>18135</v>
      </c>
      <c r="C13227" t="s">
        <v>7430</v>
      </c>
      <c r="D13227" t="s">
        <v>7431</v>
      </c>
      <c r="E13227">
        <v>2021</v>
      </c>
      <c r="F13227">
        <v>1114.126</v>
      </c>
      <c r="G13227">
        <v>194.68700000000001</v>
      </c>
      <c r="H13227">
        <v>2204.4989999999998</v>
      </c>
      <c r="I13227">
        <v>492.202</v>
      </c>
      <c r="J13227">
        <v>12.856</v>
      </c>
      <c r="K13227">
        <v>1360.874</v>
      </c>
      <c r="L13227">
        <v>30.673999999999999</v>
      </c>
      <c r="M13227">
        <v>17.497</v>
      </c>
      <c r="N13227">
        <v>-405.67</v>
      </c>
      <c r="O13227">
        <v>368.72800000000001</v>
      </c>
      <c r="P13227">
        <v>313.904</v>
      </c>
      <c r="Q13227">
        <v>-1012.5890000000001</v>
      </c>
      <c r="R13227">
        <v>97.652000000000001</v>
      </c>
      <c r="S13227">
        <v>22.271000000000001</v>
      </c>
      <c r="T13227">
        <v>-405.67</v>
      </c>
      <c r="U13227">
        <v>-408.62099999999998</v>
      </c>
      <c r="V13227">
        <v>-386.35</v>
      </c>
      <c r="W13227">
        <v>373.65300000000002</v>
      </c>
      <c r="X13227" t="s">
        <v>2</v>
      </c>
      <c r="Y13227">
        <v>4.2229999999999999</v>
      </c>
      <c r="Z13227">
        <v>0.3</v>
      </c>
      <c r="AA13227" t="s">
        <v>2</v>
      </c>
    </row>
    <row r="13228" spans="1:27" x14ac:dyDescent="0.3">
      <c r="A13228">
        <v>34103</v>
      </c>
      <c r="B13228">
        <v>18303</v>
      </c>
      <c r="C13228" t="s">
        <v>7432</v>
      </c>
      <c r="D13228" t="s">
        <v>7433</v>
      </c>
      <c r="E13228">
        <v>2020</v>
      </c>
      <c r="F13228">
        <v>33.655999999999999</v>
      </c>
      <c r="G13228">
        <v>3.8690000000000002</v>
      </c>
      <c r="H13228">
        <v>44.231000000000002</v>
      </c>
      <c r="I13228">
        <v>3.4950000000000001</v>
      </c>
      <c r="J13228">
        <v>0.48199999999999998</v>
      </c>
      <c r="K13228">
        <v>2.21</v>
      </c>
      <c r="L13228">
        <v>3.9E-2</v>
      </c>
      <c r="M13228">
        <v>0.96499999999999997</v>
      </c>
      <c r="N13228">
        <v>7.0670000000000002</v>
      </c>
      <c r="O13228">
        <v>7.6269999999999998</v>
      </c>
      <c r="P13228">
        <v>5.234</v>
      </c>
      <c r="Q13228">
        <v>-30.436</v>
      </c>
      <c r="R13228">
        <v>0.29599999999999999</v>
      </c>
      <c r="S13228">
        <v>1.335</v>
      </c>
      <c r="T13228">
        <v>7.0670000000000002</v>
      </c>
      <c r="U13228">
        <v>-19.896000000000001</v>
      </c>
      <c r="V13228">
        <v>-18.561</v>
      </c>
      <c r="W13228">
        <v>0.91200000000000003</v>
      </c>
      <c r="X13228" t="s">
        <v>2</v>
      </c>
      <c r="Y13228">
        <v>0</v>
      </c>
      <c r="Z13228">
        <v>0</v>
      </c>
      <c r="AA13228" t="s">
        <v>2</v>
      </c>
    </row>
    <row r="13229" spans="1:27" x14ac:dyDescent="0.3">
      <c r="A13229">
        <v>34103</v>
      </c>
      <c r="B13229">
        <v>18303</v>
      </c>
      <c r="C13229" t="s">
        <v>7432</v>
      </c>
      <c r="D13229" t="s">
        <v>7433</v>
      </c>
      <c r="E13229">
        <v>2022</v>
      </c>
      <c r="F13229">
        <v>7.0679999999999996</v>
      </c>
      <c r="G13229">
        <v>12.503</v>
      </c>
      <c r="H13229">
        <v>20.867000000000001</v>
      </c>
      <c r="I13229">
        <v>1.883</v>
      </c>
      <c r="J13229">
        <v>6.3239999999999998</v>
      </c>
      <c r="K13229">
        <v>0.53100000000000003</v>
      </c>
      <c r="L13229">
        <v>2.8000000000000001E-2</v>
      </c>
      <c r="M13229">
        <v>0.753</v>
      </c>
      <c r="N13229">
        <v>-9.8000000000000007</v>
      </c>
      <c r="O13229">
        <v>7.742</v>
      </c>
      <c r="P13229">
        <v>3.1720000000000002</v>
      </c>
      <c r="Q13229">
        <v>-65.302999999999997</v>
      </c>
      <c r="R13229">
        <v>1.3859999999999999</v>
      </c>
      <c r="S13229">
        <v>1.208</v>
      </c>
      <c r="T13229">
        <v>-9.8000000000000007</v>
      </c>
      <c r="U13229">
        <v>-17.509</v>
      </c>
      <c r="V13229">
        <v>-16.300999999999998</v>
      </c>
      <c r="W13229">
        <v>1.296</v>
      </c>
      <c r="X13229" t="s">
        <v>2</v>
      </c>
      <c r="Y13229">
        <v>0</v>
      </c>
      <c r="Z13229">
        <v>0</v>
      </c>
      <c r="AA13229" t="s">
        <v>2</v>
      </c>
    </row>
    <row r="13230" spans="1:27" x14ac:dyDescent="0.3">
      <c r="A13230">
        <v>34103</v>
      </c>
      <c r="B13230">
        <v>18303</v>
      </c>
      <c r="C13230" t="s">
        <v>7432</v>
      </c>
      <c r="D13230" t="s">
        <v>7433</v>
      </c>
      <c r="E13230">
        <v>2021</v>
      </c>
      <c r="F13230">
        <v>12.688000000000001</v>
      </c>
      <c r="G13230">
        <v>4.3769999999999998</v>
      </c>
      <c r="H13230">
        <v>21.907</v>
      </c>
      <c r="I13230">
        <v>8.1310000000000002</v>
      </c>
      <c r="J13230">
        <v>0.193</v>
      </c>
      <c r="K13230">
        <v>2.4E-2</v>
      </c>
      <c r="L13230">
        <v>3.5999999999999997E-2</v>
      </c>
      <c r="M13230">
        <v>0.88</v>
      </c>
      <c r="N13230">
        <v>-25.047999999999998</v>
      </c>
      <c r="O13230">
        <v>7.3630000000000004</v>
      </c>
      <c r="P13230">
        <v>3.8849999999999998</v>
      </c>
      <c r="Q13230">
        <v>-55.54</v>
      </c>
      <c r="R13230">
        <v>3.609</v>
      </c>
      <c r="S13230">
        <v>1.1930000000000001</v>
      </c>
      <c r="T13230">
        <v>-25.047999999999998</v>
      </c>
      <c r="U13230">
        <v>-19.207999999999998</v>
      </c>
      <c r="V13230">
        <v>-18.015000000000001</v>
      </c>
      <c r="W13230">
        <v>1.542</v>
      </c>
      <c r="X13230" t="s">
        <v>2</v>
      </c>
      <c r="Y13230">
        <v>0</v>
      </c>
      <c r="Z13230">
        <v>0</v>
      </c>
      <c r="AA13230" t="s">
        <v>2</v>
      </c>
    </row>
    <row r="13231" spans="1:27" x14ac:dyDescent="0.3">
      <c r="A13231">
        <v>34118</v>
      </c>
      <c r="B13231">
        <v>18203</v>
      </c>
      <c r="C13231" t="s">
        <v>7434</v>
      </c>
      <c r="D13231" t="s">
        <v>7435</v>
      </c>
      <c r="E13231">
        <v>2021</v>
      </c>
      <c r="F13231">
        <v>734.81100000000004</v>
      </c>
      <c r="G13231">
        <v>64.683000000000007</v>
      </c>
      <c r="H13231">
        <v>904.22</v>
      </c>
      <c r="I13231">
        <v>731.51</v>
      </c>
      <c r="J13231">
        <v>3.9329999999999998</v>
      </c>
      <c r="K13231">
        <v>176.006</v>
      </c>
      <c r="L13231">
        <v>0</v>
      </c>
      <c r="M13231">
        <v>0</v>
      </c>
      <c r="N13231">
        <v>-266.99</v>
      </c>
      <c r="O13231">
        <v>111.01300000000001</v>
      </c>
      <c r="P13231">
        <v>108.074</v>
      </c>
      <c r="Q13231">
        <v>-558.21699999999998</v>
      </c>
      <c r="R13231">
        <v>0</v>
      </c>
      <c r="S13231">
        <v>1.0029999999999999</v>
      </c>
      <c r="T13231">
        <v>-266.99</v>
      </c>
      <c r="U13231">
        <v>-267.05099999999999</v>
      </c>
      <c r="V13231">
        <v>-266.048</v>
      </c>
      <c r="W13231">
        <v>0</v>
      </c>
      <c r="X13231" t="s">
        <v>2</v>
      </c>
      <c r="Y13231">
        <v>0</v>
      </c>
      <c r="Z13231">
        <v>0</v>
      </c>
      <c r="AA13231" t="s">
        <v>2</v>
      </c>
    </row>
    <row r="13232" spans="1:27" x14ac:dyDescent="0.3">
      <c r="A13232">
        <v>34118</v>
      </c>
      <c r="B13232">
        <v>18203</v>
      </c>
      <c r="C13232" t="s">
        <v>7434</v>
      </c>
      <c r="D13232" t="s">
        <v>7435</v>
      </c>
      <c r="E13232">
        <v>2022</v>
      </c>
      <c r="F13232">
        <v>486.005</v>
      </c>
      <c r="G13232">
        <v>52.496000000000002</v>
      </c>
      <c r="H13232">
        <v>666.62800000000004</v>
      </c>
      <c r="I13232">
        <v>190.43299999999999</v>
      </c>
      <c r="J13232">
        <v>9.9260000000000002</v>
      </c>
      <c r="K13232">
        <v>177.803</v>
      </c>
      <c r="L13232">
        <v>0</v>
      </c>
      <c r="M13232">
        <v>0</v>
      </c>
      <c r="N13232">
        <v>-333.82299999999998</v>
      </c>
      <c r="O13232">
        <v>122.477</v>
      </c>
      <c r="P13232">
        <v>115.753</v>
      </c>
      <c r="Q13232">
        <v>-893.34699999999998</v>
      </c>
      <c r="R13232">
        <v>0</v>
      </c>
      <c r="S13232">
        <v>3.7959999999999998</v>
      </c>
      <c r="T13232">
        <v>-333.82299999999998</v>
      </c>
      <c r="U13232">
        <v>-341.37900000000002</v>
      </c>
      <c r="V13232">
        <v>-337.58300000000003</v>
      </c>
      <c r="W13232">
        <v>0</v>
      </c>
      <c r="X13232" t="s">
        <v>2</v>
      </c>
      <c r="Y13232">
        <v>0</v>
      </c>
      <c r="Z13232">
        <v>0</v>
      </c>
      <c r="AA13232" t="s">
        <v>2</v>
      </c>
    </row>
    <row r="13233" spans="1:27" x14ac:dyDescent="0.3">
      <c r="A13233">
        <v>34118</v>
      </c>
      <c r="B13233">
        <v>18203</v>
      </c>
      <c r="C13233" t="s">
        <v>7434</v>
      </c>
      <c r="D13233" t="s">
        <v>7435</v>
      </c>
      <c r="E13233">
        <v>2020</v>
      </c>
      <c r="F13233">
        <v>972.005</v>
      </c>
      <c r="G13233">
        <v>31.422000000000001</v>
      </c>
      <c r="H13233">
        <v>1067.347</v>
      </c>
      <c r="I13233">
        <v>944.39599999999996</v>
      </c>
      <c r="J13233">
        <v>2.3740000000000001</v>
      </c>
      <c r="K13233">
        <v>174.91800000000001</v>
      </c>
      <c r="L13233">
        <v>0</v>
      </c>
      <c r="M13233">
        <v>0</v>
      </c>
      <c r="N13233">
        <v>-133.096</v>
      </c>
      <c r="O13233">
        <v>80.977999999999994</v>
      </c>
      <c r="P13233">
        <v>78.808000000000007</v>
      </c>
      <c r="Q13233">
        <v>-291.17399999999998</v>
      </c>
      <c r="R13233">
        <v>0</v>
      </c>
      <c r="S13233">
        <v>0.47699999999999998</v>
      </c>
      <c r="T13233">
        <v>-133.096</v>
      </c>
      <c r="U13233">
        <v>-136.00700000000001</v>
      </c>
      <c r="V13233">
        <v>-135.53</v>
      </c>
      <c r="W13233">
        <v>0</v>
      </c>
      <c r="X13233" t="s">
        <v>2</v>
      </c>
      <c r="Y13233">
        <v>0</v>
      </c>
      <c r="Z13233">
        <v>0</v>
      </c>
      <c r="AA13233" t="s">
        <v>2</v>
      </c>
    </row>
    <row r="13234" spans="1:27" x14ac:dyDescent="0.3">
      <c r="A13234">
        <v>34120</v>
      </c>
      <c r="B13234">
        <v>18069</v>
      </c>
      <c r="C13234" t="s">
        <v>7436</v>
      </c>
      <c r="D13234" t="s">
        <v>7437</v>
      </c>
      <c r="E13234">
        <v>2021</v>
      </c>
      <c r="F13234" t="s">
        <v>2</v>
      </c>
      <c r="G13234" t="s">
        <v>2</v>
      </c>
      <c r="H13234" t="s">
        <v>2</v>
      </c>
      <c r="I13234" t="s">
        <v>2</v>
      </c>
      <c r="J13234" t="s">
        <v>2</v>
      </c>
      <c r="K13234" t="s">
        <v>2</v>
      </c>
      <c r="L13234" t="s">
        <v>2</v>
      </c>
      <c r="M13234" t="s">
        <v>2</v>
      </c>
      <c r="N13234" t="s">
        <v>2</v>
      </c>
      <c r="O13234" t="s">
        <v>2</v>
      </c>
      <c r="P13234" t="s">
        <v>2</v>
      </c>
      <c r="Q13234" t="s">
        <v>2</v>
      </c>
      <c r="R13234" t="s">
        <v>2</v>
      </c>
      <c r="S13234" t="s">
        <v>2</v>
      </c>
      <c r="T13234" t="s">
        <v>2</v>
      </c>
      <c r="U13234" t="s">
        <v>2</v>
      </c>
      <c r="V13234" t="s">
        <v>2</v>
      </c>
      <c r="W13234" t="s">
        <v>2</v>
      </c>
      <c r="X13234" t="s">
        <v>2</v>
      </c>
      <c r="Y13234" t="s">
        <v>2</v>
      </c>
      <c r="Z13234" t="s">
        <v>2</v>
      </c>
      <c r="AA13234" t="s">
        <v>2</v>
      </c>
    </row>
    <row r="13235" spans="1:27" x14ac:dyDescent="0.3">
      <c r="A13235">
        <v>34120</v>
      </c>
      <c r="B13235">
        <v>18069</v>
      </c>
      <c r="C13235" t="s">
        <v>7436</v>
      </c>
      <c r="D13235" t="s">
        <v>7437</v>
      </c>
      <c r="E13235">
        <v>2022</v>
      </c>
      <c r="F13235" t="s">
        <v>2</v>
      </c>
      <c r="G13235" t="s">
        <v>2</v>
      </c>
      <c r="H13235" t="s">
        <v>2</v>
      </c>
      <c r="I13235" t="s">
        <v>2</v>
      </c>
      <c r="J13235" t="s">
        <v>2</v>
      </c>
      <c r="K13235" t="s">
        <v>2</v>
      </c>
      <c r="L13235" t="s">
        <v>2</v>
      </c>
      <c r="M13235" t="s">
        <v>2</v>
      </c>
      <c r="N13235" t="s">
        <v>2</v>
      </c>
      <c r="O13235" t="s">
        <v>2</v>
      </c>
      <c r="P13235" t="s">
        <v>2</v>
      </c>
      <c r="Q13235" t="s">
        <v>2</v>
      </c>
      <c r="R13235" t="s">
        <v>2</v>
      </c>
      <c r="S13235" t="s">
        <v>2</v>
      </c>
      <c r="T13235" t="s">
        <v>2</v>
      </c>
      <c r="U13235" t="s">
        <v>2</v>
      </c>
      <c r="V13235" t="s">
        <v>2</v>
      </c>
      <c r="W13235" t="s">
        <v>2</v>
      </c>
      <c r="X13235" t="s">
        <v>2</v>
      </c>
      <c r="Y13235" t="s">
        <v>2</v>
      </c>
      <c r="Z13235" t="s">
        <v>2</v>
      </c>
      <c r="AA13235" t="s">
        <v>2</v>
      </c>
    </row>
    <row r="13236" spans="1:27" x14ac:dyDescent="0.3">
      <c r="A13236">
        <v>34120</v>
      </c>
      <c r="B13236">
        <v>18069</v>
      </c>
      <c r="C13236" t="s">
        <v>7436</v>
      </c>
      <c r="D13236" t="s">
        <v>7437</v>
      </c>
      <c r="E13236">
        <v>2023</v>
      </c>
      <c r="F13236" t="s">
        <v>2</v>
      </c>
      <c r="G13236" t="s">
        <v>2</v>
      </c>
      <c r="H13236" t="s">
        <v>2</v>
      </c>
      <c r="I13236" t="s">
        <v>2</v>
      </c>
      <c r="J13236" t="s">
        <v>2</v>
      </c>
      <c r="K13236" t="s">
        <v>2</v>
      </c>
      <c r="L13236" t="s">
        <v>2</v>
      </c>
      <c r="M13236" t="s">
        <v>2</v>
      </c>
      <c r="N13236" t="s">
        <v>2</v>
      </c>
      <c r="O13236" t="s">
        <v>2</v>
      </c>
      <c r="P13236" t="s">
        <v>2</v>
      </c>
      <c r="Q13236" t="s">
        <v>2</v>
      </c>
      <c r="R13236" t="s">
        <v>2</v>
      </c>
      <c r="S13236" t="s">
        <v>2</v>
      </c>
      <c r="T13236" t="s">
        <v>2</v>
      </c>
      <c r="U13236" t="s">
        <v>2</v>
      </c>
      <c r="V13236" t="s">
        <v>2</v>
      </c>
      <c r="W13236" t="s">
        <v>2</v>
      </c>
      <c r="X13236" t="s">
        <v>2</v>
      </c>
      <c r="Y13236" t="s">
        <v>2</v>
      </c>
      <c r="Z13236" t="s">
        <v>2</v>
      </c>
      <c r="AA13236" t="s">
        <v>2</v>
      </c>
    </row>
    <row r="13237" spans="1:27" x14ac:dyDescent="0.3">
      <c r="A13237">
        <v>34120</v>
      </c>
      <c r="B13237">
        <v>18069</v>
      </c>
      <c r="C13237" t="s">
        <v>7436</v>
      </c>
      <c r="D13237" t="s">
        <v>7437</v>
      </c>
      <c r="E13237">
        <v>2020</v>
      </c>
      <c r="F13237" t="s">
        <v>2</v>
      </c>
      <c r="G13237" t="s">
        <v>2</v>
      </c>
      <c r="H13237" t="s">
        <v>2</v>
      </c>
      <c r="I13237" t="s">
        <v>2</v>
      </c>
      <c r="J13237" t="s">
        <v>2</v>
      </c>
      <c r="K13237" t="s">
        <v>2</v>
      </c>
      <c r="L13237" t="s">
        <v>2</v>
      </c>
      <c r="M13237" t="s">
        <v>2</v>
      </c>
      <c r="N13237" t="s">
        <v>2</v>
      </c>
      <c r="O13237" t="s">
        <v>2</v>
      </c>
      <c r="P13237" t="s">
        <v>2</v>
      </c>
      <c r="Q13237" t="s">
        <v>2</v>
      </c>
      <c r="R13237" t="s">
        <v>2</v>
      </c>
      <c r="S13237" t="s">
        <v>2</v>
      </c>
      <c r="T13237" t="s">
        <v>2</v>
      </c>
      <c r="U13237" t="s">
        <v>2</v>
      </c>
      <c r="V13237" t="s">
        <v>2</v>
      </c>
      <c r="W13237" t="s">
        <v>2</v>
      </c>
      <c r="X13237" t="s">
        <v>2</v>
      </c>
      <c r="Y13237" t="s">
        <v>2</v>
      </c>
      <c r="Z13237" t="s">
        <v>2</v>
      </c>
      <c r="AA13237" t="s">
        <v>2</v>
      </c>
    </row>
    <row r="13238" spans="1:27" x14ac:dyDescent="0.3">
      <c r="A13238">
        <v>34121</v>
      </c>
      <c r="B13238">
        <v>18068</v>
      </c>
      <c r="C13238" t="s">
        <v>7438</v>
      </c>
      <c r="D13238" t="s">
        <v>7439</v>
      </c>
      <c r="E13238">
        <v>2023</v>
      </c>
      <c r="F13238" t="s">
        <v>2</v>
      </c>
      <c r="G13238" t="s">
        <v>2</v>
      </c>
      <c r="H13238" t="s">
        <v>2</v>
      </c>
      <c r="I13238" t="s">
        <v>2</v>
      </c>
      <c r="J13238" t="s">
        <v>2</v>
      </c>
      <c r="K13238" t="s">
        <v>2</v>
      </c>
      <c r="L13238" t="s">
        <v>2</v>
      </c>
      <c r="M13238" t="s">
        <v>2</v>
      </c>
      <c r="N13238" t="s">
        <v>2</v>
      </c>
      <c r="O13238" t="s">
        <v>2</v>
      </c>
      <c r="P13238" t="s">
        <v>2</v>
      </c>
      <c r="Q13238" t="s">
        <v>2</v>
      </c>
      <c r="R13238" t="s">
        <v>2</v>
      </c>
      <c r="S13238" t="s">
        <v>2</v>
      </c>
      <c r="T13238" t="s">
        <v>2</v>
      </c>
      <c r="U13238" t="s">
        <v>2</v>
      </c>
      <c r="V13238" t="s">
        <v>2</v>
      </c>
      <c r="W13238" t="s">
        <v>2</v>
      </c>
      <c r="X13238" t="s">
        <v>2</v>
      </c>
      <c r="Y13238" t="s">
        <v>2</v>
      </c>
      <c r="Z13238" t="s">
        <v>2</v>
      </c>
      <c r="AA13238" t="s">
        <v>2</v>
      </c>
    </row>
    <row r="13239" spans="1:27" x14ac:dyDescent="0.3">
      <c r="A13239">
        <v>34121</v>
      </c>
      <c r="B13239">
        <v>18068</v>
      </c>
      <c r="C13239" t="s">
        <v>7438</v>
      </c>
      <c r="D13239" t="s">
        <v>7439</v>
      </c>
      <c r="E13239">
        <v>2020</v>
      </c>
      <c r="F13239" t="s">
        <v>2</v>
      </c>
      <c r="G13239" t="s">
        <v>2</v>
      </c>
      <c r="H13239" t="s">
        <v>2</v>
      </c>
      <c r="I13239" t="s">
        <v>2</v>
      </c>
      <c r="J13239" t="s">
        <v>2</v>
      </c>
      <c r="K13239" t="s">
        <v>2</v>
      </c>
      <c r="L13239" t="s">
        <v>2</v>
      </c>
      <c r="M13239" t="s">
        <v>2</v>
      </c>
      <c r="N13239" t="s">
        <v>2</v>
      </c>
      <c r="O13239" t="s">
        <v>2</v>
      </c>
      <c r="P13239" t="s">
        <v>2</v>
      </c>
      <c r="Q13239" t="s">
        <v>2</v>
      </c>
      <c r="R13239" t="s">
        <v>2</v>
      </c>
      <c r="S13239" t="s">
        <v>2</v>
      </c>
      <c r="T13239" t="s">
        <v>2</v>
      </c>
      <c r="U13239" t="s">
        <v>2</v>
      </c>
      <c r="V13239" t="s">
        <v>2</v>
      </c>
      <c r="W13239" t="s">
        <v>2</v>
      </c>
      <c r="X13239" t="s">
        <v>2</v>
      </c>
      <c r="Y13239" t="s">
        <v>2</v>
      </c>
      <c r="Z13239" t="s">
        <v>2</v>
      </c>
      <c r="AA13239" t="s">
        <v>2</v>
      </c>
    </row>
    <row r="13240" spans="1:27" x14ac:dyDescent="0.3">
      <c r="A13240">
        <v>34121</v>
      </c>
      <c r="B13240">
        <v>18068</v>
      </c>
      <c r="C13240" t="s">
        <v>7438</v>
      </c>
      <c r="D13240" t="s">
        <v>7439</v>
      </c>
      <c r="E13240">
        <v>2022</v>
      </c>
      <c r="F13240" t="s">
        <v>2</v>
      </c>
      <c r="G13240" t="s">
        <v>2</v>
      </c>
      <c r="H13240" t="s">
        <v>2</v>
      </c>
      <c r="I13240" t="s">
        <v>2</v>
      </c>
      <c r="J13240" t="s">
        <v>2</v>
      </c>
      <c r="K13240" t="s">
        <v>2</v>
      </c>
      <c r="L13240" t="s">
        <v>2</v>
      </c>
      <c r="M13240" t="s">
        <v>2</v>
      </c>
      <c r="N13240" t="s">
        <v>2</v>
      </c>
      <c r="O13240" t="s">
        <v>2</v>
      </c>
      <c r="P13240" t="s">
        <v>2</v>
      </c>
      <c r="Q13240" t="s">
        <v>2</v>
      </c>
      <c r="R13240" t="s">
        <v>2</v>
      </c>
      <c r="S13240" t="s">
        <v>2</v>
      </c>
      <c r="T13240" t="s">
        <v>2</v>
      </c>
      <c r="U13240" t="s">
        <v>2</v>
      </c>
      <c r="V13240" t="s">
        <v>2</v>
      </c>
      <c r="W13240" t="s">
        <v>2</v>
      </c>
      <c r="X13240" t="s">
        <v>2</v>
      </c>
      <c r="Y13240" t="s">
        <v>2</v>
      </c>
      <c r="Z13240" t="s">
        <v>2</v>
      </c>
      <c r="AA13240" t="s">
        <v>2</v>
      </c>
    </row>
    <row r="13241" spans="1:27" x14ac:dyDescent="0.3">
      <c r="A13241">
        <v>34121</v>
      </c>
      <c r="B13241">
        <v>18068</v>
      </c>
      <c r="C13241" t="s">
        <v>7438</v>
      </c>
      <c r="D13241" t="s">
        <v>7439</v>
      </c>
      <c r="E13241">
        <v>2021</v>
      </c>
      <c r="F13241" t="s">
        <v>2</v>
      </c>
      <c r="G13241" t="s">
        <v>2</v>
      </c>
      <c r="H13241" t="s">
        <v>2</v>
      </c>
      <c r="I13241" t="s">
        <v>2</v>
      </c>
      <c r="J13241" t="s">
        <v>2</v>
      </c>
      <c r="K13241" t="s">
        <v>2</v>
      </c>
      <c r="L13241" t="s">
        <v>2</v>
      </c>
      <c r="M13241" t="s">
        <v>2</v>
      </c>
      <c r="N13241" t="s">
        <v>2</v>
      </c>
      <c r="O13241" t="s">
        <v>2</v>
      </c>
      <c r="P13241" t="s">
        <v>2</v>
      </c>
      <c r="Q13241" t="s">
        <v>2</v>
      </c>
      <c r="R13241" t="s">
        <v>2</v>
      </c>
      <c r="S13241" t="s">
        <v>2</v>
      </c>
      <c r="T13241" t="s">
        <v>2</v>
      </c>
      <c r="U13241" t="s">
        <v>2</v>
      </c>
      <c r="V13241" t="s">
        <v>2</v>
      </c>
      <c r="W13241" t="s">
        <v>2</v>
      </c>
      <c r="X13241" t="s">
        <v>2</v>
      </c>
      <c r="Y13241" t="s">
        <v>2</v>
      </c>
      <c r="Z13241" t="s">
        <v>2</v>
      </c>
      <c r="AA13241" t="s">
        <v>2</v>
      </c>
    </row>
    <row r="13242" spans="1:27" x14ac:dyDescent="0.3">
      <c r="A13242">
        <v>34122</v>
      </c>
      <c r="B13242">
        <v>18066</v>
      </c>
      <c r="C13242" t="s">
        <v>7440</v>
      </c>
      <c r="D13242" t="s">
        <v>7441</v>
      </c>
      <c r="E13242">
        <v>2021</v>
      </c>
      <c r="F13242" t="s">
        <v>2</v>
      </c>
      <c r="G13242" t="s">
        <v>2</v>
      </c>
      <c r="H13242" t="s">
        <v>2</v>
      </c>
      <c r="I13242" t="s">
        <v>2</v>
      </c>
      <c r="J13242" t="s">
        <v>2</v>
      </c>
      <c r="K13242" t="s">
        <v>2</v>
      </c>
      <c r="L13242" t="s">
        <v>2</v>
      </c>
      <c r="M13242" t="s">
        <v>2</v>
      </c>
      <c r="N13242" t="s">
        <v>2</v>
      </c>
      <c r="O13242" t="s">
        <v>2</v>
      </c>
      <c r="P13242" t="s">
        <v>2</v>
      </c>
      <c r="Q13242" t="s">
        <v>2</v>
      </c>
      <c r="R13242" t="s">
        <v>2</v>
      </c>
      <c r="S13242" t="s">
        <v>2</v>
      </c>
      <c r="T13242" t="s">
        <v>2</v>
      </c>
      <c r="U13242" t="s">
        <v>2</v>
      </c>
      <c r="V13242" t="s">
        <v>2</v>
      </c>
      <c r="W13242" t="s">
        <v>2</v>
      </c>
      <c r="X13242" t="s">
        <v>2</v>
      </c>
      <c r="Y13242" t="s">
        <v>2</v>
      </c>
      <c r="Z13242" t="s">
        <v>2</v>
      </c>
      <c r="AA13242" t="s">
        <v>2</v>
      </c>
    </row>
    <row r="13243" spans="1:27" x14ac:dyDescent="0.3">
      <c r="A13243">
        <v>34122</v>
      </c>
      <c r="B13243">
        <v>18066</v>
      </c>
      <c r="C13243" t="s">
        <v>7440</v>
      </c>
      <c r="D13243" t="s">
        <v>7441</v>
      </c>
      <c r="E13243">
        <v>2022</v>
      </c>
      <c r="F13243" t="s">
        <v>2</v>
      </c>
      <c r="G13243" t="s">
        <v>2</v>
      </c>
      <c r="H13243" t="s">
        <v>2</v>
      </c>
      <c r="I13243" t="s">
        <v>2</v>
      </c>
      <c r="J13243" t="s">
        <v>2</v>
      </c>
      <c r="K13243" t="s">
        <v>2</v>
      </c>
      <c r="L13243" t="s">
        <v>2</v>
      </c>
      <c r="M13243" t="s">
        <v>2</v>
      </c>
      <c r="N13243" t="s">
        <v>2</v>
      </c>
      <c r="O13243" t="s">
        <v>2</v>
      </c>
      <c r="P13243" t="s">
        <v>2</v>
      </c>
      <c r="Q13243" t="s">
        <v>2</v>
      </c>
      <c r="R13243" t="s">
        <v>2</v>
      </c>
      <c r="S13243" t="s">
        <v>2</v>
      </c>
      <c r="T13243" t="s">
        <v>2</v>
      </c>
      <c r="U13243" t="s">
        <v>2</v>
      </c>
      <c r="V13243" t="s">
        <v>2</v>
      </c>
      <c r="W13243" t="s">
        <v>2</v>
      </c>
      <c r="X13243" t="s">
        <v>2</v>
      </c>
      <c r="Y13243" t="s">
        <v>2</v>
      </c>
      <c r="Z13243" t="s">
        <v>2</v>
      </c>
      <c r="AA13243" t="s">
        <v>2</v>
      </c>
    </row>
    <row r="13244" spans="1:27" x14ac:dyDescent="0.3">
      <c r="A13244">
        <v>34122</v>
      </c>
      <c r="B13244">
        <v>18066</v>
      </c>
      <c r="C13244" t="s">
        <v>7440</v>
      </c>
      <c r="D13244" t="s">
        <v>7441</v>
      </c>
      <c r="E13244">
        <v>2023</v>
      </c>
      <c r="F13244" t="s">
        <v>2</v>
      </c>
      <c r="G13244" t="s">
        <v>2</v>
      </c>
      <c r="H13244" t="s">
        <v>2</v>
      </c>
      <c r="I13244" t="s">
        <v>2</v>
      </c>
      <c r="J13244" t="s">
        <v>2</v>
      </c>
      <c r="K13244" t="s">
        <v>2</v>
      </c>
      <c r="L13244" t="s">
        <v>2</v>
      </c>
      <c r="M13244" t="s">
        <v>2</v>
      </c>
      <c r="N13244" t="s">
        <v>2</v>
      </c>
      <c r="O13244" t="s">
        <v>2</v>
      </c>
      <c r="P13244" t="s">
        <v>2</v>
      </c>
      <c r="Q13244" t="s">
        <v>2</v>
      </c>
      <c r="R13244" t="s">
        <v>2</v>
      </c>
      <c r="S13244" t="s">
        <v>2</v>
      </c>
      <c r="T13244" t="s">
        <v>2</v>
      </c>
      <c r="U13244" t="s">
        <v>2</v>
      </c>
      <c r="V13244" t="s">
        <v>2</v>
      </c>
      <c r="W13244" t="s">
        <v>2</v>
      </c>
      <c r="X13244" t="s">
        <v>2</v>
      </c>
      <c r="Y13244" t="s">
        <v>2</v>
      </c>
      <c r="Z13244" t="s">
        <v>2</v>
      </c>
      <c r="AA13244" t="s">
        <v>2</v>
      </c>
    </row>
    <row r="13245" spans="1:27" x14ac:dyDescent="0.3">
      <c r="A13245">
        <v>34122</v>
      </c>
      <c r="B13245">
        <v>18066</v>
      </c>
      <c r="C13245" t="s">
        <v>7440</v>
      </c>
      <c r="D13245" t="s">
        <v>7441</v>
      </c>
      <c r="E13245">
        <v>2020</v>
      </c>
      <c r="F13245" t="s">
        <v>2</v>
      </c>
      <c r="G13245" t="s">
        <v>2</v>
      </c>
      <c r="H13245" t="s">
        <v>2</v>
      </c>
      <c r="I13245" t="s">
        <v>2</v>
      </c>
      <c r="J13245" t="s">
        <v>2</v>
      </c>
      <c r="K13245" t="s">
        <v>2</v>
      </c>
      <c r="L13245" t="s">
        <v>2</v>
      </c>
      <c r="M13245" t="s">
        <v>2</v>
      </c>
      <c r="N13245" t="s">
        <v>2</v>
      </c>
      <c r="O13245" t="s">
        <v>2</v>
      </c>
      <c r="P13245" t="s">
        <v>2</v>
      </c>
      <c r="Q13245" t="s">
        <v>2</v>
      </c>
      <c r="R13245" t="s">
        <v>2</v>
      </c>
      <c r="S13245" t="s">
        <v>2</v>
      </c>
      <c r="T13245" t="s">
        <v>2</v>
      </c>
      <c r="U13245" t="s">
        <v>2</v>
      </c>
      <c r="V13245" t="s">
        <v>2</v>
      </c>
      <c r="W13245" t="s">
        <v>2</v>
      </c>
      <c r="X13245" t="s">
        <v>2</v>
      </c>
      <c r="Y13245" t="s">
        <v>2</v>
      </c>
      <c r="Z13245" t="s">
        <v>2</v>
      </c>
      <c r="AA13245" t="s">
        <v>2</v>
      </c>
    </row>
    <row r="13246" spans="1:27" x14ac:dyDescent="0.3">
      <c r="A13246">
        <v>34123</v>
      </c>
      <c r="B13246">
        <v>18070</v>
      </c>
      <c r="C13246" t="s">
        <v>7442</v>
      </c>
      <c r="D13246" t="s">
        <v>7443</v>
      </c>
      <c r="E13246">
        <v>2022</v>
      </c>
      <c r="F13246" t="s">
        <v>2</v>
      </c>
      <c r="G13246" t="s">
        <v>2</v>
      </c>
      <c r="H13246" t="s">
        <v>2</v>
      </c>
      <c r="I13246" t="s">
        <v>2</v>
      </c>
      <c r="J13246" t="s">
        <v>2</v>
      </c>
      <c r="K13246" t="s">
        <v>2</v>
      </c>
      <c r="L13246" t="s">
        <v>2</v>
      </c>
      <c r="M13246" t="s">
        <v>2</v>
      </c>
      <c r="N13246" t="s">
        <v>2</v>
      </c>
      <c r="O13246" t="s">
        <v>2</v>
      </c>
      <c r="P13246" t="s">
        <v>2</v>
      </c>
      <c r="Q13246" t="s">
        <v>2</v>
      </c>
      <c r="R13246" t="s">
        <v>2</v>
      </c>
      <c r="S13246" t="s">
        <v>2</v>
      </c>
      <c r="T13246" t="s">
        <v>2</v>
      </c>
      <c r="U13246" t="s">
        <v>2</v>
      </c>
      <c r="V13246" t="s">
        <v>2</v>
      </c>
      <c r="W13246" t="s">
        <v>2</v>
      </c>
      <c r="X13246" t="s">
        <v>2</v>
      </c>
      <c r="Y13246" t="s">
        <v>2</v>
      </c>
      <c r="Z13246" t="s">
        <v>2</v>
      </c>
      <c r="AA13246" t="s">
        <v>2</v>
      </c>
    </row>
    <row r="13247" spans="1:27" x14ac:dyDescent="0.3">
      <c r="A13247">
        <v>34123</v>
      </c>
      <c r="B13247">
        <v>18070</v>
      </c>
      <c r="C13247" t="s">
        <v>7442</v>
      </c>
      <c r="D13247" t="s">
        <v>7443</v>
      </c>
      <c r="E13247">
        <v>2021</v>
      </c>
      <c r="F13247" t="s">
        <v>2</v>
      </c>
      <c r="G13247" t="s">
        <v>2</v>
      </c>
      <c r="H13247" t="s">
        <v>2</v>
      </c>
      <c r="I13247" t="s">
        <v>2</v>
      </c>
      <c r="J13247" t="s">
        <v>2</v>
      </c>
      <c r="K13247" t="s">
        <v>2</v>
      </c>
      <c r="L13247" t="s">
        <v>2</v>
      </c>
      <c r="M13247" t="s">
        <v>2</v>
      </c>
      <c r="N13247" t="s">
        <v>2</v>
      </c>
      <c r="O13247" t="s">
        <v>2</v>
      </c>
      <c r="P13247" t="s">
        <v>2</v>
      </c>
      <c r="Q13247" t="s">
        <v>2</v>
      </c>
      <c r="R13247" t="s">
        <v>2</v>
      </c>
      <c r="S13247" t="s">
        <v>2</v>
      </c>
      <c r="T13247" t="s">
        <v>2</v>
      </c>
      <c r="U13247" t="s">
        <v>2</v>
      </c>
      <c r="V13247" t="s">
        <v>2</v>
      </c>
      <c r="W13247" t="s">
        <v>2</v>
      </c>
      <c r="X13247" t="s">
        <v>2</v>
      </c>
      <c r="Y13247" t="s">
        <v>2</v>
      </c>
      <c r="Z13247" t="s">
        <v>2</v>
      </c>
      <c r="AA13247" t="s">
        <v>2</v>
      </c>
    </row>
    <row r="13248" spans="1:27" x14ac:dyDescent="0.3">
      <c r="A13248">
        <v>34123</v>
      </c>
      <c r="B13248">
        <v>18070</v>
      </c>
      <c r="C13248" t="s">
        <v>7442</v>
      </c>
      <c r="D13248" t="s">
        <v>7443</v>
      </c>
      <c r="E13248">
        <v>2020</v>
      </c>
      <c r="F13248" t="s">
        <v>2</v>
      </c>
      <c r="G13248" t="s">
        <v>2</v>
      </c>
      <c r="H13248" t="s">
        <v>2</v>
      </c>
      <c r="I13248" t="s">
        <v>2</v>
      </c>
      <c r="J13248" t="s">
        <v>2</v>
      </c>
      <c r="K13248" t="s">
        <v>2</v>
      </c>
      <c r="L13248" t="s">
        <v>2</v>
      </c>
      <c r="M13248" t="s">
        <v>2</v>
      </c>
      <c r="N13248" t="s">
        <v>2</v>
      </c>
      <c r="O13248" t="s">
        <v>2</v>
      </c>
      <c r="P13248" t="s">
        <v>2</v>
      </c>
      <c r="Q13248" t="s">
        <v>2</v>
      </c>
      <c r="R13248" t="s">
        <v>2</v>
      </c>
      <c r="S13248" t="s">
        <v>2</v>
      </c>
      <c r="T13248" t="s">
        <v>2</v>
      </c>
      <c r="U13248" t="s">
        <v>2</v>
      </c>
      <c r="V13248" t="s">
        <v>2</v>
      </c>
      <c r="W13248" t="s">
        <v>2</v>
      </c>
      <c r="X13248" t="s">
        <v>2</v>
      </c>
      <c r="Y13248" t="s">
        <v>2</v>
      </c>
      <c r="Z13248" t="s">
        <v>2</v>
      </c>
      <c r="AA13248" t="s">
        <v>2</v>
      </c>
    </row>
    <row r="13249" spans="1:27" x14ac:dyDescent="0.3">
      <c r="A13249">
        <v>34123</v>
      </c>
      <c r="B13249">
        <v>18070</v>
      </c>
      <c r="C13249" t="s">
        <v>7442</v>
      </c>
      <c r="D13249" t="s">
        <v>7443</v>
      </c>
      <c r="E13249">
        <v>2023</v>
      </c>
      <c r="F13249" t="s">
        <v>2</v>
      </c>
      <c r="G13249" t="s">
        <v>2</v>
      </c>
      <c r="H13249" t="s">
        <v>2</v>
      </c>
      <c r="I13249" t="s">
        <v>2</v>
      </c>
      <c r="J13249" t="s">
        <v>2</v>
      </c>
      <c r="K13249" t="s">
        <v>2</v>
      </c>
      <c r="L13249" t="s">
        <v>2</v>
      </c>
      <c r="M13249" t="s">
        <v>2</v>
      </c>
      <c r="N13249" t="s">
        <v>2</v>
      </c>
      <c r="O13249" t="s">
        <v>2</v>
      </c>
      <c r="P13249" t="s">
        <v>2</v>
      </c>
      <c r="Q13249" t="s">
        <v>2</v>
      </c>
      <c r="R13249" t="s">
        <v>2</v>
      </c>
      <c r="S13249" t="s">
        <v>2</v>
      </c>
      <c r="T13249" t="s">
        <v>2</v>
      </c>
      <c r="U13249" t="s">
        <v>2</v>
      </c>
      <c r="V13249" t="s">
        <v>2</v>
      </c>
      <c r="W13249" t="s">
        <v>2</v>
      </c>
      <c r="X13249" t="s">
        <v>2</v>
      </c>
      <c r="Y13249" t="s">
        <v>2</v>
      </c>
      <c r="Z13249" t="s">
        <v>2</v>
      </c>
      <c r="AA13249" t="s">
        <v>2</v>
      </c>
    </row>
    <row r="13250" spans="1:27" x14ac:dyDescent="0.3">
      <c r="A13250">
        <v>34127</v>
      </c>
      <c r="B13250">
        <v>18122</v>
      </c>
      <c r="C13250" t="s">
        <v>7444</v>
      </c>
      <c r="D13250" t="s">
        <v>7445</v>
      </c>
      <c r="E13250">
        <v>2020</v>
      </c>
      <c r="F13250" t="s">
        <v>2</v>
      </c>
      <c r="G13250" t="s">
        <v>2</v>
      </c>
      <c r="H13250" t="s">
        <v>2</v>
      </c>
      <c r="I13250" t="s">
        <v>2</v>
      </c>
      <c r="J13250" t="s">
        <v>2</v>
      </c>
      <c r="K13250" t="s">
        <v>2</v>
      </c>
      <c r="L13250" t="s">
        <v>2</v>
      </c>
      <c r="M13250" t="s">
        <v>2</v>
      </c>
      <c r="N13250" t="s">
        <v>2</v>
      </c>
      <c r="O13250" t="s">
        <v>2</v>
      </c>
      <c r="P13250" t="s">
        <v>2</v>
      </c>
      <c r="Q13250" t="s">
        <v>2</v>
      </c>
      <c r="R13250" t="s">
        <v>2</v>
      </c>
      <c r="S13250" t="s">
        <v>2</v>
      </c>
      <c r="T13250" t="s">
        <v>2</v>
      </c>
      <c r="U13250" t="s">
        <v>2</v>
      </c>
      <c r="V13250" t="s">
        <v>2</v>
      </c>
      <c r="W13250" t="s">
        <v>2</v>
      </c>
      <c r="X13250" t="s">
        <v>2</v>
      </c>
      <c r="Y13250" t="s">
        <v>2</v>
      </c>
      <c r="Z13250" t="s">
        <v>2</v>
      </c>
      <c r="AA13250" t="s">
        <v>2</v>
      </c>
    </row>
    <row r="13251" spans="1:27" x14ac:dyDescent="0.3">
      <c r="A13251">
        <v>34127</v>
      </c>
      <c r="B13251">
        <v>18122</v>
      </c>
      <c r="C13251" t="s">
        <v>7444</v>
      </c>
      <c r="D13251" t="s">
        <v>7445</v>
      </c>
      <c r="E13251">
        <v>2022</v>
      </c>
      <c r="F13251" t="s">
        <v>2</v>
      </c>
      <c r="G13251" t="s">
        <v>2</v>
      </c>
      <c r="H13251" t="s">
        <v>2</v>
      </c>
      <c r="I13251" t="s">
        <v>2</v>
      </c>
      <c r="J13251" t="s">
        <v>2</v>
      </c>
      <c r="K13251" t="s">
        <v>2</v>
      </c>
      <c r="L13251" t="s">
        <v>2</v>
      </c>
      <c r="M13251" t="s">
        <v>2</v>
      </c>
      <c r="N13251" t="s">
        <v>2</v>
      </c>
      <c r="O13251" t="s">
        <v>2</v>
      </c>
      <c r="P13251" t="s">
        <v>2</v>
      </c>
      <c r="Q13251" t="s">
        <v>2</v>
      </c>
      <c r="R13251" t="s">
        <v>2</v>
      </c>
      <c r="S13251" t="s">
        <v>2</v>
      </c>
      <c r="T13251" t="s">
        <v>2</v>
      </c>
      <c r="U13251" t="s">
        <v>2</v>
      </c>
      <c r="V13251" t="s">
        <v>2</v>
      </c>
      <c r="W13251" t="s">
        <v>2</v>
      </c>
      <c r="X13251" t="s">
        <v>2</v>
      </c>
      <c r="Y13251" t="s">
        <v>2</v>
      </c>
      <c r="Z13251" t="s">
        <v>2</v>
      </c>
      <c r="AA13251" t="s">
        <v>2</v>
      </c>
    </row>
    <row r="13252" spans="1:27" x14ac:dyDescent="0.3">
      <c r="A13252">
        <v>34127</v>
      </c>
      <c r="B13252">
        <v>18122</v>
      </c>
      <c r="C13252" t="s">
        <v>7444</v>
      </c>
      <c r="D13252" t="s">
        <v>7445</v>
      </c>
      <c r="E13252">
        <v>2021</v>
      </c>
      <c r="F13252" t="s">
        <v>2</v>
      </c>
      <c r="G13252" t="s">
        <v>2</v>
      </c>
      <c r="H13252" t="s">
        <v>2</v>
      </c>
      <c r="I13252" t="s">
        <v>2</v>
      </c>
      <c r="J13252" t="s">
        <v>2</v>
      </c>
      <c r="K13252" t="s">
        <v>2</v>
      </c>
      <c r="L13252" t="s">
        <v>2</v>
      </c>
      <c r="M13252" t="s">
        <v>2</v>
      </c>
      <c r="N13252" t="s">
        <v>2</v>
      </c>
      <c r="O13252" t="s">
        <v>2</v>
      </c>
      <c r="P13252" t="s">
        <v>2</v>
      </c>
      <c r="Q13252" t="s">
        <v>2</v>
      </c>
      <c r="R13252" t="s">
        <v>2</v>
      </c>
      <c r="S13252" t="s">
        <v>2</v>
      </c>
      <c r="T13252" t="s">
        <v>2</v>
      </c>
      <c r="U13252" t="s">
        <v>2</v>
      </c>
      <c r="V13252" t="s">
        <v>2</v>
      </c>
      <c r="W13252" t="s">
        <v>2</v>
      </c>
      <c r="X13252" t="s">
        <v>2</v>
      </c>
      <c r="Y13252" t="s">
        <v>2</v>
      </c>
      <c r="Z13252" t="s">
        <v>2</v>
      </c>
      <c r="AA13252" t="s">
        <v>2</v>
      </c>
    </row>
    <row r="13253" spans="1:27" x14ac:dyDescent="0.3">
      <c r="A13253">
        <v>34127</v>
      </c>
      <c r="B13253">
        <v>18122</v>
      </c>
      <c r="C13253" t="s">
        <v>7444</v>
      </c>
      <c r="D13253" t="s">
        <v>7445</v>
      </c>
      <c r="E13253">
        <v>2023</v>
      </c>
      <c r="F13253" t="s">
        <v>2</v>
      </c>
      <c r="G13253" t="s">
        <v>2</v>
      </c>
      <c r="H13253" t="s">
        <v>2</v>
      </c>
      <c r="I13253" t="s">
        <v>2</v>
      </c>
      <c r="J13253" t="s">
        <v>2</v>
      </c>
      <c r="K13253" t="s">
        <v>2</v>
      </c>
      <c r="L13253" t="s">
        <v>2</v>
      </c>
      <c r="M13253" t="s">
        <v>2</v>
      </c>
      <c r="N13253" t="s">
        <v>2</v>
      </c>
      <c r="O13253" t="s">
        <v>2</v>
      </c>
      <c r="P13253" t="s">
        <v>2</v>
      </c>
      <c r="Q13253" t="s">
        <v>2</v>
      </c>
      <c r="R13253" t="s">
        <v>2</v>
      </c>
      <c r="S13253" t="s">
        <v>2</v>
      </c>
      <c r="T13253" t="s">
        <v>2</v>
      </c>
      <c r="U13253" t="s">
        <v>2</v>
      </c>
      <c r="V13253" t="s">
        <v>2</v>
      </c>
      <c r="W13253" t="s">
        <v>2</v>
      </c>
      <c r="X13253" t="s">
        <v>2</v>
      </c>
      <c r="Y13253" t="s">
        <v>2</v>
      </c>
      <c r="Z13253" t="s">
        <v>2</v>
      </c>
      <c r="AA13253" t="s">
        <v>2</v>
      </c>
    </row>
    <row r="13254" spans="1:27" x14ac:dyDescent="0.3">
      <c r="A13254">
        <v>34128</v>
      </c>
      <c r="B13254">
        <v>18119</v>
      </c>
      <c r="C13254" t="s">
        <v>7446</v>
      </c>
      <c r="D13254" t="s">
        <v>7447</v>
      </c>
      <c r="E13254">
        <v>2020</v>
      </c>
      <c r="F13254" t="s">
        <v>2</v>
      </c>
      <c r="G13254" t="s">
        <v>2</v>
      </c>
      <c r="H13254" t="s">
        <v>2</v>
      </c>
      <c r="I13254" t="s">
        <v>2</v>
      </c>
      <c r="J13254" t="s">
        <v>2</v>
      </c>
      <c r="K13254" t="s">
        <v>2</v>
      </c>
      <c r="L13254" t="s">
        <v>2</v>
      </c>
      <c r="M13254" t="s">
        <v>2</v>
      </c>
      <c r="N13254" t="s">
        <v>2</v>
      </c>
      <c r="O13254" t="s">
        <v>2</v>
      </c>
      <c r="P13254" t="s">
        <v>2</v>
      </c>
      <c r="Q13254" t="s">
        <v>2</v>
      </c>
      <c r="R13254" t="s">
        <v>2</v>
      </c>
      <c r="S13254" t="s">
        <v>2</v>
      </c>
      <c r="T13254" t="s">
        <v>2</v>
      </c>
      <c r="U13254" t="s">
        <v>2</v>
      </c>
      <c r="V13254" t="s">
        <v>2</v>
      </c>
      <c r="W13254" t="s">
        <v>2</v>
      </c>
      <c r="X13254" t="s">
        <v>2</v>
      </c>
      <c r="Y13254" t="s">
        <v>2</v>
      </c>
      <c r="Z13254" t="s">
        <v>2</v>
      </c>
      <c r="AA13254" t="s">
        <v>2</v>
      </c>
    </row>
    <row r="13255" spans="1:27" x14ac:dyDescent="0.3">
      <c r="A13255">
        <v>34128</v>
      </c>
      <c r="B13255">
        <v>18119</v>
      </c>
      <c r="C13255" t="s">
        <v>7446</v>
      </c>
      <c r="D13255" t="s">
        <v>7447</v>
      </c>
      <c r="E13255">
        <v>2022</v>
      </c>
      <c r="F13255" t="s">
        <v>2</v>
      </c>
      <c r="G13255" t="s">
        <v>2</v>
      </c>
      <c r="H13255" t="s">
        <v>2</v>
      </c>
      <c r="I13255" t="s">
        <v>2</v>
      </c>
      <c r="J13255" t="s">
        <v>2</v>
      </c>
      <c r="K13255" t="s">
        <v>2</v>
      </c>
      <c r="L13255" t="s">
        <v>2</v>
      </c>
      <c r="M13255" t="s">
        <v>2</v>
      </c>
      <c r="N13255" t="s">
        <v>2</v>
      </c>
      <c r="O13255" t="s">
        <v>2</v>
      </c>
      <c r="P13255" t="s">
        <v>2</v>
      </c>
      <c r="Q13255" t="s">
        <v>2</v>
      </c>
      <c r="R13255" t="s">
        <v>2</v>
      </c>
      <c r="S13255" t="s">
        <v>2</v>
      </c>
      <c r="T13255" t="s">
        <v>2</v>
      </c>
      <c r="U13255" t="s">
        <v>2</v>
      </c>
      <c r="V13255" t="s">
        <v>2</v>
      </c>
      <c r="W13255" t="s">
        <v>2</v>
      </c>
      <c r="X13255" t="s">
        <v>2</v>
      </c>
      <c r="Y13255" t="s">
        <v>2</v>
      </c>
      <c r="Z13255" t="s">
        <v>2</v>
      </c>
      <c r="AA13255" t="s">
        <v>2</v>
      </c>
    </row>
    <row r="13256" spans="1:27" x14ac:dyDescent="0.3">
      <c r="A13256">
        <v>34128</v>
      </c>
      <c r="B13256">
        <v>18119</v>
      </c>
      <c r="C13256" t="s">
        <v>7446</v>
      </c>
      <c r="D13256" t="s">
        <v>7447</v>
      </c>
      <c r="E13256">
        <v>2021</v>
      </c>
      <c r="F13256" t="s">
        <v>2</v>
      </c>
      <c r="G13256" t="s">
        <v>2</v>
      </c>
      <c r="H13256" t="s">
        <v>2</v>
      </c>
      <c r="I13256" t="s">
        <v>2</v>
      </c>
      <c r="J13256" t="s">
        <v>2</v>
      </c>
      <c r="K13256" t="s">
        <v>2</v>
      </c>
      <c r="L13256" t="s">
        <v>2</v>
      </c>
      <c r="M13256" t="s">
        <v>2</v>
      </c>
      <c r="N13256" t="s">
        <v>2</v>
      </c>
      <c r="O13256" t="s">
        <v>2</v>
      </c>
      <c r="P13256" t="s">
        <v>2</v>
      </c>
      <c r="Q13256" t="s">
        <v>2</v>
      </c>
      <c r="R13256" t="s">
        <v>2</v>
      </c>
      <c r="S13256" t="s">
        <v>2</v>
      </c>
      <c r="T13256" t="s">
        <v>2</v>
      </c>
      <c r="U13256" t="s">
        <v>2</v>
      </c>
      <c r="V13256" t="s">
        <v>2</v>
      </c>
      <c r="W13256" t="s">
        <v>2</v>
      </c>
      <c r="X13256" t="s">
        <v>2</v>
      </c>
      <c r="Y13256" t="s">
        <v>2</v>
      </c>
      <c r="Z13256" t="s">
        <v>2</v>
      </c>
      <c r="AA13256" t="s">
        <v>2</v>
      </c>
    </row>
    <row r="13257" spans="1:27" x14ac:dyDescent="0.3">
      <c r="A13257">
        <v>34129</v>
      </c>
      <c r="B13257">
        <v>18118</v>
      </c>
      <c r="C13257" t="s">
        <v>7448</v>
      </c>
      <c r="D13257" t="s">
        <v>7449</v>
      </c>
      <c r="E13257">
        <v>2022</v>
      </c>
      <c r="F13257" t="s">
        <v>2</v>
      </c>
      <c r="G13257" t="s">
        <v>2</v>
      </c>
      <c r="H13257" t="s">
        <v>2</v>
      </c>
      <c r="I13257" t="s">
        <v>2</v>
      </c>
      <c r="J13257" t="s">
        <v>2</v>
      </c>
      <c r="K13257" t="s">
        <v>2</v>
      </c>
      <c r="L13257" t="s">
        <v>2</v>
      </c>
      <c r="M13257" t="s">
        <v>2</v>
      </c>
      <c r="N13257" t="s">
        <v>2</v>
      </c>
      <c r="O13257" t="s">
        <v>2</v>
      </c>
      <c r="P13257" t="s">
        <v>2</v>
      </c>
      <c r="Q13257" t="s">
        <v>2</v>
      </c>
      <c r="R13257" t="s">
        <v>2</v>
      </c>
      <c r="S13257" t="s">
        <v>2</v>
      </c>
      <c r="T13257" t="s">
        <v>2</v>
      </c>
      <c r="U13257" t="s">
        <v>2</v>
      </c>
      <c r="V13257" t="s">
        <v>2</v>
      </c>
      <c r="W13257" t="s">
        <v>2</v>
      </c>
      <c r="X13257" t="s">
        <v>2</v>
      </c>
      <c r="Y13257" t="s">
        <v>2</v>
      </c>
      <c r="Z13257" t="s">
        <v>2</v>
      </c>
      <c r="AA13257" t="s">
        <v>2</v>
      </c>
    </row>
    <row r="13258" spans="1:27" x14ac:dyDescent="0.3">
      <c r="A13258">
        <v>34129</v>
      </c>
      <c r="B13258">
        <v>18118</v>
      </c>
      <c r="C13258" t="s">
        <v>7448</v>
      </c>
      <c r="D13258" t="s">
        <v>7449</v>
      </c>
      <c r="E13258">
        <v>2020</v>
      </c>
      <c r="F13258" t="s">
        <v>2</v>
      </c>
      <c r="G13258" t="s">
        <v>2</v>
      </c>
      <c r="H13258" t="s">
        <v>2</v>
      </c>
      <c r="I13258" t="s">
        <v>2</v>
      </c>
      <c r="J13258" t="s">
        <v>2</v>
      </c>
      <c r="K13258" t="s">
        <v>2</v>
      </c>
      <c r="L13258" t="s">
        <v>2</v>
      </c>
      <c r="M13258" t="s">
        <v>2</v>
      </c>
      <c r="N13258" t="s">
        <v>2</v>
      </c>
      <c r="O13258" t="s">
        <v>2</v>
      </c>
      <c r="P13258" t="s">
        <v>2</v>
      </c>
      <c r="Q13258" t="s">
        <v>2</v>
      </c>
      <c r="R13258" t="s">
        <v>2</v>
      </c>
      <c r="S13258" t="s">
        <v>2</v>
      </c>
      <c r="T13258" t="s">
        <v>2</v>
      </c>
      <c r="U13258" t="s">
        <v>2</v>
      </c>
      <c r="V13258" t="s">
        <v>2</v>
      </c>
      <c r="W13258" t="s">
        <v>2</v>
      </c>
      <c r="X13258" t="s">
        <v>2</v>
      </c>
      <c r="Y13258" t="s">
        <v>2</v>
      </c>
      <c r="Z13258" t="s">
        <v>2</v>
      </c>
      <c r="AA13258" t="s">
        <v>2</v>
      </c>
    </row>
    <row r="13259" spans="1:27" x14ac:dyDescent="0.3">
      <c r="A13259">
        <v>34129</v>
      </c>
      <c r="B13259">
        <v>18118</v>
      </c>
      <c r="C13259" t="s">
        <v>7448</v>
      </c>
      <c r="D13259" t="s">
        <v>7449</v>
      </c>
      <c r="E13259">
        <v>2021</v>
      </c>
      <c r="F13259" t="s">
        <v>2</v>
      </c>
      <c r="G13259" t="s">
        <v>2</v>
      </c>
      <c r="H13259" t="s">
        <v>2</v>
      </c>
      <c r="I13259" t="s">
        <v>2</v>
      </c>
      <c r="J13259" t="s">
        <v>2</v>
      </c>
      <c r="K13259" t="s">
        <v>2</v>
      </c>
      <c r="L13259" t="s">
        <v>2</v>
      </c>
      <c r="M13259" t="s">
        <v>2</v>
      </c>
      <c r="N13259" t="s">
        <v>2</v>
      </c>
      <c r="O13259" t="s">
        <v>2</v>
      </c>
      <c r="P13259" t="s">
        <v>2</v>
      </c>
      <c r="Q13259" t="s">
        <v>2</v>
      </c>
      <c r="R13259" t="s">
        <v>2</v>
      </c>
      <c r="S13259" t="s">
        <v>2</v>
      </c>
      <c r="T13259" t="s">
        <v>2</v>
      </c>
      <c r="U13259" t="s">
        <v>2</v>
      </c>
      <c r="V13259" t="s">
        <v>2</v>
      </c>
      <c r="W13259" t="s">
        <v>2</v>
      </c>
      <c r="X13259" t="s">
        <v>2</v>
      </c>
      <c r="Y13259" t="s">
        <v>2</v>
      </c>
      <c r="Z13259" t="s">
        <v>2</v>
      </c>
      <c r="AA13259" t="s">
        <v>2</v>
      </c>
    </row>
    <row r="13260" spans="1:27" x14ac:dyDescent="0.3">
      <c r="A13260">
        <v>34130</v>
      </c>
      <c r="B13260">
        <v>18123</v>
      </c>
      <c r="C13260" t="s">
        <v>7450</v>
      </c>
      <c r="D13260" t="s">
        <v>7451</v>
      </c>
      <c r="E13260">
        <v>2020</v>
      </c>
      <c r="F13260" t="s">
        <v>2</v>
      </c>
      <c r="G13260" t="s">
        <v>2</v>
      </c>
      <c r="H13260" t="s">
        <v>2</v>
      </c>
      <c r="I13260" t="s">
        <v>2</v>
      </c>
      <c r="J13260" t="s">
        <v>2</v>
      </c>
      <c r="K13260" t="s">
        <v>2</v>
      </c>
      <c r="L13260" t="s">
        <v>2</v>
      </c>
      <c r="M13260" t="s">
        <v>2</v>
      </c>
      <c r="N13260" t="s">
        <v>2</v>
      </c>
      <c r="O13260" t="s">
        <v>2</v>
      </c>
      <c r="P13260" t="s">
        <v>2</v>
      </c>
      <c r="Q13260" t="s">
        <v>2</v>
      </c>
      <c r="R13260" t="s">
        <v>2</v>
      </c>
      <c r="S13260" t="s">
        <v>2</v>
      </c>
      <c r="T13260" t="s">
        <v>2</v>
      </c>
      <c r="U13260" t="s">
        <v>2</v>
      </c>
      <c r="V13260" t="s">
        <v>2</v>
      </c>
      <c r="W13260" t="s">
        <v>2</v>
      </c>
      <c r="X13260" t="s">
        <v>2</v>
      </c>
      <c r="Y13260" t="s">
        <v>2</v>
      </c>
      <c r="Z13260" t="s">
        <v>2</v>
      </c>
      <c r="AA13260" t="s">
        <v>2</v>
      </c>
    </row>
    <row r="13261" spans="1:27" x14ac:dyDescent="0.3">
      <c r="A13261">
        <v>34130</v>
      </c>
      <c r="B13261">
        <v>18123</v>
      </c>
      <c r="C13261" t="s">
        <v>7450</v>
      </c>
      <c r="D13261" t="s">
        <v>7451</v>
      </c>
      <c r="E13261">
        <v>2021</v>
      </c>
      <c r="F13261" t="s">
        <v>2</v>
      </c>
      <c r="G13261" t="s">
        <v>2</v>
      </c>
      <c r="H13261" t="s">
        <v>2</v>
      </c>
      <c r="I13261" t="s">
        <v>2</v>
      </c>
      <c r="J13261" t="s">
        <v>2</v>
      </c>
      <c r="K13261" t="s">
        <v>2</v>
      </c>
      <c r="L13261" t="s">
        <v>2</v>
      </c>
      <c r="M13261" t="s">
        <v>2</v>
      </c>
      <c r="N13261" t="s">
        <v>2</v>
      </c>
      <c r="O13261" t="s">
        <v>2</v>
      </c>
      <c r="P13261" t="s">
        <v>2</v>
      </c>
      <c r="Q13261" t="s">
        <v>2</v>
      </c>
      <c r="R13261" t="s">
        <v>2</v>
      </c>
      <c r="S13261" t="s">
        <v>2</v>
      </c>
      <c r="T13261" t="s">
        <v>2</v>
      </c>
      <c r="U13261" t="s">
        <v>2</v>
      </c>
      <c r="V13261" t="s">
        <v>2</v>
      </c>
      <c r="W13261" t="s">
        <v>2</v>
      </c>
      <c r="X13261" t="s">
        <v>2</v>
      </c>
      <c r="Y13261" t="s">
        <v>2</v>
      </c>
      <c r="Z13261" t="s">
        <v>2</v>
      </c>
      <c r="AA13261" t="s">
        <v>2</v>
      </c>
    </row>
    <row r="13262" spans="1:27" x14ac:dyDescent="0.3">
      <c r="A13262">
        <v>34130</v>
      </c>
      <c r="B13262">
        <v>18123</v>
      </c>
      <c r="C13262" t="s">
        <v>7450</v>
      </c>
      <c r="D13262" t="s">
        <v>7451</v>
      </c>
      <c r="E13262">
        <v>2022</v>
      </c>
      <c r="F13262" t="s">
        <v>2</v>
      </c>
      <c r="G13262" t="s">
        <v>2</v>
      </c>
      <c r="H13262" t="s">
        <v>2</v>
      </c>
      <c r="I13262" t="s">
        <v>2</v>
      </c>
      <c r="J13262" t="s">
        <v>2</v>
      </c>
      <c r="K13262" t="s">
        <v>2</v>
      </c>
      <c r="L13262" t="s">
        <v>2</v>
      </c>
      <c r="M13262" t="s">
        <v>2</v>
      </c>
      <c r="N13262" t="s">
        <v>2</v>
      </c>
      <c r="O13262" t="s">
        <v>2</v>
      </c>
      <c r="P13262" t="s">
        <v>2</v>
      </c>
      <c r="Q13262" t="s">
        <v>2</v>
      </c>
      <c r="R13262" t="s">
        <v>2</v>
      </c>
      <c r="S13262" t="s">
        <v>2</v>
      </c>
      <c r="T13262" t="s">
        <v>2</v>
      </c>
      <c r="U13262" t="s">
        <v>2</v>
      </c>
      <c r="V13262" t="s">
        <v>2</v>
      </c>
      <c r="W13262" t="s">
        <v>2</v>
      </c>
      <c r="X13262" t="s">
        <v>2</v>
      </c>
      <c r="Y13262" t="s">
        <v>2</v>
      </c>
      <c r="Z13262" t="s">
        <v>2</v>
      </c>
      <c r="AA13262" t="s">
        <v>2</v>
      </c>
    </row>
    <row r="13263" spans="1:27" x14ac:dyDescent="0.3">
      <c r="A13263">
        <v>34132</v>
      </c>
      <c r="B13263">
        <v>18106</v>
      </c>
      <c r="C13263" t="s">
        <v>7452</v>
      </c>
      <c r="D13263" t="s">
        <v>7453</v>
      </c>
      <c r="E13263">
        <v>2023</v>
      </c>
      <c r="F13263" t="s">
        <v>2</v>
      </c>
      <c r="G13263" t="s">
        <v>2</v>
      </c>
      <c r="H13263">
        <v>1771.6659999999999</v>
      </c>
      <c r="I13263">
        <v>181.042</v>
      </c>
      <c r="J13263">
        <v>0</v>
      </c>
      <c r="K13263">
        <v>0</v>
      </c>
      <c r="L13263">
        <v>0.71799999999999997</v>
      </c>
      <c r="M13263">
        <v>9.4890000000000008</v>
      </c>
      <c r="N13263">
        <v>28.274999999999999</v>
      </c>
      <c r="O13263" t="s">
        <v>2</v>
      </c>
      <c r="P13263">
        <v>14.942</v>
      </c>
      <c r="Q13263">
        <v>72.819000000000003</v>
      </c>
      <c r="R13263">
        <v>1341.1479999999999</v>
      </c>
      <c r="S13263" t="s">
        <v>2</v>
      </c>
      <c r="T13263">
        <v>28.274999999999999</v>
      </c>
      <c r="U13263">
        <v>49.573999999999998</v>
      </c>
      <c r="V13263">
        <v>49.573999999999998</v>
      </c>
      <c r="W13263">
        <v>130.786</v>
      </c>
      <c r="X13263">
        <v>38.997999999999998</v>
      </c>
      <c r="Y13263" t="s">
        <v>2</v>
      </c>
      <c r="Z13263">
        <v>8.9480000000000004</v>
      </c>
      <c r="AA13263" t="s">
        <v>2</v>
      </c>
    </row>
    <row r="13264" spans="1:27" x14ac:dyDescent="0.3">
      <c r="A13264">
        <v>34132</v>
      </c>
      <c r="B13264">
        <v>18106</v>
      </c>
      <c r="C13264" t="s">
        <v>7452</v>
      </c>
      <c r="D13264" t="s">
        <v>7453</v>
      </c>
      <c r="E13264">
        <v>2020</v>
      </c>
      <c r="F13264" t="s">
        <v>2</v>
      </c>
      <c r="G13264" t="s">
        <v>2</v>
      </c>
      <c r="H13264">
        <v>1016.669</v>
      </c>
      <c r="I13264">
        <v>153.90100000000001</v>
      </c>
      <c r="J13264">
        <v>0</v>
      </c>
      <c r="K13264">
        <v>0</v>
      </c>
      <c r="L13264">
        <v>0.32400000000000001</v>
      </c>
      <c r="M13264">
        <v>1.583</v>
      </c>
      <c r="N13264">
        <v>19.265999999999998</v>
      </c>
      <c r="O13264" t="s">
        <v>2</v>
      </c>
      <c r="P13264">
        <v>9.1509999999999998</v>
      </c>
      <c r="Q13264">
        <v>14.067</v>
      </c>
      <c r="R13264">
        <v>826.97400000000005</v>
      </c>
      <c r="S13264">
        <v>1.093</v>
      </c>
      <c r="T13264">
        <v>19.265999999999998</v>
      </c>
      <c r="U13264">
        <v>29.428000000000001</v>
      </c>
      <c r="V13264">
        <v>30.521000000000001</v>
      </c>
      <c r="W13264">
        <v>54.978999999999999</v>
      </c>
      <c r="X13264">
        <v>6.1529999999999996</v>
      </c>
      <c r="Y13264" t="s">
        <v>2</v>
      </c>
      <c r="Z13264">
        <v>6.6180000000000003</v>
      </c>
      <c r="AA13264" t="s">
        <v>2</v>
      </c>
    </row>
    <row r="13265" spans="1:27" x14ac:dyDescent="0.3">
      <c r="A13265">
        <v>34132</v>
      </c>
      <c r="B13265">
        <v>18106</v>
      </c>
      <c r="C13265" t="s">
        <v>7452</v>
      </c>
      <c r="D13265" t="s">
        <v>7453</v>
      </c>
      <c r="E13265">
        <v>2021</v>
      </c>
      <c r="F13265" t="s">
        <v>2</v>
      </c>
      <c r="G13265" t="s">
        <v>2</v>
      </c>
      <c r="H13265">
        <v>1350.549</v>
      </c>
      <c r="I13265">
        <v>195.35900000000001</v>
      </c>
      <c r="J13265">
        <v>0</v>
      </c>
      <c r="K13265">
        <v>0</v>
      </c>
      <c r="L13265">
        <v>0.46400000000000002</v>
      </c>
      <c r="M13265">
        <v>10.122</v>
      </c>
      <c r="N13265">
        <v>23.158999999999999</v>
      </c>
      <c r="O13265" t="s">
        <v>2</v>
      </c>
      <c r="P13265">
        <v>17.257000000000001</v>
      </c>
      <c r="Q13265">
        <v>33.292999999999999</v>
      </c>
      <c r="R13265">
        <v>1018.085</v>
      </c>
      <c r="S13265">
        <v>1.0309999999999999</v>
      </c>
      <c r="T13265">
        <v>23.158999999999999</v>
      </c>
      <c r="U13265">
        <v>35.515000000000001</v>
      </c>
      <c r="V13265">
        <v>36.545999999999999</v>
      </c>
      <c r="W13265">
        <v>58.539000000000001</v>
      </c>
      <c r="X13265">
        <v>3.0529999999999999</v>
      </c>
      <c r="Y13265" t="s">
        <v>2</v>
      </c>
      <c r="Z13265">
        <v>7.7549999999999999</v>
      </c>
      <c r="AA13265" t="s">
        <v>2</v>
      </c>
    </row>
    <row r="13266" spans="1:27" x14ac:dyDescent="0.3">
      <c r="A13266">
        <v>34132</v>
      </c>
      <c r="B13266">
        <v>18106</v>
      </c>
      <c r="C13266" t="s">
        <v>7452</v>
      </c>
      <c r="D13266" t="s">
        <v>7453</v>
      </c>
      <c r="E13266">
        <v>2022</v>
      </c>
      <c r="F13266" t="s">
        <v>2</v>
      </c>
      <c r="G13266" t="s">
        <v>2</v>
      </c>
      <c r="H13266">
        <v>1584.1690000000001</v>
      </c>
      <c r="I13266">
        <v>109.11499999999999</v>
      </c>
      <c r="J13266">
        <v>0</v>
      </c>
      <c r="K13266">
        <v>2.0760000000000001</v>
      </c>
      <c r="L13266">
        <v>0</v>
      </c>
      <c r="M13266">
        <v>9.9390000000000001</v>
      </c>
      <c r="N13266">
        <v>29.638000000000002</v>
      </c>
      <c r="O13266" t="s">
        <v>2</v>
      </c>
      <c r="P13266">
        <v>15.106</v>
      </c>
      <c r="Q13266">
        <v>48.746000000000002</v>
      </c>
      <c r="R13266">
        <v>1255.722</v>
      </c>
      <c r="S13266">
        <v>1.4059999999999999</v>
      </c>
      <c r="T13266">
        <v>29.638000000000002</v>
      </c>
      <c r="U13266">
        <v>45.655000000000001</v>
      </c>
      <c r="V13266">
        <v>47.061</v>
      </c>
      <c r="W13266">
        <v>81.688000000000002</v>
      </c>
      <c r="X13266">
        <v>9.3219999999999992</v>
      </c>
      <c r="Y13266" t="s">
        <v>2</v>
      </c>
      <c r="Z13266">
        <v>9.6189999999999998</v>
      </c>
      <c r="AA13266" t="s">
        <v>2</v>
      </c>
    </row>
    <row r="13267" spans="1:27" x14ac:dyDescent="0.3">
      <c r="A13267">
        <v>34133</v>
      </c>
      <c r="B13267">
        <v>18363</v>
      </c>
      <c r="C13267" t="s">
        <v>7454</v>
      </c>
      <c r="D13267" t="s">
        <v>7455</v>
      </c>
      <c r="E13267">
        <v>2022</v>
      </c>
      <c r="F13267">
        <v>44.826000000000001</v>
      </c>
      <c r="G13267">
        <v>94.831999999999994</v>
      </c>
      <c r="H13267">
        <v>233.637</v>
      </c>
      <c r="I13267">
        <v>1.2649999999999999</v>
      </c>
      <c r="J13267">
        <v>53.106999999999999</v>
      </c>
      <c r="K13267">
        <v>1.149</v>
      </c>
      <c r="L13267">
        <v>0</v>
      </c>
      <c r="M13267">
        <v>167.953</v>
      </c>
      <c r="N13267">
        <v>-52.54</v>
      </c>
      <c r="O13267">
        <v>9.3640000000000008</v>
      </c>
      <c r="P13267">
        <v>6.25</v>
      </c>
      <c r="Q13267">
        <v>-234.70699999999999</v>
      </c>
      <c r="R13267">
        <v>36.073</v>
      </c>
      <c r="S13267">
        <v>17.141999999999999</v>
      </c>
      <c r="T13267">
        <v>-52.54</v>
      </c>
      <c r="U13267">
        <v>-58.688000000000002</v>
      </c>
      <c r="V13267">
        <v>-41.545999999999999</v>
      </c>
      <c r="W13267">
        <v>93.593000000000004</v>
      </c>
      <c r="X13267" t="s">
        <v>2</v>
      </c>
      <c r="Y13267">
        <v>0</v>
      </c>
      <c r="Z13267">
        <v>-3.9409999999999998</v>
      </c>
      <c r="AA13267" t="s">
        <v>2</v>
      </c>
    </row>
    <row r="13268" spans="1:27" x14ac:dyDescent="0.3">
      <c r="A13268">
        <v>34133</v>
      </c>
      <c r="B13268">
        <v>18363</v>
      </c>
      <c r="C13268" t="s">
        <v>7454</v>
      </c>
      <c r="D13268" t="s">
        <v>7455</v>
      </c>
      <c r="E13268">
        <v>2020</v>
      </c>
      <c r="F13268">
        <v>12.048999999999999</v>
      </c>
      <c r="G13268">
        <v>73.613</v>
      </c>
      <c r="H13268">
        <v>129.18299999999999</v>
      </c>
      <c r="I13268">
        <v>7.1999999999999995E-2</v>
      </c>
      <c r="J13268">
        <v>40.9</v>
      </c>
      <c r="K13268">
        <v>0</v>
      </c>
      <c r="L13268">
        <v>0</v>
      </c>
      <c r="M13268">
        <v>54.674999999999997</v>
      </c>
      <c r="N13268">
        <v>-39.866</v>
      </c>
      <c r="O13268">
        <v>7.8079999999999998</v>
      </c>
      <c r="P13268">
        <v>0.88400000000000001</v>
      </c>
      <c r="Q13268">
        <v>-114.767</v>
      </c>
      <c r="R13268">
        <v>7.9980000000000002</v>
      </c>
      <c r="S13268">
        <v>5.5970000000000004</v>
      </c>
      <c r="T13268">
        <v>-39.866</v>
      </c>
      <c r="U13268">
        <v>-36.631</v>
      </c>
      <c r="V13268">
        <v>-31.033999999999999</v>
      </c>
      <c r="W13268">
        <v>18.263999999999999</v>
      </c>
      <c r="X13268" t="s">
        <v>2</v>
      </c>
      <c r="Y13268">
        <v>0</v>
      </c>
      <c r="Z13268">
        <v>0</v>
      </c>
      <c r="AA13268" t="s">
        <v>2</v>
      </c>
    </row>
    <row r="13269" spans="1:27" x14ac:dyDescent="0.3">
      <c r="A13269">
        <v>34133</v>
      </c>
      <c r="B13269">
        <v>18363</v>
      </c>
      <c r="C13269" t="s">
        <v>7454</v>
      </c>
      <c r="D13269" t="s">
        <v>7455</v>
      </c>
      <c r="E13269">
        <v>2021</v>
      </c>
      <c r="F13269">
        <v>57.725999999999999</v>
      </c>
      <c r="G13269">
        <v>101.709</v>
      </c>
      <c r="H13269">
        <v>265.18900000000002</v>
      </c>
      <c r="I13269">
        <v>16.443999999999999</v>
      </c>
      <c r="J13269">
        <v>56.3</v>
      </c>
      <c r="K13269">
        <v>3.0640000000000001</v>
      </c>
      <c r="L13269">
        <v>0</v>
      </c>
      <c r="M13269">
        <v>184.65700000000001</v>
      </c>
      <c r="N13269">
        <v>-68.801000000000002</v>
      </c>
      <c r="O13269">
        <v>14.757</v>
      </c>
      <c r="P13269">
        <v>10.067</v>
      </c>
      <c r="Q13269">
        <v>-184.303</v>
      </c>
      <c r="R13269">
        <v>39.575000000000003</v>
      </c>
      <c r="S13269">
        <v>13.432</v>
      </c>
      <c r="T13269">
        <v>-68.801000000000002</v>
      </c>
      <c r="U13269">
        <v>-63.622999999999998</v>
      </c>
      <c r="V13269">
        <v>-50.191000000000003</v>
      </c>
      <c r="W13269">
        <v>145.06800000000001</v>
      </c>
      <c r="X13269" t="s">
        <v>2</v>
      </c>
      <c r="Y13269">
        <v>0</v>
      </c>
      <c r="Z13269">
        <v>-8.1259999999999994</v>
      </c>
      <c r="AA13269" t="s">
        <v>2</v>
      </c>
    </row>
    <row r="13270" spans="1:27" x14ac:dyDescent="0.3">
      <c r="A13270">
        <v>34134</v>
      </c>
      <c r="B13270">
        <v>18079</v>
      </c>
      <c r="C13270" t="s">
        <v>7456</v>
      </c>
      <c r="D13270" t="s">
        <v>7457</v>
      </c>
      <c r="E13270">
        <v>2020</v>
      </c>
      <c r="F13270" t="s">
        <v>2</v>
      </c>
      <c r="G13270" t="s">
        <v>2</v>
      </c>
      <c r="H13270" t="s">
        <v>2</v>
      </c>
      <c r="I13270" t="s">
        <v>2</v>
      </c>
      <c r="J13270" t="s">
        <v>2</v>
      </c>
      <c r="K13270" t="s">
        <v>2</v>
      </c>
      <c r="L13270" t="s">
        <v>2</v>
      </c>
      <c r="M13270" t="s">
        <v>2</v>
      </c>
      <c r="N13270" t="s">
        <v>2</v>
      </c>
      <c r="O13270" t="s">
        <v>2</v>
      </c>
      <c r="P13270" t="s">
        <v>2</v>
      </c>
      <c r="Q13270" t="s">
        <v>2</v>
      </c>
      <c r="R13270" t="s">
        <v>2</v>
      </c>
      <c r="S13270" t="s">
        <v>2</v>
      </c>
      <c r="T13270" t="s">
        <v>2</v>
      </c>
      <c r="U13270" t="s">
        <v>2</v>
      </c>
      <c r="V13270" t="s">
        <v>2</v>
      </c>
      <c r="W13270" t="s">
        <v>2</v>
      </c>
      <c r="X13270" t="s">
        <v>2</v>
      </c>
      <c r="Y13270" t="s">
        <v>2</v>
      </c>
      <c r="Z13270" t="s">
        <v>2</v>
      </c>
      <c r="AA13270" t="s">
        <v>2</v>
      </c>
    </row>
    <row r="13271" spans="1:27" x14ac:dyDescent="0.3">
      <c r="A13271">
        <v>34134</v>
      </c>
      <c r="B13271">
        <v>18079</v>
      </c>
      <c r="C13271" t="s">
        <v>7456</v>
      </c>
      <c r="D13271" t="s">
        <v>7457</v>
      </c>
      <c r="E13271">
        <v>2021</v>
      </c>
      <c r="F13271" t="s">
        <v>2</v>
      </c>
      <c r="G13271" t="s">
        <v>2</v>
      </c>
      <c r="H13271" t="s">
        <v>2</v>
      </c>
      <c r="I13271" t="s">
        <v>2</v>
      </c>
      <c r="J13271" t="s">
        <v>2</v>
      </c>
      <c r="K13271" t="s">
        <v>2</v>
      </c>
      <c r="L13271" t="s">
        <v>2</v>
      </c>
      <c r="M13271" t="s">
        <v>2</v>
      </c>
      <c r="N13271" t="s">
        <v>2</v>
      </c>
      <c r="O13271" t="s">
        <v>2</v>
      </c>
      <c r="P13271" t="s">
        <v>2</v>
      </c>
      <c r="Q13271" t="s">
        <v>2</v>
      </c>
      <c r="R13271" t="s">
        <v>2</v>
      </c>
      <c r="S13271" t="s">
        <v>2</v>
      </c>
      <c r="T13271" t="s">
        <v>2</v>
      </c>
      <c r="U13271" t="s">
        <v>2</v>
      </c>
      <c r="V13271" t="s">
        <v>2</v>
      </c>
      <c r="W13271" t="s">
        <v>2</v>
      </c>
      <c r="X13271" t="s">
        <v>2</v>
      </c>
      <c r="Y13271" t="s">
        <v>2</v>
      </c>
      <c r="Z13271" t="s">
        <v>2</v>
      </c>
      <c r="AA13271" t="s">
        <v>2</v>
      </c>
    </row>
    <row r="13272" spans="1:27" x14ac:dyDescent="0.3">
      <c r="A13272">
        <v>34134</v>
      </c>
      <c r="B13272">
        <v>18079</v>
      </c>
      <c r="C13272" t="s">
        <v>7456</v>
      </c>
      <c r="D13272" t="s">
        <v>7457</v>
      </c>
      <c r="E13272">
        <v>2023</v>
      </c>
      <c r="F13272" t="s">
        <v>2</v>
      </c>
      <c r="G13272" t="s">
        <v>2</v>
      </c>
      <c r="H13272" t="s">
        <v>2</v>
      </c>
      <c r="I13272" t="s">
        <v>2</v>
      </c>
      <c r="J13272" t="s">
        <v>2</v>
      </c>
      <c r="K13272" t="s">
        <v>2</v>
      </c>
      <c r="L13272" t="s">
        <v>2</v>
      </c>
      <c r="M13272" t="s">
        <v>2</v>
      </c>
      <c r="N13272" t="s">
        <v>2</v>
      </c>
      <c r="O13272" t="s">
        <v>2</v>
      </c>
      <c r="P13272" t="s">
        <v>2</v>
      </c>
      <c r="Q13272" t="s">
        <v>2</v>
      </c>
      <c r="R13272" t="s">
        <v>2</v>
      </c>
      <c r="S13272" t="s">
        <v>2</v>
      </c>
      <c r="T13272" t="s">
        <v>2</v>
      </c>
      <c r="U13272" t="s">
        <v>2</v>
      </c>
      <c r="V13272" t="s">
        <v>2</v>
      </c>
      <c r="W13272" t="s">
        <v>2</v>
      </c>
      <c r="X13272" t="s">
        <v>2</v>
      </c>
      <c r="Y13272" t="s">
        <v>2</v>
      </c>
      <c r="Z13272" t="s">
        <v>2</v>
      </c>
      <c r="AA13272" t="s">
        <v>2</v>
      </c>
    </row>
    <row r="13273" spans="1:27" x14ac:dyDescent="0.3">
      <c r="A13273">
        <v>34134</v>
      </c>
      <c r="B13273">
        <v>18079</v>
      </c>
      <c r="C13273" t="s">
        <v>7456</v>
      </c>
      <c r="D13273" t="s">
        <v>7457</v>
      </c>
      <c r="E13273">
        <v>2022</v>
      </c>
      <c r="F13273" t="s">
        <v>2</v>
      </c>
      <c r="G13273" t="s">
        <v>2</v>
      </c>
      <c r="H13273" t="s">
        <v>2</v>
      </c>
      <c r="I13273" t="s">
        <v>2</v>
      </c>
      <c r="J13273" t="s">
        <v>2</v>
      </c>
      <c r="K13273" t="s">
        <v>2</v>
      </c>
      <c r="L13273" t="s">
        <v>2</v>
      </c>
      <c r="M13273" t="s">
        <v>2</v>
      </c>
      <c r="N13273" t="s">
        <v>2</v>
      </c>
      <c r="O13273" t="s">
        <v>2</v>
      </c>
      <c r="P13273" t="s">
        <v>2</v>
      </c>
      <c r="Q13273" t="s">
        <v>2</v>
      </c>
      <c r="R13273" t="s">
        <v>2</v>
      </c>
      <c r="S13273" t="s">
        <v>2</v>
      </c>
      <c r="T13273" t="s">
        <v>2</v>
      </c>
      <c r="U13273" t="s">
        <v>2</v>
      </c>
      <c r="V13273" t="s">
        <v>2</v>
      </c>
      <c r="W13273" t="s">
        <v>2</v>
      </c>
      <c r="X13273" t="s">
        <v>2</v>
      </c>
      <c r="Y13273" t="s">
        <v>2</v>
      </c>
      <c r="Z13273" t="s">
        <v>2</v>
      </c>
      <c r="AA13273" t="s">
        <v>2</v>
      </c>
    </row>
    <row r="13274" spans="1:27" x14ac:dyDescent="0.3">
      <c r="A13274">
        <v>34135</v>
      </c>
      <c r="B13274">
        <v>18133</v>
      </c>
      <c r="C13274" t="s">
        <v>7458</v>
      </c>
      <c r="D13274" t="s">
        <v>7459</v>
      </c>
      <c r="E13274">
        <v>2021</v>
      </c>
      <c r="F13274">
        <v>202.261</v>
      </c>
      <c r="G13274">
        <v>27.875</v>
      </c>
      <c r="H13274">
        <v>212.78299999999999</v>
      </c>
      <c r="I13274">
        <v>181.56399999999999</v>
      </c>
      <c r="J13274">
        <v>1.7829999999999999</v>
      </c>
      <c r="K13274">
        <v>1.851</v>
      </c>
      <c r="L13274">
        <v>5.5119999999999996</v>
      </c>
      <c r="M13274">
        <v>1.663</v>
      </c>
      <c r="N13274">
        <v>-55.274999999999999</v>
      </c>
      <c r="O13274" t="s">
        <v>2</v>
      </c>
      <c r="P13274">
        <v>5.6890000000000001</v>
      </c>
      <c r="Q13274">
        <v>-339.10399999999998</v>
      </c>
      <c r="R13274">
        <v>7.7119999999999997</v>
      </c>
      <c r="S13274">
        <v>0.78200000000000003</v>
      </c>
      <c r="T13274">
        <v>-55.274999999999999</v>
      </c>
      <c r="U13274">
        <v>-115.43300000000001</v>
      </c>
      <c r="V13274">
        <v>-114.651</v>
      </c>
      <c r="W13274">
        <v>34.896999999999998</v>
      </c>
      <c r="X13274" t="s">
        <v>2</v>
      </c>
      <c r="Y13274">
        <v>0</v>
      </c>
      <c r="Z13274">
        <v>0</v>
      </c>
      <c r="AA13274" t="s">
        <v>2</v>
      </c>
    </row>
    <row r="13275" spans="1:27" x14ac:dyDescent="0.3">
      <c r="A13275">
        <v>34135</v>
      </c>
      <c r="B13275">
        <v>18133</v>
      </c>
      <c r="C13275" t="s">
        <v>7458</v>
      </c>
      <c r="D13275" t="s">
        <v>7459</v>
      </c>
      <c r="E13275">
        <v>2020</v>
      </c>
      <c r="F13275">
        <v>122.363</v>
      </c>
      <c r="G13275">
        <v>19.535</v>
      </c>
      <c r="H13275">
        <v>132.047</v>
      </c>
      <c r="I13275">
        <v>114.634</v>
      </c>
      <c r="J13275">
        <v>1.966</v>
      </c>
      <c r="K13275">
        <v>2.0129999999999999</v>
      </c>
      <c r="L13275">
        <v>0</v>
      </c>
      <c r="M13275">
        <v>0</v>
      </c>
      <c r="N13275">
        <v>-119.337</v>
      </c>
      <c r="O13275" t="s">
        <v>2</v>
      </c>
      <c r="P13275">
        <v>6.3940000000000001</v>
      </c>
      <c r="Q13275">
        <v>-285.726</v>
      </c>
      <c r="R13275">
        <v>0</v>
      </c>
      <c r="S13275">
        <v>0.39600000000000002</v>
      </c>
      <c r="T13275">
        <v>-119.337</v>
      </c>
      <c r="U13275">
        <v>-119.935</v>
      </c>
      <c r="V13275">
        <v>-119.539</v>
      </c>
      <c r="W13275">
        <v>20.75</v>
      </c>
      <c r="X13275" t="s">
        <v>2</v>
      </c>
      <c r="Y13275">
        <v>0</v>
      </c>
      <c r="Z13275">
        <v>0</v>
      </c>
      <c r="AA13275" t="s">
        <v>2</v>
      </c>
    </row>
    <row r="13276" spans="1:27" x14ac:dyDescent="0.3">
      <c r="A13276">
        <v>34135</v>
      </c>
      <c r="B13276">
        <v>18133</v>
      </c>
      <c r="C13276" t="s">
        <v>7458</v>
      </c>
      <c r="D13276" t="s">
        <v>7459</v>
      </c>
      <c r="E13276">
        <v>2022</v>
      </c>
      <c r="F13276">
        <v>130.447</v>
      </c>
      <c r="G13276">
        <v>28.283999999999999</v>
      </c>
      <c r="H13276">
        <v>141.45599999999999</v>
      </c>
      <c r="I13276">
        <v>105.762</v>
      </c>
      <c r="J13276">
        <v>0.86799999999999999</v>
      </c>
      <c r="K13276">
        <v>0.89900000000000002</v>
      </c>
      <c r="L13276">
        <v>6.702</v>
      </c>
      <c r="M13276">
        <v>2.9860000000000002</v>
      </c>
      <c r="N13276">
        <v>-95.567999999999998</v>
      </c>
      <c r="O13276" t="s">
        <v>2</v>
      </c>
      <c r="P13276">
        <v>2.343</v>
      </c>
      <c r="Q13276">
        <v>-434.71199999999999</v>
      </c>
      <c r="R13276">
        <v>12.531000000000001</v>
      </c>
      <c r="S13276">
        <v>0.83899999999999997</v>
      </c>
      <c r="T13276">
        <v>-95.567999999999998</v>
      </c>
      <c r="U13276">
        <v>-94.811000000000007</v>
      </c>
      <c r="V13276">
        <v>-93.971999999999994</v>
      </c>
      <c r="W13276">
        <v>65.266999999999996</v>
      </c>
      <c r="X13276" t="s">
        <v>2</v>
      </c>
      <c r="Y13276">
        <v>0</v>
      </c>
      <c r="Z13276">
        <v>0</v>
      </c>
      <c r="AA13276" t="s">
        <v>2</v>
      </c>
    </row>
    <row r="13277" spans="1:27" x14ac:dyDescent="0.3">
      <c r="A13277">
        <v>34140</v>
      </c>
      <c r="B13277">
        <v>18097</v>
      </c>
      <c r="C13277" t="s">
        <v>7460</v>
      </c>
      <c r="D13277" t="s">
        <v>7461</v>
      </c>
      <c r="E13277">
        <v>2021</v>
      </c>
      <c r="F13277">
        <v>357.322</v>
      </c>
      <c r="G13277">
        <v>295.947</v>
      </c>
      <c r="H13277">
        <v>939.92399999999998</v>
      </c>
      <c r="I13277">
        <v>305.52499999999998</v>
      </c>
      <c r="J13277">
        <v>11.487</v>
      </c>
      <c r="K13277">
        <v>276.75400000000002</v>
      </c>
      <c r="L13277">
        <v>0</v>
      </c>
      <c r="M13277">
        <v>502.66699999999997</v>
      </c>
      <c r="N13277">
        <v>-123.249</v>
      </c>
      <c r="O13277">
        <v>125.32599999999999</v>
      </c>
      <c r="P13277">
        <v>57.673999999999999</v>
      </c>
      <c r="Q13277">
        <v>-617.13199999999995</v>
      </c>
      <c r="R13277">
        <v>32.488999999999997</v>
      </c>
      <c r="S13277">
        <v>35.241999999999997</v>
      </c>
      <c r="T13277">
        <v>-123.249</v>
      </c>
      <c r="U13277">
        <v>-99.251000000000005</v>
      </c>
      <c r="V13277">
        <v>-64.009</v>
      </c>
      <c r="W13277">
        <v>443.786</v>
      </c>
      <c r="X13277" t="s">
        <v>2</v>
      </c>
      <c r="Y13277">
        <v>0</v>
      </c>
      <c r="Z13277">
        <v>0.48199999999999998</v>
      </c>
      <c r="AA13277" t="s">
        <v>2</v>
      </c>
    </row>
    <row r="13278" spans="1:27" x14ac:dyDescent="0.3">
      <c r="A13278">
        <v>34140</v>
      </c>
      <c r="B13278">
        <v>18097</v>
      </c>
      <c r="C13278" t="s">
        <v>7460</v>
      </c>
      <c r="D13278" t="s">
        <v>7461</v>
      </c>
      <c r="E13278">
        <v>2022</v>
      </c>
      <c r="F13278">
        <v>263.45400000000001</v>
      </c>
      <c r="G13278">
        <v>289.95400000000001</v>
      </c>
      <c r="H13278">
        <v>810.15499999999997</v>
      </c>
      <c r="I13278">
        <v>202.816</v>
      </c>
      <c r="J13278">
        <v>9.9459999999999997</v>
      </c>
      <c r="K13278">
        <v>222.5</v>
      </c>
      <c r="L13278">
        <v>0</v>
      </c>
      <c r="M13278">
        <v>494.56799999999998</v>
      </c>
      <c r="N13278">
        <v>-89.891000000000005</v>
      </c>
      <c r="O13278">
        <v>93.019000000000005</v>
      </c>
      <c r="P13278">
        <v>33.258000000000003</v>
      </c>
      <c r="Q13278">
        <v>-710.86199999999997</v>
      </c>
      <c r="R13278">
        <v>33.655999999999999</v>
      </c>
      <c r="S13278">
        <v>18.600000000000001</v>
      </c>
      <c r="T13278">
        <v>-89.891000000000005</v>
      </c>
      <c r="U13278">
        <v>-62.874000000000002</v>
      </c>
      <c r="V13278">
        <v>-44.274000000000001</v>
      </c>
      <c r="W13278">
        <v>480.91699999999997</v>
      </c>
      <c r="X13278" t="s">
        <v>2</v>
      </c>
      <c r="Y13278">
        <v>0</v>
      </c>
      <c r="Z13278">
        <v>1.591</v>
      </c>
      <c r="AA13278" t="s">
        <v>2</v>
      </c>
    </row>
    <row r="13279" spans="1:27" x14ac:dyDescent="0.3">
      <c r="A13279">
        <v>34140</v>
      </c>
      <c r="B13279">
        <v>18097</v>
      </c>
      <c r="C13279" t="s">
        <v>7460</v>
      </c>
      <c r="D13279" t="s">
        <v>7461</v>
      </c>
      <c r="E13279">
        <v>2020</v>
      </c>
      <c r="F13279">
        <v>264.51600000000002</v>
      </c>
      <c r="G13279">
        <v>230.785</v>
      </c>
      <c r="H13279">
        <v>877.81700000000001</v>
      </c>
      <c r="I13279">
        <v>224.39</v>
      </c>
      <c r="J13279">
        <v>10.218</v>
      </c>
      <c r="K13279">
        <v>286.20299999999997</v>
      </c>
      <c r="L13279">
        <v>0</v>
      </c>
      <c r="M13279">
        <v>519.43299999999999</v>
      </c>
      <c r="N13279">
        <v>-91.581000000000003</v>
      </c>
      <c r="O13279">
        <v>137.779</v>
      </c>
      <c r="P13279">
        <v>75.91</v>
      </c>
      <c r="Q13279">
        <v>-489.089</v>
      </c>
      <c r="R13279">
        <v>24.177</v>
      </c>
      <c r="S13279">
        <v>43.002000000000002</v>
      </c>
      <c r="T13279">
        <v>-91.581000000000003</v>
      </c>
      <c r="U13279">
        <v>-83.680999999999997</v>
      </c>
      <c r="V13279">
        <v>-40.679000000000002</v>
      </c>
      <c r="W13279">
        <v>373.51</v>
      </c>
      <c r="X13279" t="s">
        <v>2</v>
      </c>
      <c r="Y13279">
        <v>0</v>
      </c>
      <c r="Z13279">
        <v>1.179</v>
      </c>
      <c r="AA13279" t="s">
        <v>2</v>
      </c>
    </row>
    <row r="13280" spans="1:27" x14ac:dyDescent="0.3">
      <c r="A13280">
        <v>34141</v>
      </c>
      <c r="B13280">
        <v>18081</v>
      </c>
      <c r="C13280" t="s">
        <v>7462</v>
      </c>
      <c r="D13280" t="s">
        <v>7463</v>
      </c>
      <c r="E13280">
        <v>2023</v>
      </c>
      <c r="F13280" t="s">
        <v>2</v>
      </c>
      <c r="G13280" t="s">
        <v>2</v>
      </c>
      <c r="H13280" t="s">
        <v>2</v>
      </c>
      <c r="I13280" t="s">
        <v>2</v>
      </c>
      <c r="J13280" t="s">
        <v>2</v>
      </c>
      <c r="K13280" t="s">
        <v>2</v>
      </c>
      <c r="L13280" t="s">
        <v>2</v>
      </c>
      <c r="M13280" t="s">
        <v>2</v>
      </c>
      <c r="N13280" t="s">
        <v>2</v>
      </c>
      <c r="O13280" t="s">
        <v>2</v>
      </c>
      <c r="P13280" t="s">
        <v>2</v>
      </c>
      <c r="Q13280" t="s">
        <v>2</v>
      </c>
      <c r="R13280" t="s">
        <v>2</v>
      </c>
      <c r="S13280" t="s">
        <v>2</v>
      </c>
      <c r="T13280" t="s">
        <v>2</v>
      </c>
      <c r="U13280" t="s">
        <v>2</v>
      </c>
      <c r="V13280" t="s">
        <v>2</v>
      </c>
      <c r="W13280" t="s">
        <v>2</v>
      </c>
      <c r="X13280" t="s">
        <v>2</v>
      </c>
      <c r="Y13280" t="s">
        <v>2</v>
      </c>
      <c r="Z13280" t="s">
        <v>2</v>
      </c>
      <c r="AA13280" t="s">
        <v>2</v>
      </c>
    </row>
    <row r="13281" spans="1:27" x14ac:dyDescent="0.3">
      <c r="A13281">
        <v>34141</v>
      </c>
      <c r="B13281">
        <v>18081</v>
      </c>
      <c r="C13281" t="s">
        <v>7462</v>
      </c>
      <c r="D13281" t="s">
        <v>7463</v>
      </c>
      <c r="E13281">
        <v>2022</v>
      </c>
      <c r="F13281" t="s">
        <v>2</v>
      </c>
      <c r="G13281" t="s">
        <v>2</v>
      </c>
      <c r="H13281" t="s">
        <v>2</v>
      </c>
      <c r="I13281" t="s">
        <v>2</v>
      </c>
      <c r="J13281" t="s">
        <v>2</v>
      </c>
      <c r="K13281" t="s">
        <v>2</v>
      </c>
      <c r="L13281" t="s">
        <v>2</v>
      </c>
      <c r="M13281" t="s">
        <v>2</v>
      </c>
      <c r="N13281" t="s">
        <v>2</v>
      </c>
      <c r="O13281" t="s">
        <v>2</v>
      </c>
      <c r="P13281" t="s">
        <v>2</v>
      </c>
      <c r="Q13281" t="s">
        <v>2</v>
      </c>
      <c r="R13281" t="s">
        <v>2</v>
      </c>
      <c r="S13281" t="s">
        <v>2</v>
      </c>
      <c r="T13281" t="s">
        <v>2</v>
      </c>
      <c r="U13281" t="s">
        <v>2</v>
      </c>
      <c r="V13281" t="s">
        <v>2</v>
      </c>
      <c r="W13281" t="s">
        <v>2</v>
      </c>
      <c r="X13281" t="s">
        <v>2</v>
      </c>
      <c r="Y13281" t="s">
        <v>2</v>
      </c>
      <c r="Z13281" t="s">
        <v>2</v>
      </c>
      <c r="AA13281" t="s">
        <v>2</v>
      </c>
    </row>
    <row r="13282" spans="1:27" x14ac:dyDescent="0.3">
      <c r="A13282">
        <v>34141</v>
      </c>
      <c r="B13282">
        <v>18081</v>
      </c>
      <c r="C13282" t="s">
        <v>7462</v>
      </c>
      <c r="D13282" t="s">
        <v>7463</v>
      </c>
      <c r="E13282">
        <v>2020</v>
      </c>
      <c r="F13282" t="s">
        <v>2</v>
      </c>
      <c r="G13282" t="s">
        <v>2</v>
      </c>
      <c r="H13282" t="s">
        <v>2</v>
      </c>
      <c r="I13282" t="s">
        <v>2</v>
      </c>
      <c r="J13282" t="s">
        <v>2</v>
      </c>
      <c r="K13282" t="s">
        <v>2</v>
      </c>
      <c r="L13282" t="s">
        <v>2</v>
      </c>
      <c r="M13282" t="s">
        <v>2</v>
      </c>
      <c r="N13282" t="s">
        <v>2</v>
      </c>
      <c r="O13282" t="s">
        <v>2</v>
      </c>
      <c r="P13282" t="s">
        <v>2</v>
      </c>
      <c r="Q13282" t="s">
        <v>2</v>
      </c>
      <c r="R13282" t="s">
        <v>2</v>
      </c>
      <c r="S13282" t="s">
        <v>2</v>
      </c>
      <c r="T13282" t="s">
        <v>2</v>
      </c>
      <c r="U13282" t="s">
        <v>2</v>
      </c>
      <c r="V13282" t="s">
        <v>2</v>
      </c>
      <c r="W13282" t="s">
        <v>2</v>
      </c>
      <c r="X13282" t="s">
        <v>2</v>
      </c>
      <c r="Y13282" t="s">
        <v>2</v>
      </c>
      <c r="Z13282" t="s">
        <v>2</v>
      </c>
      <c r="AA13282" t="s">
        <v>2</v>
      </c>
    </row>
    <row r="13283" spans="1:27" x14ac:dyDescent="0.3">
      <c r="A13283">
        <v>34141</v>
      </c>
      <c r="B13283">
        <v>18081</v>
      </c>
      <c r="C13283" t="s">
        <v>7462</v>
      </c>
      <c r="D13283" t="s">
        <v>7463</v>
      </c>
      <c r="E13283">
        <v>2021</v>
      </c>
      <c r="F13283" t="s">
        <v>2</v>
      </c>
      <c r="G13283" t="s">
        <v>2</v>
      </c>
      <c r="H13283" t="s">
        <v>2</v>
      </c>
      <c r="I13283" t="s">
        <v>2</v>
      </c>
      <c r="J13283" t="s">
        <v>2</v>
      </c>
      <c r="K13283" t="s">
        <v>2</v>
      </c>
      <c r="L13283" t="s">
        <v>2</v>
      </c>
      <c r="M13283" t="s">
        <v>2</v>
      </c>
      <c r="N13283" t="s">
        <v>2</v>
      </c>
      <c r="O13283" t="s">
        <v>2</v>
      </c>
      <c r="P13283" t="s">
        <v>2</v>
      </c>
      <c r="Q13283" t="s">
        <v>2</v>
      </c>
      <c r="R13283" t="s">
        <v>2</v>
      </c>
      <c r="S13283" t="s">
        <v>2</v>
      </c>
      <c r="T13283" t="s">
        <v>2</v>
      </c>
      <c r="U13283" t="s">
        <v>2</v>
      </c>
      <c r="V13283" t="s">
        <v>2</v>
      </c>
      <c r="W13283" t="s">
        <v>2</v>
      </c>
      <c r="X13283" t="s">
        <v>2</v>
      </c>
      <c r="Y13283" t="s">
        <v>2</v>
      </c>
      <c r="Z13283" t="s">
        <v>2</v>
      </c>
      <c r="AA13283" t="s">
        <v>2</v>
      </c>
    </row>
    <row r="13284" spans="1:27" x14ac:dyDescent="0.3">
      <c r="A13284">
        <v>34153</v>
      </c>
      <c r="B13284">
        <v>18093</v>
      </c>
      <c r="C13284" t="s">
        <v>7464</v>
      </c>
      <c r="D13284" t="s">
        <v>7465</v>
      </c>
      <c r="E13284">
        <v>2023</v>
      </c>
      <c r="F13284" t="s">
        <v>2</v>
      </c>
      <c r="G13284" t="s">
        <v>2</v>
      </c>
      <c r="H13284" t="s">
        <v>2</v>
      </c>
      <c r="I13284" t="s">
        <v>2</v>
      </c>
      <c r="J13284" t="s">
        <v>2</v>
      </c>
      <c r="K13284" t="s">
        <v>2</v>
      </c>
      <c r="L13284" t="s">
        <v>2</v>
      </c>
      <c r="M13284" t="s">
        <v>2</v>
      </c>
      <c r="N13284" t="s">
        <v>2</v>
      </c>
      <c r="O13284" t="s">
        <v>2</v>
      </c>
      <c r="P13284" t="s">
        <v>2</v>
      </c>
      <c r="Q13284" t="s">
        <v>2</v>
      </c>
      <c r="R13284" t="s">
        <v>2</v>
      </c>
      <c r="S13284" t="s">
        <v>2</v>
      </c>
      <c r="T13284" t="s">
        <v>2</v>
      </c>
      <c r="U13284" t="s">
        <v>2</v>
      </c>
      <c r="V13284" t="s">
        <v>2</v>
      </c>
      <c r="W13284" t="s">
        <v>2</v>
      </c>
      <c r="X13284" t="s">
        <v>2</v>
      </c>
      <c r="Y13284" t="s">
        <v>2</v>
      </c>
      <c r="Z13284" t="s">
        <v>2</v>
      </c>
      <c r="AA13284" t="s">
        <v>2</v>
      </c>
    </row>
    <row r="13285" spans="1:27" x14ac:dyDescent="0.3">
      <c r="A13285">
        <v>34153</v>
      </c>
      <c r="B13285">
        <v>18093</v>
      </c>
      <c r="C13285" t="s">
        <v>7464</v>
      </c>
      <c r="D13285" t="s">
        <v>7465</v>
      </c>
      <c r="E13285">
        <v>2021</v>
      </c>
      <c r="F13285" t="s">
        <v>2</v>
      </c>
      <c r="G13285" t="s">
        <v>2</v>
      </c>
      <c r="H13285" t="s">
        <v>2</v>
      </c>
      <c r="I13285" t="s">
        <v>2</v>
      </c>
      <c r="J13285" t="s">
        <v>2</v>
      </c>
      <c r="K13285" t="s">
        <v>2</v>
      </c>
      <c r="L13285" t="s">
        <v>2</v>
      </c>
      <c r="M13285" t="s">
        <v>2</v>
      </c>
      <c r="N13285" t="s">
        <v>2</v>
      </c>
      <c r="O13285" t="s">
        <v>2</v>
      </c>
      <c r="P13285" t="s">
        <v>2</v>
      </c>
      <c r="Q13285" t="s">
        <v>2</v>
      </c>
      <c r="R13285" t="s">
        <v>2</v>
      </c>
      <c r="S13285" t="s">
        <v>2</v>
      </c>
      <c r="T13285" t="s">
        <v>2</v>
      </c>
      <c r="U13285" t="s">
        <v>2</v>
      </c>
      <c r="V13285" t="s">
        <v>2</v>
      </c>
      <c r="W13285" t="s">
        <v>2</v>
      </c>
      <c r="X13285" t="s">
        <v>2</v>
      </c>
      <c r="Y13285" t="s">
        <v>2</v>
      </c>
      <c r="Z13285" t="s">
        <v>2</v>
      </c>
      <c r="AA13285" t="s">
        <v>2</v>
      </c>
    </row>
    <row r="13286" spans="1:27" x14ac:dyDescent="0.3">
      <c r="A13286">
        <v>34153</v>
      </c>
      <c r="B13286">
        <v>18093</v>
      </c>
      <c r="C13286" t="s">
        <v>7464</v>
      </c>
      <c r="D13286" t="s">
        <v>7465</v>
      </c>
      <c r="E13286">
        <v>2020</v>
      </c>
      <c r="F13286" t="s">
        <v>2</v>
      </c>
      <c r="G13286" t="s">
        <v>2</v>
      </c>
      <c r="H13286" t="s">
        <v>2</v>
      </c>
      <c r="I13286" t="s">
        <v>2</v>
      </c>
      <c r="J13286" t="s">
        <v>2</v>
      </c>
      <c r="K13286" t="s">
        <v>2</v>
      </c>
      <c r="L13286" t="s">
        <v>2</v>
      </c>
      <c r="M13286" t="s">
        <v>2</v>
      </c>
      <c r="N13286" t="s">
        <v>2</v>
      </c>
      <c r="O13286" t="s">
        <v>2</v>
      </c>
      <c r="P13286" t="s">
        <v>2</v>
      </c>
      <c r="Q13286" t="s">
        <v>2</v>
      </c>
      <c r="R13286" t="s">
        <v>2</v>
      </c>
      <c r="S13286" t="s">
        <v>2</v>
      </c>
      <c r="T13286" t="s">
        <v>2</v>
      </c>
      <c r="U13286" t="s">
        <v>2</v>
      </c>
      <c r="V13286" t="s">
        <v>2</v>
      </c>
      <c r="W13286" t="s">
        <v>2</v>
      </c>
      <c r="X13286" t="s">
        <v>2</v>
      </c>
      <c r="Y13286" t="s">
        <v>2</v>
      </c>
      <c r="Z13286" t="s">
        <v>2</v>
      </c>
      <c r="AA13286" t="s">
        <v>2</v>
      </c>
    </row>
    <row r="13287" spans="1:27" x14ac:dyDescent="0.3">
      <c r="A13287">
        <v>34153</v>
      </c>
      <c r="B13287">
        <v>18093</v>
      </c>
      <c r="C13287" t="s">
        <v>7464</v>
      </c>
      <c r="D13287" t="s">
        <v>7465</v>
      </c>
      <c r="E13287">
        <v>2022</v>
      </c>
      <c r="F13287" t="s">
        <v>2</v>
      </c>
      <c r="G13287" t="s">
        <v>2</v>
      </c>
      <c r="H13287" t="s">
        <v>2</v>
      </c>
      <c r="I13287" t="s">
        <v>2</v>
      </c>
      <c r="J13287" t="s">
        <v>2</v>
      </c>
      <c r="K13287" t="s">
        <v>2</v>
      </c>
      <c r="L13287" t="s">
        <v>2</v>
      </c>
      <c r="M13287" t="s">
        <v>2</v>
      </c>
      <c r="N13287" t="s">
        <v>2</v>
      </c>
      <c r="O13287" t="s">
        <v>2</v>
      </c>
      <c r="P13287" t="s">
        <v>2</v>
      </c>
      <c r="Q13287" t="s">
        <v>2</v>
      </c>
      <c r="R13287" t="s">
        <v>2</v>
      </c>
      <c r="S13287" t="s">
        <v>2</v>
      </c>
      <c r="T13287" t="s">
        <v>2</v>
      </c>
      <c r="U13287" t="s">
        <v>2</v>
      </c>
      <c r="V13287" t="s">
        <v>2</v>
      </c>
      <c r="W13287" t="s">
        <v>2</v>
      </c>
      <c r="X13287" t="s">
        <v>2</v>
      </c>
      <c r="Y13287" t="s">
        <v>2</v>
      </c>
      <c r="Z13287" t="s">
        <v>2</v>
      </c>
      <c r="AA13287" t="s">
        <v>2</v>
      </c>
    </row>
    <row r="13288" spans="1:27" x14ac:dyDescent="0.3">
      <c r="A13288">
        <v>34158</v>
      </c>
      <c r="B13288">
        <v>22747</v>
      </c>
      <c r="C13288" t="s">
        <v>7466</v>
      </c>
      <c r="D13288" t="s">
        <v>7467</v>
      </c>
      <c r="E13288">
        <v>2022</v>
      </c>
      <c r="F13288">
        <v>74.021000000000001</v>
      </c>
      <c r="G13288">
        <v>6.4560000000000004</v>
      </c>
      <c r="H13288">
        <v>238.60300000000001</v>
      </c>
      <c r="I13288">
        <v>12.609</v>
      </c>
      <c r="J13288">
        <v>0</v>
      </c>
      <c r="K13288">
        <v>0</v>
      </c>
      <c r="L13288">
        <v>0</v>
      </c>
      <c r="M13288">
        <v>0</v>
      </c>
      <c r="N13288">
        <v>-13.592000000000001</v>
      </c>
      <c r="O13288">
        <v>163.53299999999999</v>
      </c>
      <c r="P13288">
        <v>163.11699999999999</v>
      </c>
      <c r="Q13288" t="s">
        <v>2</v>
      </c>
      <c r="R13288">
        <v>18.282</v>
      </c>
      <c r="S13288">
        <v>0.26900000000000002</v>
      </c>
      <c r="T13288">
        <v>-13.592000000000001</v>
      </c>
      <c r="U13288">
        <v>-14.04</v>
      </c>
      <c r="V13288">
        <v>-13.771000000000001</v>
      </c>
      <c r="W13288">
        <v>0</v>
      </c>
      <c r="X13288" t="s">
        <v>2</v>
      </c>
      <c r="Y13288">
        <v>0</v>
      </c>
      <c r="Z13288">
        <v>0</v>
      </c>
      <c r="AA13288" t="s">
        <v>2</v>
      </c>
    </row>
    <row r="13289" spans="1:27" x14ac:dyDescent="0.3">
      <c r="A13289">
        <v>34158</v>
      </c>
      <c r="B13289">
        <v>22747</v>
      </c>
      <c r="C13289" t="s">
        <v>7466</v>
      </c>
      <c r="D13289" t="s">
        <v>7467</v>
      </c>
      <c r="E13289">
        <v>2022</v>
      </c>
      <c r="F13289">
        <v>74.021000000000001</v>
      </c>
      <c r="G13289">
        <v>6.4560000000000004</v>
      </c>
      <c r="H13289">
        <v>238.60300000000001</v>
      </c>
      <c r="I13289">
        <v>12.609</v>
      </c>
      <c r="J13289">
        <v>0</v>
      </c>
      <c r="K13289">
        <v>0</v>
      </c>
      <c r="L13289">
        <v>0</v>
      </c>
      <c r="M13289">
        <v>0</v>
      </c>
      <c r="N13289">
        <v>-13.592000000000001</v>
      </c>
      <c r="O13289">
        <v>163.53299999999999</v>
      </c>
      <c r="P13289">
        <v>163.11699999999999</v>
      </c>
      <c r="Q13289" t="s">
        <v>2</v>
      </c>
      <c r="R13289">
        <v>18.282</v>
      </c>
      <c r="S13289">
        <v>0.26900000000000002</v>
      </c>
      <c r="T13289">
        <v>-13.592000000000001</v>
      </c>
      <c r="U13289">
        <v>-14.04</v>
      </c>
      <c r="V13289">
        <v>-13.771000000000001</v>
      </c>
      <c r="W13289">
        <v>0</v>
      </c>
      <c r="X13289" t="s">
        <v>2</v>
      </c>
      <c r="Y13289">
        <v>0</v>
      </c>
      <c r="Z13289">
        <v>0</v>
      </c>
      <c r="AA13289" t="s">
        <v>2</v>
      </c>
    </row>
    <row r="13290" spans="1:27" x14ac:dyDescent="0.3">
      <c r="A13290">
        <v>34158</v>
      </c>
      <c r="B13290">
        <v>22747</v>
      </c>
      <c r="C13290" t="s">
        <v>7466</v>
      </c>
      <c r="D13290" t="s">
        <v>7467</v>
      </c>
      <c r="E13290">
        <v>2021</v>
      </c>
      <c r="F13290">
        <v>46.84</v>
      </c>
      <c r="G13290">
        <v>10.148999999999999</v>
      </c>
      <c r="H13290">
        <v>165.934</v>
      </c>
      <c r="I13290">
        <v>30.481999999999999</v>
      </c>
      <c r="J13290">
        <v>0</v>
      </c>
      <c r="K13290">
        <v>0</v>
      </c>
      <c r="L13290">
        <v>0</v>
      </c>
      <c r="M13290">
        <v>0</v>
      </c>
      <c r="N13290">
        <v>-15.271000000000001</v>
      </c>
      <c r="O13290">
        <v>119.199</v>
      </c>
      <c r="P13290">
        <v>119.09399999999999</v>
      </c>
      <c r="Q13290" t="s">
        <v>2</v>
      </c>
      <c r="R13290">
        <v>13.502000000000001</v>
      </c>
      <c r="S13290">
        <v>6.2E-2</v>
      </c>
      <c r="T13290">
        <v>-15.271000000000001</v>
      </c>
      <c r="U13290">
        <v>-19.643999999999998</v>
      </c>
      <c r="V13290">
        <v>-19.582000000000001</v>
      </c>
      <c r="W13290">
        <v>0</v>
      </c>
      <c r="X13290" t="s">
        <v>2</v>
      </c>
      <c r="Y13290">
        <v>0</v>
      </c>
      <c r="Z13290">
        <v>0</v>
      </c>
      <c r="AA13290" t="s">
        <v>2</v>
      </c>
    </row>
    <row r="13291" spans="1:27" x14ac:dyDescent="0.3">
      <c r="A13291">
        <v>34158</v>
      </c>
      <c r="B13291">
        <v>22747</v>
      </c>
      <c r="C13291" t="s">
        <v>7466</v>
      </c>
      <c r="D13291" t="s">
        <v>7467</v>
      </c>
      <c r="E13291">
        <v>2021</v>
      </c>
      <c r="F13291">
        <v>46.84</v>
      </c>
      <c r="G13291">
        <v>10.148999999999999</v>
      </c>
      <c r="H13291">
        <v>165.934</v>
      </c>
      <c r="I13291">
        <v>30.481999999999999</v>
      </c>
      <c r="J13291">
        <v>0</v>
      </c>
      <c r="K13291">
        <v>0</v>
      </c>
      <c r="L13291">
        <v>0</v>
      </c>
      <c r="M13291">
        <v>0</v>
      </c>
      <c r="N13291">
        <v>-15.271000000000001</v>
      </c>
      <c r="O13291">
        <v>119.199</v>
      </c>
      <c r="P13291">
        <v>119.09399999999999</v>
      </c>
      <c r="Q13291" t="s">
        <v>2</v>
      </c>
      <c r="R13291">
        <v>13.502000000000001</v>
      </c>
      <c r="S13291">
        <v>6.2E-2</v>
      </c>
      <c r="T13291">
        <v>-15.271000000000001</v>
      </c>
      <c r="U13291">
        <v>-19.643999999999998</v>
      </c>
      <c r="V13291">
        <v>-19.582000000000001</v>
      </c>
      <c r="W13291">
        <v>0</v>
      </c>
      <c r="X13291" t="s">
        <v>2</v>
      </c>
      <c r="Y13291">
        <v>0</v>
      </c>
      <c r="Z13291">
        <v>0</v>
      </c>
      <c r="AA13291" t="s">
        <v>2</v>
      </c>
    </row>
    <row r="13292" spans="1:27" x14ac:dyDescent="0.3">
      <c r="A13292">
        <v>34160</v>
      </c>
      <c r="B13292">
        <v>18209</v>
      </c>
      <c r="C13292" t="s">
        <v>7468</v>
      </c>
      <c r="D13292" t="s">
        <v>7469</v>
      </c>
      <c r="E13292">
        <v>2022</v>
      </c>
      <c r="F13292">
        <v>56.975000000000001</v>
      </c>
      <c r="G13292">
        <v>19.722999999999999</v>
      </c>
      <c r="H13292">
        <v>128.51</v>
      </c>
      <c r="I13292">
        <v>44.542999999999999</v>
      </c>
      <c r="J13292">
        <v>1.877</v>
      </c>
      <c r="K13292">
        <v>55.612000000000002</v>
      </c>
      <c r="L13292">
        <v>0.78400000000000003</v>
      </c>
      <c r="M13292">
        <v>69.747</v>
      </c>
      <c r="N13292">
        <v>-51.692</v>
      </c>
      <c r="O13292">
        <v>2.9390000000000001</v>
      </c>
      <c r="P13292">
        <v>1.788</v>
      </c>
      <c r="Q13292">
        <v>-569.22199999999998</v>
      </c>
      <c r="R13292">
        <v>3.0310000000000001</v>
      </c>
      <c r="S13292">
        <v>0.375</v>
      </c>
      <c r="T13292">
        <v>-51.692</v>
      </c>
      <c r="U13292">
        <v>-42.7</v>
      </c>
      <c r="V13292">
        <v>-42.325000000000003</v>
      </c>
      <c r="W13292">
        <v>49.720999999999997</v>
      </c>
      <c r="X13292" t="s">
        <v>2</v>
      </c>
      <c r="Y13292">
        <v>4.3999999999999997E-2</v>
      </c>
      <c r="Z13292">
        <v>-0.02</v>
      </c>
      <c r="AA13292" t="s">
        <v>2</v>
      </c>
    </row>
    <row r="13293" spans="1:27" x14ac:dyDescent="0.3">
      <c r="A13293">
        <v>34160</v>
      </c>
      <c r="B13293">
        <v>18209</v>
      </c>
      <c r="C13293" t="s">
        <v>7468</v>
      </c>
      <c r="D13293" t="s">
        <v>7469</v>
      </c>
      <c r="E13293">
        <v>2021</v>
      </c>
      <c r="F13293">
        <v>59.378999999999998</v>
      </c>
      <c r="G13293">
        <v>20.108000000000001</v>
      </c>
      <c r="H13293">
        <v>144.66999999999999</v>
      </c>
      <c r="I13293">
        <v>40.444000000000003</v>
      </c>
      <c r="J13293">
        <v>3.2530000000000001</v>
      </c>
      <c r="K13293">
        <v>44.392000000000003</v>
      </c>
      <c r="L13293">
        <v>0.83799999999999997</v>
      </c>
      <c r="M13293">
        <v>83.057000000000002</v>
      </c>
      <c r="N13293">
        <v>-82.849000000000004</v>
      </c>
      <c r="O13293">
        <v>3.875</v>
      </c>
      <c r="P13293">
        <v>2.234</v>
      </c>
      <c r="Q13293">
        <v>-515.83000000000004</v>
      </c>
      <c r="R13293">
        <v>2.133</v>
      </c>
      <c r="S13293">
        <v>1.5920000000000001</v>
      </c>
      <c r="T13293">
        <v>-64.92</v>
      </c>
      <c r="U13293">
        <v>-75.847999999999999</v>
      </c>
      <c r="V13293">
        <v>-74.256</v>
      </c>
      <c r="W13293">
        <v>17.501000000000001</v>
      </c>
      <c r="X13293" t="s">
        <v>2</v>
      </c>
      <c r="Y13293">
        <v>1E-3</v>
      </c>
      <c r="Z13293">
        <v>0.315</v>
      </c>
      <c r="AA13293" t="s">
        <v>2</v>
      </c>
    </row>
    <row r="13294" spans="1:27" x14ac:dyDescent="0.3">
      <c r="A13294">
        <v>34160</v>
      </c>
      <c r="B13294">
        <v>18209</v>
      </c>
      <c r="C13294" t="s">
        <v>7468</v>
      </c>
      <c r="D13294" t="s">
        <v>7469</v>
      </c>
      <c r="E13294">
        <v>2020</v>
      </c>
      <c r="F13294">
        <v>173.154</v>
      </c>
      <c r="G13294">
        <v>55.783999999999999</v>
      </c>
      <c r="H13294">
        <v>370.94900000000001</v>
      </c>
      <c r="I13294">
        <v>114.053</v>
      </c>
      <c r="J13294">
        <v>1.4970000000000001</v>
      </c>
      <c r="K13294">
        <v>220.965</v>
      </c>
      <c r="L13294">
        <v>17.934000000000001</v>
      </c>
      <c r="M13294">
        <v>166.613</v>
      </c>
      <c r="N13294">
        <v>-79.588999999999999</v>
      </c>
      <c r="O13294">
        <v>49.789000000000001</v>
      </c>
      <c r="P13294">
        <v>30.809000000000001</v>
      </c>
      <c r="Q13294">
        <v>-454.839</v>
      </c>
      <c r="R13294">
        <v>26.411999999999999</v>
      </c>
      <c r="S13294">
        <v>21.026</v>
      </c>
      <c r="T13294">
        <v>-79.588999999999999</v>
      </c>
      <c r="U13294">
        <v>1.7470000000000001</v>
      </c>
      <c r="V13294">
        <v>22.773</v>
      </c>
      <c r="W13294">
        <v>177.88399999999999</v>
      </c>
      <c r="X13294" t="s">
        <v>2</v>
      </c>
      <c r="Y13294">
        <v>2E-3</v>
      </c>
      <c r="Z13294">
        <v>-4.6970000000000001</v>
      </c>
      <c r="AA13294" t="s">
        <v>2</v>
      </c>
    </row>
    <row r="13295" spans="1:27" x14ac:dyDescent="0.3">
      <c r="A13295">
        <v>34161</v>
      </c>
      <c r="B13295">
        <v>18137</v>
      </c>
      <c r="C13295" t="s">
        <v>7470</v>
      </c>
      <c r="D13295" t="s">
        <v>7471</v>
      </c>
      <c r="E13295">
        <v>2021</v>
      </c>
      <c r="F13295">
        <v>471.32299999999998</v>
      </c>
      <c r="G13295">
        <v>48.173999999999999</v>
      </c>
      <c r="H13295">
        <v>1038.634</v>
      </c>
      <c r="I13295">
        <v>173.31399999999999</v>
      </c>
      <c r="J13295">
        <v>3.2</v>
      </c>
      <c r="K13295">
        <v>69.929000000000002</v>
      </c>
      <c r="L13295">
        <v>0</v>
      </c>
      <c r="M13295">
        <v>0</v>
      </c>
      <c r="N13295">
        <v>-257.005</v>
      </c>
      <c r="O13295">
        <v>204.381</v>
      </c>
      <c r="P13295">
        <v>181.02</v>
      </c>
      <c r="Q13295">
        <v>-905.91499999999996</v>
      </c>
      <c r="R13295">
        <v>6</v>
      </c>
      <c r="S13295">
        <v>10.454000000000001</v>
      </c>
      <c r="T13295">
        <v>-257.005</v>
      </c>
      <c r="U13295">
        <v>-255.792</v>
      </c>
      <c r="V13295">
        <v>-245.33799999999999</v>
      </c>
      <c r="W13295">
        <v>38.488999999999997</v>
      </c>
      <c r="X13295" t="s">
        <v>2</v>
      </c>
      <c r="Y13295">
        <v>0</v>
      </c>
      <c r="Z13295">
        <v>0</v>
      </c>
      <c r="AA13295" t="s">
        <v>2</v>
      </c>
    </row>
    <row r="13296" spans="1:27" x14ac:dyDescent="0.3">
      <c r="A13296">
        <v>34161</v>
      </c>
      <c r="B13296">
        <v>18137</v>
      </c>
      <c r="C13296" t="s">
        <v>7470</v>
      </c>
      <c r="D13296" t="s">
        <v>7471</v>
      </c>
      <c r="E13296">
        <v>2022</v>
      </c>
      <c r="F13296">
        <v>528.82399999999996</v>
      </c>
      <c r="G13296">
        <v>54.518000000000001</v>
      </c>
      <c r="H13296">
        <v>817.07899999999995</v>
      </c>
      <c r="I13296">
        <v>61.904000000000003</v>
      </c>
      <c r="J13296">
        <v>6.0019999999999998</v>
      </c>
      <c r="K13296">
        <v>95.122</v>
      </c>
      <c r="L13296">
        <v>0</v>
      </c>
      <c r="M13296">
        <v>0</v>
      </c>
      <c r="N13296">
        <v>-332.63200000000001</v>
      </c>
      <c r="O13296">
        <v>233.316</v>
      </c>
      <c r="P13296">
        <v>196.43100000000001</v>
      </c>
      <c r="Q13296">
        <v>-1245.9059999999999</v>
      </c>
      <c r="R13296">
        <v>3.3</v>
      </c>
      <c r="S13296">
        <v>14.295</v>
      </c>
      <c r="T13296">
        <v>-332.63200000000001</v>
      </c>
      <c r="U13296">
        <v>-335.44900000000001</v>
      </c>
      <c r="V13296">
        <v>-321.154</v>
      </c>
      <c r="W13296">
        <v>0.24299999999999999</v>
      </c>
      <c r="X13296" t="s">
        <v>2</v>
      </c>
      <c r="Y13296">
        <v>0</v>
      </c>
      <c r="Z13296">
        <v>0</v>
      </c>
      <c r="AA13296" t="s">
        <v>2</v>
      </c>
    </row>
    <row r="13297" spans="1:27" x14ac:dyDescent="0.3">
      <c r="A13297">
        <v>34161</v>
      </c>
      <c r="B13297">
        <v>18137</v>
      </c>
      <c r="C13297" t="s">
        <v>7470</v>
      </c>
      <c r="D13297" t="s">
        <v>7471</v>
      </c>
      <c r="E13297">
        <v>2020</v>
      </c>
      <c r="F13297">
        <v>845.13</v>
      </c>
      <c r="G13297">
        <v>94.32</v>
      </c>
      <c r="H13297">
        <v>1227.829</v>
      </c>
      <c r="I13297">
        <v>183.351</v>
      </c>
      <c r="J13297">
        <v>2.9740000000000002</v>
      </c>
      <c r="K13297">
        <v>50.808999999999997</v>
      </c>
      <c r="L13297">
        <v>0</v>
      </c>
      <c r="M13297">
        <v>0</v>
      </c>
      <c r="N13297">
        <v>-250.221</v>
      </c>
      <c r="O13297">
        <v>173.04300000000001</v>
      </c>
      <c r="P13297">
        <v>160.13499999999999</v>
      </c>
      <c r="Q13297">
        <v>-646.07500000000005</v>
      </c>
      <c r="R13297">
        <v>6.6</v>
      </c>
      <c r="S13297">
        <v>7.5510000000000002</v>
      </c>
      <c r="T13297">
        <v>-250.221</v>
      </c>
      <c r="U13297">
        <v>-258.24299999999999</v>
      </c>
      <c r="V13297">
        <v>-250.69200000000001</v>
      </c>
      <c r="W13297">
        <v>0</v>
      </c>
      <c r="X13297" t="s">
        <v>2</v>
      </c>
      <c r="Y13297">
        <v>0</v>
      </c>
      <c r="Z13297">
        <v>0</v>
      </c>
      <c r="AA13297" t="s">
        <v>2</v>
      </c>
    </row>
    <row r="13298" spans="1:27" x14ac:dyDescent="0.3">
      <c r="A13298">
        <v>34162</v>
      </c>
      <c r="B13298">
        <v>18090</v>
      </c>
      <c r="C13298" t="s">
        <v>7472</v>
      </c>
      <c r="D13298" t="s">
        <v>7473</v>
      </c>
      <c r="E13298">
        <v>2020</v>
      </c>
      <c r="F13298" t="s">
        <v>2</v>
      </c>
      <c r="G13298" t="s">
        <v>2</v>
      </c>
      <c r="H13298" t="s">
        <v>2</v>
      </c>
      <c r="I13298" t="s">
        <v>2</v>
      </c>
      <c r="J13298" t="s">
        <v>2</v>
      </c>
      <c r="K13298" t="s">
        <v>2</v>
      </c>
      <c r="L13298" t="s">
        <v>2</v>
      </c>
      <c r="M13298" t="s">
        <v>2</v>
      </c>
      <c r="N13298" t="s">
        <v>2</v>
      </c>
      <c r="O13298" t="s">
        <v>2</v>
      </c>
      <c r="P13298" t="s">
        <v>2</v>
      </c>
      <c r="Q13298" t="s">
        <v>2</v>
      </c>
      <c r="R13298" t="s">
        <v>2</v>
      </c>
      <c r="S13298" t="s">
        <v>2</v>
      </c>
      <c r="T13298" t="s">
        <v>2</v>
      </c>
      <c r="U13298" t="s">
        <v>2</v>
      </c>
      <c r="V13298" t="s">
        <v>2</v>
      </c>
      <c r="W13298" t="s">
        <v>2</v>
      </c>
      <c r="X13298" t="s">
        <v>2</v>
      </c>
      <c r="Y13298" t="s">
        <v>2</v>
      </c>
      <c r="Z13298" t="s">
        <v>2</v>
      </c>
      <c r="AA13298" t="s">
        <v>2</v>
      </c>
    </row>
    <row r="13299" spans="1:27" x14ac:dyDescent="0.3">
      <c r="A13299">
        <v>34163</v>
      </c>
      <c r="B13299">
        <v>18405</v>
      </c>
      <c r="C13299" t="s">
        <v>7474</v>
      </c>
      <c r="D13299" t="s">
        <v>7475</v>
      </c>
      <c r="E13299">
        <v>2020</v>
      </c>
      <c r="F13299">
        <v>4.7569999999999997</v>
      </c>
      <c r="G13299">
        <v>5.9509999999999996</v>
      </c>
      <c r="H13299">
        <v>19.745999999999999</v>
      </c>
      <c r="I13299">
        <v>2.6240000000000001</v>
      </c>
      <c r="J13299">
        <v>3.6230000000000002</v>
      </c>
      <c r="K13299">
        <v>5.5129999999999999</v>
      </c>
      <c r="L13299">
        <v>0</v>
      </c>
      <c r="M13299">
        <v>8.6530000000000005</v>
      </c>
      <c r="N13299">
        <v>-5.0039999999999996</v>
      </c>
      <c r="O13299">
        <v>7.8949999999999996</v>
      </c>
      <c r="P13299">
        <v>5.593</v>
      </c>
      <c r="Q13299">
        <v>-15.045999999999999</v>
      </c>
      <c r="R13299">
        <v>1.514</v>
      </c>
      <c r="S13299">
        <v>1.722</v>
      </c>
      <c r="T13299">
        <v>-5.0039999999999996</v>
      </c>
      <c r="U13299">
        <v>-6.431</v>
      </c>
      <c r="V13299">
        <v>-4.7089999999999996</v>
      </c>
      <c r="W13299">
        <v>12.835000000000001</v>
      </c>
      <c r="X13299" t="s">
        <v>2</v>
      </c>
      <c r="Y13299">
        <v>0</v>
      </c>
      <c r="Z13299">
        <v>0</v>
      </c>
      <c r="AA13299" t="s">
        <v>2</v>
      </c>
    </row>
    <row r="13300" spans="1:27" x14ac:dyDescent="0.3">
      <c r="A13300">
        <v>34163</v>
      </c>
      <c r="B13300">
        <v>18405</v>
      </c>
      <c r="C13300" t="s">
        <v>7474</v>
      </c>
      <c r="D13300" t="s">
        <v>7475</v>
      </c>
      <c r="E13300">
        <v>2022</v>
      </c>
      <c r="F13300">
        <v>4.2080000000000002</v>
      </c>
      <c r="G13300">
        <v>3.7149999999999999</v>
      </c>
      <c r="H13300">
        <v>11.082000000000001</v>
      </c>
      <c r="I13300">
        <v>0.76300000000000001</v>
      </c>
      <c r="J13300">
        <v>1.44</v>
      </c>
      <c r="K13300">
        <v>2.7160000000000002</v>
      </c>
      <c r="L13300">
        <v>0</v>
      </c>
      <c r="M13300">
        <v>1.365</v>
      </c>
      <c r="N13300">
        <v>-18.312999999999999</v>
      </c>
      <c r="O13300">
        <v>8.6850000000000005</v>
      </c>
      <c r="P13300">
        <v>5.2080000000000002</v>
      </c>
      <c r="Q13300">
        <v>-46.52</v>
      </c>
      <c r="R13300">
        <v>2.8809999999999998</v>
      </c>
      <c r="S13300">
        <v>1.627</v>
      </c>
      <c r="T13300">
        <v>-18.312999999999999</v>
      </c>
      <c r="U13300">
        <v>-9.8490000000000002</v>
      </c>
      <c r="V13300">
        <v>-8.2219999999999995</v>
      </c>
      <c r="W13300">
        <v>16.186</v>
      </c>
      <c r="X13300" t="s">
        <v>2</v>
      </c>
      <c r="Y13300">
        <v>0</v>
      </c>
      <c r="Z13300">
        <v>0</v>
      </c>
      <c r="AA13300" t="s">
        <v>2</v>
      </c>
    </row>
    <row r="13301" spans="1:27" x14ac:dyDescent="0.3">
      <c r="A13301">
        <v>34163</v>
      </c>
      <c r="B13301">
        <v>18405</v>
      </c>
      <c r="C13301" t="s">
        <v>7474</v>
      </c>
      <c r="D13301" t="s">
        <v>7475</v>
      </c>
      <c r="E13301">
        <v>2021</v>
      </c>
      <c r="F13301">
        <v>9.0679999999999996</v>
      </c>
      <c r="G13301">
        <v>4.9340000000000002</v>
      </c>
      <c r="H13301">
        <v>27.228999999999999</v>
      </c>
      <c r="I13301">
        <v>7.1189999999999998</v>
      </c>
      <c r="J13301">
        <v>1.7509999999999999</v>
      </c>
      <c r="K13301">
        <v>4.1529999999999996</v>
      </c>
      <c r="L13301">
        <v>0</v>
      </c>
      <c r="M13301">
        <v>10.459</v>
      </c>
      <c r="N13301">
        <v>-10.542</v>
      </c>
      <c r="O13301">
        <v>10.262</v>
      </c>
      <c r="P13301">
        <v>7.2709999999999999</v>
      </c>
      <c r="Q13301">
        <v>-28.207000000000001</v>
      </c>
      <c r="R13301">
        <v>1.2090000000000001</v>
      </c>
      <c r="S13301">
        <v>1.649</v>
      </c>
      <c r="T13301">
        <v>-10.542</v>
      </c>
      <c r="U13301">
        <v>-9.9489999999999998</v>
      </c>
      <c r="V13301">
        <v>-8.3000000000000007</v>
      </c>
      <c r="W13301">
        <v>14.385999999999999</v>
      </c>
      <c r="X13301" t="s">
        <v>2</v>
      </c>
      <c r="Y13301">
        <v>0</v>
      </c>
      <c r="Z13301">
        <v>0</v>
      </c>
      <c r="AA13301" t="s">
        <v>2</v>
      </c>
    </row>
    <row r="13302" spans="1:27" x14ac:dyDescent="0.3">
      <c r="A13302">
        <v>34164</v>
      </c>
      <c r="B13302">
        <v>18195</v>
      </c>
      <c r="C13302" t="s">
        <v>7476</v>
      </c>
      <c r="D13302" t="s">
        <v>7477</v>
      </c>
      <c r="E13302">
        <v>2020</v>
      </c>
      <c r="F13302">
        <v>85.174000000000007</v>
      </c>
      <c r="G13302">
        <v>7.2450000000000001</v>
      </c>
      <c r="H13302">
        <v>85.427999999999997</v>
      </c>
      <c r="I13302">
        <v>23.981999999999999</v>
      </c>
      <c r="J13302">
        <v>1.6659999999999999</v>
      </c>
      <c r="K13302">
        <v>8.2750000000000004</v>
      </c>
      <c r="L13302">
        <v>0</v>
      </c>
      <c r="M13302">
        <v>0</v>
      </c>
      <c r="N13302">
        <v>-29.812999999999999</v>
      </c>
      <c r="O13302">
        <v>0.313</v>
      </c>
      <c r="P13302">
        <v>0.23899999999999999</v>
      </c>
      <c r="Q13302">
        <v>-71.221999999999994</v>
      </c>
      <c r="R13302">
        <v>0</v>
      </c>
      <c r="S13302">
        <v>4.4999999999999998E-2</v>
      </c>
      <c r="T13302">
        <v>-29.812999999999999</v>
      </c>
      <c r="U13302">
        <v>-29.547999999999998</v>
      </c>
      <c r="V13302">
        <v>-29.503</v>
      </c>
      <c r="W13302">
        <v>0</v>
      </c>
      <c r="X13302" t="s">
        <v>2</v>
      </c>
      <c r="Y13302">
        <v>0</v>
      </c>
      <c r="Z13302">
        <v>0</v>
      </c>
      <c r="AA13302" t="s">
        <v>2</v>
      </c>
    </row>
    <row r="13303" spans="1:27" x14ac:dyDescent="0.3">
      <c r="A13303">
        <v>34164</v>
      </c>
      <c r="B13303">
        <v>18195</v>
      </c>
      <c r="C13303" t="s">
        <v>7476</v>
      </c>
      <c r="D13303" t="s">
        <v>7477</v>
      </c>
      <c r="E13303">
        <v>2021</v>
      </c>
      <c r="F13303">
        <v>83.37</v>
      </c>
      <c r="G13303">
        <v>8.9149999999999991</v>
      </c>
      <c r="H13303">
        <v>85.405000000000001</v>
      </c>
      <c r="I13303">
        <v>50.366</v>
      </c>
      <c r="J13303">
        <v>1.804</v>
      </c>
      <c r="K13303">
        <v>9.9849999999999994</v>
      </c>
      <c r="L13303">
        <v>0</v>
      </c>
      <c r="M13303">
        <v>0</v>
      </c>
      <c r="N13303">
        <v>-39.052</v>
      </c>
      <c r="O13303">
        <v>2.0289999999999999</v>
      </c>
      <c r="P13303">
        <v>1.8819999999999999</v>
      </c>
      <c r="Q13303">
        <v>-110.11499999999999</v>
      </c>
      <c r="R13303">
        <v>0</v>
      </c>
      <c r="S13303">
        <v>7.1999999999999995E-2</v>
      </c>
      <c r="T13303">
        <v>-39.052</v>
      </c>
      <c r="U13303">
        <v>-37.786000000000001</v>
      </c>
      <c r="V13303">
        <v>-37.713999999999999</v>
      </c>
      <c r="W13303">
        <v>0</v>
      </c>
      <c r="X13303" t="s">
        <v>2</v>
      </c>
      <c r="Y13303">
        <v>0</v>
      </c>
      <c r="Z13303">
        <v>0</v>
      </c>
      <c r="AA13303" t="s">
        <v>2</v>
      </c>
    </row>
    <row r="13304" spans="1:27" x14ac:dyDescent="0.3">
      <c r="A13304">
        <v>34164</v>
      </c>
      <c r="B13304">
        <v>18195</v>
      </c>
      <c r="C13304" t="s">
        <v>7476</v>
      </c>
      <c r="D13304" t="s">
        <v>7477</v>
      </c>
      <c r="E13304">
        <v>2022</v>
      </c>
      <c r="F13304">
        <v>76.734999999999999</v>
      </c>
      <c r="G13304">
        <v>32.037999999999997</v>
      </c>
      <c r="H13304">
        <v>78.421000000000006</v>
      </c>
      <c r="I13304">
        <v>59.106999999999999</v>
      </c>
      <c r="J13304">
        <v>6.1219999999999999</v>
      </c>
      <c r="K13304">
        <v>4.0629999999999997</v>
      </c>
      <c r="L13304">
        <v>0</v>
      </c>
      <c r="M13304">
        <v>0</v>
      </c>
      <c r="N13304">
        <v>-62.427999999999997</v>
      </c>
      <c r="O13304">
        <v>1.831</v>
      </c>
      <c r="P13304">
        <v>1.5820000000000001</v>
      </c>
      <c r="Q13304">
        <v>-172.32900000000001</v>
      </c>
      <c r="R13304">
        <v>3.8380000000000001</v>
      </c>
      <c r="S13304">
        <v>0.11799999999999999</v>
      </c>
      <c r="T13304">
        <v>-62.427999999999997</v>
      </c>
      <c r="U13304">
        <v>-37.927</v>
      </c>
      <c r="V13304">
        <v>-37.808999999999997</v>
      </c>
      <c r="W13304">
        <v>15.759</v>
      </c>
      <c r="X13304" t="s">
        <v>2</v>
      </c>
      <c r="Y13304">
        <v>0</v>
      </c>
      <c r="Z13304">
        <v>0</v>
      </c>
      <c r="AA13304" t="s">
        <v>2</v>
      </c>
    </row>
    <row r="13305" spans="1:27" x14ac:dyDescent="0.3">
      <c r="A13305">
        <v>34172</v>
      </c>
      <c r="B13305">
        <v>18080</v>
      </c>
      <c r="C13305" t="s">
        <v>7478</v>
      </c>
      <c r="D13305" t="s">
        <v>7479</v>
      </c>
      <c r="E13305">
        <v>2022</v>
      </c>
      <c r="F13305" t="s">
        <v>2</v>
      </c>
      <c r="G13305" t="s">
        <v>2</v>
      </c>
      <c r="H13305" t="s">
        <v>2</v>
      </c>
      <c r="I13305" t="s">
        <v>2</v>
      </c>
      <c r="J13305" t="s">
        <v>2</v>
      </c>
      <c r="K13305" t="s">
        <v>2</v>
      </c>
      <c r="L13305" t="s">
        <v>2</v>
      </c>
      <c r="M13305" t="s">
        <v>2</v>
      </c>
      <c r="N13305" t="s">
        <v>2</v>
      </c>
      <c r="O13305" t="s">
        <v>2</v>
      </c>
      <c r="P13305" t="s">
        <v>2</v>
      </c>
      <c r="Q13305" t="s">
        <v>2</v>
      </c>
      <c r="R13305" t="s">
        <v>2</v>
      </c>
      <c r="S13305" t="s">
        <v>2</v>
      </c>
      <c r="T13305" t="s">
        <v>2</v>
      </c>
      <c r="U13305" t="s">
        <v>2</v>
      </c>
      <c r="V13305" t="s">
        <v>2</v>
      </c>
      <c r="W13305" t="s">
        <v>2</v>
      </c>
      <c r="X13305" t="s">
        <v>2</v>
      </c>
      <c r="Y13305" t="s">
        <v>2</v>
      </c>
      <c r="Z13305" t="s">
        <v>2</v>
      </c>
      <c r="AA13305" t="s">
        <v>2</v>
      </c>
    </row>
    <row r="13306" spans="1:27" x14ac:dyDescent="0.3">
      <c r="A13306">
        <v>34172</v>
      </c>
      <c r="B13306">
        <v>18080</v>
      </c>
      <c r="C13306" t="s">
        <v>7478</v>
      </c>
      <c r="D13306" t="s">
        <v>7479</v>
      </c>
      <c r="E13306">
        <v>2023</v>
      </c>
      <c r="F13306" t="s">
        <v>2</v>
      </c>
      <c r="G13306" t="s">
        <v>2</v>
      </c>
      <c r="H13306" t="s">
        <v>2</v>
      </c>
      <c r="I13306" t="s">
        <v>2</v>
      </c>
      <c r="J13306" t="s">
        <v>2</v>
      </c>
      <c r="K13306" t="s">
        <v>2</v>
      </c>
      <c r="L13306" t="s">
        <v>2</v>
      </c>
      <c r="M13306" t="s">
        <v>2</v>
      </c>
      <c r="N13306" t="s">
        <v>2</v>
      </c>
      <c r="O13306" t="s">
        <v>2</v>
      </c>
      <c r="P13306" t="s">
        <v>2</v>
      </c>
      <c r="Q13306" t="s">
        <v>2</v>
      </c>
      <c r="R13306" t="s">
        <v>2</v>
      </c>
      <c r="S13306" t="s">
        <v>2</v>
      </c>
      <c r="T13306" t="s">
        <v>2</v>
      </c>
      <c r="U13306" t="s">
        <v>2</v>
      </c>
      <c r="V13306" t="s">
        <v>2</v>
      </c>
      <c r="W13306" t="s">
        <v>2</v>
      </c>
      <c r="X13306" t="s">
        <v>2</v>
      </c>
      <c r="Y13306" t="s">
        <v>2</v>
      </c>
      <c r="Z13306" t="s">
        <v>2</v>
      </c>
      <c r="AA13306" t="s">
        <v>2</v>
      </c>
    </row>
    <row r="13307" spans="1:27" x14ac:dyDescent="0.3">
      <c r="A13307">
        <v>34172</v>
      </c>
      <c r="B13307">
        <v>18080</v>
      </c>
      <c r="C13307" t="s">
        <v>7478</v>
      </c>
      <c r="D13307" t="s">
        <v>7479</v>
      </c>
      <c r="E13307">
        <v>2020</v>
      </c>
      <c r="F13307" t="s">
        <v>2</v>
      </c>
      <c r="G13307" t="s">
        <v>2</v>
      </c>
      <c r="H13307" t="s">
        <v>2</v>
      </c>
      <c r="I13307" t="s">
        <v>2</v>
      </c>
      <c r="J13307" t="s">
        <v>2</v>
      </c>
      <c r="K13307" t="s">
        <v>2</v>
      </c>
      <c r="L13307" t="s">
        <v>2</v>
      </c>
      <c r="M13307" t="s">
        <v>2</v>
      </c>
      <c r="N13307" t="s">
        <v>2</v>
      </c>
      <c r="O13307" t="s">
        <v>2</v>
      </c>
      <c r="P13307" t="s">
        <v>2</v>
      </c>
      <c r="Q13307" t="s">
        <v>2</v>
      </c>
      <c r="R13307" t="s">
        <v>2</v>
      </c>
      <c r="S13307" t="s">
        <v>2</v>
      </c>
      <c r="T13307" t="s">
        <v>2</v>
      </c>
      <c r="U13307" t="s">
        <v>2</v>
      </c>
      <c r="V13307" t="s">
        <v>2</v>
      </c>
      <c r="W13307" t="s">
        <v>2</v>
      </c>
      <c r="X13307" t="s">
        <v>2</v>
      </c>
      <c r="Y13307" t="s">
        <v>2</v>
      </c>
      <c r="Z13307" t="s">
        <v>2</v>
      </c>
      <c r="AA13307" t="s">
        <v>2</v>
      </c>
    </row>
    <row r="13308" spans="1:27" x14ac:dyDescent="0.3">
      <c r="A13308">
        <v>34172</v>
      </c>
      <c r="B13308">
        <v>18080</v>
      </c>
      <c r="C13308" t="s">
        <v>7478</v>
      </c>
      <c r="D13308" t="s">
        <v>7479</v>
      </c>
      <c r="E13308">
        <v>2021</v>
      </c>
      <c r="F13308" t="s">
        <v>2</v>
      </c>
      <c r="G13308" t="s">
        <v>2</v>
      </c>
      <c r="H13308" t="s">
        <v>2</v>
      </c>
      <c r="I13308" t="s">
        <v>2</v>
      </c>
      <c r="J13308" t="s">
        <v>2</v>
      </c>
      <c r="K13308" t="s">
        <v>2</v>
      </c>
      <c r="L13308" t="s">
        <v>2</v>
      </c>
      <c r="M13308" t="s">
        <v>2</v>
      </c>
      <c r="N13308" t="s">
        <v>2</v>
      </c>
      <c r="O13308" t="s">
        <v>2</v>
      </c>
      <c r="P13308" t="s">
        <v>2</v>
      </c>
      <c r="Q13308" t="s">
        <v>2</v>
      </c>
      <c r="R13308" t="s">
        <v>2</v>
      </c>
      <c r="S13308" t="s">
        <v>2</v>
      </c>
      <c r="T13308" t="s">
        <v>2</v>
      </c>
      <c r="U13308" t="s">
        <v>2</v>
      </c>
      <c r="V13308" t="s">
        <v>2</v>
      </c>
      <c r="W13308" t="s">
        <v>2</v>
      </c>
      <c r="X13308" t="s">
        <v>2</v>
      </c>
      <c r="Y13308" t="s">
        <v>2</v>
      </c>
      <c r="Z13308" t="s">
        <v>2</v>
      </c>
      <c r="AA13308" t="s">
        <v>2</v>
      </c>
    </row>
    <row r="13309" spans="1:27" x14ac:dyDescent="0.3">
      <c r="A13309">
        <v>34173</v>
      </c>
      <c r="B13309">
        <v>18094</v>
      </c>
      <c r="C13309" t="s">
        <v>7480</v>
      </c>
      <c r="D13309" t="s">
        <v>7481</v>
      </c>
      <c r="E13309">
        <v>2023</v>
      </c>
      <c r="F13309" t="s">
        <v>2</v>
      </c>
      <c r="G13309" t="s">
        <v>2</v>
      </c>
      <c r="H13309" t="s">
        <v>2</v>
      </c>
      <c r="I13309" t="s">
        <v>2</v>
      </c>
      <c r="J13309" t="s">
        <v>2</v>
      </c>
      <c r="K13309" t="s">
        <v>2</v>
      </c>
      <c r="L13309" t="s">
        <v>2</v>
      </c>
      <c r="M13309" t="s">
        <v>2</v>
      </c>
      <c r="N13309" t="s">
        <v>2</v>
      </c>
      <c r="O13309" t="s">
        <v>2</v>
      </c>
      <c r="P13309" t="s">
        <v>2</v>
      </c>
      <c r="Q13309" t="s">
        <v>2</v>
      </c>
      <c r="R13309" t="s">
        <v>2</v>
      </c>
      <c r="S13309" t="s">
        <v>2</v>
      </c>
      <c r="T13309" t="s">
        <v>2</v>
      </c>
      <c r="U13309" t="s">
        <v>2</v>
      </c>
      <c r="V13309" t="s">
        <v>2</v>
      </c>
      <c r="W13309" t="s">
        <v>2</v>
      </c>
      <c r="X13309" t="s">
        <v>2</v>
      </c>
      <c r="Y13309" t="s">
        <v>2</v>
      </c>
      <c r="Z13309" t="s">
        <v>2</v>
      </c>
      <c r="AA13309" t="s">
        <v>2</v>
      </c>
    </row>
    <row r="13310" spans="1:27" x14ac:dyDescent="0.3">
      <c r="A13310">
        <v>34173</v>
      </c>
      <c r="B13310">
        <v>18094</v>
      </c>
      <c r="C13310" t="s">
        <v>7480</v>
      </c>
      <c r="D13310" t="s">
        <v>7481</v>
      </c>
      <c r="E13310">
        <v>2020</v>
      </c>
      <c r="F13310" t="s">
        <v>2</v>
      </c>
      <c r="G13310" t="s">
        <v>2</v>
      </c>
      <c r="H13310" t="s">
        <v>2</v>
      </c>
      <c r="I13310" t="s">
        <v>2</v>
      </c>
      <c r="J13310" t="s">
        <v>2</v>
      </c>
      <c r="K13310" t="s">
        <v>2</v>
      </c>
      <c r="L13310" t="s">
        <v>2</v>
      </c>
      <c r="M13310" t="s">
        <v>2</v>
      </c>
      <c r="N13310" t="s">
        <v>2</v>
      </c>
      <c r="O13310" t="s">
        <v>2</v>
      </c>
      <c r="P13310" t="s">
        <v>2</v>
      </c>
      <c r="Q13310" t="s">
        <v>2</v>
      </c>
      <c r="R13310" t="s">
        <v>2</v>
      </c>
      <c r="S13310" t="s">
        <v>2</v>
      </c>
      <c r="T13310" t="s">
        <v>2</v>
      </c>
      <c r="U13310" t="s">
        <v>2</v>
      </c>
      <c r="V13310" t="s">
        <v>2</v>
      </c>
      <c r="W13310" t="s">
        <v>2</v>
      </c>
      <c r="X13310" t="s">
        <v>2</v>
      </c>
      <c r="Y13310" t="s">
        <v>2</v>
      </c>
      <c r="Z13310" t="s">
        <v>2</v>
      </c>
      <c r="AA13310" t="s">
        <v>2</v>
      </c>
    </row>
    <row r="13311" spans="1:27" x14ac:dyDescent="0.3">
      <c r="A13311">
        <v>34173</v>
      </c>
      <c r="B13311">
        <v>18094</v>
      </c>
      <c r="C13311" t="s">
        <v>7480</v>
      </c>
      <c r="D13311" t="s">
        <v>7481</v>
      </c>
      <c r="E13311">
        <v>2022</v>
      </c>
      <c r="F13311" t="s">
        <v>2</v>
      </c>
      <c r="G13311" t="s">
        <v>2</v>
      </c>
      <c r="H13311" t="s">
        <v>2</v>
      </c>
      <c r="I13311" t="s">
        <v>2</v>
      </c>
      <c r="J13311" t="s">
        <v>2</v>
      </c>
      <c r="K13311" t="s">
        <v>2</v>
      </c>
      <c r="L13311" t="s">
        <v>2</v>
      </c>
      <c r="M13311" t="s">
        <v>2</v>
      </c>
      <c r="N13311" t="s">
        <v>2</v>
      </c>
      <c r="O13311" t="s">
        <v>2</v>
      </c>
      <c r="P13311" t="s">
        <v>2</v>
      </c>
      <c r="Q13311" t="s">
        <v>2</v>
      </c>
      <c r="R13311" t="s">
        <v>2</v>
      </c>
      <c r="S13311" t="s">
        <v>2</v>
      </c>
      <c r="T13311" t="s">
        <v>2</v>
      </c>
      <c r="U13311" t="s">
        <v>2</v>
      </c>
      <c r="V13311" t="s">
        <v>2</v>
      </c>
      <c r="W13311" t="s">
        <v>2</v>
      </c>
      <c r="X13311" t="s">
        <v>2</v>
      </c>
      <c r="Y13311" t="s">
        <v>2</v>
      </c>
      <c r="Z13311" t="s">
        <v>2</v>
      </c>
      <c r="AA13311" t="s">
        <v>2</v>
      </c>
    </row>
    <row r="13312" spans="1:27" x14ac:dyDescent="0.3">
      <c r="A13312">
        <v>34173</v>
      </c>
      <c r="B13312">
        <v>18094</v>
      </c>
      <c r="C13312" t="s">
        <v>7480</v>
      </c>
      <c r="D13312" t="s">
        <v>7481</v>
      </c>
      <c r="E13312">
        <v>2021</v>
      </c>
      <c r="F13312" t="s">
        <v>2</v>
      </c>
      <c r="G13312" t="s">
        <v>2</v>
      </c>
      <c r="H13312" t="s">
        <v>2</v>
      </c>
      <c r="I13312" t="s">
        <v>2</v>
      </c>
      <c r="J13312" t="s">
        <v>2</v>
      </c>
      <c r="K13312" t="s">
        <v>2</v>
      </c>
      <c r="L13312" t="s">
        <v>2</v>
      </c>
      <c r="M13312" t="s">
        <v>2</v>
      </c>
      <c r="N13312" t="s">
        <v>2</v>
      </c>
      <c r="O13312" t="s">
        <v>2</v>
      </c>
      <c r="P13312" t="s">
        <v>2</v>
      </c>
      <c r="Q13312" t="s">
        <v>2</v>
      </c>
      <c r="R13312" t="s">
        <v>2</v>
      </c>
      <c r="S13312" t="s">
        <v>2</v>
      </c>
      <c r="T13312" t="s">
        <v>2</v>
      </c>
      <c r="U13312" t="s">
        <v>2</v>
      </c>
      <c r="V13312" t="s">
        <v>2</v>
      </c>
      <c r="W13312" t="s">
        <v>2</v>
      </c>
      <c r="X13312" t="s">
        <v>2</v>
      </c>
      <c r="Y13312" t="s">
        <v>2</v>
      </c>
      <c r="Z13312" t="s">
        <v>2</v>
      </c>
      <c r="AA13312" t="s">
        <v>2</v>
      </c>
    </row>
    <row r="13313" spans="1:27" x14ac:dyDescent="0.3">
      <c r="A13313">
        <v>34174</v>
      </c>
      <c r="B13313">
        <v>18095</v>
      </c>
      <c r="C13313" t="s">
        <v>7482</v>
      </c>
      <c r="D13313" t="s">
        <v>7483</v>
      </c>
      <c r="E13313">
        <v>2023</v>
      </c>
      <c r="F13313" t="s">
        <v>2</v>
      </c>
      <c r="G13313" t="s">
        <v>2</v>
      </c>
      <c r="H13313" t="s">
        <v>2</v>
      </c>
      <c r="I13313" t="s">
        <v>2</v>
      </c>
      <c r="J13313" t="s">
        <v>2</v>
      </c>
      <c r="K13313" t="s">
        <v>2</v>
      </c>
      <c r="L13313" t="s">
        <v>2</v>
      </c>
      <c r="M13313" t="s">
        <v>2</v>
      </c>
      <c r="N13313" t="s">
        <v>2</v>
      </c>
      <c r="O13313" t="s">
        <v>2</v>
      </c>
      <c r="P13313" t="s">
        <v>2</v>
      </c>
      <c r="Q13313" t="s">
        <v>2</v>
      </c>
      <c r="R13313" t="s">
        <v>2</v>
      </c>
      <c r="S13313" t="s">
        <v>2</v>
      </c>
      <c r="T13313" t="s">
        <v>2</v>
      </c>
      <c r="U13313" t="s">
        <v>2</v>
      </c>
      <c r="V13313" t="s">
        <v>2</v>
      </c>
      <c r="W13313" t="s">
        <v>2</v>
      </c>
      <c r="X13313" t="s">
        <v>2</v>
      </c>
      <c r="Y13313" t="s">
        <v>2</v>
      </c>
      <c r="Z13313" t="s">
        <v>2</v>
      </c>
      <c r="AA13313" t="s">
        <v>2</v>
      </c>
    </row>
    <row r="13314" spans="1:27" x14ac:dyDescent="0.3">
      <c r="A13314">
        <v>34174</v>
      </c>
      <c r="B13314">
        <v>18095</v>
      </c>
      <c r="C13314" t="s">
        <v>7482</v>
      </c>
      <c r="D13314" t="s">
        <v>7483</v>
      </c>
      <c r="E13314">
        <v>2020</v>
      </c>
      <c r="F13314" t="s">
        <v>2</v>
      </c>
      <c r="G13314" t="s">
        <v>2</v>
      </c>
      <c r="H13314" t="s">
        <v>2</v>
      </c>
      <c r="I13314" t="s">
        <v>2</v>
      </c>
      <c r="J13314" t="s">
        <v>2</v>
      </c>
      <c r="K13314" t="s">
        <v>2</v>
      </c>
      <c r="L13314" t="s">
        <v>2</v>
      </c>
      <c r="M13314" t="s">
        <v>2</v>
      </c>
      <c r="N13314" t="s">
        <v>2</v>
      </c>
      <c r="O13314" t="s">
        <v>2</v>
      </c>
      <c r="P13314" t="s">
        <v>2</v>
      </c>
      <c r="Q13314" t="s">
        <v>2</v>
      </c>
      <c r="R13314" t="s">
        <v>2</v>
      </c>
      <c r="S13314" t="s">
        <v>2</v>
      </c>
      <c r="T13314" t="s">
        <v>2</v>
      </c>
      <c r="U13314" t="s">
        <v>2</v>
      </c>
      <c r="V13314" t="s">
        <v>2</v>
      </c>
      <c r="W13314" t="s">
        <v>2</v>
      </c>
      <c r="X13314" t="s">
        <v>2</v>
      </c>
      <c r="Y13314" t="s">
        <v>2</v>
      </c>
      <c r="Z13314" t="s">
        <v>2</v>
      </c>
      <c r="AA13314" t="s">
        <v>2</v>
      </c>
    </row>
    <row r="13315" spans="1:27" x14ac:dyDescent="0.3">
      <c r="A13315">
        <v>34174</v>
      </c>
      <c r="B13315">
        <v>18095</v>
      </c>
      <c r="C13315" t="s">
        <v>7482</v>
      </c>
      <c r="D13315" t="s">
        <v>7483</v>
      </c>
      <c r="E13315">
        <v>2021</v>
      </c>
      <c r="F13315" t="s">
        <v>2</v>
      </c>
      <c r="G13315" t="s">
        <v>2</v>
      </c>
      <c r="H13315" t="s">
        <v>2</v>
      </c>
      <c r="I13315" t="s">
        <v>2</v>
      </c>
      <c r="J13315" t="s">
        <v>2</v>
      </c>
      <c r="K13315" t="s">
        <v>2</v>
      </c>
      <c r="L13315" t="s">
        <v>2</v>
      </c>
      <c r="M13315" t="s">
        <v>2</v>
      </c>
      <c r="N13315" t="s">
        <v>2</v>
      </c>
      <c r="O13315" t="s">
        <v>2</v>
      </c>
      <c r="P13315" t="s">
        <v>2</v>
      </c>
      <c r="Q13315" t="s">
        <v>2</v>
      </c>
      <c r="R13315" t="s">
        <v>2</v>
      </c>
      <c r="S13315" t="s">
        <v>2</v>
      </c>
      <c r="T13315" t="s">
        <v>2</v>
      </c>
      <c r="U13315" t="s">
        <v>2</v>
      </c>
      <c r="V13315" t="s">
        <v>2</v>
      </c>
      <c r="W13315" t="s">
        <v>2</v>
      </c>
      <c r="X13315" t="s">
        <v>2</v>
      </c>
      <c r="Y13315" t="s">
        <v>2</v>
      </c>
      <c r="Z13315" t="s">
        <v>2</v>
      </c>
      <c r="AA13315" t="s">
        <v>2</v>
      </c>
    </row>
    <row r="13316" spans="1:27" x14ac:dyDescent="0.3">
      <c r="A13316">
        <v>34174</v>
      </c>
      <c r="B13316">
        <v>18095</v>
      </c>
      <c r="C13316" t="s">
        <v>7482</v>
      </c>
      <c r="D13316" t="s">
        <v>7483</v>
      </c>
      <c r="E13316">
        <v>2022</v>
      </c>
      <c r="F13316" t="s">
        <v>2</v>
      </c>
      <c r="G13316" t="s">
        <v>2</v>
      </c>
      <c r="H13316" t="s">
        <v>2</v>
      </c>
      <c r="I13316" t="s">
        <v>2</v>
      </c>
      <c r="J13316" t="s">
        <v>2</v>
      </c>
      <c r="K13316" t="s">
        <v>2</v>
      </c>
      <c r="L13316" t="s">
        <v>2</v>
      </c>
      <c r="M13316" t="s">
        <v>2</v>
      </c>
      <c r="N13316" t="s">
        <v>2</v>
      </c>
      <c r="O13316" t="s">
        <v>2</v>
      </c>
      <c r="P13316" t="s">
        <v>2</v>
      </c>
      <c r="Q13316" t="s">
        <v>2</v>
      </c>
      <c r="R13316" t="s">
        <v>2</v>
      </c>
      <c r="S13316" t="s">
        <v>2</v>
      </c>
      <c r="T13316" t="s">
        <v>2</v>
      </c>
      <c r="U13316" t="s">
        <v>2</v>
      </c>
      <c r="V13316" t="s">
        <v>2</v>
      </c>
      <c r="W13316" t="s">
        <v>2</v>
      </c>
      <c r="X13316" t="s">
        <v>2</v>
      </c>
      <c r="Y13316" t="s">
        <v>2</v>
      </c>
      <c r="Z13316" t="s">
        <v>2</v>
      </c>
      <c r="AA13316" t="s">
        <v>2</v>
      </c>
    </row>
    <row r="13317" spans="1:27" x14ac:dyDescent="0.3">
      <c r="A13317">
        <v>34179</v>
      </c>
      <c r="B13317">
        <v>18074</v>
      </c>
      <c r="C13317" t="s">
        <v>7484</v>
      </c>
      <c r="D13317" t="s">
        <v>7485</v>
      </c>
      <c r="E13317">
        <v>2022</v>
      </c>
      <c r="F13317" t="s">
        <v>2</v>
      </c>
      <c r="G13317" t="s">
        <v>2</v>
      </c>
      <c r="H13317" t="s">
        <v>2</v>
      </c>
      <c r="I13317" t="s">
        <v>2</v>
      </c>
      <c r="J13317" t="s">
        <v>2</v>
      </c>
      <c r="K13317" t="s">
        <v>2</v>
      </c>
      <c r="L13317" t="s">
        <v>2</v>
      </c>
      <c r="M13317" t="s">
        <v>2</v>
      </c>
      <c r="N13317" t="s">
        <v>2</v>
      </c>
      <c r="O13317" t="s">
        <v>2</v>
      </c>
      <c r="P13317" t="s">
        <v>2</v>
      </c>
      <c r="Q13317" t="s">
        <v>2</v>
      </c>
      <c r="R13317" t="s">
        <v>2</v>
      </c>
      <c r="S13317" t="s">
        <v>2</v>
      </c>
      <c r="T13317" t="s">
        <v>2</v>
      </c>
      <c r="U13317" t="s">
        <v>2</v>
      </c>
      <c r="V13317" t="s">
        <v>2</v>
      </c>
      <c r="W13317" t="s">
        <v>2</v>
      </c>
      <c r="X13317" t="s">
        <v>2</v>
      </c>
      <c r="Y13317" t="s">
        <v>2</v>
      </c>
      <c r="Z13317" t="s">
        <v>2</v>
      </c>
      <c r="AA13317" t="s">
        <v>2</v>
      </c>
    </row>
    <row r="13318" spans="1:27" x14ac:dyDescent="0.3">
      <c r="A13318">
        <v>34179</v>
      </c>
      <c r="B13318">
        <v>18074</v>
      </c>
      <c r="C13318" t="s">
        <v>7484</v>
      </c>
      <c r="D13318" t="s">
        <v>7485</v>
      </c>
      <c r="E13318">
        <v>2020</v>
      </c>
      <c r="F13318" t="s">
        <v>2</v>
      </c>
      <c r="G13318" t="s">
        <v>2</v>
      </c>
      <c r="H13318" t="s">
        <v>2</v>
      </c>
      <c r="I13318" t="s">
        <v>2</v>
      </c>
      <c r="J13318" t="s">
        <v>2</v>
      </c>
      <c r="K13318" t="s">
        <v>2</v>
      </c>
      <c r="L13318" t="s">
        <v>2</v>
      </c>
      <c r="M13318" t="s">
        <v>2</v>
      </c>
      <c r="N13318" t="s">
        <v>2</v>
      </c>
      <c r="O13318" t="s">
        <v>2</v>
      </c>
      <c r="P13318" t="s">
        <v>2</v>
      </c>
      <c r="Q13318" t="s">
        <v>2</v>
      </c>
      <c r="R13318" t="s">
        <v>2</v>
      </c>
      <c r="S13318" t="s">
        <v>2</v>
      </c>
      <c r="T13318" t="s">
        <v>2</v>
      </c>
      <c r="U13318" t="s">
        <v>2</v>
      </c>
      <c r="V13318" t="s">
        <v>2</v>
      </c>
      <c r="W13318" t="s">
        <v>2</v>
      </c>
      <c r="X13318" t="s">
        <v>2</v>
      </c>
      <c r="Y13318" t="s">
        <v>2</v>
      </c>
      <c r="Z13318" t="s">
        <v>2</v>
      </c>
      <c r="AA13318" t="s">
        <v>2</v>
      </c>
    </row>
    <row r="13319" spans="1:27" x14ac:dyDescent="0.3">
      <c r="A13319">
        <v>34179</v>
      </c>
      <c r="B13319">
        <v>18074</v>
      </c>
      <c r="C13319" t="s">
        <v>7484</v>
      </c>
      <c r="D13319" t="s">
        <v>7485</v>
      </c>
      <c r="E13319">
        <v>2021</v>
      </c>
      <c r="F13319" t="s">
        <v>2</v>
      </c>
      <c r="G13319" t="s">
        <v>2</v>
      </c>
      <c r="H13319" t="s">
        <v>2</v>
      </c>
      <c r="I13319" t="s">
        <v>2</v>
      </c>
      <c r="J13319" t="s">
        <v>2</v>
      </c>
      <c r="K13319" t="s">
        <v>2</v>
      </c>
      <c r="L13319" t="s">
        <v>2</v>
      </c>
      <c r="M13319" t="s">
        <v>2</v>
      </c>
      <c r="N13319" t="s">
        <v>2</v>
      </c>
      <c r="O13319" t="s">
        <v>2</v>
      </c>
      <c r="P13319" t="s">
        <v>2</v>
      </c>
      <c r="Q13319" t="s">
        <v>2</v>
      </c>
      <c r="R13319" t="s">
        <v>2</v>
      </c>
      <c r="S13319" t="s">
        <v>2</v>
      </c>
      <c r="T13319" t="s">
        <v>2</v>
      </c>
      <c r="U13319" t="s">
        <v>2</v>
      </c>
      <c r="V13319" t="s">
        <v>2</v>
      </c>
      <c r="W13319" t="s">
        <v>2</v>
      </c>
      <c r="X13319" t="s">
        <v>2</v>
      </c>
      <c r="Y13319" t="s">
        <v>2</v>
      </c>
      <c r="Z13319" t="s">
        <v>2</v>
      </c>
      <c r="AA13319" t="s">
        <v>2</v>
      </c>
    </row>
    <row r="13320" spans="1:27" x14ac:dyDescent="0.3">
      <c r="A13320">
        <v>34179</v>
      </c>
      <c r="B13320">
        <v>18074</v>
      </c>
      <c r="C13320" t="s">
        <v>7484</v>
      </c>
      <c r="D13320" t="s">
        <v>7485</v>
      </c>
      <c r="E13320">
        <v>2023</v>
      </c>
      <c r="F13320" t="s">
        <v>2</v>
      </c>
      <c r="G13320" t="s">
        <v>2</v>
      </c>
      <c r="H13320" t="s">
        <v>2</v>
      </c>
      <c r="I13320" t="s">
        <v>2</v>
      </c>
      <c r="J13320" t="s">
        <v>2</v>
      </c>
      <c r="K13320" t="s">
        <v>2</v>
      </c>
      <c r="L13320" t="s">
        <v>2</v>
      </c>
      <c r="M13320" t="s">
        <v>2</v>
      </c>
      <c r="N13320" t="s">
        <v>2</v>
      </c>
      <c r="O13320" t="s">
        <v>2</v>
      </c>
      <c r="P13320" t="s">
        <v>2</v>
      </c>
      <c r="Q13320" t="s">
        <v>2</v>
      </c>
      <c r="R13320" t="s">
        <v>2</v>
      </c>
      <c r="S13320" t="s">
        <v>2</v>
      </c>
      <c r="T13320" t="s">
        <v>2</v>
      </c>
      <c r="U13320" t="s">
        <v>2</v>
      </c>
      <c r="V13320" t="s">
        <v>2</v>
      </c>
      <c r="W13320" t="s">
        <v>2</v>
      </c>
      <c r="X13320" t="s">
        <v>2</v>
      </c>
      <c r="Y13320" t="s">
        <v>2</v>
      </c>
      <c r="Z13320" t="s">
        <v>2</v>
      </c>
      <c r="AA13320" t="s">
        <v>2</v>
      </c>
    </row>
    <row r="13321" spans="1:27" x14ac:dyDescent="0.3">
      <c r="A13321">
        <v>34183</v>
      </c>
      <c r="B13321">
        <v>87471</v>
      </c>
      <c r="C13321" t="s">
        <v>7486</v>
      </c>
      <c r="D13321" t="s">
        <v>7487</v>
      </c>
      <c r="E13321">
        <v>2021</v>
      </c>
      <c r="F13321">
        <v>36.725999999999999</v>
      </c>
      <c r="G13321">
        <v>83.614999999999995</v>
      </c>
      <c r="H13321">
        <v>388.23099999999999</v>
      </c>
      <c r="I13321">
        <v>17.067</v>
      </c>
      <c r="J13321">
        <v>0.314</v>
      </c>
      <c r="K13321">
        <v>60</v>
      </c>
      <c r="L13321">
        <v>0</v>
      </c>
      <c r="M13321">
        <v>0</v>
      </c>
      <c r="N13321">
        <v>-46.869</v>
      </c>
      <c r="O13321">
        <v>437.625</v>
      </c>
      <c r="P13321">
        <v>349.28899999999999</v>
      </c>
      <c r="Q13321">
        <v>-49.167000000000002</v>
      </c>
      <c r="R13321">
        <v>17.928999999999998</v>
      </c>
      <c r="S13321">
        <v>26.015000000000001</v>
      </c>
      <c r="T13321">
        <v>-65.665999999999997</v>
      </c>
      <c r="U13321">
        <v>63.607999999999997</v>
      </c>
      <c r="V13321">
        <v>89.623000000000005</v>
      </c>
      <c r="W13321">
        <v>151.036</v>
      </c>
      <c r="X13321" t="s">
        <v>2</v>
      </c>
      <c r="Y13321">
        <v>0.219</v>
      </c>
      <c r="Z13321">
        <v>13.016</v>
      </c>
      <c r="AA13321" t="s">
        <v>2</v>
      </c>
    </row>
    <row r="13322" spans="1:27" x14ac:dyDescent="0.3">
      <c r="A13322">
        <v>34183</v>
      </c>
      <c r="B13322">
        <v>87471</v>
      </c>
      <c r="C13322" t="s">
        <v>7486</v>
      </c>
      <c r="D13322" t="s">
        <v>7487</v>
      </c>
      <c r="E13322">
        <v>2022</v>
      </c>
      <c r="F13322">
        <v>50.994</v>
      </c>
      <c r="G13322">
        <v>76.305000000000007</v>
      </c>
      <c r="H13322">
        <v>515.29399999999998</v>
      </c>
      <c r="I13322">
        <v>13.301</v>
      </c>
      <c r="J13322">
        <v>0.53900000000000003</v>
      </c>
      <c r="K13322">
        <v>56.838000000000001</v>
      </c>
      <c r="L13322">
        <v>8.8859999999999992</v>
      </c>
      <c r="M13322">
        <v>0</v>
      </c>
      <c r="N13322">
        <v>118.011</v>
      </c>
      <c r="O13322">
        <v>597.34299999999996</v>
      </c>
      <c r="P13322">
        <v>461.495</v>
      </c>
      <c r="Q13322">
        <v>58.783000000000001</v>
      </c>
      <c r="R13322">
        <v>25.550999999999998</v>
      </c>
      <c r="S13322">
        <v>32.113</v>
      </c>
      <c r="T13322">
        <v>118.011</v>
      </c>
      <c r="U13322">
        <v>206.15700000000001</v>
      </c>
      <c r="V13322">
        <v>238.27</v>
      </c>
      <c r="W13322">
        <v>321.74299999999999</v>
      </c>
      <c r="X13322" t="s">
        <v>2</v>
      </c>
      <c r="Y13322">
        <v>0</v>
      </c>
      <c r="Z13322">
        <v>32.844000000000001</v>
      </c>
      <c r="AA13322" t="s">
        <v>2</v>
      </c>
    </row>
    <row r="13323" spans="1:27" x14ac:dyDescent="0.3">
      <c r="A13323">
        <v>34185</v>
      </c>
      <c r="B13323">
        <v>18078</v>
      </c>
      <c r="C13323" t="s">
        <v>7488</v>
      </c>
      <c r="D13323" t="s">
        <v>7489</v>
      </c>
      <c r="E13323">
        <v>2021</v>
      </c>
      <c r="F13323" t="s">
        <v>2</v>
      </c>
      <c r="G13323" t="s">
        <v>2</v>
      </c>
      <c r="H13323" t="s">
        <v>2</v>
      </c>
      <c r="I13323" t="s">
        <v>2</v>
      </c>
      <c r="J13323" t="s">
        <v>2</v>
      </c>
      <c r="K13323" t="s">
        <v>2</v>
      </c>
      <c r="L13323" t="s">
        <v>2</v>
      </c>
      <c r="M13323" t="s">
        <v>2</v>
      </c>
      <c r="N13323" t="s">
        <v>2</v>
      </c>
      <c r="O13323" t="s">
        <v>2</v>
      </c>
      <c r="P13323" t="s">
        <v>2</v>
      </c>
      <c r="Q13323" t="s">
        <v>2</v>
      </c>
      <c r="R13323" t="s">
        <v>2</v>
      </c>
      <c r="S13323" t="s">
        <v>2</v>
      </c>
      <c r="T13323" t="s">
        <v>2</v>
      </c>
      <c r="U13323" t="s">
        <v>2</v>
      </c>
      <c r="V13323" t="s">
        <v>2</v>
      </c>
      <c r="W13323" t="s">
        <v>2</v>
      </c>
      <c r="X13323" t="s">
        <v>2</v>
      </c>
      <c r="Y13323" t="s">
        <v>2</v>
      </c>
      <c r="Z13323" t="s">
        <v>2</v>
      </c>
      <c r="AA13323" t="s">
        <v>2</v>
      </c>
    </row>
    <row r="13324" spans="1:27" x14ac:dyDescent="0.3">
      <c r="A13324">
        <v>34185</v>
      </c>
      <c r="B13324">
        <v>18078</v>
      </c>
      <c r="C13324" t="s">
        <v>7488</v>
      </c>
      <c r="D13324" t="s">
        <v>7489</v>
      </c>
      <c r="E13324">
        <v>2020</v>
      </c>
      <c r="F13324" t="s">
        <v>2</v>
      </c>
      <c r="G13324" t="s">
        <v>2</v>
      </c>
      <c r="H13324" t="s">
        <v>2</v>
      </c>
      <c r="I13324" t="s">
        <v>2</v>
      </c>
      <c r="J13324" t="s">
        <v>2</v>
      </c>
      <c r="K13324" t="s">
        <v>2</v>
      </c>
      <c r="L13324" t="s">
        <v>2</v>
      </c>
      <c r="M13324" t="s">
        <v>2</v>
      </c>
      <c r="N13324" t="s">
        <v>2</v>
      </c>
      <c r="O13324" t="s">
        <v>2</v>
      </c>
      <c r="P13324" t="s">
        <v>2</v>
      </c>
      <c r="Q13324" t="s">
        <v>2</v>
      </c>
      <c r="R13324" t="s">
        <v>2</v>
      </c>
      <c r="S13324" t="s">
        <v>2</v>
      </c>
      <c r="T13324" t="s">
        <v>2</v>
      </c>
      <c r="U13324" t="s">
        <v>2</v>
      </c>
      <c r="V13324" t="s">
        <v>2</v>
      </c>
      <c r="W13324" t="s">
        <v>2</v>
      </c>
      <c r="X13324" t="s">
        <v>2</v>
      </c>
      <c r="Y13324" t="s">
        <v>2</v>
      </c>
      <c r="Z13324" t="s">
        <v>2</v>
      </c>
      <c r="AA13324" t="s">
        <v>2</v>
      </c>
    </row>
    <row r="13325" spans="1:27" x14ac:dyDescent="0.3">
      <c r="A13325">
        <v>34185</v>
      </c>
      <c r="B13325">
        <v>18078</v>
      </c>
      <c r="C13325" t="s">
        <v>7488</v>
      </c>
      <c r="D13325" t="s">
        <v>7489</v>
      </c>
      <c r="E13325">
        <v>2022</v>
      </c>
      <c r="F13325" t="s">
        <v>2</v>
      </c>
      <c r="G13325" t="s">
        <v>2</v>
      </c>
      <c r="H13325" t="s">
        <v>2</v>
      </c>
      <c r="I13325" t="s">
        <v>2</v>
      </c>
      <c r="J13325" t="s">
        <v>2</v>
      </c>
      <c r="K13325" t="s">
        <v>2</v>
      </c>
      <c r="L13325" t="s">
        <v>2</v>
      </c>
      <c r="M13325" t="s">
        <v>2</v>
      </c>
      <c r="N13325" t="s">
        <v>2</v>
      </c>
      <c r="O13325" t="s">
        <v>2</v>
      </c>
      <c r="P13325" t="s">
        <v>2</v>
      </c>
      <c r="Q13325" t="s">
        <v>2</v>
      </c>
      <c r="R13325" t="s">
        <v>2</v>
      </c>
      <c r="S13325" t="s">
        <v>2</v>
      </c>
      <c r="T13325" t="s">
        <v>2</v>
      </c>
      <c r="U13325" t="s">
        <v>2</v>
      </c>
      <c r="V13325" t="s">
        <v>2</v>
      </c>
      <c r="W13325" t="s">
        <v>2</v>
      </c>
      <c r="X13325" t="s">
        <v>2</v>
      </c>
      <c r="Y13325" t="s">
        <v>2</v>
      </c>
      <c r="Z13325" t="s">
        <v>2</v>
      </c>
      <c r="AA13325" t="s">
        <v>2</v>
      </c>
    </row>
    <row r="13326" spans="1:27" x14ac:dyDescent="0.3">
      <c r="A13326">
        <v>34186</v>
      </c>
      <c r="B13326">
        <v>18071</v>
      </c>
      <c r="C13326" t="s">
        <v>7490</v>
      </c>
      <c r="D13326" t="s">
        <v>7491</v>
      </c>
      <c r="E13326">
        <v>2022</v>
      </c>
      <c r="F13326">
        <v>19.228000000000002</v>
      </c>
      <c r="G13326">
        <v>19.556000000000001</v>
      </c>
      <c r="H13326">
        <v>21.385000000000002</v>
      </c>
      <c r="I13326">
        <v>9.7260000000000009</v>
      </c>
      <c r="J13326">
        <v>2.944</v>
      </c>
      <c r="K13326">
        <v>0.48899999999999999</v>
      </c>
      <c r="L13326">
        <v>0</v>
      </c>
      <c r="M13326">
        <v>0.09</v>
      </c>
      <c r="N13326">
        <v>0.51500000000000001</v>
      </c>
      <c r="O13326">
        <v>14.179</v>
      </c>
      <c r="P13326">
        <v>1.6950000000000001</v>
      </c>
      <c r="Q13326">
        <v>-216.458</v>
      </c>
      <c r="R13326">
        <v>9.1560000000000006</v>
      </c>
      <c r="S13326">
        <v>1.8029999999999999</v>
      </c>
      <c r="T13326">
        <v>0.51500000000000001</v>
      </c>
      <c r="U13326">
        <v>-0.95399999999999996</v>
      </c>
      <c r="V13326">
        <v>0.84899999999999998</v>
      </c>
      <c r="W13326">
        <v>83.927000000000007</v>
      </c>
      <c r="X13326" t="s">
        <v>2</v>
      </c>
      <c r="Y13326">
        <v>0.51900000000000002</v>
      </c>
      <c r="Z13326">
        <v>8.9999999999999993E-3</v>
      </c>
      <c r="AA13326" t="s">
        <v>2</v>
      </c>
    </row>
    <row r="13327" spans="1:27" x14ac:dyDescent="0.3">
      <c r="A13327">
        <v>34186</v>
      </c>
      <c r="B13327">
        <v>18071</v>
      </c>
      <c r="C13327" t="s">
        <v>7490</v>
      </c>
      <c r="D13327" t="s">
        <v>7491</v>
      </c>
      <c r="E13327">
        <v>2021</v>
      </c>
      <c r="F13327">
        <v>50.829000000000001</v>
      </c>
      <c r="G13327">
        <v>62.005000000000003</v>
      </c>
      <c r="H13327">
        <v>56.430999999999997</v>
      </c>
      <c r="I13327">
        <v>18.231999999999999</v>
      </c>
      <c r="J13327">
        <v>19.082999999999998</v>
      </c>
      <c r="K13327">
        <v>0.10299999999999999</v>
      </c>
      <c r="L13327">
        <v>0</v>
      </c>
      <c r="M13327">
        <v>0.249</v>
      </c>
      <c r="N13327">
        <v>-13.877000000000001</v>
      </c>
      <c r="O13327">
        <v>17.076000000000001</v>
      </c>
      <c r="P13327">
        <v>4.2590000000000003</v>
      </c>
      <c r="Q13327">
        <v>-216.755</v>
      </c>
      <c r="R13327">
        <v>29.568999999999999</v>
      </c>
      <c r="S13327">
        <v>3.7719999999999998</v>
      </c>
      <c r="T13327">
        <v>-13.877000000000001</v>
      </c>
      <c r="U13327">
        <v>-13.163</v>
      </c>
      <c r="V13327">
        <v>-9.391</v>
      </c>
      <c r="W13327">
        <v>272.14600000000002</v>
      </c>
      <c r="X13327" t="s">
        <v>2</v>
      </c>
      <c r="Y13327">
        <v>0.74</v>
      </c>
      <c r="Z13327">
        <v>5.1999999999999998E-2</v>
      </c>
      <c r="AA13327" t="s">
        <v>2</v>
      </c>
    </row>
    <row r="13328" spans="1:27" x14ac:dyDescent="0.3">
      <c r="A13328">
        <v>34186</v>
      </c>
      <c r="B13328">
        <v>18071</v>
      </c>
      <c r="C13328" t="s">
        <v>7490</v>
      </c>
      <c r="D13328" t="s">
        <v>7491</v>
      </c>
      <c r="E13328">
        <v>2020</v>
      </c>
      <c r="F13328">
        <v>68.183999999999997</v>
      </c>
      <c r="G13328">
        <v>110.246</v>
      </c>
      <c r="H13328">
        <v>96.902000000000001</v>
      </c>
      <c r="I13328">
        <v>24.669</v>
      </c>
      <c r="J13328">
        <v>10.958</v>
      </c>
      <c r="K13328">
        <v>0</v>
      </c>
      <c r="L13328">
        <v>0</v>
      </c>
      <c r="M13328">
        <v>0.39600000000000002</v>
      </c>
      <c r="N13328">
        <v>-47.366999999999997</v>
      </c>
      <c r="O13328">
        <v>14.896000000000001</v>
      </c>
      <c r="P13328">
        <v>5.3940000000000001</v>
      </c>
      <c r="Q13328">
        <v>-203.08</v>
      </c>
      <c r="R13328">
        <v>37.502000000000002</v>
      </c>
      <c r="S13328">
        <v>3.7690000000000001</v>
      </c>
      <c r="T13328">
        <v>-47.366999999999997</v>
      </c>
      <c r="U13328">
        <v>-45.572000000000003</v>
      </c>
      <c r="V13328">
        <v>-41.802999999999997</v>
      </c>
      <c r="W13328">
        <v>441.505</v>
      </c>
      <c r="X13328" t="s">
        <v>2</v>
      </c>
      <c r="Y13328">
        <v>4.3869999999999996</v>
      </c>
      <c r="Z13328">
        <v>7.0000000000000001E-3</v>
      </c>
      <c r="AA13328" t="s">
        <v>2</v>
      </c>
    </row>
    <row r="13329" spans="1:27" x14ac:dyDescent="0.3">
      <c r="A13329">
        <v>34189</v>
      </c>
      <c r="B13329">
        <v>18108</v>
      </c>
      <c r="C13329" t="s">
        <v>7492</v>
      </c>
      <c r="D13329" t="s">
        <v>7493</v>
      </c>
      <c r="E13329">
        <v>2023</v>
      </c>
      <c r="F13329" t="s">
        <v>2</v>
      </c>
      <c r="G13329" t="s">
        <v>2</v>
      </c>
      <c r="H13329">
        <v>2224.6669999999999</v>
      </c>
      <c r="I13329">
        <v>14.513</v>
      </c>
      <c r="J13329">
        <v>0</v>
      </c>
      <c r="K13329">
        <v>49.061999999999998</v>
      </c>
      <c r="L13329">
        <v>7.4809999999999999</v>
      </c>
      <c r="M13329">
        <v>0</v>
      </c>
      <c r="N13329">
        <v>35.871000000000002</v>
      </c>
      <c r="O13329" t="s">
        <v>2</v>
      </c>
      <c r="P13329">
        <v>5.069</v>
      </c>
      <c r="Q13329">
        <v>200.24799999999999</v>
      </c>
      <c r="R13329">
        <v>1874.6780000000001</v>
      </c>
      <c r="S13329" t="s">
        <v>2</v>
      </c>
      <c r="T13329">
        <v>35.871000000000002</v>
      </c>
      <c r="U13329">
        <v>102.565</v>
      </c>
      <c r="V13329">
        <v>102.565</v>
      </c>
      <c r="W13329">
        <v>208.18100000000001</v>
      </c>
      <c r="X13329">
        <v>41.68</v>
      </c>
      <c r="Y13329" t="s">
        <v>2</v>
      </c>
      <c r="Z13329">
        <v>10.353999999999999</v>
      </c>
      <c r="AA13329" t="s">
        <v>2</v>
      </c>
    </row>
    <row r="13330" spans="1:27" x14ac:dyDescent="0.3">
      <c r="A13330">
        <v>34189</v>
      </c>
      <c r="B13330">
        <v>18108</v>
      </c>
      <c r="C13330" t="s">
        <v>7492</v>
      </c>
      <c r="D13330" t="s">
        <v>7493</v>
      </c>
      <c r="E13330">
        <v>2020</v>
      </c>
      <c r="F13330" t="s">
        <v>2</v>
      </c>
      <c r="G13330" t="s">
        <v>2</v>
      </c>
      <c r="H13330">
        <v>1876.5930000000001</v>
      </c>
      <c r="I13330">
        <v>18.456</v>
      </c>
      <c r="J13330">
        <v>0</v>
      </c>
      <c r="K13330">
        <v>39.456000000000003</v>
      </c>
      <c r="L13330">
        <v>110.48</v>
      </c>
      <c r="M13330">
        <v>0</v>
      </c>
      <c r="N13330">
        <v>25.823</v>
      </c>
      <c r="O13330" t="s">
        <v>2</v>
      </c>
      <c r="P13330">
        <v>4.4640000000000004</v>
      </c>
      <c r="Q13330">
        <v>108.571</v>
      </c>
      <c r="R13330">
        <v>1493.086</v>
      </c>
      <c r="S13330">
        <v>0.84399999999999997</v>
      </c>
      <c r="T13330">
        <v>25.823</v>
      </c>
      <c r="U13330">
        <v>83.515000000000001</v>
      </c>
      <c r="V13330">
        <v>84.358999999999995</v>
      </c>
      <c r="W13330">
        <v>158.31200000000001</v>
      </c>
      <c r="X13330">
        <v>13.182</v>
      </c>
      <c r="Y13330" t="s">
        <v>2</v>
      </c>
      <c r="Z13330">
        <v>9.3140000000000001</v>
      </c>
      <c r="AA13330" t="s">
        <v>2</v>
      </c>
    </row>
    <row r="13331" spans="1:27" x14ac:dyDescent="0.3">
      <c r="A13331">
        <v>34189</v>
      </c>
      <c r="B13331">
        <v>18108</v>
      </c>
      <c r="C13331" t="s">
        <v>7492</v>
      </c>
      <c r="D13331" t="s">
        <v>7493</v>
      </c>
      <c r="E13331">
        <v>2022</v>
      </c>
      <c r="F13331" t="s">
        <v>2</v>
      </c>
      <c r="G13331" t="s">
        <v>2</v>
      </c>
      <c r="H13331">
        <v>2123.6550000000002</v>
      </c>
      <c r="I13331">
        <v>19.963000000000001</v>
      </c>
      <c r="J13331">
        <v>85</v>
      </c>
      <c r="K13331">
        <v>36.420999999999999</v>
      </c>
      <c r="L13331">
        <v>7.4160000000000004</v>
      </c>
      <c r="M13331">
        <v>0</v>
      </c>
      <c r="N13331">
        <v>41.804000000000002</v>
      </c>
      <c r="O13331" t="s">
        <v>2</v>
      </c>
      <c r="P13331">
        <v>3.3860000000000001</v>
      </c>
      <c r="Q13331">
        <v>165.684</v>
      </c>
      <c r="R13331">
        <v>1704.37</v>
      </c>
      <c r="S13331">
        <v>0.36399999999999999</v>
      </c>
      <c r="T13331">
        <v>41.804000000000002</v>
      </c>
      <c r="U13331">
        <v>115.221</v>
      </c>
      <c r="V13331">
        <v>115.58499999999999</v>
      </c>
      <c r="W13331">
        <v>180.018</v>
      </c>
      <c r="X13331">
        <v>10.039</v>
      </c>
      <c r="Y13331" t="s">
        <v>2</v>
      </c>
      <c r="Z13331">
        <v>12.43</v>
      </c>
      <c r="AA13331" t="s">
        <v>2</v>
      </c>
    </row>
    <row r="13332" spans="1:27" x14ac:dyDescent="0.3">
      <c r="A13332">
        <v>34189</v>
      </c>
      <c r="B13332">
        <v>18108</v>
      </c>
      <c r="C13332" t="s">
        <v>7492</v>
      </c>
      <c r="D13332" t="s">
        <v>7493</v>
      </c>
      <c r="E13332">
        <v>2021</v>
      </c>
      <c r="F13332" t="s">
        <v>2</v>
      </c>
      <c r="G13332" t="s">
        <v>2</v>
      </c>
      <c r="H13332">
        <v>2055.3000000000002</v>
      </c>
      <c r="I13332">
        <v>42.914000000000001</v>
      </c>
      <c r="J13332">
        <v>0</v>
      </c>
      <c r="K13332">
        <v>36.796999999999997</v>
      </c>
      <c r="L13332">
        <v>16.074999999999999</v>
      </c>
      <c r="M13332">
        <v>0</v>
      </c>
      <c r="N13332">
        <v>39.978000000000002</v>
      </c>
      <c r="O13332" t="s">
        <v>2</v>
      </c>
      <c r="P13332">
        <v>3.282</v>
      </c>
      <c r="Q13332">
        <v>143.45699999999999</v>
      </c>
      <c r="R13332">
        <v>1607.086</v>
      </c>
      <c r="S13332">
        <v>0.56100000000000005</v>
      </c>
      <c r="T13332">
        <v>39.978000000000002</v>
      </c>
      <c r="U13332">
        <v>121.239</v>
      </c>
      <c r="V13332">
        <v>121.8</v>
      </c>
      <c r="W13332">
        <v>173.87899999999999</v>
      </c>
      <c r="X13332">
        <v>6.55</v>
      </c>
      <c r="Y13332" t="s">
        <v>2</v>
      </c>
      <c r="Z13332">
        <v>13.898</v>
      </c>
      <c r="AA13332" t="s">
        <v>2</v>
      </c>
    </row>
    <row r="13333" spans="1:27" x14ac:dyDescent="0.3">
      <c r="A13333">
        <v>34193</v>
      </c>
      <c r="B13333">
        <v>18212</v>
      </c>
      <c r="C13333" t="s">
        <v>7494</v>
      </c>
      <c r="D13333" t="s">
        <v>7495</v>
      </c>
      <c r="E13333">
        <v>2022</v>
      </c>
      <c r="F13333">
        <v>137.61099999999999</v>
      </c>
      <c r="G13333">
        <v>21.178000000000001</v>
      </c>
      <c r="H13333">
        <v>157.55199999999999</v>
      </c>
      <c r="I13333">
        <v>20.716999999999999</v>
      </c>
      <c r="J13333">
        <v>1.3879999999999999</v>
      </c>
      <c r="K13333">
        <v>38.042000000000002</v>
      </c>
      <c r="L13333">
        <v>17.282</v>
      </c>
      <c r="M13333">
        <v>0</v>
      </c>
      <c r="N13333">
        <v>-61.256</v>
      </c>
      <c r="O13333">
        <v>29.773</v>
      </c>
      <c r="P13333">
        <v>19.565999999999999</v>
      </c>
      <c r="Q13333">
        <v>-356.87299999999999</v>
      </c>
      <c r="R13333">
        <v>20.873999999999999</v>
      </c>
      <c r="S13333">
        <v>3.452</v>
      </c>
      <c r="T13333">
        <v>-61.256</v>
      </c>
      <c r="U13333">
        <v>-59.609000000000002</v>
      </c>
      <c r="V13333">
        <v>-56.156999999999996</v>
      </c>
      <c r="W13333">
        <v>106.40900000000001</v>
      </c>
      <c r="X13333" t="s">
        <v>2</v>
      </c>
      <c r="Y13333">
        <v>0</v>
      </c>
      <c r="Z13333">
        <v>0</v>
      </c>
      <c r="AA13333" t="s">
        <v>2</v>
      </c>
    </row>
    <row r="13334" spans="1:27" x14ac:dyDescent="0.3">
      <c r="A13334">
        <v>34193</v>
      </c>
      <c r="B13334">
        <v>18212</v>
      </c>
      <c r="C13334" t="s">
        <v>7494</v>
      </c>
      <c r="D13334" t="s">
        <v>7495</v>
      </c>
      <c r="E13334">
        <v>2023</v>
      </c>
      <c r="F13334">
        <v>211.39400000000001</v>
      </c>
      <c r="G13334">
        <v>23.456</v>
      </c>
      <c r="H13334">
        <v>230.42500000000001</v>
      </c>
      <c r="I13334">
        <v>33.271000000000001</v>
      </c>
      <c r="J13334">
        <v>1.4159999999999999</v>
      </c>
      <c r="K13334">
        <v>37.576000000000001</v>
      </c>
      <c r="L13334">
        <v>20.248999999999999</v>
      </c>
      <c r="M13334">
        <v>0</v>
      </c>
      <c r="N13334">
        <v>-43.335999999999999</v>
      </c>
      <c r="O13334">
        <v>33.951999999999998</v>
      </c>
      <c r="P13334">
        <v>18.706</v>
      </c>
      <c r="Q13334">
        <v>-400.10599999999999</v>
      </c>
      <c r="R13334">
        <v>22.152999999999999</v>
      </c>
      <c r="S13334">
        <v>5.4279999999999999</v>
      </c>
      <c r="T13334">
        <v>-43.335999999999999</v>
      </c>
      <c r="U13334">
        <v>-46.930999999999997</v>
      </c>
      <c r="V13334">
        <v>-41.503</v>
      </c>
      <c r="W13334">
        <v>138.886</v>
      </c>
      <c r="X13334" t="s">
        <v>2</v>
      </c>
      <c r="Y13334">
        <v>0</v>
      </c>
      <c r="Z13334">
        <v>0</v>
      </c>
      <c r="AA13334" t="s">
        <v>2</v>
      </c>
    </row>
    <row r="13335" spans="1:27" x14ac:dyDescent="0.3">
      <c r="A13335">
        <v>34193</v>
      </c>
      <c r="B13335">
        <v>18212</v>
      </c>
      <c r="C13335" t="s">
        <v>7494</v>
      </c>
      <c r="D13335" t="s">
        <v>7495</v>
      </c>
      <c r="E13335">
        <v>2021</v>
      </c>
      <c r="F13335">
        <v>175.86600000000001</v>
      </c>
      <c r="G13335">
        <v>16.89</v>
      </c>
      <c r="H13335">
        <v>190.506</v>
      </c>
      <c r="I13335">
        <v>63.418999999999997</v>
      </c>
      <c r="J13335">
        <v>1.339</v>
      </c>
      <c r="K13335">
        <v>39.139000000000003</v>
      </c>
      <c r="L13335">
        <v>11.497999999999999</v>
      </c>
      <c r="M13335">
        <v>0</v>
      </c>
      <c r="N13335">
        <v>-56.572000000000003</v>
      </c>
      <c r="O13335">
        <v>21.206</v>
      </c>
      <c r="P13335">
        <v>14.24</v>
      </c>
      <c r="Q13335">
        <v>-295.49700000000001</v>
      </c>
      <c r="R13335">
        <v>14.545999999999999</v>
      </c>
      <c r="S13335">
        <v>2.0859999999999999</v>
      </c>
      <c r="T13335">
        <v>-56.572000000000003</v>
      </c>
      <c r="U13335">
        <v>-51.67</v>
      </c>
      <c r="V13335">
        <v>-49.584000000000003</v>
      </c>
      <c r="W13335">
        <v>90.152000000000001</v>
      </c>
      <c r="X13335" t="s">
        <v>2</v>
      </c>
      <c r="Y13335">
        <v>0</v>
      </c>
      <c r="Z13335">
        <v>0</v>
      </c>
      <c r="AA13335" t="s">
        <v>2</v>
      </c>
    </row>
    <row r="13336" spans="1:27" x14ac:dyDescent="0.3">
      <c r="A13336">
        <v>34193</v>
      </c>
      <c r="B13336">
        <v>18212</v>
      </c>
      <c r="C13336" t="s">
        <v>7494</v>
      </c>
      <c r="D13336" t="s">
        <v>7495</v>
      </c>
      <c r="E13336">
        <v>2020</v>
      </c>
      <c r="F13336">
        <v>218.24100000000001</v>
      </c>
      <c r="G13336">
        <v>13.47</v>
      </c>
      <c r="H13336">
        <v>223.142</v>
      </c>
      <c r="I13336">
        <v>53.581000000000003</v>
      </c>
      <c r="J13336">
        <v>0</v>
      </c>
      <c r="K13336">
        <v>39.454999999999998</v>
      </c>
      <c r="L13336">
        <v>5.633</v>
      </c>
      <c r="M13336">
        <v>0</v>
      </c>
      <c r="N13336">
        <v>-43.697000000000003</v>
      </c>
      <c r="O13336">
        <v>9.484</v>
      </c>
      <c r="P13336">
        <v>4.5270000000000001</v>
      </c>
      <c r="Q13336">
        <v>-238.75299999999999</v>
      </c>
      <c r="R13336">
        <v>13.611000000000001</v>
      </c>
      <c r="S13336">
        <v>1.1299999999999999</v>
      </c>
      <c r="T13336">
        <v>-43.697000000000003</v>
      </c>
      <c r="U13336">
        <v>-39.167000000000002</v>
      </c>
      <c r="V13336">
        <v>-38.036999999999999</v>
      </c>
      <c r="W13336">
        <v>73.387</v>
      </c>
      <c r="X13336" t="s">
        <v>2</v>
      </c>
      <c r="Y13336">
        <v>0</v>
      </c>
      <c r="Z13336">
        <v>0</v>
      </c>
      <c r="AA13336" t="s">
        <v>2</v>
      </c>
    </row>
    <row r="13337" spans="1:27" x14ac:dyDescent="0.3">
      <c r="A13337">
        <v>34194</v>
      </c>
      <c r="B13337">
        <v>18210</v>
      </c>
      <c r="C13337" t="s">
        <v>7496</v>
      </c>
      <c r="D13337" t="s">
        <v>7497</v>
      </c>
      <c r="E13337">
        <v>2020</v>
      </c>
      <c r="F13337">
        <v>40.149000000000001</v>
      </c>
      <c r="G13337">
        <v>14.96</v>
      </c>
      <c r="H13337">
        <v>50.356999999999999</v>
      </c>
      <c r="I13337">
        <v>28.122</v>
      </c>
      <c r="J13337">
        <v>5.8140000000000001</v>
      </c>
      <c r="K13337">
        <v>8.3209999999999997</v>
      </c>
      <c r="L13337">
        <v>0</v>
      </c>
      <c r="M13337" t="s">
        <v>2</v>
      </c>
      <c r="N13337">
        <v>-98.564999999999998</v>
      </c>
      <c r="O13337">
        <v>12.276999999999999</v>
      </c>
      <c r="P13337">
        <v>10.151</v>
      </c>
      <c r="Q13337">
        <v>-260.72300000000001</v>
      </c>
      <c r="R13337">
        <v>0</v>
      </c>
      <c r="S13337">
        <v>0.50800000000000001</v>
      </c>
      <c r="T13337">
        <v>-98.564999999999998</v>
      </c>
      <c r="U13337">
        <v>-84.855999999999995</v>
      </c>
      <c r="V13337">
        <v>-84.347999999999999</v>
      </c>
      <c r="W13337">
        <v>0.32</v>
      </c>
      <c r="X13337" t="s">
        <v>2</v>
      </c>
      <c r="Y13337">
        <v>0</v>
      </c>
      <c r="Z13337">
        <v>0</v>
      </c>
      <c r="AA13337" t="s">
        <v>2</v>
      </c>
    </row>
    <row r="13338" spans="1:27" x14ac:dyDescent="0.3">
      <c r="A13338">
        <v>34194</v>
      </c>
      <c r="B13338">
        <v>18210</v>
      </c>
      <c r="C13338" t="s">
        <v>7496</v>
      </c>
      <c r="D13338" t="s">
        <v>7497</v>
      </c>
      <c r="E13338">
        <v>2021</v>
      </c>
      <c r="F13338">
        <v>48.783999999999999</v>
      </c>
      <c r="G13338">
        <v>27.882999999999999</v>
      </c>
      <c r="H13338">
        <v>60.54</v>
      </c>
      <c r="I13338">
        <v>41.8</v>
      </c>
      <c r="J13338">
        <v>5.8879999999999999</v>
      </c>
      <c r="K13338">
        <v>2.4319999999999999</v>
      </c>
      <c r="L13338">
        <v>0</v>
      </c>
      <c r="M13338" t="s">
        <v>2</v>
      </c>
      <c r="N13338">
        <v>-131.071</v>
      </c>
      <c r="O13338">
        <v>15.619</v>
      </c>
      <c r="P13338">
        <v>11.699</v>
      </c>
      <c r="Q13338">
        <v>-391.79399999999998</v>
      </c>
      <c r="R13338">
        <v>0</v>
      </c>
      <c r="S13338">
        <v>1.7929999999999999</v>
      </c>
      <c r="T13338">
        <v>-131.071</v>
      </c>
      <c r="U13338">
        <v>-107.36199999999999</v>
      </c>
      <c r="V13338">
        <v>-105.569</v>
      </c>
      <c r="W13338">
        <v>10.831</v>
      </c>
      <c r="X13338" t="s">
        <v>2</v>
      </c>
      <c r="Y13338">
        <v>0</v>
      </c>
      <c r="Z13338">
        <v>1.6</v>
      </c>
      <c r="AA13338" t="s">
        <v>2</v>
      </c>
    </row>
    <row r="13339" spans="1:27" x14ac:dyDescent="0.3">
      <c r="A13339">
        <v>34210</v>
      </c>
      <c r="B13339">
        <v>18088</v>
      </c>
      <c r="C13339" t="s">
        <v>7498</v>
      </c>
      <c r="D13339" t="s">
        <v>7499</v>
      </c>
      <c r="E13339">
        <v>2021</v>
      </c>
      <c r="F13339" t="s">
        <v>2</v>
      </c>
      <c r="G13339" t="s">
        <v>2</v>
      </c>
      <c r="H13339" t="s">
        <v>2</v>
      </c>
      <c r="I13339" t="s">
        <v>2</v>
      </c>
      <c r="J13339" t="s">
        <v>2</v>
      </c>
      <c r="K13339" t="s">
        <v>2</v>
      </c>
      <c r="L13339" t="s">
        <v>2</v>
      </c>
      <c r="M13339" t="s">
        <v>2</v>
      </c>
      <c r="N13339" t="s">
        <v>2</v>
      </c>
      <c r="O13339" t="s">
        <v>2</v>
      </c>
      <c r="P13339" t="s">
        <v>2</v>
      </c>
      <c r="Q13339" t="s">
        <v>2</v>
      </c>
      <c r="R13339" t="s">
        <v>2</v>
      </c>
      <c r="S13339" t="s">
        <v>2</v>
      </c>
      <c r="T13339" t="s">
        <v>2</v>
      </c>
      <c r="U13339" t="s">
        <v>2</v>
      </c>
      <c r="V13339" t="s">
        <v>2</v>
      </c>
      <c r="W13339" t="s">
        <v>2</v>
      </c>
      <c r="X13339" t="s">
        <v>2</v>
      </c>
      <c r="Y13339" t="s">
        <v>2</v>
      </c>
      <c r="Z13339" t="s">
        <v>2</v>
      </c>
      <c r="AA13339" t="s">
        <v>2</v>
      </c>
    </row>
    <row r="13340" spans="1:27" x14ac:dyDescent="0.3">
      <c r="A13340">
        <v>34210</v>
      </c>
      <c r="B13340">
        <v>18088</v>
      </c>
      <c r="C13340" t="s">
        <v>7498</v>
      </c>
      <c r="D13340" t="s">
        <v>7499</v>
      </c>
      <c r="E13340">
        <v>2022</v>
      </c>
      <c r="F13340" t="s">
        <v>2</v>
      </c>
      <c r="G13340" t="s">
        <v>2</v>
      </c>
      <c r="H13340" t="s">
        <v>2</v>
      </c>
      <c r="I13340" t="s">
        <v>2</v>
      </c>
      <c r="J13340" t="s">
        <v>2</v>
      </c>
      <c r="K13340" t="s">
        <v>2</v>
      </c>
      <c r="L13340" t="s">
        <v>2</v>
      </c>
      <c r="M13340" t="s">
        <v>2</v>
      </c>
      <c r="N13340" t="s">
        <v>2</v>
      </c>
      <c r="O13340" t="s">
        <v>2</v>
      </c>
      <c r="P13340" t="s">
        <v>2</v>
      </c>
      <c r="Q13340" t="s">
        <v>2</v>
      </c>
      <c r="R13340" t="s">
        <v>2</v>
      </c>
      <c r="S13340" t="s">
        <v>2</v>
      </c>
      <c r="T13340" t="s">
        <v>2</v>
      </c>
      <c r="U13340" t="s">
        <v>2</v>
      </c>
      <c r="V13340" t="s">
        <v>2</v>
      </c>
      <c r="W13340" t="s">
        <v>2</v>
      </c>
      <c r="X13340" t="s">
        <v>2</v>
      </c>
      <c r="Y13340" t="s">
        <v>2</v>
      </c>
      <c r="Z13340" t="s">
        <v>2</v>
      </c>
      <c r="AA13340" t="s">
        <v>2</v>
      </c>
    </row>
    <row r="13341" spans="1:27" x14ac:dyDescent="0.3">
      <c r="A13341">
        <v>34210</v>
      </c>
      <c r="B13341">
        <v>18088</v>
      </c>
      <c r="C13341" t="s">
        <v>7498</v>
      </c>
      <c r="D13341" t="s">
        <v>7499</v>
      </c>
      <c r="E13341">
        <v>2020</v>
      </c>
      <c r="F13341" t="s">
        <v>2</v>
      </c>
      <c r="G13341" t="s">
        <v>2</v>
      </c>
      <c r="H13341" t="s">
        <v>2</v>
      </c>
      <c r="I13341" t="s">
        <v>2</v>
      </c>
      <c r="J13341" t="s">
        <v>2</v>
      </c>
      <c r="K13341" t="s">
        <v>2</v>
      </c>
      <c r="L13341" t="s">
        <v>2</v>
      </c>
      <c r="M13341" t="s">
        <v>2</v>
      </c>
      <c r="N13341" t="s">
        <v>2</v>
      </c>
      <c r="O13341" t="s">
        <v>2</v>
      </c>
      <c r="P13341" t="s">
        <v>2</v>
      </c>
      <c r="Q13341" t="s">
        <v>2</v>
      </c>
      <c r="R13341" t="s">
        <v>2</v>
      </c>
      <c r="S13341" t="s">
        <v>2</v>
      </c>
      <c r="T13341" t="s">
        <v>2</v>
      </c>
      <c r="U13341" t="s">
        <v>2</v>
      </c>
      <c r="V13341" t="s">
        <v>2</v>
      </c>
      <c r="W13341" t="s">
        <v>2</v>
      </c>
      <c r="X13341" t="s">
        <v>2</v>
      </c>
      <c r="Y13341" t="s">
        <v>2</v>
      </c>
      <c r="Z13341" t="s">
        <v>2</v>
      </c>
      <c r="AA13341" t="s">
        <v>2</v>
      </c>
    </row>
    <row r="13342" spans="1:27" x14ac:dyDescent="0.3">
      <c r="A13342">
        <v>34210</v>
      </c>
      <c r="B13342">
        <v>18088</v>
      </c>
      <c r="C13342" t="s">
        <v>7498</v>
      </c>
      <c r="D13342" t="s">
        <v>7499</v>
      </c>
      <c r="E13342">
        <v>2023</v>
      </c>
      <c r="F13342" t="s">
        <v>2</v>
      </c>
      <c r="G13342" t="s">
        <v>2</v>
      </c>
      <c r="H13342" t="s">
        <v>2</v>
      </c>
      <c r="I13342" t="s">
        <v>2</v>
      </c>
      <c r="J13342" t="s">
        <v>2</v>
      </c>
      <c r="K13342" t="s">
        <v>2</v>
      </c>
      <c r="L13342" t="s">
        <v>2</v>
      </c>
      <c r="M13342" t="s">
        <v>2</v>
      </c>
      <c r="N13342" t="s">
        <v>2</v>
      </c>
      <c r="O13342" t="s">
        <v>2</v>
      </c>
      <c r="P13342" t="s">
        <v>2</v>
      </c>
      <c r="Q13342" t="s">
        <v>2</v>
      </c>
      <c r="R13342" t="s">
        <v>2</v>
      </c>
      <c r="S13342" t="s">
        <v>2</v>
      </c>
      <c r="T13342" t="s">
        <v>2</v>
      </c>
      <c r="U13342" t="s">
        <v>2</v>
      </c>
      <c r="V13342" t="s">
        <v>2</v>
      </c>
      <c r="W13342" t="s">
        <v>2</v>
      </c>
      <c r="X13342" t="s">
        <v>2</v>
      </c>
      <c r="Y13342" t="s">
        <v>2</v>
      </c>
      <c r="Z13342" t="s">
        <v>2</v>
      </c>
      <c r="AA13342" t="s">
        <v>2</v>
      </c>
    </row>
    <row r="13343" spans="1:27" x14ac:dyDescent="0.3">
      <c r="A13343">
        <v>34212</v>
      </c>
      <c r="B13343">
        <v>18085</v>
      </c>
      <c r="C13343" t="s">
        <v>7500</v>
      </c>
      <c r="D13343" t="s">
        <v>7501</v>
      </c>
      <c r="E13343">
        <v>2020</v>
      </c>
      <c r="F13343">
        <v>44.694000000000003</v>
      </c>
      <c r="G13343">
        <v>157.322</v>
      </c>
      <c r="H13343">
        <v>67.826999999999998</v>
      </c>
      <c r="I13343">
        <v>20.998000000000001</v>
      </c>
      <c r="J13343">
        <v>4.8460000000000001</v>
      </c>
      <c r="K13343">
        <v>8.6590000000000007</v>
      </c>
      <c r="L13343">
        <v>0</v>
      </c>
      <c r="M13343">
        <v>2.1819999999999999</v>
      </c>
      <c r="N13343">
        <v>-60.079000000000001</v>
      </c>
      <c r="O13343">
        <v>23.28</v>
      </c>
      <c r="P13343">
        <v>17.128</v>
      </c>
      <c r="Q13343">
        <v>-288.54000000000002</v>
      </c>
      <c r="R13343">
        <v>3.7330000000000001</v>
      </c>
      <c r="S13343">
        <v>4.1550000000000002</v>
      </c>
      <c r="T13343">
        <v>-60.079000000000001</v>
      </c>
      <c r="U13343">
        <v>-62.036999999999999</v>
      </c>
      <c r="V13343">
        <v>-57.881999999999998</v>
      </c>
      <c r="W13343">
        <v>148</v>
      </c>
      <c r="X13343" t="s">
        <v>2</v>
      </c>
      <c r="Y13343">
        <v>5.5119999999999996</v>
      </c>
      <c r="Z13343">
        <v>0.28899999999999998</v>
      </c>
      <c r="AA13343" t="s">
        <v>2</v>
      </c>
    </row>
    <row r="13344" spans="1:27" x14ac:dyDescent="0.3">
      <c r="A13344">
        <v>34212</v>
      </c>
      <c r="B13344">
        <v>18085</v>
      </c>
      <c r="C13344" t="s">
        <v>7500</v>
      </c>
      <c r="D13344" t="s">
        <v>7501</v>
      </c>
      <c r="E13344">
        <v>2021</v>
      </c>
      <c r="F13344">
        <v>18.251999999999999</v>
      </c>
      <c r="G13344">
        <v>120.114</v>
      </c>
      <c r="H13344">
        <v>25.792999999999999</v>
      </c>
      <c r="I13344">
        <v>9.9789999999999992</v>
      </c>
      <c r="J13344">
        <v>1.5549999999999999</v>
      </c>
      <c r="K13344">
        <v>3.5999999999999997E-2</v>
      </c>
      <c r="L13344">
        <v>0</v>
      </c>
      <c r="M13344">
        <v>0.94899999999999995</v>
      </c>
      <c r="N13344">
        <v>9.4309999999999992</v>
      </c>
      <c r="O13344">
        <v>10.473000000000001</v>
      </c>
      <c r="P13344">
        <v>3.827</v>
      </c>
      <c r="Q13344">
        <v>-289.42700000000002</v>
      </c>
      <c r="R13344">
        <v>4.3319999999999999</v>
      </c>
      <c r="S13344">
        <v>2.66</v>
      </c>
      <c r="T13344">
        <v>9.4309999999999992</v>
      </c>
      <c r="U13344">
        <v>4.7649999999999997</v>
      </c>
      <c r="V13344">
        <v>7.4249999999999998</v>
      </c>
      <c r="W13344">
        <v>107.822</v>
      </c>
      <c r="X13344" t="s">
        <v>2</v>
      </c>
      <c r="Y13344">
        <v>5.5389999999999997</v>
      </c>
      <c r="Z13344">
        <v>0.26900000000000002</v>
      </c>
      <c r="AA13344" t="s">
        <v>2</v>
      </c>
    </row>
    <row r="13345" spans="1:27" x14ac:dyDescent="0.3">
      <c r="A13345">
        <v>34216</v>
      </c>
      <c r="B13345">
        <v>18082</v>
      </c>
      <c r="C13345" t="s">
        <v>7502</v>
      </c>
      <c r="D13345" t="s">
        <v>7503</v>
      </c>
      <c r="E13345">
        <v>2022</v>
      </c>
      <c r="F13345" t="s">
        <v>2</v>
      </c>
      <c r="G13345" t="s">
        <v>2</v>
      </c>
      <c r="H13345" t="s">
        <v>2</v>
      </c>
      <c r="I13345" t="s">
        <v>2</v>
      </c>
      <c r="J13345" t="s">
        <v>2</v>
      </c>
      <c r="K13345" t="s">
        <v>2</v>
      </c>
      <c r="L13345" t="s">
        <v>2</v>
      </c>
      <c r="M13345" t="s">
        <v>2</v>
      </c>
      <c r="N13345" t="s">
        <v>2</v>
      </c>
      <c r="O13345" t="s">
        <v>2</v>
      </c>
      <c r="P13345" t="s">
        <v>2</v>
      </c>
      <c r="Q13345" t="s">
        <v>2</v>
      </c>
      <c r="R13345" t="s">
        <v>2</v>
      </c>
      <c r="S13345" t="s">
        <v>2</v>
      </c>
      <c r="T13345" t="s">
        <v>2</v>
      </c>
      <c r="U13345" t="s">
        <v>2</v>
      </c>
      <c r="V13345" t="s">
        <v>2</v>
      </c>
      <c r="W13345" t="s">
        <v>2</v>
      </c>
      <c r="X13345" t="s">
        <v>2</v>
      </c>
      <c r="Y13345" t="s">
        <v>2</v>
      </c>
      <c r="Z13345" t="s">
        <v>2</v>
      </c>
      <c r="AA13345" t="s">
        <v>2</v>
      </c>
    </row>
    <row r="13346" spans="1:27" x14ac:dyDescent="0.3">
      <c r="A13346">
        <v>34216</v>
      </c>
      <c r="B13346">
        <v>18082</v>
      </c>
      <c r="C13346" t="s">
        <v>7502</v>
      </c>
      <c r="D13346" t="s">
        <v>7503</v>
      </c>
      <c r="E13346">
        <v>2020</v>
      </c>
      <c r="F13346" t="s">
        <v>2</v>
      </c>
      <c r="G13346" t="s">
        <v>2</v>
      </c>
      <c r="H13346" t="s">
        <v>2</v>
      </c>
      <c r="I13346" t="s">
        <v>2</v>
      </c>
      <c r="J13346" t="s">
        <v>2</v>
      </c>
      <c r="K13346" t="s">
        <v>2</v>
      </c>
      <c r="L13346" t="s">
        <v>2</v>
      </c>
      <c r="M13346" t="s">
        <v>2</v>
      </c>
      <c r="N13346" t="s">
        <v>2</v>
      </c>
      <c r="O13346" t="s">
        <v>2</v>
      </c>
      <c r="P13346" t="s">
        <v>2</v>
      </c>
      <c r="Q13346" t="s">
        <v>2</v>
      </c>
      <c r="R13346" t="s">
        <v>2</v>
      </c>
      <c r="S13346" t="s">
        <v>2</v>
      </c>
      <c r="T13346" t="s">
        <v>2</v>
      </c>
      <c r="U13346" t="s">
        <v>2</v>
      </c>
      <c r="V13346" t="s">
        <v>2</v>
      </c>
      <c r="W13346" t="s">
        <v>2</v>
      </c>
      <c r="X13346" t="s">
        <v>2</v>
      </c>
      <c r="Y13346" t="s">
        <v>2</v>
      </c>
      <c r="Z13346" t="s">
        <v>2</v>
      </c>
      <c r="AA13346" t="s">
        <v>2</v>
      </c>
    </row>
    <row r="13347" spans="1:27" x14ac:dyDescent="0.3">
      <c r="A13347">
        <v>34216</v>
      </c>
      <c r="B13347">
        <v>18082</v>
      </c>
      <c r="C13347" t="s">
        <v>7502</v>
      </c>
      <c r="D13347" t="s">
        <v>7503</v>
      </c>
      <c r="E13347">
        <v>2023</v>
      </c>
      <c r="F13347" t="s">
        <v>2</v>
      </c>
      <c r="G13347" t="s">
        <v>2</v>
      </c>
      <c r="H13347" t="s">
        <v>2</v>
      </c>
      <c r="I13347" t="s">
        <v>2</v>
      </c>
      <c r="J13347" t="s">
        <v>2</v>
      </c>
      <c r="K13347" t="s">
        <v>2</v>
      </c>
      <c r="L13347" t="s">
        <v>2</v>
      </c>
      <c r="M13347" t="s">
        <v>2</v>
      </c>
      <c r="N13347" t="s">
        <v>2</v>
      </c>
      <c r="O13347" t="s">
        <v>2</v>
      </c>
      <c r="P13347" t="s">
        <v>2</v>
      </c>
      <c r="Q13347" t="s">
        <v>2</v>
      </c>
      <c r="R13347" t="s">
        <v>2</v>
      </c>
      <c r="S13347" t="s">
        <v>2</v>
      </c>
      <c r="T13347" t="s">
        <v>2</v>
      </c>
      <c r="U13347" t="s">
        <v>2</v>
      </c>
      <c r="V13347" t="s">
        <v>2</v>
      </c>
      <c r="W13347" t="s">
        <v>2</v>
      </c>
      <c r="X13347" t="s">
        <v>2</v>
      </c>
      <c r="Y13347" t="s">
        <v>2</v>
      </c>
      <c r="Z13347" t="s">
        <v>2</v>
      </c>
      <c r="AA13347" t="s">
        <v>2</v>
      </c>
    </row>
    <row r="13348" spans="1:27" x14ac:dyDescent="0.3">
      <c r="A13348">
        <v>34216</v>
      </c>
      <c r="B13348">
        <v>18082</v>
      </c>
      <c r="C13348" t="s">
        <v>7502</v>
      </c>
      <c r="D13348" t="s">
        <v>7503</v>
      </c>
      <c r="E13348">
        <v>2021</v>
      </c>
      <c r="F13348" t="s">
        <v>2</v>
      </c>
      <c r="G13348" t="s">
        <v>2</v>
      </c>
      <c r="H13348" t="s">
        <v>2</v>
      </c>
      <c r="I13348" t="s">
        <v>2</v>
      </c>
      <c r="J13348" t="s">
        <v>2</v>
      </c>
      <c r="K13348" t="s">
        <v>2</v>
      </c>
      <c r="L13348" t="s">
        <v>2</v>
      </c>
      <c r="M13348" t="s">
        <v>2</v>
      </c>
      <c r="N13348" t="s">
        <v>2</v>
      </c>
      <c r="O13348" t="s">
        <v>2</v>
      </c>
      <c r="P13348" t="s">
        <v>2</v>
      </c>
      <c r="Q13348" t="s">
        <v>2</v>
      </c>
      <c r="R13348" t="s">
        <v>2</v>
      </c>
      <c r="S13348" t="s">
        <v>2</v>
      </c>
      <c r="T13348" t="s">
        <v>2</v>
      </c>
      <c r="U13348" t="s">
        <v>2</v>
      </c>
      <c r="V13348" t="s">
        <v>2</v>
      </c>
      <c r="W13348" t="s">
        <v>2</v>
      </c>
      <c r="X13348" t="s">
        <v>2</v>
      </c>
      <c r="Y13348" t="s">
        <v>2</v>
      </c>
      <c r="Z13348" t="s">
        <v>2</v>
      </c>
      <c r="AA13348" t="s">
        <v>2</v>
      </c>
    </row>
    <row r="13349" spans="1:27" x14ac:dyDescent="0.3">
      <c r="A13349">
        <v>34221</v>
      </c>
      <c r="B13349">
        <v>18561</v>
      </c>
      <c r="C13349" t="s">
        <v>7504</v>
      </c>
      <c r="D13349" t="s">
        <v>7505</v>
      </c>
      <c r="E13349">
        <v>2020</v>
      </c>
      <c r="F13349">
        <v>308.42599999999999</v>
      </c>
      <c r="G13349">
        <v>42.582999999999998</v>
      </c>
      <c r="H13349">
        <v>329.04300000000001</v>
      </c>
      <c r="I13349">
        <v>147.017</v>
      </c>
      <c r="J13349">
        <v>0</v>
      </c>
      <c r="K13349">
        <v>0</v>
      </c>
      <c r="L13349">
        <v>0</v>
      </c>
      <c r="M13349">
        <v>0</v>
      </c>
      <c r="N13349">
        <v>-102.48699999999999</v>
      </c>
      <c r="O13349">
        <v>50.837000000000003</v>
      </c>
      <c r="P13349">
        <v>14.526</v>
      </c>
      <c r="Q13349">
        <v>-298.62700000000001</v>
      </c>
      <c r="R13349">
        <v>6.4329999999999998</v>
      </c>
      <c r="S13349">
        <v>6.5549999999999997</v>
      </c>
      <c r="T13349">
        <v>-102.48699999999999</v>
      </c>
      <c r="U13349">
        <v>-103.833</v>
      </c>
      <c r="V13349">
        <v>-97.278000000000006</v>
      </c>
      <c r="W13349">
        <v>87.367999999999995</v>
      </c>
      <c r="X13349" t="s">
        <v>2</v>
      </c>
      <c r="Y13349">
        <v>0</v>
      </c>
      <c r="Z13349">
        <v>0</v>
      </c>
      <c r="AA13349" t="s">
        <v>2</v>
      </c>
    </row>
    <row r="13350" spans="1:27" x14ac:dyDescent="0.3">
      <c r="A13350">
        <v>34221</v>
      </c>
      <c r="B13350">
        <v>18561</v>
      </c>
      <c r="C13350" t="s">
        <v>7504</v>
      </c>
      <c r="D13350" t="s">
        <v>7505</v>
      </c>
      <c r="E13350">
        <v>2022</v>
      </c>
      <c r="F13350">
        <v>288.85899999999998</v>
      </c>
      <c r="G13350">
        <v>47.841999999999999</v>
      </c>
      <c r="H13350">
        <v>307.40199999999999</v>
      </c>
      <c r="I13350">
        <v>73.456000000000003</v>
      </c>
      <c r="J13350">
        <v>5.3849999999999998</v>
      </c>
      <c r="K13350">
        <v>0</v>
      </c>
      <c r="L13350">
        <v>0</v>
      </c>
      <c r="M13350">
        <v>0</v>
      </c>
      <c r="N13350">
        <v>-162.667</v>
      </c>
      <c r="O13350">
        <v>53.485999999999997</v>
      </c>
      <c r="P13350">
        <v>10.592000000000001</v>
      </c>
      <c r="Q13350">
        <v>-581.93499999999995</v>
      </c>
      <c r="R13350">
        <v>7.58</v>
      </c>
      <c r="S13350">
        <v>4.0350000000000001</v>
      </c>
      <c r="T13350">
        <v>-162.667</v>
      </c>
      <c r="U13350">
        <v>-166.249</v>
      </c>
      <c r="V13350">
        <v>-162.214</v>
      </c>
      <c r="W13350">
        <v>55.332999999999998</v>
      </c>
      <c r="X13350" t="s">
        <v>2</v>
      </c>
      <c r="Y13350">
        <v>0</v>
      </c>
      <c r="Z13350">
        <v>0</v>
      </c>
      <c r="AA13350" t="s">
        <v>2</v>
      </c>
    </row>
    <row r="13351" spans="1:27" x14ac:dyDescent="0.3">
      <c r="A13351">
        <v>34221</v>
      </c>
      <c r="B13351">
        <v>18561</v>
      </c>
      <c r="C13351" t="s">
        <v>7504</v>
      </c>
      <c r="D13351" t="s">
        <v>7505</v>
      </c>
      <c r="E13351">
        <v>2021</v>
      </c>
      <c r="F13351">
        <v>379.28</v>
      </c>
      <c r="G13351">
        <v>61.354999999999997</v>
      </c>
      <c r="H13351">
        <v>402.387</v>
      </c>
      <c r="I13351">
        <v>151.79499999999999</v>
      </c>
      <c r="J13351">
        <v>5.077</v>
      </c>
      <c r="K13351">
        <v>5.3849999999999998</v>
      </c>
      <c r="L13351">
        <v>0</v>
      </c>
      <c r="M13351">
        <v>0</v>
      </c>
      <c r="N13351">
        <v>-120.33499999999999</v>
      </c>
      <c r="O13351">
        <v>53.084000000000003</v>
      </c>
      <c r="P13351">
        <v>14.116</v>
      </c>
      <c r="Q13351">
        <v>-419.09500000000003</v>
      </c>
      <c r="R13351">
        <v>4.9450000000000003</v>
      </c>
      <c r="S13351">
        <v>6.0890000000000004</v>
      </c>
      <c r="T13351">
        <v>-120.33499999999999</v>
      </c>
      <c r="U13351">
        <v>-120.69499999999999</v>
      </c>
      <c r="V13351">
        <v>-114.60599999999999</v>
      </c>
      <c r="W13351">
        <v>77.882000000000005</v>
      </c>
      <c r="X13351" t="s">
        <v>2</v>
      </c>
      <c r="Y13351">
        <v>0</v>
      </c>
      <c r="Z13351">
        <v>0</v>
      </c>
      <c r="AA13351" t="s">
        <v>2</v>
      </c>
    </row>
    <row r="13352" spans="1:27" x14ac:dyDescent="0.3">
      <c r="A13352">
        <v>34224</v>
      </c>
      <c r="B13352">
        <v>18166</v>
      </c>
      <c r="C13352" t="s">
        <v>7506</v>
      </c>
      <c r="D13352" t="s">
        <v>7507</v>
      </c>
      <c r="E13352">
        <v>2023</v>
      </c>
      <c r="F13352" t="s">
        <v>2</v>
      </c>
      <c r="G13352" t="s">
        <v>2</v>
      </c>
      <c r="H13352" t="s">
        <v>2</v>
      </c>
      <c r="I13352" t="s">
        <v>2</v>
      </c>
      <c r="J13352" t="s">
        <v>2</v>
      </c>
      <c r="K13352" t="s">
        <v>2</v>
      </c>
      <c r="L13352" t="s">
        <v>2</v>
      </c>
      <c r="M13352" t="s">
        <v>2</v>
      </c>
      <c r="N13352" t="s">
        <v>2</v>
      </c>
      <c r="O13352" t="s">
        <v>2</v>
      </c>
      <c r="P13352" t="s">
        <v>2</v>
      </c>
      <c r="Q13352" t="s">
        <v>2</v>
      </c>
      <c r="R13352" t="s">
        <v>2</v>
      </c>
      <c r="S13352" t="s">
        <v>2</v>
      </c>
      <c r="T13352" t="s">
        <v>2</v>
      </c>
      <c r="U13352" t="s">
        <v>2</v>
      </c>
      <c r="V13352" t="s">
        <v>2</v>
      </c>
      <c r="W13352" t="s">
        <v>2</v>
      </c>
      <c r="X13352" t="s">
        <v>2</v>
      </c>
      <c r="Y13352" t="s">
        <v>2</v>
      </c>
      <c r="Z13352" t="s">
        <v>2</v>
      </c>
      <c r="AA13352" t="s">
        <v>2</v>
      </c>
    </row>
    <row r="13353" spans="1:27" x14ac:dyDescent="0.3">
      <c r="A13353">
        <v>34224</v>
      </c>
      <c r="B13353">
        <v>18166</v>
      </c>
      <c r="C13353" t="s">
        <v>7506</v>
      </c>
      <c r="D13353" t="s">
        <v>7507</v>
      </c>
      <c r="E13353">
        <v>2020</v>
      </c>
      <c r="F13353" t="s">
        <v>2</v>
      </c>
      <c r="G13353" t="s">
        <v>2</v>
      </c>
      <c r="H13353" t="s">
        <v>2</v>
      </c>
      <c r="I13353" t="s">
        <v>2</v>
      </c>
      <c r="J13353" t="s">
        <v>2</v>
      </c>
      <c r="K13353" t="s">
        <v>2</v>
      </c>
      <c r="L13353" t="s">
        <v>2</v>
      </c>
      <c r="M13353" t="s">
        <v>2</v>
      </c>
      <c r="N13353" t="s">
        <v>2</v>
      </c>
      <c r="O13353" t="s">
        <v>2</v>
      </c>
      <c r="P13353" t="s">
        <v>2</v>
      </c>
      <c r="Q13353" t="s">
        <v>2</v>
      </c>
      <c r="R13353" t="s">
        <v>2</v>
      </c>
      <c r="S13353" t="s">
        <v>2</v>
      </c>
      <c r="T13353" t="s">
        <v>2</v>
      </c>
      <c r="U13353" t="s">
        <v>2</v>
      </c>
      <c r="V13353" t="s">
        <v>2</v>
      </c>
      <c r="W13353" t="s">
        <v>2</v>
      </c>
      <c r="X13353" t="s">
        <v>2</v>
      </c>
      <c r="Y13353" t="s">
        <v>2</v>
      </c>
      <c r="Z13353" t="s">
        <v>2</v>
      </c>
      <c r="AA13353" t="s">
        <v>2</v>
      </c>
    </row>
    <row r="13354" spans="1:27" x14ac:dyDescent="0.3">
      <c r="A13354">
        <v>34224</v>
      </c>
      <c r="B13354">
        <v>18166</v>
      </c>
      <c r="C13354" t="s">
        <v>7506</v>
      </c>
      <c r="D13354" t="s">
        <v>7507</v>
      </c>
      <c r="E13354">
        <v>2021</v>
      </c>
      <c r="F13354" t="s">
        <v>2</v>
      </c>
      <c r="G13354" t="s">
        <v>2</v>
      </c>
      <c r="H13354" t="s">
        <v>2</v>
      </c>
      <c r="I13354" t="s">
        <v>2</v>
      </c>
      <c r="J13354" t="s">
        <v>2</v>
      </c>
      <c r="K13354" t="s">
        <v>2</v>
      </c>
      <c r="L13354" t="s">
        <v>2</v>
      </c>
      <c r="M13354" t="s">
        <v>2</v>
      </c>
      <c r="N13354" t="s">
        <v>2</v>
      </c>
      <c r="O13354" t="s">
        <v>2</v>
      </c>
      <c r="P13354" t="s">
        <v>2</v>
      </c>
      <c r="Q13354" t="s">
        <v>2</v>
      </c>
      <c r="R13354" t="s">
        <v>2</v>
      </c>
      <c r="S13354" t="s">
        <v>2</v>
      </c>
      <c r="T13354" t="s">
        <v>2</v>
      </c>
      <c r="U13354" t="s">
        <v>2</v>
      </c>
      <c r="V13354" t="s">
        <v>2</v>
      </c>
      <c r="W13354" t="s">
        <v>2</v>
      </c>
      <c r="X13354" t="s">
        <v>2</v>
      </c>
      <c r="Y13354" t="s">
        <v>2</v>
      </c>
      <c r="Z13354" t="s">
        <v>2</v>
      </c>
      <c r="AA13354" t="s">
        <v>2</v>
      </c>
    </row>
    <row r="13355" spans="1:27" x14ac:dyDescent="0.3">
      <c r="A13355">
        <v>34224</v>
      </c>
      <c r="B13355">
        <v>18166</v>
      </c>
      <c r="C13355" t="s">
        <v>7506</v>
      </c>
      <c r="D13355" t="s">
        <v>7507</v>
      </c>
      <c r="E13355">
        <v>2022</v>
      </c>
      <c r="F13355" t="s">
        <v>2</v>
      </c>
      <c r="G13355" t="s">
        <v>2</v>
      </c>
      <c r="H13355" t="s">
        <v>2</v>
      </c>
      <c r="I13355" t="s">
        <v>2</v>
      </c>
      <c r="J13355" t="s">
        <v>2</v>
      </c>
      <c r="K13355" t="s">
        <v>2</v>
      </c>
      <c r="L13355" t="s">
        <v>2</v>
      </c>
      <c r="M13355" t="s">
        <v>2</v>
      </c>
      <c r="N13355" t="s">
        <v>2</v>
      </c>
      <c r="O13355" t="s">
        <v>2</v>
      </c>
      <c r="P13355" t="s">
        <v>2</v>
      </c>
      <c r="Q13355" t="s">
        <v>2</v>
      </c>
      <c r="R13355" t="s">
        <v>2</v>
      </c>
      <c r="S13355" t="s">
        <v>2</v>
      </c>
      <c r="T13355" t="s">
        <v>2</v>
      </c>
      <c r="U13355" t="s">
        <v>2</v>
      </c>
      <c r="V13355" t="s">
        <v>2</v>
      </c>
      <c r="W13355" t="s">
        <v>2</v>
      </c>
      <c r="X13355" t="s">
        <v>2</v>
      </c>
      <c r="Y13355" t="s">
        <v>2</v>
      </c>
      <c r="Z13355" t="s">
        <v>2</v>
      </c>
      <c r="AA13355" t="s">
        <v>2</v>
      </c>
    </row>
    <row r="13356" spans="1:27" x14ac:dyDescent="0.3">
      <c r="A13356">
        <v>34225</v>
      </c>
      <c r="B13356">
        <v>18165</v>
      </c>
      <c r="C13356" t="s">
        <v>7508</v>
      </c>
      <c r="D13356" t="s">
        <v>7509</v>
      </c>
      <c r="E13356">
        <v>2023</v>
      </c>
      <c r="F13356" t="s">
        <v>2</v>
      </c>
      <c r="G13356" t="s">
        <v>2</v>
      </c>
      <c r="H13356" t="s">
        <v>2</v>
      </c>
      <c r="I13356" t="s">
        <v>2</v>
      </c>
      <c r="J13356" t="s">
        <v>2</v>
      </c>
      <c r="K13356" t="s">
        <v>2</v>
      </c>
      <c r="L13356" t="s">
        <v>2</v>
      </c>
      <c r="M13356" t="s">
        <v>2</v>
      </c>
      <c r="N13356" t="s">
        <v>2</v>
      </c>
      <c r="O13356" t="s">
        <v>2</v>
      </c>
      <c r="P13356" t="s">
        <v>2</v>
      </c>
      <c r="Q13356" t="s">
        <v>2</v>
      </c>
      <c r="R13356" t="s">
        <v>2</v>
      </c>
      <c r="S13356" t="s">
        <v>2</v>
      </c>
      <c r="T13356" t="s">
        <v>2</v>
      </c>
      <c r="U13356" t="s">
        <v>2</v>
      </c>
      <c r="V13356" t="s">
        <v>2</v>
      </c>
      <c r="W13356" t="s">
        <v>2</v>
      </c>
      <c r="X13356" t="s">
        <v>2</v>
      </c>
      <c r="Y13356" t="s">
        <v>2</v>
      </c>
      <c r="Z13356" t="s">
        <v>2</v>
      </c>
      <c r="AA13356" t="s">
        <v>2</v>
      </c>
    </row>
    <row r="13357" spans="1:27" x14ac:dyDescent="0.3">
      <c r="A13357">
        <v>34225</v>
      </c>
      <c r="B13357">
        <v>18165</v>
      </c>
      <c r="C13357" t="s">
        <v>7508</v>
      </c>
      <c r="D13357" t="s">
        <v>7509</v>
      </c>
      <c r="E13357">
        <v>2021</v>
      </c>
      <c r="F13357" t="s">
        <v>2</v>
      </c>
      <c r="G13357" t="s">
        <v>2</v>
      </c>
      <c r="H13357" t="s">
        <v>2</v>
      </c>
      <c r="I13357" t="s">
        <v>2</v>
      </c>
      <c r="J13357" t="s">
        <v>2</v>
      </c>
      <c r="K13357" t="s">
        <v>2</v>
      </c>
      <c r="L13357" t="s">
        <v>2</v>
      </c>
      <c r="M13357" t="s">
        <v>2</v>
      </c>
      <c r="N13357" t="s">
        <v>2</v>
      </c>
      <c r="O13357" t="s">
        <v>2</v>
      </c>
      <c r="P13357" t="s">
        <v>2</v>
      </c>
      <c r="Q13357" t="s">
        <v>2</v>
      </c>
      <c r="R13357" t="s">
        <v>2</v>
      </c>
      <c r="S13357" t="s">
        <v>2</v>
      </c>
      <c r="T13357" t="s">
        <v>2</v>
      </c>
      <c r="U13357" t="s">
        <v>2</v>
      </c>
      <c r="V13357" t="s">
        <v>2</v>
      </c>
      <c r="W13357" t="s">
        <v>2</v>
      </c>
      <c r="X13357" t="s">
        <v>2</v>
      </c>
      <c r="Y13357" t="s">
        <v>2</v>
      </c>
      <c r="Z13357" t="s">
        <v>2</v>
      </c>
      <c r="AA13357" t="s">
        <v>2</v>
      </c>
    </row>
    <row r="13358" spans="1:27" x14ac:dyDescent="0.3">
      <c r="A13358">
        <v>34225</v>
      </c>
      <c r="B13358">
        <v>18165</v>
      </c>
      <c r="C13358" t="s">
        <v>7508</v>
      </c>
      <c r="D13358" t="s">
        <v>7509</v>
      </c>
      <c r="E13358">
        <v>2022</v>
      </c>
      <c r="F13358" t="s">
        <v>2</v>
      </c>
      <c r="G13358" t="s">
        <v>2</v>
      </c>
      <c r="H13358" t="s">
        <v>2</v>
      </c>
      <c r="I13358" t="s">
        <v>2</v>
      </c>
      <c r="J13358" t="s">
        <v>2</v>
      </c>
      <c r="K13358" t="s">
        <v>2</v>
      </c>
      <c r="L13358" t="s">
        <v>2</v>
      </c>
      <c r="M13358" t="s">
        <v>2</v>
      </c>
      <c r="N13358" t="s">
        <v>2</v>
      </c>
      <c r="O13358" t="s">
        <v>2</v>
      </c>
      <c r="P13358" t="s">
        <v>2</v>
      </c>
      <c r="Q13358" t="s">
        <v>2</v>
      </c>
      <c r="R13358" t="s">
        <v>2</v>
      </c>
      <c r="S13358" t="s">
        <v>2</v>
      </c>
      <c r="T13358" t="s">
        <v>2</v>
      </c>
      <c r="U13358" t="s">
        <v>2</v>
      </c>
      <c r="V13358" t="s">
        <v>2</v>
      </c>
      <c r="W13358" t="s">
        <v>2</v>
      </c>
      <c r="X13358" t="s">
        <v>2</v>
      </c>
      <c r="Y13358" t="s">
        <v>2</v>
      </c>
      <c r="Z13358" t="s">
        <v>2</v>
      </c>
      <c r="AA13358" t="s">
        <v>2</v>
      </c>
    </row>
    <row r="13359" spans="1:27" x14ac:dyDescent="0.3">
      <c r="A13359">
        <v>34225</v>
      </c>
      <c r="B13359">
        <v>18165</v>
      </c>
      <c r="C13359" t="s">
        <v>7508</v>
      </c>
      <c r="D13359" t="s">
        <v>7509</v>
      </c>
      <c r="E13359">
        <v>2020</v>
      </c>
      <c r="F13359" t="s">
        <v>2</v>
      </c>
      <c r="G13359" t="s">
        <v>2</v>
      </c>
      <c r="H13359" t="s">
        <v>2</v>
      </c>
      <c r="I13359" t="s">
        <v>2</v>
      </c>
      <c r="J13359" t="s">
        <v>2</v>
      </c>
      <c r="K13359" t="s">
        <v>2</v>
      </c>
      <c r="L13359" t="s">
        <v>2</v>
      </c>
      <c r="M13359" t="s">
        <v>2</v>
      </c>
      <c r="N13359" t="s">
        <v>2</v>
      </c>
      <c r="O13359" t="s">
        <v>2</v>
      </c>
      <c r="P13359" t="s">
        <v>2</v>
      </c>
      <c r="Q13359" t="s">
        <v>2</v>
      </c>
      <c r="R13359" t="s">
        <v>2</v>
      </c>
      <c r="S13359" t="s">
        <v>2</v>
      </c>
      <c r="T13359" t="s">
        <v>2</v>
      </c>
      <c r="U13359" t="s">
        <v>2</v>
      </c>
      <c r="V13359" t="s">
        <v>2</v>
      </c>
      <c r="W13359" t="s">
        <v>2</v>
      </c>
      <c r="X13359" t="s">
        <v>2</v>
      </c>
      <c r="Y13359" t="s">
        <v>2</v>
      </c>
      <c r="Z13359" t="s">
        <v>2</v>
      </c>
      <c r="AA13359" t="s">
        <v>2</v>
      </c>
    </row>
    <row r="13360" spans="1:27" x14ac:dyDescent="0.3">
      <c r="A13360">
        <v>34226</v>
      </c>
      <c r="B13360">
        <v>18167</v>
      </c>
      <c r="C13360" t="s">
        <v>7510</v>
      </c>
      <c r="D13360" t="s">
        <v>7511</v>
      </c>
      <c r="E13360">
        <v>2020</v>
      </c>
      <c r="F13360" t="s">
        <v>2</v>
      </c>
      <c r="G13360" t="s">
        <v>2</v>
      </c>
      <c r="H13360" t="s">
        <v>2</v>
      </c>
      <c r="I13360" t="s">
        <v>2</v>
      </c>
      <c r="J13360" t="s">
        <v>2</v>
      </c>
      <c r="K13360" t="s">
        <v>2</v>
      </c>
      <c r="L13360" t="s">
        <v>2</v>
      </c>
      <c r="M13360" t="s">
        <v>2</v>
      </c>
      <c r="N13360" t="s">
        <v>2</v>
      </c>
      <c r="O13360" t="s">
        <v>2</v>
      </c>
      <c r="P13360" t="s">
        <v>2</v>
      </c>
      <c r="Q13360" t="s">
        <v>2</v>
      </c>
      <c r="R13360" t="s">
        <v>2</v>
      </c>
      <c r="S13360" t="s">
        <v>2</v>
      </c>
      <c r="T13360" t="s">
        <v>2</v>
      </c>
      <c r="U13360" t="s">
        <v>2</v>
      </c>
      <c r="V13360" t="s">
        <v>2</v>
      </c>
      <c r="W13360" t="s">
        <v>2</v>
      </c>
      <c r="X13360" t="s">
        <v>2</v>
      </c>
      <c r="Y13360" t="s">
        <v>2</v>
      </c>
      <c r="Z13360" t="s">
        <v>2</v>
      </c>
      <c r="AA13360" t="s">
        <v>2</v>
      </c>
    </row>
    <row r="13361" spans="1:27" x14ac:dyDescent="0.3">
      <c r="A13361">
        <v>34226</v>
      </c>
      <c r="B13361">
        <v>18167</v>
      </c>
      <c r="C13361" t="s">
        <v>7510</v>
      </c>
      <c r="D13361" t="s">
        <v>7511</v>
      </c>
      <c r="E13361">
        <v>2022</v>
      </c>
      <c r="F13361" t="s">
        <v>2</v>
      </c>
      <c r="G13361" t="s">
        <v>2</v>
      </c>
      <c r="H13361" t="s">
        <v>2</v>
      </c>
      <c r="I13361" t="s">
        <v>2</v>
      </c>
      <c r="J13361" t="s">
        <v>2</v>
      </c>
      <c r="K13361" t="s">
        <v>2</v>
      </c>
      <c r="L13361" t="s">
        <v>2</v>
      </c>
      <c r="M13361" t="s">
        <v>2</v>
      </c>
      <c r="N13361" t="s">
        <v>2</v>
      </c>
      <c r="O13361" t="s">
        <v>2</v>
      </c>
      <c r="P13361" t="s">
        <v>2</v>
      </c>
      <c r="Q13361" t="s">
        <v>2</v>
      </c>
      <c r="R13361" t="s">
        <v>2</v>
      </c>
      <c r="S13361" t="s">
        <v>2</v>
      </c>
      <c r="T13361" t="s">
        <v>2</v>
      </c>
      <c r="U13361" t="s">
        <v>2</v>
      </c>
      <c r="V13361" t="s">
        <v>2</v>
      </c>
      <c r="W13361" t="s">
        <v>2</v>
      </c>
      <c r="X13361" t="s">
        <v>2</v>
      </c>
      <c r="Y13361" t="s">
        <v>2</v>
      </c>
      <c r="Z13361" t="s">
        <v>2</v>
      </c>
      <c r="AA13361" t="s">
        <v>2</v>
      </c>
    </row>
    <row r="13362" spans="1:27" x14ac:dyDescent="0.3">
      <c r="A13362">
        <v>34226</v>
      </c>
      <c r="B13362">
        <v>18167</v>
      </c>
      <c r="C13362" t="s">
        <v>7510</v>
      </c>
      <c r="D13362" t="s">
        <v>7511</v>
      </c>
      <c r="E13362">
        <v>2023</v>
      </c>
      <c r="F13362" t="s">
        <v>2</v>
      </c>
      <c r="G13362" t="s">
        <v>2</v>
      </c>
      <c r="H13362" t="s">
        <v>2</v>
      </c>
      <c r="I13362" t="s">
        <v>2</v>
      </c>
      <c r="J13362" t="s">
        <v>2</v>
      </c>
      <c r="K13362" t="s">
        <v>2</v>
      </c>
      <c r="L13362" t="s">
        <v>2</v>
      </c>
      <c r="M13362" t="s">
        <v>2</v>
      </c>
      <c r="N13362" t="s">
        <v>2</v>
      </c>
      <c r="O13362" t="s">
        <v>2</v>
      </c>
      <c r="P13362" t="s">
        <v>2</v>
      </c>
      <c r="Q13362" t="s">
        <v>2</v>
      </c>
      <c r="R13362" t="s">
        <v>2</v>
      </c>
      <c r="S13362" t="s">
        <v>2</v>
      </c>
      <c r="T13362" t="s">
        <v>2</v>
      </c>
      <c r="U13362" t="s">
        <v>2</v>
      </c>
      <c r="V13362" t="s">
        <v>2</v>
      </c>
      <c r="W13362" t="s">
        <v>2</v>
      </c>
      <c r="X13362" t="s">
        <v>2</v>
      </c>
      <c r="Y13362" t="s">
        <v>2</v>
      </c>
      <c r="Z13362" t="s">
        <v>2</v>
      </c>
      <c r="AA13362" t="s">
        <v>2</v>
      </c>
    </row>
    <row r="13363" spans="1:27" x14ac:dyDescent="0.3">
      <c r="A13363">
        <v>34226</v>
      </c>
      <c r="B13363">
        <v>18167</v>
      </c>
      <c r="C13363" t="s">
        <v>7510</v>
      </c>
      <c r="D13363" t="s">
        <v>7511</v>
      </c>
      <c r="E13363">
        <v>2021</v>
      </c>
      <c r="F13363" t="s">
        <v>2</v>
      </c>
      <c r="G13363" t="s">
        <v>2</v>
      </c>
      <c r="H13363" t="s">
        <v>2</v>
      </c>
      <c r="I13363" t="s">
        <v>2</v>
      </c>
      <c r="J13363" t="s">
        <v>2</v>
      </c>
      <c r="K13363" t="s">
        <v>2</v>
      </c>
      <c r="L13363" t="s">
        <v>2</v>
      </c>
      <c r="M13363" t="s">
        <v>2</v>
      </c>
      <c r="N13363" t="s">
        <v>2</v>
      </c>
      <c r="O13363" t="s">
        <v>2</v>
      </c>
      <c r="P13363" t="s">
        <v>2</v>
      </c>
      <c r="Q13363" t="s">
        <v>2</v>
      </c>
      <c r="R13363" t="s">
        <v>2</v>
      </c>
      <c r="S13363" t="s">
        <v>2</v>
      </c>
      <c r="T13363" t="s">
        <v>2</v>
      </c>
      <c r="U13363" t="s">
        <v>2</v>
      </c>
      <c r="V13363" t="s">
        <v>2</v>
      </c>
      <c r="W13363" t="s">
        <v>2</v>
      </c>
      <c r="X13363" t="s">
        <v>2</v>
      </c>
      <c r="Y13363" t="s">
        <v>2</v>
      </c>
      <c r="Z13363" t="s">
        <v>2</v>
      </c>
      <c r="AA13363" t="s">
        <v>2</v>
      </c>
    </row>
    <row r="13364" spans="1:27" x14ac:dyDescent="0.3">
      <c r="A13364">
        <v>34229</v>
      </c>
      <c r="B13364">
        <v>18186</v>
      </c>
      <c r="C13364" t="s">
        <v>7512</v>
      </c>
      <c r="D13364" t="s">
        <v>7513</v>
      </c>
      <c r="E13364">
        <v>2023</v>
      </c>
      <c r="F13364" t="s">
        <v>2</v>
      </c>
      <c r="G13364" t="s">
        <v>2</v>
      </c>
      <c r="H13364" t="s">
        <v>2</v>
      </c>
      <c r="I13364" t="s">
        <v>2</v>
      </c>
      <c r="J13364" t="s">
        <v>2</v>
      </c>
      <c r="K13364" t="s">
        <v>2</v>
      </c>
      <c r="L13364" t="s">
        <v>2</v>
      </c>
      <c r="M13364" t="s">
        <v>2</v>
      </c>
      <c r="N13364" t="s">
        <v>2</v>
      </c>
      <c r="O13364" t="s">
        <v>2</v>
      </c>
      <c r="P13364" t="s">
        <v>2</v>
      </c>
      <c r="Q13364" t="s">
        <v>2</v>
      </c>
      <c r="R13364" t="s">
        <v>2</v>
      </c>
      <c r="S13364" t="s">
        <v>2</v>
      </c>
      <c r="T13364" t="s">
        <v>2</v>
      </c>
      <c r="U13364" t="s">
        <v>2</v>
      </c>
      <c r="V13364" t="s">
        <v>2</v>
      </c>
      <c r="W13364" t="s">
        <v>2</v>
      </c>
      <c r="X13364" t="s">
        <v>2</v>
      </c>
      <c r="Y13364" t="s">
        <v>2</v>
      </c>
      <c r="Z13364" t="s">
        <v>2</v>
      </c>
      <c r="AA13364" t="s">
        <v>2</v>
      </c>
    </row>
    <row r="13365" spans="1:27" x14ac:dyDescent="0.3">
      <c r="A13365">
        <v>34229</v>
      </c>
      <c r="B13365">
        <v>18186</v>
      </c>
      <c r="C13365" t="s">
        <v>7512</v>
      </c>
      <c r="D13365" t="s">
        <v>7513</v>
      </c>
      <c r="E13365">
        <v>2022</v>
      </c>
      <c r="F13365" t="s">
        <v>2</v>
      </c>
      <c r="G13365" t="s">
        <v>2</v>
      </c>
      <c r="H13365" t="s">
        <v>2</v>
      </c>
      <c r="I13365" t="s">
        <v>2</v>
      </c>
      <c r="J13365" t="s">
        <v>2</v>
      </c>
      <c r="K13365" t="s">
        <v>2</v>
      </c>
      <c r="L13365" t="s">
        <v>2</v>
      </c>
      <c r="M13365" t="s">
        <v>2</v>
      </c>
      <c r="N13365" t="s">
        <v>2</v>
      </c>
      <c r="O13365" t="s">
        <v>2</v>
      </c>
      <c r="P13365" t="s">
        <v>2</v>
      </c>
      <c r="Q13365" t="s">
        <v>2</v>
      </c>
      <c r="R13365" t="s">
        <v>2</v>
      </c>
      <c r="S13365" t="s">
        <v>2</v>
      </c>
      <c r="T13365" t="s">
        <v>2</v>
      </c>
      <c r="U13365" t="s">
        <v>2</v>
      </c>
      <c r="V13365" t="s">
        <v>2</v>
      </c>
      <c r="W13365" t="s">
        <v>2</v>
      </c>
      <c r="X13365" t="s">
        <v>2</v>
      </c>
      <c r="Y13365" t="s">
        <v>2</v>
      </c>
      <c r="Z13365" t="s">
        <v>2</v>
      </c>
      <c r="AA13365" t="s">
        <v>2</v>
      </c>
    </row>
    <row r="13366" spans="1:27" x14ac:dyDescent="0.3">
      <c r="A13366">
        <v>34229</v>
      </c>
      <c r="B13366">
        <v>18186</v>
      </c>
      <c r="C13366" t="s">
        <v>7512</v>
      </c>
      <c r="D13366" t="s">
        <v>7513</v>
      </c>
      <c r="E13366">
        <v>2021</v>
      </c>
      <c r="F13366" t="s">
        <v>2</v>
      </c>
      <c r="G13366" t="s">
        <v>2</v>
      </c>
      <c r="H13366" t="s">
        <v>2</v>
      </c>
      <c r="I13366" t="s">
        <v>2</v>
      </c>
      <c r="J13366" t="s">
        <v>2</v>
      </c>
      <c r="K13366" t="s">
        <v>2</v>
      </c>
      <c r="L13366" t="s">
        <v>2</v>
      </c>
      <c r="M13366" t="s">
        <v>2</v>
      </c>
      <c r="N13366" t="s">
        <v>2</v>
      </c>
      <c r="O13366" t="s">
        <v>2</v>
      </c>
      <c r="P13366" t="s">
        <v>2</v>
      </c>
      <c r="Q13366" t="s">
        <v>2</v>
      </c>
      <c r="R13366" t="s">
        <v>2</v>
      </c>
      <c r="S13366" t="s">
        <v>2</v>
      </c>
      <c r="T13366" t="s">
        <v>2</v>
      </c>
      <c r="U13366" t="s">
        <v>2</v>
      </c>
      <c r="V13366" t="s">
        <v>2</v>
      </c>
      <c r="W13366" t="s">
        <v>2</v>
      </c>
      <c r="X13366" t="s">
        <v>2</v>
      </c>
      <c r="Y13366" t="s">
        <v>2</v>
      </c>
      <c r="Z13366" t="s">
        <v>2</v>
      </c>
      <c r="AA13366" t="s">
        <v>2</v>
      </c>
    </row>
    <row r="13367" spans="1:27" x14ac:dyDescent="0.3">
      <c r="A13367">
        <v>34229</v>
      </c>
      <c r="B13367">
        <v>18186</v>
      </c>
      <c r="C13367" t="s">
        <v>7512</v>
      </c>
      <c r="D13367" t="s">
        <v>7513</v>
      </c>
      <c r="E13367">
        <v>2020</v>
      </c>
      <c r="F13367" t="s">
        <v>2</v>
      </c>
      <c r="G13367" t="s">
        <v>2</v>
      </c>
      <c r="H13367" t="s">
        <v>2</v>
      </c>
      <c r="I13367" t="s">
        <v>2</v>
      </c>
      <c r="J13367" t="s">
        <v>2</v>
      </c>
      <c r="K13367" t="s">
        <v>2</v>
      </c>
      <c r="L13367" t="s">
        <v>2</v>
      </c>
      <c r="M13367" t="s">
        <v>2</v>
      </c>
      <c r="N13367" t="s">
        <v>2</v>
      </c>
      <c r="O13367" t="s">
        <v>2</v>
      </c>
      <c r="P13367" t="s">
        <v>2</v>
      </c>
      <c r="Q13367" t="s">
        <v>2</v>
      </c>
      <c r="R13367" t="s">
        <v>2</v>
      </c>
      <c r="S13367" t="s">
        <v>2</v>
      </c>
      <c r="T13367" t="s">
        <v>2</v>
      </c>
      <c r="U13367" t="s">
        <v>2</v>
      </c>
      <c r="V13367" t="s">
        <v>2</v>
      </c>
      <c r="W13367" t="s">
        <v>2</v>
      </c>
      <c r="X13367" t="s">
        <v>2</v>
      </c>
      <c r="Y13367" t="s">
        <v>2</v>
      </c>
      <c r="Z13367" t="s">
        <v>2</v>
      </c>
      <c r="AA13367" t="s">
        <v>2</v>
      </c>
    </row>
    <row r="13368" spans="1:27" x14ac:dyDescent="0.3">
      <c r="A13368">
        <v>34236</v>
      </c>
      <c r="B13368">
        <v>18141</v>
      </c>
      <c r="C13368" t="s">
        <v>7514</v>
      </c>
      <c r="D13368" t="s">
        <v>7515</v>
      </c>
      <c r="E13368">
        <v>2020</v>
      </c>
      <c r="F13368">
        <v>529.04399999999998</v>
      </c>
      <c r="G13368">
        <v>405.185</v>
      </c>
      <c r="H13368">
        <v>739.125</v>
      </c>
      <c r="I13368">
        <v>320.99</v>
      </c>
      <c r="J13368">
        <v>15.981999999999999</v>
      </c>
      <c r="K13368">
        <v>35.890999999999998</v>
      </c>
      <c r="L13368">
        <v>0</v>
      </c>
      <c r="M13368">
        <v>37.892000000000003</v>
      </c>
      <c r="N13368">
        <v>-153.96700000000001</v>
      </c>
      <c r="O13368">
        <v>154.68700000000001</v>
      </c>
      <c r="P13368">
        <v>85.587999999999994</v>
      </c>
      <c r="Q13368">
        <v>-654.50599999999997</v>
      </c>
      <c r="R13368">
        <v>147.30500000000001</v>
      </c>
      <c r="S13368">
        <v>25.831</v>
      </c>
      <c r="T13368">
        <v>-153.96700000000001</v>
      </c>
      <c r="U13368">
        <v>-153.779</v>
      </c>
      <c r="V13368">
        <v>-127.94799999999999</v>
      </c>
      <c r="W13368">
        <v>447.755</v>
      </c>
      <c r="X13368" t="s">
        <v>2</v>
      </c>
      <c r="Y13368">
        <v>0</v>
      </c>
      <c r="Z13368">
        <v>4.0910000000000002</v>
      </c>
      <c r="AA13368" t="s">
        <v>2</v>
      </c>
    </row>
    <row r="13369" spans="1:27" x14ac:dyDescent="0.3">
      <c r="A13369">
        <v>34236</v>
      </c>
      <c r="B13369">
        <v>18141</v>
      </c>
      <c r="C13369" t="s">
        <v>7514</v>
      </c>
      <c r="D13369" t="s">
        <v>7515</v>
      </c>
      <c r="E13369">
        <v>2021</v>
      </c>
      <c r="F13369">
        <v>577.80899999999997</v>
      </c>
      <c r="G13369">
        <v>522.46699999999998</v>
      </c>
      <c r="H13369">
        <v>832.63499999999999</v>
      </c>
      <c r="I13369">
        <v>299.37099999999998</v>
      </c>
      <c r="J13369">
        <v>17.786000000000001</v>
      </c>
      <c r="K13369">
        <v>32.969000000000001</v>
      </c>
      <c r="L13369">
        <v>0</v>
      </c>
      <c r="M13369">
        <v>36.552</v>
      </c>
      <c r="N13369">
        <v>-203.59899999999999</v>
      </c>
      <c r="O13369">
        <v>189.84700000000001</v>
      </c>
      <c r="P13369">
        <v>94.406000000000006</v>
      </c>
      <c r="Q13369">
        <v>-858.27300000000002</v>
      </c>
      <c r="R13369">
        <v>196.7</v>
      </c>
      <c r="S13369">
        <v>28.510999999999999</v>
      </c>
      <c r="T13369">
        <v>-203.59899999999999</v>
      </c>
      <c r="U13369">
        <v>-200.71</v>
      </c>
      <c r="V13369">
        <v>-172.19900000000001</v>
      </c>
      <c r="W13369">
        <v>592.17600000000004</v>
      </c>
      <c r="X13369" t="s">
        <v>2</v>
      </c>
      <c r="Y13369">
        <v>0</v>
      </c>
      <c r="Z13369">
        <v>-4.0860000000000003</v>
      </c>
      <c r="AA13369" t="s">
        <v>2</v>
      </c>
    </row>
    <row r="13370" spans="1:27" x14ac:dyDescent="0.3">
      <c r="A13370">
        <v>34240</v>
      </c>
      <c r="B13370">
        <v>18249</v>
      </c>
      <c r="C13370" t="s">
        <v>7516</v>
      </c>
      <c r="D13370" t="s">
        <v>7517</v>
      </c>
      <c r="E13370">
        <v>2020</v>
      </c>
      <c r="F13370">
        <v>2E-3</v>
      </c>
      <c r="G13370">
        <v>3.6739999999999999</v>
      </c>
      <c r="H13370">
        <v>15.367000000000001</v>
      </c>
      <c r="I13370">
        <v>2E-3</v>
      </c>
      <c r="J13370">
        <v>3.09</v>
      </c>
      <c r="K13370">
        <v>0</v>
      </c>
      <c r="L13370">
        <v>0</v>
      </c>
      <c r="M13370">
        <v>0</v>
      </c>
      <c r="N13370">
        <v>2.5000000000000001E-2</v>
      </c>
      <c r="O13370">
        <v>0</v>
      </c>
      <c r="P13370">
        <v>0</v>
      </c>
      <c r="Q13370">
        <v>2.59</v>
      </c>
      <c r="R13370">
        <v>0</v>
      </c>
      <c r="S13370">
        <v>0</v>
      </c>
      <c r="T13370">
        <v>2.5000000000000001E-2</v>
      </c>
      <c r="U13370">
        <v>-0.54600000000000004</v>
      </c>
      <c r="V13370">
        <v>-0.54600000000000004</v>
      </c>
      <c r="W13370">
        <v>0</v>
      </c>
      <c r="X13370" t="s">
        <v>2</v>
      </c>
      <c r="Y13370">
        <v>0</v>
      </c>
      <c r="Z13370">
        <v>0</v>
      </c>
      <c r="AA13370" t="s">
        <v>2</v>
      </c>
    </row>
    <row r="13371" spans="1:27" x14ac:dyDescent="0.3">
      <c r="A13371">
        <v>34240</v>
      </c>
      <c r="B13371">
        <v>18249</v>
      </c>
      <c r="C13371" t="s">
        <v>7516</v>
      </c>
      <c r="D13371" t="s">
        <v>7517</v>
      </c>
      <c r="E13371">
        <v>2021</v>
      </c>
      <c r="F13371">
        <v>1E-3</v>
      </c>
      <c r="G13371">
        <v>5.4</v>
      </c>
      <c r="H13371">
        <v>14.87</v>
      </c>
      <c r="I13371">
        <v>1E-3</v>
      </c>
      <c r="J13371">
        <v>4.2039999999999997</v>
      </c>
      <c r="K13371">
        <v>0</v>
      </c>
      <c r="L13371">
        <v>0</v>
      </c>
      <c r="M13371">
        <v>0</v>
      </c>
      <c r="N13371">
        <v>-0.61499999999999999</v>
      </c>
      <c r="O13371">
        <v>0</v>
      </c>
      <c r="P13371">
        <v>0</v>
      </c>
      <c r="Q13371">
        <v>-9.83</v>
      </c>
      <c r="R13371">
        <v>0</v>
      </c>
      <c r="S13371">
        <v>0</v>
      </c>
      <c r="T13371">
        <v>-0.61499999999999999</v>
      </c>
      <c r="U13371">
        <v>-0.72799999999999998</v>
      </c>
      <c r="V13371">
        <v>-0.72799999999999998</v>
      </c>
      <c r="W13371">
        <v>0</v>
      </c>
      <c r="X13371" t="s">
        <v>2</v>
      </c>
      <c r="Y13371">
        <v>0</v>
      </c>
      <c r="Z13371">
        <v>0</v>
      </c>
      <c r="AA13371" t="s">
        <v>2</v>
      </c>
    </row>
    <row r="13372" spans="1:27" x14ac:dyDescent="0.3">
      <c r="A13372">
        <v>34241</v>
      </c>
      <c r="B13372">
        <v>18214</v>
      </c>
      <c r="C13372" t="s">
        <v>7518</v>
      </c>
      <c r="D13372" t="s">
        <v>7519</v>
      </c>
      <c r="E13372">
        <v>2021</v>
      </c>
      <c r="F13372">
        <v>546.495</v>
      </c>
      <c r="G13372">
        <v>63.052</v>
      </c>
      <c r="H13372">
        <v>702.09699999999998</v>
      </c>
      <c r="I13372">
        <v>465.82900000000001</v>
      </c>
      <c r="J13372">
        <v>9.7650000000000006</v>
      </c>
      <c r="K13372">
        <v>53.155999999999999</v>
      </c>
      <c r="L13372">
        <v>31.8</v>
      </c>
      <c r="M13372">
        <v>40.695999999999998</v>
      </c>
      <c r="N13372">
        <v>-152.09800000000001</v>
      </c>
      <c r="O13372">
        <v>141.124</v>
      </c>
      <c r="P13372">
        <v>105.702</v>
      </c>
      <c r="Q13372">
        <v>-610.00699999999995</v>
      </c>
      <c r="R13372">
        <v>28.548999999999999</v>
      </c>
      <c r="S13372">
        <v>9.75</v>
      </c>
      <c r="T13372">
        <v>-152.09800000000001</v>
      </c>
      <c r="U13372">
        <v>-153.26</v>
      </c>
      <c r="V13372">
        <v>-143.51</v>
      </c>
      <c r="W13372">
        <v>132.333</v>
      </c>
      <c r="X13372" t="s">
        <v>2</v>
      </c>
      <c r="Y13372">
        <v>2.44</v>
      </c>
      <c r="Z13372">
        <v>-1.93</v>
      </c>
      <c r="AA13372" t="s">
        <v>2</v>
      </c>
    </row>
    <row r="13373" spans="1:27" x14ac:dyDescent="0.3">
      <c r="A13373">
        <v>34241</v>
      </c>
      <c r="B13373">
        <v>18214</v>
      </c>
      <c r="C13373" t="s">
        <v>7518</v>
      </c>
      <c r="D13373" t="s">
        <v>7519</v>
      </c>
      <c r="E13373">
        <v>2022</v>
      </c>
      <c r="F13373">
        <v>596.48299999999995</v>
      </c>
      <c r="G13373">
        <v>90.662999999999997</v>
      </c>
      <c r="H13373">
        <v>961.37800000000004</v>
      </c>
      <c r="I13373">
        <v>378.68700000000001</v>
      </c>
      <c r="J13373">
        <v>13.641999999999999</v>
      </c>
      <c r="K13373">
        <v>81.27</v>
      </c>
      <c r="L13373">
        <v>39.307000000000002</v>
      </c>
      <c r="M13373">
        <v>145.54900000000001</v>
      </c>
      <c r="N13373">
        <v>-217.863</v>
      </c>
      <c r="O13373">
        <v>246.166</v>
      </c>
      <c r="P13373">
        <v>214.38900000000001</v>
      </c>
      <c r="Q13373">
        <v>-830.25900000000001</v>
      </c>
      <c r="R13373">
        <v>40.293999999999997</v>
      </c>
      <c r="S13373">
        <v>16.513999999999999</v>
      </c>
      <c r="T13373">
        <v>-217.863</v>
      </c>
      <c r="U13373">
        <v>-247.52099999999999</v>
      </c>
      <c r="V13373">
        <v>-231.00700000000001</v>
      </c>
      <c r="W13373">
        <v>203.565</v>
      </c>
      <c r="X13373" t="s">
        <v>2</v>
      </c>
      <c r="Y13373">
        <v>3.661</v>
      </c>
      <c r="Z13373">
        <v>-10.411</v>
      </c>
      <c r="AA13373" t="s">
        <v>2</v>
      </c>
    </row>
    <row r="13374" spans="1:27" x14ac:dyDescent="0.3">
      <c r="A13374">
        <v>34241</v>
      </c>
      <c r="B13374">
        <v>18214</v>
      </c>
      <c r="C13374" t="s">
        <v>7518</v>
      </c>
      <c r="D13374" t="s">
        <v>7519</v>
      </c>
      <c r="E13374">
        <v>2023</v>
      </c>
      <c r="F13374">
        <v>424.25599999999997</v>
      </c>
      <c r="G13374">
        <v>73.322999999999993</v>
      </c>
      <c r="H13374">
        <v>776.40300000000002</v>
      </c>
      <c r="I13374">
        <v>286.47000000000003</v>
      </c>
      <c r="J13374">
        <v>14.896000000000001</v>
      </c>
      <c r="K13374">
        <v>79.173000000000002</v>
      </c>
      <c r="L13374">
        <v>32.063000000000002</v>
      </c>
      <c r="M13374">
        <v>140.29400000000001</v>
      </c>
      <c r="N13374">
        <v>-204.61799999999999</v>
      </c>
      <c r="O13374">
        <v>254.017</v>
      </c>
      <c r="P13374">
        <v>203.36099999999999</v>
      </c>
      <c r="Q13374">
        <v>-1033.79</v>
      </c>
      <c r="R13374">
        <v>44.064</v>
      </c>
      <c r="S13374">
        <v>29.31</v>
      </c>
      <c r="T13374">
        <v>-204.61799999999999</v>
      </c>
      <c r="U13374">
        <v>-206.90299999999999</v>
      </c>
      <c r="V13374">
        <v>-177.59299999999999</v>
      </c>
      <c r="W13374">
        <v>245.10900000000001</v>
      </c>
      <c r="X13374" t="s">
        <v>2</v>
      </c>
      <c r="Y13374">
        <v>4.3739999999999997</v>
      </c>
      <c r="Z13374">
        <v>1.1519999999999999</v>
      </c>
      <c r="AA13374" t="s">
        <v>2</v>
      </c>
    </row>
    <row r="13375" spans="1:27" x14ac:dyDescent="0.3">
      <c r="A13375">
        <v>34241</v>
      </c>
      <c r="B13375">
        <v>18214</v>
      </c>
      <c r="C13375" t="s">
        <v>7518</v>
      </c>
      <c r="D13375" t="s">
        <v>7519</v>
      </c>
      <c r="E13375">
        <v>2020</v>
      </c>
      <c r="F13375">
        <v>334.87</v>
      </c>
      <c r="G13375">
        <v>36.029000000000003</v>
      </c>
      <c r="H13375">
        <v>398.88200000000001</v>
      </c>
      <c r="I13375">
        <v>93.667000000000002</v>
      </c>
      <c r="J13375">
        <v>9.7420000000000009</v>
      </c>
      <c r="K13375">
        <v>26.24</v>
      </c>
      <c r="L13375">
        <v>12.289</v>
      </c>
      <c r="M13375">
        <v>1.4450000000000001</v>
      </c>
      <c r="N13375">
        <v>-139.93100000000001</v>
      </c>
      <c r="O13375">
        <v>88.643000000000001</v>
      </c>
      <c r="P13375">
        <v>59.164999999999999</v>
      </c>
      <c r="Q13375">
        <v>-458.36799999999999</v>
      </c>
      <c r="R13375">
        <v>26.376000000000001</v>
      </c>
      <c r="S13375">
        <v>6.6769999999999996</v>
      </c>
      <c r="T13375">
        <v>-139.93100000000001</v>
      </c>
      <c r="U13375">
        <v>-117.57899999999999</v>
      </c>
      <c r="V13375">
        <v>-110.902</v>
      </c>
      <c r="W13375">
        <v>90.1</v>
      </c>
      <c r="X13375" t="s">
        <v>2</v>
      </c>
      <c r="Y13375">
        <v>0.71899999999999997</v>
      </c>
      <c r="Z13375">
        <v>0.38200000000000001</v>
      </c>
      <c r="AA13375" t="s">
        <v>2</v>
      </c>
    </row>
    <row r="13376" spans="1:27" x14ac:dyDescent="0.3">
      <c r="A13376">
        <v>34242</v>
      </c>
      <c r="B13376">
        <v>20797</v>
      </c>
      <c r="C13376" t="s">
        <v>7520</v>
      </c>
      <c r="D13376" t="s">
        <v>7521</v>
      </c>
      <c r="E13376">
        <v>2022</v>
      </c>
      <c r="F13376">
        <v>19.042999999999999</v>
      </c>
      <c r="G13376">
        <v>37.146999999999998</v>
      </c>
      <c r="H13376">
        <v>100.446</v>
      </c>
      <c r="I13376">
        <v>1.6240000000000001</v>
      </c>
      <c r="J13376">
        <v>13.64</v>
      </c>
      <c r="K13376">
        <v>93.894999999999996</v>
      </c>
      <c r="L13376">
        <v>0</v>
      </c>
      <c r="M13376">
        <v>25.844999999999999</v>
      </c>
      <c r="N13376">
        <v>-61.725999999999999</v>
      </c>
      <c r="O13376">
        <v>56.954999999999998</v>
      </c>
      <c r="P13376">
        <v>55.558</v>
      </c>
      <c r="Q13376">
        <v>-147.01499999999999</v>
      </c>
      <c r="R13376">
        <v>13.898</v>
      </c>
      <c r="S13376">
        <v>9.516</v>
      </c>
      <c r="T13376">
        <v>-61.725999999999999</v>
      </c>
      <c r="U13376">
        <v>-28.494</v>
      </c>
      <c r="V13376">
        <v>-18.978000000000002</v>
      </c>
      <c r="W13376">
        <v>69.103999999999999</v>
      </c>
      <c r="X13376" t="s">
        <v>2</v>
      </c>
      <c r="Y13376">
        <v>0</v>
      </c>
      <c r="Z13376">
        <v>0</v>
      </c>
      <c r="AA13376" t="s">
        <v>2</v>
      </c>
    </row>
    <row r="13377" spans="1:27" x14ac:dyDescent="0.3">
      <c r="A13377">
        <v>34242</v>
      </c>
      <c r="B13377">
        <v>20797</v>
      </c>
      <c r="C13377" t="s">
        <v>7520</v>
      </c>
      <c r="D13377" t="s">
        <v>7521</v>
      </c>
      <c r="E13377">
        <v>2022</v>
      </c>
      <c r="F13377">
        <v>19.042999999999999</v>
      </c>
      <c r="G13377">
        <v>37.146999999999998</v>
      </c>
      <c r="H13377">
        <v>100.446</v>
      </c>
      <c r="I13377">
        <v>1.6240000000000001</v>
      </c>
      <c r="J13377">
        <v>13.64</v>
      </c>
      <c r="K13377">
        <v>93.894999999999996</v>
      </c>
      <c r="L13377">
        <v>0</v>
      </c>
      <c r="M13377">
        <v>25.844999999999999</v>
      </c>
      <c r="N13377">
        <v>-61.725999999999999</v>
      </c>
      <c r="O13377">
        <v>56.954999999999998</v>
      </c>
      <c r="P13377">
        <v>55.558</v>
      </c>
      <c r="Q13377">
        <v>-147.01499999999999</v>
      </c>
      <c r="R13377">
        <v>13.898</v>
      </c>
      <c r="S13377">
        <v>9.516</v>
      </c>
      <c r="T13377">
        <v>-61.725999999999999</v>
      </c>
      <c r="U13377">
        <v>-28.494</v>
      </c>
      <c r="V13377">
        <v>-18.978000000000002</v>
      </c>
      <c r="W13377">
        <v>69.103999999999999</v>
      </c>
      <c r="X13377" t="s">
        <v>2</v>
      </c>
      <c r="Y13377">
        <v>0</v>
      </c>
      <c r="Z13377">
        <v>0</v>
      </c>
      <c r="AA13377" t="s">
        <v>2</v>
      </c>
    </row>
    <row r="13378" spans="1:27" x14ac:dyDescent="0.3">
      <c r="A13378">
        <v>34242</v>
      </c>
      <c r="B13378">
        <v>20797</v>
      </c>
      <c r="C13378" t="s">
        <v>7520</v>
      </c>
      <c r="D13378" t="s">
        <v>7521</v>
      </c>
      <c r="E13378">
        <v>2021</v>
      </c>
      <c r="F13378">
        <v>24.859000000000002</v>
      </c>
      <c r="G13378">
        <v>18.526</v>
      </c>
      <c r="H13378">
        <v>72.644000000000005</v>
      </c>
      <c r="I13378">
        <v>10.7</v>
      </c>
      <c r="J13378">
        <v>7.157</v>
      </c>
      <c r="K13378">
        <v>37.529000000000003</v>
      </c>
      <c r="L13378">
        <v>0</v>
      </c>
      <c r="M13378">
        <v>16.338999999999999</v>
      </c>
      <c r="N13378">
        <v>-24.751000000000001</v>
      </c>
      <c r="O13378">
        <v>32.351999999999997</v>
      </c>
      <c r="P13378">
        <v>31.446000000000002</v>
      </c>
      <c r="Q13378">
        <v>-85.286000000000001</v>
      </c>
      <c r="R13378">
        <v>10.997</v>
      </c>
      <c r="S13378">
        <v>6.3940000000000001</v>
      </c>
      <c r="T13378">
        <v>-24.751000000000001</v>
      </c>
      <c r="U13378">
        <v>-21.228999999999999</v>
      </c>
      <c r="V13378">
        <v>-14.835000000000001</v>
      </c>
      <c r="W13378">
        <v>52.198</v>
      </c>
      <c r="X13378" t="s">
        <v>2</v>
      </c>
      <c r="Y13378">
        <v>0</v>
      </c>
      <c r="Z13378">
        <v>0</v>
      </c>
      <c r="AA13378" t="s">
        <v>2</v>
      </c>
    </row>
    <row r="13379" spans="1:27" x14ac:dyDescent="0.3">
      <c r="A13379">
        <v>34242</v>
      </c>
      <c r="B13379">
        <v>20797</v>
      </c>
      <c r="C13379" t="s">
        <v>7520</v>
      </c>
      <c r="D13379" t="s">
        <v>7521</v>
      </c>
      <c r="E13379">
        <v>2021</v>
      </c>
      <c r="F13379">
        <v>24.859000000000002</v>
      </c>
      <c r="G13379">
        <v>18.526</v>
      </c>
      <c r="H13379">
        <v>72.644000000000005</v>
      </c>
      <c r="I13379">
        <v>10.7</v>
      </c>
      <c r="J13379">
        <v>7.157</v>
      </c>
      <c r="K13379">
        <v>37.529000000000003</v>
      </c>
      <c r="L13379">
        <v>0</v>
      </c>
      <c r="M13379">
        <v>16.338999999999999</v>
      </c>
      <c r="N13379">
        <v>-24.751000000000001</v>
      </c>
      <c r="O13379">
        <v>32.351999999999997</v>
      </c>
      <c r="P13379">
        <v>31.446000000000002</v>
      </c>
      <c r="Q13379">
        <v>-85.286000000000001</v>
      </c>
      <c r="R13379">
        <v>10.997</v>
      </c>
      <c r="S13379">
        <v>6.3940000000000001</v>
      </c>
      <c r="T13379">
        <v>-24.751000000000001</v>
      </c>
      <c r="U13379">
        <v>-21.228999999999999</v>
      </c>
      <c r="V13379">
        <v>-14.835000000000001</v>
      </c>
      <c r="W13379">
        <v>52.198</v>
      </c>
      <c r="X13379" t="s">
        <v>2</v>
      </c>
      <c r="Y13379">
        <v>0</v>
      </c>
      <c r="Z13379">
        <v>0</v>
      </c>
      <c r="AA13379" t="s">
        <v>2</v>
      </c>
    </row>
    <row r="13380" spans="1:27" x14ac:dyDescent="0.3">
      <c r="A13380">
        <v>34243</v>
      </c>
      <c r="B13380">
        <v>18136</v>
      </c>
      <c r="C13380" t="s">
        <v>7522</v>
      </c>
      <c r="D13380" t="s">
        <v>7523</v>
      </c>
      <c r="E13380">
        <v>2022</v>
      </c>
      <c r="F13380">
        <v>1274.28</v>
      </c>
      <c r="G13380">
        <v>716.61900000000003</v>
      </c>
      <c r="H13380">
        <v>1743.482</v>
      </c>
      <c r="I13380">
        <v>644.16700000000003</v>
      </c>
      <c r="J13380">
        <v>12.749000000000001</v>
      </c>
      <c r="K13380">
        <v>581.48500000000001</v>
      </c>
      <c r="L13380">
        <v>0</v>
      </c>
      <c r="M13380">
        <v>332.74599999999998</v>
      </c>
      <c r="N13380">
        <v>-236.161</v>
      </c>
      <c r="O13380">
        <v>40.125</v>
      </c>
      <c r="P13380">
        <v>25.088999999999999</v>
      </c>
      <c r="Q13380">
        <v>-1073.3420000000001</v>
      </c>
      <c r="R13380">
        <v>260.91899999999998</v>
      </c>
      <c r="S13380">
        <v>20.233000000000001</v>
      </c>
      <c r="T13380">
        <v>-236.161</v>
      </c>
      <c r="U13380">
        <v>-181.89699999999999</v>
      </c>
      <c r="V13380">
        <v>-161.66399999999999</v>
      </c>
      <c r="W13380">
        <v>1068.989</v>
      </c>
      <c r="X13380" t="s">
        <v>2</v>
      </c>
      <c r="Y13380">
        <v>9.7379999999999995</v>
      </c>
      <c r="Z13380">
        <v>19.283999999999999</v>
      </c>
      <c r="AA13380" t="s">
        <v>2</v>
      </c>
    </row>
    <row r="13381" spans="1:27" x14ac:dyDescent="0.3">
      <c r="A13381">
        <v>34243</v>
      </c>
      <c r="B13381">
        <v>18136</v>
      </c>
      <c r="C13381" t="s">
        <v>7522</v>
      </c>
      <c r="D13381" t="s">
        <v>7523</v>
      </c>
      <c r="E13381">
        <v>2021</v>
      </c>
      <c r="F13381">
        <v>1163.7080000000001</v>
      </c>
      <c r="G13381">
        <v>593.33000000000004</v>
      </c>
      <c r="H13381">
        <v>1642.931</v>
      </c>
      <c r="I13381">
        <v>860.94899999999996</v>
      </c>
      <c r="J13381">
        <v>11.218999999999999</v>
      </c>
      <c r="K13381">
        <v>583.00199999999995</v>
      </c>
      <c r="L13381">
        <v>0</v>
      </c>
      <c r="M13381">
        <v>349.70600000000002</v>
      </c>
      <c r="N13381">
        <v>-203.84800000000001</v>
      </c>
      <c r="O13381">
        <v>44.645000000000003</v>
      </c>
      <c r="P13381">
        <v>32.643999999999998</v>
      </c>
      <c r="Q13381">
        <v>-835.29600000000005</v>
      </c>
      <c r="R13381">
        <v>215.22800000000001</v>
      </c>
      <c r="S13381">
        <v>19.728000000000002</v>
      </c>
      <c r="T13381">
        <v>-203.84800000000001</v>
      </c>
      <c r="U13381">
        <v>-166.048</v>
      </c>
      <c r="V13381">
        <v>-146.32</v>
      </c>
      <c r="W13381">
        <v>862.37400000000002</v>
      </c>
      <c r="X13381" t="s">
        <v>2</v>
      </c>
      <c r="Y13381">
        <v>4.2859999999999996</v>
      </c>
      <c r="Z13381">
        <v>6.0590000000000002</v>
      </c>
      <c r="AA13381" t="s">
        <v>2</v>
      </c>
    </row>
    <row r="13382" spans="1:27" x14ac:dyDescent="0.3">
      <c r="A13382">
        <v>34243</v>
      </c>
      <c r="B13382">
        <v>18136</v>
      </c>
      <c r="C13382" t="s">
        <v>7522</v>
      </c>
      <c r="D13382" t="s">
        <v>7523</v>
      </c>
      <c r="E13382">
        <v>2020</v>
      </c>
      <c r="F13382">
        <v>637.21400000000006</v>
      </c>
      <c r="G13382">
        <v>450.01499999999999</v>
      </c>
      <c r="H13382">
        <v>973.17200000000003</v>
      </c>
      <c r="I13382">
        <v>400.81400000000002</v>
      </c>
      <c r="J13382">
        <v>8.5280000000000005</v>
      </c>
      <c r="K13382">
        <v>19.649000000000001</v>
      </c>
      <c r="L13382">
        <v>0</v>
      </c>
      <c r="M13382">
        <v>235.137</v>
      </c>
      <c r="N13382">
        <v>-129.434</v>
      </c>
      <c r="O13382">
        <v>44.802999999999997</v>
      </c>
      <c r="P13382">
        <v>34.344999999999999</v>
      </c>
      <c r="Q13382">
        <v>-621.423</v>
      </c>
      <c r="R13382">
        <v>160.41499999999999</v>
      </c>
      <c r="S13382">
        <v>17.236999999999998</v>
      </c>
      <c r="T13382">
        <v>-129.434</v>
      </c>
      <c r="U13382">
        <v>-129.47800000000001</v>
      </c>
      <c r="V13382">
        <v>-112.241</v>
      </c>
      <c r="W13382">
        <v>608.48900000000003</v>
      </c>
      <c r="X13382" t="s">
        <v>2</v>
      </c>
      <c r="Y13382">
        <v>1.5960000000000001</v>
      </c>
      <c r="Z13382">
        <v>7.72</v>
      </c>
      <c r="AA13382" t="s">
        <v>2</v>
      </c>
    </row>
    <row r="13383" spans="1:27" x14ac:dyDescent="0.3">
      <c r="A13383">
        <v>34245</v>
      </c>
      <c r="B13383">
        <v>18153</v>
      </c>
      <c r="C13383" t="s">
        <v>7524</v>
      </c>
      <c r="D13383" t="s">
        <v>7525</v>
      </c>
      <c r="E13383">
        <v>2021</v>
      </c>
      <c r="F13383" t="s">
        <v>2</v>
      </c>
      <c r="G13383" t="s">
        <v>2</v>
      </c>
      <c r="H13383" t="s">
        <v>2</v>
      </c>
      <c r="I13383" t="s">
        <v>2</v>
      </c>
      <c r="J13383" t="s">
        <v>2</v>
      </c>
      <c r="K13383" t="s">
        <v>2</v>
      </c>
      <c r="L13383" t="s">
        <v>2</v>
      </c>
      <c r="M13383" t="s">
        <v>2</v>
      </c>
      <c r="N13383" t="s">
        <v>2</v>
      </c>
      <c r="O13383" t="s">
        <v>2</v>
      </c>
      <c r="P13383" t="s">
        <v>2</v>
      </c>
      <c r="Q13383" t="s">
        <v>2</v>
      </c>
      <c r="R13383" t="s">
        <v>2</v>
      </c>
      <c r="S13383" t="s">
        <v>2</v>
      </c>
      <c r="T13383" t="s">
        <v>2</v>
      </c>
      <c r="U13383" t="s">
        <v>2</v>
      </c>
      <c r="V13383" t="s">
        <v>2</v>
      </c>
      <c r="W13383" t="s">
        <v>2</v>
      </c>
      <c r="X13383" t="s">
        <v>2</v>
      </c>
      <c r="Y13383" t="s">
        <v>2</v>
      </c>
      <c r="Z13383" t="s">
        <v>2</v>
      </c>
      <c r="AA13383" t="s">
        <v>2</v>
      </c>
    </row>
    <row r="13384" spans="1:27" x14ac:dyDescent="0.3">
      <c r="A13384">
        <v>34245</v>
      </c>
      <c r="B13384">
        <v>18153</v>
      </c>
      <c r="C13384" t="s">
        <v>7524</v>
      </c>
      <c r="D13384" t="s">
        <v>7525</v>
      </c>
      <c r="E13384">
        <v>2020</v>
      </c>
      <c r="F13384" t="s">
        <v>2</v>
      </c>
      <c r="G13384" t="s">
        <v>2</v>
      </c>
      <c r="H13384" t="s">
        <v>2</v>
      </c>
      <c r="I13384" t="s">
        <v>2</v>
      </c>
      <c r="J13384" t="s">
        <v>2</v>
      </c>
      <c r="K13384" t="s">
        <v>2</v>
      </c>
      <c r="L13384" t="s">
        <v>2</v>
      </c>
      <c r="M13384" t="s">
        <v>2</v>
      </c>
      <c r="N13384" t="s">
        <v>2</v>
      </c>
      <c r="O13384" t="s">
        <v>2</v>
      </c>
      <c r="P13384" t="s">
        <v>2</v>
      </c>
      <c r="Q13384" t="s">
        <v>2</v>
      </c>
      <c r="R13384" t="s">
        <v>2</v>
      </c>
      <c r="S13384" t="s">
        <v>2</v>
      </c>
      <c r="T13384" t="s">
        <v>2</v>
      </c>
      <c r="U13384" t="s">
        <v>2</v>
      </c>
      <c r="V13384" t="s">
        <v>2</v>
      </c>
      <c r="W13384" t="s">
        <v>2</v>
      </c>
      <c r="X13384" t="s">
        <v>2</v>
      </c>
      <c r="Y13384" t="s">
        <v>2</v>
      </c>
      <c r="Z13384" t="s">
        <v>2</v>
      </c>
      <c r="AA13384" t="s">
        <v>2</v>
      </c>
    </row>
    <row r="13385" spans="1:27" x14ac:dyDescent="0.3">
      <c r="A13385">
        <v>34245</v>
      </c>
      <c r="B13385">
        <v>18153</v>
      </c>
      <c r="C13385" t="s">
        <v>7524</v>
      </c>
      <c r="D13385" t="s">
        <v>7525</v>
      </c>
      <c r="E13385">
        <v>2022</v>
      </c>
      <c r="F13385" t="s">
        <v>2</v>
      </c>
      <c r="G13385" t="s">
        <v>2</v>
      </c>
      <c r="H13385" t="s">
        <v>2</v>
      </c>
      <c r="I13385" t="s">
        <v>2</v>
      </c>
      <c r="J13385" t="s">
        <v>2</v>
      </c>
      <c r="K13385" t="s">
        <v>2</v>
      </c>
      <c r="L13385" t="s">
        <v>2</v>
      </c>
      <c r="M13385" t="s">
        <v>2</v>
      </c>
      <c r="N13385" t="s">
        <v>2</v>
      </c>
      <c r="O13385" t="s">
        <v>2</v>
      </c>
      <c r="P13385" t="s">
        <v>2</v>
      </c>
      <c r="Q13385" t="s">
        <v>2</v>
      </c>
      <c r="R13385" t="s">
        <v>2</v>
      </c>
      <c r="S13385" t="s">
        <v>2</v>
      </c>
      <c r="T13385" t="s">
        <v>2</v>
      </c>
      <c r="U13385" t="s">
        <v>2</v>
      </c>
      <c r="V13385" t="s">
        <v>2</v>
      </c>
      <c r="W13385" t="s">
        <v>2</v>
      </c>
      <c r="X13385" t="s">
        <v>2</v>
      </c>
      <c r="Y13385" t="s">
        <v>2</v>
      </c>
      <c r="Z13385" t="s">
        <v>2</v>
      </c>
      <c r="AA13385" t="s">
        <v>2</v>
      </c>
    </row>
    <row r="13386" spans="1:27" x14ac:dyDescent="0.3">
      <c r="A13386">
        <v>34245</v>
      </c>
      <c r="B13386">
        <v>18153</v>
      </c>
      <c r="C13386" t="s">
        <v>7524</v>
      </c>
      <c r="D13386" t="s">
        <v>7525</v>
      </c>
      <c r="E13386">
        <v>2023</v>
      </c>
      <c r="F13386" t="s">
        <v>2</v>
      </c>
      <c r="G13386" t="s">
        <v>2</v>
      </c>
      <c r="H13386" t="s">
        <v>2</v>
      </c>
      <c r="I13386" t="s">
        <v>2</v>
      </c>
      <c r="J13386" t="s">
        <v>2</v>
      </c>
      <c r="K13386" t="s">
        <v>2</v>
      </c>
      <c r="L13386" t="s">
        <v>2</v>
      </c>
      <c r="M13386" t="s">
        <v>2</v>
      </c>
      <c r="N13386" t="s">
        <v>2</v>
      </c>
      <c r="O13386" t="s">
        <v>2</v>
      </c>
      <c r="P13386" t="s">
        <v>2</v>
      </c>
      <c r="Q13386" t="s">
        <v>2</v>
      </c>
      <c r="R13386" t="s">
        <v>2</v>
      </c>
      <c r="S13386" t="s">
        <v>2</v>
      </c>
      <c r="T13386" t="s">
        <v>2</v>
      </c>
      <c r="U13386" t="s">
        <v>2</v>
      </c>
      <c r="V13386" t="s">
        <v>2</v>
      </c>
      <c r="W13386" t="s">
        <v>2</v>
      </c>
      <c r="X13386" t="s">
        <v>2</v>
      </c>
      <c r="Y13386" t="s">
        <v>2</v>
      </c>
      <c r="Z13386" t="s">
        <v>2</v>
      </c>
      <c r="AA13386" t="s">
        <v>2</v>
      </c>
    </row>
    <row r="13387" spans="1:27" x14ac:dyDescent="0.3">
      <c r="A13387">
        <v>34248</v>
      </c>
      <c r="B13387">
        <v>18173</v>
      </c>
      <c r="C13387" t="s">
        <v>7526</v>
      </c>
      <c r="D13387" t="s">
        <v>7527</v>
      </c>
      <c r="E13387">
        <v>2020</v>
      </c>
      <c r="F13387" t="s">
        <v>2</v>
      </c>
      <c r="G13387" t="s">
        <v>2</v>
      </c>
      <c r="H13387" t="s">
        <v>2</v>
      </c>
      <c r="I13387" t="s">
        <v>2</v>
      </c>
      <c r="J13387" t="s">
        <v>2</v>
      </c>
      <c r="K13387" t="s">
        <v>2</v>
      </c>
      <c r="L13387" t="s">
        <v>2</v>
      </c>
      <c r="M13387" t="s">
        <v>2</v>
      </c>
      <c r="N13387" t="s">
        <v>2</v>
      </c>
      <c r="O13387" t="s">
        <v>2</v>
      </c>
      <c r="P13387" t="s">
        <v>2</v>
      </c>
      <c r="Q13387" t="s">
        <v>2</v>
      </c>
      <c r="R13387" t="s">
        <v>2</v>
      </c>
      <c r="S13387" t="s">
        <v>2</v>
      </c>
      <c r="T13387" t="s">
        <v>2</v>
      </c>
      <c r="U13387" t="s">
        <v>2</v>
      </c>
      <c r="V13387" t="s">
        <v>2</v>
      </c>
      <c r="W13387" t="s">
        <v>2</v>
      </c>
      <c r="X13387" t="s">
        <v>2</v>
      </c>
      <c r="Y13387" t="s">
        <v>2</v>
      </c>
      <c r="Z13387" t="s">
        <v>2</v>
      </c>
      <c r="AA13387" t="s">
        <v>2</v>
      </c>
    </row>
    <row r="13388" spans="1:27" x14ac:dyDescent="0.3">
      <c r="A13388">
        <v>34249</v>
      </c>
      <c r="B13388">
        <v>18168</v>
      </c>
      <c r="C13388" t="s">
        <v>7528</v>
      </c>
      <c r="D13388" t="s">
        <v>7529</v>
      </c>
      <c r="E13388">
        <v>2022</v>
      </c>
      <c r="F13388" t="s">
        <v>2</v>
      </c>
      <c r="G13388" t="s">
        <v>2</v>
      </c>
      <c r="H13388" t="s">
        <v>2</v>
      </c>
      <c r="I13388" t="s">
        <v>2</v>
      </c>
      <c r="J13388" t="s">
        <v>2</v>
      </c>
      <c r="K13388" t="s">
        <v>2</v>
      </c>
      <c r="L13388" t="s">
        <v>2</v>
      </c>
      <c r="M13388" t="s">
        <v>2</v>
      </c>
      <c r="N13388" t="s">
        <v>2</v>
      </c>
      <c r="O13388" t="s">
        <v>2</v>
      </c>
      <c r="P13388" t="s">
        <v>2</v>
      </c>
      <c r="Q13388" t="s">
        <v>2</v>
      </c>
      <c r="R13388" t="s">
        <v>2</v>
      </c>
      <c r="S13388" t="s">
        <v>2</v>
      </c>
      <c r="T13388" t="s">
        <v>2</v>
      </c>
      <c r="U13388" t="s">
        <v>2</v>
      </c>
      <c r="V13388" t="s">
        <v>2</v>
      </c>
      <c r="W13388" t="s">
        <v>2</v>
      </c>
      <c r="X13388" t="s">
        <v>2</v>
      </c>
      <c r="Y13388" t="s">
        <v>2</v>
      </c>
      <c r="Z13388" t="s">
        <v>2</v>
      </c>
      <c r="AA13388" t="s">
        <v>2</v>
      </c>
    </row>
    <row r="13389" spans="1:27" x14ac:dyDescent="0.3">
      <c r="A13389">
        <v>34249</v>
      </c>
      <c r="B13389">
        <v>18168</v>
      </c>
      <c r="C13389" t="s">
        <v>7528</v>
      </c>
      <c r="D13389" t="s">
        <v>7529</v>
      </c>
      <c r="E13389">
        <v>2020</v>
      </c>
      <c r="F13389" t="s">
        <v>2</v>
      </c>
      <c r="G13389" t="s">
        <v>2</v>
      </c>
      <c r="H13389" t="s">
        <v>2</v>
      </c>
      <c r="I13389" t="s">
        <v>2</v>
      </c>
      <c r="J13389" t="s">
        <v>2</v>
      </c>
      <c r="K13389" t="s">
        <v>2</v>
      </c>
      <c r="L13389" t="s">
        <v>2</v>
      </c>
      <c r="M13389" t="s">
        <v>2</v>
      </c>
      <c r="N13389" t="s">
        <v>2</v>
      </c>
      <c r="O13389" t="s">
        <v>2</v>
      </c>
      <c r="P13389" t="s">
        <v>2</v>
      </c>
      <c r="Q13389" t="s">
        <v>2</v>
      </c>
      <c r="R13389" t="s">
        <v>2</v>
      </c>
      <c r="S13389" t="s">
        <v>2</v>
      </c>
      <c r="T13389" t="s">
        <v>2</v>
      </c>
      <c r="U13389" t="s">
        <v>2</v>
      </c>
      <c r="V13389" t="s">
        <v>2</v>
      </c>
      <c r="W13389" t="s">
        <v>2</v>
      </c>
      <c r="X13389" t="s">
        <v>2</v>
      </c>
      <c r="Y13389" t="s">
        <v>2</v>
      </c>
      <c r="Z13389" t="s">
        <v>2</v>
      </c>
      <c r="AA13389" t="s">
        <v>2</v>
      </c>
    </row>
    <row r="13390" spans="1:27" x14ac:dyDescent="0.3">
      <c r="A13390">
        <v>34249</v>
      </c>
      <c r="B13390">
        <v>18168</v>
      </c>
      <c r="C13390" t="s">
        <v>7528</v>
      </c>
      <c r="D13390" t="s">
        <v>7529</v>
      </c>
      <c r="E13390">
        <v>2021</v>
      </c>
      <c r="F13390" t="s">
        <v>2</v>
      </c>
      <c r="G13390" t="s">
        <v>2</v>
      </c>
      <c r="H13390" t="s">
        <v>2</v>
      </c>
      <c r="I13390" t="s">
        <v>2</v>
      </c>
      <c r="J13390" t="s">
        <v>2</v>
      </c>
      <c r="K13390" t="s">
        <v>2</v>
      </c>
      <c r="L13390" t="s">
        <v>2</v>
      </c>
      <c r="M13390" t="s">
        <v>2</v>
      </c>
      <c r="N13390" t="s">
        <v>2</v>
      </c>
      <c r="O13390" t="s">
        <v>2</v>
      </c>
      <c r="P13390" t="s">
        <v>2</v>
      </c>
      <c r="Q13390" t="s">
        <v>2</v>
      </c>
      <c r="R13390" t="s">
        <v>2</v>
      </c>
      <c r="S13390" t="s">
        <v>2</v>
      </c>
      <c r="T13390" t="s">
        <v>2</v>
      </c>
      <c r="U13390" t="s">
        <v>2</v>
      </c>
      <c r="V13390" t="s">
        <v>2</v>
      </c>
      <c r="W13390" t="s">
        <v>2</v>
      </c>
      <c r="X13390" t="s">
        <v>2</v>
      </c>
      <c r="Y13390" t="s">
        <v>2</v>
      </c>
      <c r="Z13390" t="s">
        <v>2</v>
      </c>
      <c r="AA13390" t="s">
        <v>2</v>
      </c>
    </row>
    <row r="13391" spans="1:27" x14ac:dyDescent="0.3">
      <c r="A13391">
        <v>34250</v>
      </c>
      <c r="B13391">
        <v>18169</v>
      </c>
      <c r="C13391" t="s">
        <v>7530</v>
      </c>
      <c r="D13391" t="s">
        <v>7531</v>
      </c>
      <c r="E13391">
        <v>2021</v>
      </c>
      <c r="F13391" t="s">
        <v>2</v>
      </c>
      <c r="G13391" t="s">
        <v>2</v>
      </c>
      <c r="H13391" t="s">
        <v>2</v>
      </c>
      <c r="I13391" t="s">
        <v>2</v>
      </c>
      <c r="J13391" t="s">
        <v>2</v>
      </c>
      <c r="K13391" t="s">
        <v>2</v>
      </c>
      <c r="L13391" t="s">
        <v>2</v>
      </c>
      <c r="M13391" t="s">
        <v>2</v>
      </c>
      <c r="N13391" t="s">
        <v>2</v>
      </c>
      <c r="O13391" t="s">
        <v>2</v>
      </c>
      <c r="P13391" t="s">
        <v>2</v>
      </c>
      <c r="Q13391" t="s">
        <v>2</v>
      </c>
      <c r="R13391" t="s">
        <v>2</v>
      </c>
      <c r="S13391" t="s">
        <v>2</v>
      </c>
      <c r="T13391" t="s">
        <v>2</v>
      </c>
      <c r="U13391" t="s">
        <v>2</v>
      </c>
      <c r="V13391" t="s">
        <v>2</v>
      </c>
      <c r="W13391" t="s">
        <v>2</v>
      </c>
      <c r="X13391" t="s">
        <v>2</v>
      </c>
      <c r="Y13391" t="s">
        <v>2</v>
      </c>
      <c r="Z13391" t="s">
        <v>2</v>
      </c>
      <c r="AA13391" t="s">
        <v>2</v>
      </c>
    </row>
    <row r="13392" spans="1:27" x14ac:dyDescent="0.3">
      <c r="A13392">
        <v>34250</v>
      </c>
      <c r="B13392">
        <v>18169</v>
      </c>
      <c r="C13392" t="s">
        <v>7530</v>
      </c>
      <c r="D13392" t="s">
        <v>7531</v>
      </c>
      <c r="E13392">
        <v>2020</v>
      </c>
      <c r="F13392" t="s">
        <v>2</v>
      </c>
      <c r="G13392" t="s">
        <v>2</v>
      </c>
      <c r="H13392" t="s">
        <v>2</v>
      </c>
      <c r="I13392" t="s">
        <v>2</v>
      </c>
      <c r="J13392" t="s">
        <v>2</v>
      </c>
      <c r="K13392" t="s">
        <v>2</v>
      </c>
      <c r="L13392" t="s">
        <v>2</v>
      </c>
      <c r="M13392" t="s">
        <v>2</v>
      </c>
      <c r="N13392" t="s">
        <v>2</v>
      </c>
      <c r="O13392" t="s">
        <v>2</v>
      </c>
      <c r="P13392" t="s">
        <v>2</v>
      </c>
      <c r="Q13392" t="s">
        <v>2</v>
      </c>
      <c r="R13392" t="s">
        <v>2</v>
      </c>
      <c r="S13392" t="s">
        <v>2</v>
      </c>
      <c r="T13392" t="s">
        <v>2</v>
      </c>
      <c r="U13392" t="s">
        <v>2</v>
      </c>
      <c r="V13392" t="s">
        <v>2</v>
      </c>
      <c r="W13392" t="s">
        <v>2</v>
      </c>
      <c r="X13392" t="s">
        <v>2</v>
      </c>
      <c r="Y13392" t="s">
        <v>2</v>
      </c>
      <c r="Z13392" t="s">
        <v>2</v>
      </c>
      <c r="AA13392" t="s">
        <v>2</v>
      </c>
    </row>
    <row r="13393" spans="1:27" x14ac:dyDescent="0.3">
      <c r="A13393">
        <v>34250</v>
      </c>
      <c r="B13393">
        <v>18169</v>
      </c>
      <c r="C13393" t="s">
        <v>7530</v>
      </c>
      <c r="D13393" t="s">
        <v>7531</v>
      </c>
      <c r="E13393">
        <v>2022</v>
      </c>
      <c r="F13393" t="s">
        <v>2</v>
      </c>
      <c r="G13393" t="s">
        <v>2</v>
      </c>
      <c r="H13393" t="s">
        <v>2</v>
      </c>
      <c r="I13393" t="s">
        <v>2</v>
      </c>
      <c r="J13393" t="s">
        <v>2</v>
      </c>
      <c r="K13393" t="s">
        <v>2</v>
      </c>
      <c r="L13393" t="s">
        <v>2</v>
      </c>
      <c r="M13393" t="s">
        <v>2</v>
      </c>
      <c r="N13393" t="s">
        <v>2</v>
      </c>
      <c r="O13393" t="s">
        <v>2</v>
      </c>
      <c r="P13393" t="s">
        <v>2</v>
      </c>
      <c r="Q13393" t="s">
        <v>2</v>
      </c>
      <c r="R13393" t="s">
        <v>2</v>
      </c>
      <c r="S13393" t="s">
        <v>2</v>
      </c>
      <c r="T13393" t="s">
        <v>2</v>
      </c>
      <c r="U13393" t="s">
        <v>2</v>
      </c>
      <c r="V13393" t="s">
        <v>2</v>
      </c>
      <c r="W13393" t="s">
        <v>2</v>
      </c>
      <c r="X13393" t="s">
        <v>2</v>
      </c>
      <c r="Y13393" t="s">
        <v>2</v>
      </c>
      <c r="Z13393" t="s">
        <v>2</v>
      </c>
      <c r="AA13393" t="s">
        <v>2</v>
      </c>
    </row>
    <row r="13394" spans="1:27" x14ac:dyDescent="0.3">
      <c r="A13394">
        <v>34251</v>
      </c>
      <c r="B13394">
        <v>18170</v>
      </c>
      <c r="C13394" t="s">
        <v>7532</v>
      </c>
      <c r="D13394" t="s">
        <v>7533</v>
      </c>
      <c r="E13394">
        <v>2021</v>
      </c>
      <c r="F13394" t="s">
        <v>2</v>
      </c>
      <c r="G13394" t="s">
        <v>2</v>
      </c>
      <c r="H13394" t="s">
        <v>2</v>
      </c>
      <c r="I13394" t="s">
        <v>2</v>
      </c>
      <c r="J13394" t="s">
        <v>2</v>
      </c>
      <c r="K13394" t="s">
        <v>2</v>
      </c>
      <c r="L13394" t="s">
        <v>2</v>
      </c>
      <c r="M13394" t="s">
        <v>2</v>
      </c>
      <c r="N13394" t="s">
        <v>2</v>
      </c>
      <c r="O13394" t="s">
        <v>2</v>
      </c>
      <c r="P13394" t="s">
        <v>2</v>
      </c>
      <c r="Q13394" t="s">
        <v>2</v>
      </c>
      <c r="R13394" t="s">
        <v>2</v>
      </c>
      <c r="S13394" t="s">
        <v>2</v>
      </c>
      <c r="T13394" t="s">
        <v>2</v>
      </c>
      <c r="U13394" t="s">
        <v>2</v>
      </c>
      <c r="V13394" t="s">
        <v>2</v>
      </c>
      <c r="W13394" t="s">
        <v>2</v>
      </c>
      <c r="X13394" t="s">
        <v>2</v>
      </c>
      <c r="Y13394" t="s">
        <v>2</v>
      </c>
      <c r="Z13394" t="s">
        <v>2</v>
      </c>
      <c r="AA13394" t="s">
        <v>2</v>
      </c>
    </row>
    <row r="13395" spans="1:27" x14ac:dyDescent="0.3">
      <c r="A13395">
        <v>34251</v>
      </c>
      <c r="B13395">
        <v>18170</v>
      </c>
      <c r="C13395" t="s">
        <v>7532</v>
      </c>
      <c r="D13395" t="s">
        <v>7533</v>
      </c>
      <c r="E13395">
        <v>2020</v>
      </c>
      <c r="F13395" t="s">
        <v>2</v>
      </c>
      <c r="G13395" t="s">
        <v>2</v>
      </c>
      <c r="H13395" t="s">
        <v>2</v>
      </c>
      <c r="I13395" t="s">
        <v>2</v>
      </c>
      <c r="J13395" t="s">
        <v>2</v>
      </c>
      <c r="K13395" t="s">
        <v>2</v>
      </c>
      <c r="L13395" t="s">
        <v>2</v>
      </c>
      <c r="M13395" t="s">
        <v>2</v>
      </c>
      <c r="N13395" t="s">
        <v>2</v>
      </c>
      <c r="O13395" t="s">
        <v>2</v>
      </c>
      <c r="P13395" t="s">
        <v>2</v>
      </c>
      <c r="Q13395" t="s">
        <v>2</v>
      </c>
      <c r="R13395" t="s">
        <v>2</v>
      </c>
      <c r="S13395" t="s">
        <v>2</v>
      </c>
      <c r="T13395" t="s">
        <v>2</v>
      </c>
      <c r="U13395" t="s">
        <v>2</v>
      </c>
      <c r="V13395" t="s">
        <v>2</v>
      </c>
      <c r="W13395" t="s">
        <v>2</v>
      </c>
      <c r="X13395" t="s">
        <v>2</v>
      </c>
      <c r="Y13395" t="s">
        <v>2</v>
      </c>
      <c r="Z13395" t="s">
        <v>2</v>
      </c>
      <c r="AA13395" t="s">
        <v>2</v>
      </c>
    </row>
    <row r="13396" spans="1:27" x14ac:dyDescent="0.3">
      <c r="A13396">
        <v>34252</v>
      </c>
      <c r="B13396">
        <v>18161</v>
      </c>
      <c r="C13396" t="s">
        <v>7534</v>
      </c>
      <c r="D13396" t="s">
        <v>7535</v>
      </c>
      <c r="E13396">
        <v>2023</v>
      </c>
      <c r="F13396" t="s">
        <v>2</v>
      </c>
      <c r="G13396" t="s">
        <v>2</v>
      </c>
      <c r="H13396" t="s">
        <v>2</v>
      </c>
      <c r="I13396" t="s">
        <v>2</v>
      </c>
      <c r="J13396" t="s">
        <v>2</v>
      </c>
      <c r="K13396" t="s">
        <v>2</v>
      </c>
      <c r="L13396" t="s">
        <v>2</v>
      </c>
      <c r="M13396" t="s">
        <v>2</v>
      </c>
      <c r="N13396" t="s">
        <v>2</v>
      </c>
      <c r="O13396" t="s">
        <v>2</v>
      </c>
      <c r="P13396" t="s">
        <v>2</v>
      </c>
      <c r="Q13396" t="s">
        <v>2</v>
      </c>
      <c r="R13396" t="s">
        <v>2</v>
      </c>
      <c r="S13396" t="s">
        <v>2</v>
      </c>
      <c r="T13396" t="s">
        <v>2</v>
      </c>
      <c r="U13396" t="s">
        <v>2</v>
      </c>
      <c r="V13396" t="s">
        <v>2</v>
      </c>
      <c r="W13396" t="s">
        <v>2</v>
      </c>
      <c r="X13396" t="s">
        <v>2</v>
      </c>
      <c r="Y13396" t="s">
        <v>2</v>
      </c>
      <c r="Z13396" t="s">
        <v>2</v>
      </c>
      <c r="AA13396" t="s">
        <v>2</v>
      </c>
    </row>
    <row r="13397" spans="1:27" x14ac:dyDescent="0.3">
      <c r="A13397">
        <v>34252</v>
      </c>
      <c r="B13397">
        <v>18161</v>
      </c>
      <c r="C13397" t="s">
        <v>7534</v>
      </c>
      <c r="D13397" t="s">
        <v>7535</v>
      </c>
      <c r="E13397">
        <v>2021</v>
      </c>
      <c r="F13397" t="s">
        <v>2</v>
      </c>
      <c r="G13397" t="s">
        <v>2</v>
      </c>
      <c r="H13397" t="s">
        <v>2</v>
      </c>
      <c r="I13397" t="s">
        <v>2</v>
      </c>
      <c r="J13397" t="s">
        <v>2</v>
      </c>
      <c r="K13397" t="s">
        <v>2</v>
      </c>
      <c r="L13397" t="s">
        <v>2</v>
      </c>
      <c r="M13397" t="s">
        <v>2</v>
      </c>
      <c r="N13397" t="s">
        <v>2</v>
      </c>
      <c r="O13397" t="s">
        <v>2</v>
      </c>
      <c r="P13397" t="s">
        <v>2</v>
      </c>
      <c r="Q13397" t="s">
        <v>2</v>
      </c>
      <c r="R13397" t="s">
        <v>2</v>
      </c>
      <c r="S13397" t="s">
        <v>2</v>
      </c>
      <c r="T13397" t="s">
        <v>2</v>
      </c>
      <c r="U13397" t="s">
        <v>2</v>
      </c>
      <c r="V13397" t="s">
        <v>2</v>
      </c>
      <c r="W13397" t="s">
        <v>2</v>
      </c>
      <c r="X13397" t="s">
        <v>2</v>
      </c>
      <c r="Y13397" t="s">
        <v>2</v>
      </c>
      <c r="Z13397" t="s">
        <v>2</v>
      </c>
      <c r="AA13397" t="s">
        <v>2</v>
      </c>
    </row>
    <row r="13398" spans="1:27" x14ac:dyDescent="0.3">
      <c r="A13398">
        <v>34252</v>
      </c>
      <c r="B13398">
        <v>18161</v>
      </c>
      <c r="C13398" t="s">
        <v>7534</v>
      </c>
      <c r="D13398" t="s">
        <v>7535</v>
      </c>
      <c r="E13398">
        <v>2020</v>
      </c>
      <c r="F13398" t="s">
        <v>2</v>
      </c>
      <c r="G13398" t="s">
        <v>2</v>
      </c>
      <c r="H13398" t="s">
        <v>2</v>
      </c>
      <c r="I13398" t="s">
        <v>2</v>
      </c>
      <c r="J13398" t="s">
        <v>2</v>
      </c>
      <c r="K13398" t="s">
        <v>2</v>
      </c>
      <c r="L13398" t="s">
        <v>2</v>
      </c>
      <c r="M13398" t="s">
        <v>2</v>
      </c>
      <c r="N13398" t="s">
        <v>2</v>
      </c>
      <c r="O13398" t="s">
        <v>2</v>
      </c>
      <c r="P13398" t="s">
        <v>2</v>
      </c>
      <c r="Q13398" t="s">
        <v>2</v>
      </c>
      <c r="R13398" t="s">
        <v>2</v>
      </c>
      <c r="S13398" t="s">
        <v>2</v>
      </c>
      <c r="T13398" t="s">
        <v>2</v>
      </c>
      <c r="U13398" t="s">
        <v>2</v>
      </c>
      <c r="V13398" t="s">
        <v>2</v>
      </c>
      <c r="W13398" t="s">
        <v>2</v>
      </c>
      <c r="X13398" t="s">
        <v>2</v>
      </c>
      <c r="Y13398" t="s">
        <v>2</v>
      </c>
      <c r="Z13398" t="s">
        <v>2</v>
      </c>
      <c r="AA13398" t="s">
        <v>2</v>
      </c>
    </row>
    <row r="13399" spans="1:27" x14ac:dyDescent="0.3">
      <c r="A13399">
        <v>34252</v>
      </c>
      <c r="B13399">
        <v>18161</v>
      </c>
      <c r="C13399" t="s">
        <v>7534</v>
      </c>
      <c r="D13399" t="s">
        <v>7535</v>
      </c>
      <c r="E13399">
        <v>2022</v>
      </c>
      <c r="F13399" t="s">
        <v>2</v>
      </c>
      <c r="G13399" t="s">
        <v>2</v>
      </c>
      <c r="H13399" t="s">
        <v>2</v>
      </c>
      <c r="I13399" t="s">
        <v>2</v>
      </c>
      <c r="J13399" t="s">
        <v>2</v>
      </c>
      <c r="K13399" t="s">
        <v>2</v>
      </c>
      <c r="L13399" t="s">
        <v>2</v>
      </c>
      <c r="M13399" t="s">
        <v>2</v>
      </c>
      <c r="N13399" t="s">
        <v>2</v>
      </c>
      <c r="O13399" t="s">
        <v>2</v>
      </c>
      <c r="P13399" t="s">
        <v>2</v>
      </c>
      <c r="Q13399" t="s">
        <v>2</v>
      </c>
      <c r="R13399" t="s">
        <v>2</v>
      </c>
      <c r="S13399" t="s">
        <v>2</v>
      </c>
      <c r="T13399" t="s">
        <v>2</v>
      </c>
      <c r="U13399" t="s">
        <v>2</v>
      </c>
      <c r="V13399" t="s">
        <v>2</v>
      </c>
      <c r="W13399" t="s">
        <v>2</v>
      </c>
      <c r="X13399" t="s">
        <v>2</v>
      </c>
      <c r="Y13399" t="s">
        <v>2</v>
      </c>
      <c r="Z13399" t="s">
        <v>2</v>
      </c>
      <c r="AA13399" t="s">
        <v>2</v>
      </c>
    </row>
    <row r="13400" spans="1:27" x14ac:dyDescent="0.3">
      <c r="A13400">
        <v>34253</v>
      </c>
      <c r="B13400">
        <v>18216</v>
      </c>
      <c r="C13400" t="s">
        <v>7536</v>
      </c>
      <c r="D13400" t="s">
        <v>7537</v>
      </c>
      <c r="E13400">
        <v>2023</v>
      </c>
      <c r="F13400" t="s">
        <v>2</v>
      </c>
      <c r="G13400" t="s">
        <v>2</v>
      </c>
      <c r="H13400" t="s">
        <v>2</v>
      </c>
      <c r="I13400" t="s">
        <v>2</v>
      </c>
      <c r="J13400" t="s">
        <v>2</v>
      </c>
      <c r="K13400" t="s">
        <v>2</v>
      </c>
      <c r="L13400" t="s">
        <v>2</v>
      </c>
      <c r="M13400" t="s">
        <v>2</v>
      </c>
      <c r="N13400" t="s">
        <v>2</v>
      </c>
      <c r="O13400" t="s">
        <v>2</v>
      </c>
      <c r="P13400" t="s">
        <v>2</v>
      </c>
      <c r="Q13400" t="s">
        <v>2</v>
      </c>
      <c r="R13400" t="s">
        <v>2</v>
      </c>
      <c r="S13400" t="s">
        <v>2</v>
      </c>
      <c r="T13400" t="s">
        <v>2</v>
      </c>
      <c r="U13400" t="s">
        <v>2</v>
      </c>
      <c r="V13400" t="s">
        <v>2</v>
      </c>
      <c r="W13400" t="s">
        <v>2</v>
      </c>
      <c r="X13400" t="s">
        <v>2</v>
      </c>
      <c r="Y13400" t="s">
        <v>2</v>
      </c>
      <c r="Z13400" t="s">
        <v>2</v>
      </c>
      <c r="AA13400" t="s">
        <v>2</v>
      </c>
    </row>
    <row r="13401" spans="1:27" x14ac:dyDescent="0.3">
      <c r="A13401">
        <v>34253</v>
      </c>
      <c r="B13401">
        <v>18216</v>
      </c>
      <c r="C13401" t="s">
        <v>7536</v>
      </c>
      <c r="D13401" t="s">
        <v>7537</v>
      </c>
      <c r="E13401">
        <v>2020</v>
      </c>
      <c r="F13401" t="s">
        <v>2</v>
      </c>
      <c r="G13401" t="s">
        <v>2</v>
      </c>
      <c r="H13401" t="s">
        <v>2</v>
      </c>
      <c r="I13401" t="s">
        <v>2</v>
      </c>
      <c r="J13401" t="s">
        <v>2</v>
      </c>
      <c r="K13401" t="s">
        <v>2</v>
      </c>
      <c r="L13401" t="s">
        <v>2</v>
      </c>
      <c r="M13401" t="s">
        <v>2</v>
      </c>
      <c r="N13401" t="s">
        <v>2</v>
      </c>
      <c r="O13401" t="s">
        <v>2</v>
      </c>
      <c r="P13401" t="s">
        <v>2</v>
      </c>
      <c r="Q13401" t="s">
        <v>2</v>
      </c>
      <c r="R13401" t="s">
        <v>2</v>
      </c>
      <c r="S13401" t="s">
        <v>2</v>
      </c>
      <c r="T13401" t="s">
        <v>2</v>
      </c>
      <c r="U13401" t="s">
        <v>2</v>
      </c>
      <c r="V13401" t="s">
        <v>2</v>
      </c>
      <c r="W13401" t="s">
        <v>2</v>
      </c>
      <c r="X13401" t="s">
        <v>2</v>
      </c>
      <c r="Y13401" t="s">
        <v>2</v>
      </c>
      <c r="Z13401" t="s">
        <v>2</v>
      </c>
      <c r="AA13401" t="s">
        <v>2</v>
      </c>
    </row>
    <row r="13402" spans="1:27" x14ac:dyDescent="0.3">
      <c r="A13402">
        <v>34253</v>
      </c>
      <c r="B13402">
        <v>18216</v>
      </c>
      <c r="C13402" t="s">
        <v>7536</v>
      </c>
      <c r="D13402" t="s">
        <v>7537</v>
      </c>
      <c r="E13402">
        <v>2021</v>
      </c>
      <c r="F13402" t="s">
        <v>2</v>
      </c>
      <c r="G13402" t="s">
        <v>2</v>
      </c>
      <c r="H13402" t="s">
        <v>2</v>
      </c>
      <c r="I13402" t="s">
        <v>2</v>
      </c>
      <c r="J13402" t="s">
        <v>2</v>
      </c>
      <c r="K13402" t="s">
        <v>2</v>
      </c>
      <c r="L13402" t="s">
        <v>2</v>
      </c>
      <c r="M13402" t="s">
        <v>2</v>
      </c>
      <c r="N13402" t="s">
        <v>2</v>
      </c>
      <c r="O13402" t="s">
        <v>2</v>
      </c>
      <c r="P13402" t="s">
        <v>2</v>
      </c>
      <c r="Q13402" t="s">
        <v>2</v>
      </c>
      <c r="R13402" t="s">
        <v>2</v>
      </c>
      <c r="S13402" t="s">
        <v>2</v>
      </c>
      <c r="T13402" t="s">
        <v>2</v>
      </c>
      <c r="U13402" t="s">
        <v>2</v>
      </c>
      <c r="V13402" t="s">
        <v>2</v>
      </c>
      <c r="W13402" t="s">
        <v>2</v>
      </c>
      <c r="X13402" t="s">
        <v>2</v>
      </c>
      <c r="Y13402" t="s">
        <v>2</v>
      </c>
      <c r="Z13402" t="s">
        <v>2</v>
      </c>
      <c r="AA13402" t="s">
        <v>2</v>
      </c>
    </row>
    <row r="13403" spans="1:27" x14ac:dyDescent="0.3">
      <c r="A13403">
        <v>34253</v>
      </c>
      <c r="B13403">
        <v>18216</v>
      </c>
      <c r="C13403" t="s">
        <v>7536</v>
      </c>
      <c r="D13403" t="s">
        <v>7537</v>
      </c>
      <c r="E13403">
        <v>2022</v>
      </c>
      <c r="F13403" t="s">
        <v>2</v>
      </c>
      <c r="G13403" t="s">
        <v>2</v>
      </c>
      <c r="H13403" t="s">
        <v>2</v>
      </c>
      <c r="I13403" t="s">
        <v>2</v>
      </c>
      <c r="J13403" t="s">
        <v>2</v>
      </c>
      <c r="K13403" t="s">
        <v>2</v>
      </c>
      <c r="L13403" t="s">
        <v>2</v>
      </c>
      <c r="M13403" t="s">
        <v>2</v>
      </c>
      <c r="N13403" t="s">
        <v>2</v>
      </c>
      <c r="O13403" t="s">
        <v>2</v>
      </c>
      <c r="P13403" t="s">
        <v>2</v>
      </c>
      <c r="Q13403" t="s">
        <v>2</v>
      </c>
      <c r="R13403" t="s">
        <v>2</v>
      </c>
      <c r="S13403" t="s">
        <v>2</v>
      </c>
      <c r="T13403" t="s">
        <v>2</v>
      </c>
      <c r="U13403" t="s">
        <v>2</v>
      </c>
      <c r="V13403" t="s">
        <v>2</v>
      </c>
      <c r="W13403" t="s">
        <v>2</v>
      </c>
      <c r="X13403" t="s">
        <v>2</v>
      </c>
      <c r="Y13403" t="s">
        <v>2</v>
      </c>
      <c r="Z13403" t="s">
        <v>2</v>
      </c>
      <c r="AA13403" t="s">
        <v>2</v>
      </c>
    </row>
    <row r="13404" spans="1:27" x14ac:dyDescent="0.3">
      <c r="A13404">
        <v>34256</v>
      </c>
      <c r="B13404">
        <v>23583</v>
      </c>
      <c r="C13404" t="s">
        <v>7538</v>
      </c>
      <c r="D13404" t="s">
        <v>7539</v>
      </c>
      <c r="E13404">
        <v>2023</v>
      </c>
      <c r="F13404" t="s">
        <v>2</v>
      </c>
      <c r="G13404" t="s">
        <v>2</v>
      </c>
      <c r="H13404" t="s">
        <v>2</v>
      </c>
      <c r="I13404" t="s">
        <v>2</v>
      </c>
      <c r="J13404" t="s">
        <v>2</v>
      </c>
      <c r="K13404" t="s">
        <v>2</v>
      </c>
      <c r="L13404" t="s">
        <v>2</v>
      </c>
      <c r="M13404" t="s">
        <v>2</v>
      </c>
      <c r="N13404" t="s">
        <v>2</v>
      </c>
      <c r="O13404" t="s">
        <v>2</v>
      </c>
      <c r="P13404" t="s">
        <v>2</v>
      </c>
      <c r="Q13404" t="s">
        <v>2</v>
      </c>
      <c r="R13404" t="s">
        <v>2</v>
      </c>
      <c r="S13404" t="s">
        <v>2</v>
      </c>
      <c r="T13404" t="s">
        <v>2</v>
      </c>
      <c r="U13404" t="s">
        <v>2</v>
      </c>
      <c r="V13404" t="s">
        <v>2</v>
      </c>
      <c r="W13404" t="s">
        <v>2</v>
      </c>
      <c r="X13404" t="s">
        <v>2</v>
      </c>
      <c r="Y13404" t="s">
        <v>2</v>
      </c>
      <c r="Z13404" t="s">
        <v>2</v>
      </c>
      <c r="AA13404" t="s">
        <v>2</v>
      </c>
    </row>
    <row r="13405" spans="1:27" x14ac:dyDescent="0.3">
      <c r="A13405">
        <v>34259</v>
      </c>
      <c r="B13405">
        <v>18248</v>
      </c>
      <c r="C13405" t="s">
        <v>7540</v>
      </c>
      <c r="D13405" t="s">
        <v>7541</v>
      </c>
      <c r="E13405">
        <v>2020</v>
      </c>
      <c r="F13405">
        <v>244.185</v>
      </c>
      <c r="G13405">
        <v>147.529</v>
      </c>
      <c r="H13405">
        <v>2584.1640000000002</v>
      </c>
      <c r="I13405">
        <v>46.831000000000003</v>
      </c>
      <c r="J13405">
        <v>9.4870000000000001</v>
      </c>
      <c r="K13405">
        <v>802.56399999999996</v>
      </c>
      <c r="L13405">
        <v>59.81</v>
      </c>
      <c r="M13405">
        <v>2033.8920000000001</v>
      </c>
      <c r="N13405">
        <v>-4.6589999999999998</v>
      </c>
      <c r="O13405">
        <v>282.83600000000001</v>
      </c>
      <c r="P13405">
        <v>270.416</v>
      </c>
      <c r="Q13405">
        <v>-21.477</v>
      </c>
      <c r="R13405">
        <v>125.971</v>
      </c>
      <c r="S13405">
        <v>44.743000000000002</v>
      </c>
      <c r="T13405">
        <v>-4.6589999999999998</v>
      </c>
      <c r="U13405">
        <v>35.222000000000001</v>
      </c>
      <c r="V13405">
        <v>79.965000000000003</v>
      </c>
      <c r="W13405">
        <v>964.31</v>
      </c>
      <c r="X13405" t="s">
        <v>2</v>
      </c>
      <c r="Y13405">
        <v>0</v>
      </c>
      <c r="Z13405">
        <v>3.706</v>
      </c>
      <c r="AA13405" t="s">
        <v>2</v>
      </c>
    </row>
    <row r="13406" spans="1:27" x14ac:dyDescent="0.3">
      <c r="A13406">
        <v>34259</v>
      </c>
      <c r="B13406">
        <v>18248</v>
      </c>
      <c r="C13406" t="s">
        <v>7540</v>
      </c>
      <c r="D13406" t="s">
        <v>7541</v>
      </c>
      <c r="E13406">
        <v>2022</v>
      </c>
      <c r="F13406">
        <v>372.18599999999998</v>
      </c>
      <c r="G13406">
        <v>237.43299999999999</v>
      </c>
      <c r="H13406">
        <v>2840.366</v>
      </c>
      <c r="I13406">
        <v>72.930000000000007</v>
      </c>
      <c r="J13406">
        <v>43.45</v>
      </c>
      <c r="K13406">
        <v>949.005</v>
      </c>
      <c r="L13406">
        <v>118.006</v>
      </c>
      <c r="M13406">
        <v>2014.86</v>
      </c>
      <c r="N13406">
        <v>-0.39200000000000002</v>
      </c>
      <c r="O13406">
        <v>491.38499999999999</v>
      </c>
      <c r="P13406">
        <v>391.27300000000002</v>
      </c>
      <c r="Q13406">
        <v>-223.78700000000001</v>
      </c>
      <c r="R13406">
        <v>146.25899999999999</v>
      </c>
      <c r="S13406">
        <v>85.5</v>
      </c>
      <c r="T13406">
        <v>-0.39200000000000002</v>
      </c>
      <c r="U13406">
        <v>44.453000000000003</v>
      </c>
      <c r="V13406">
        <v>129.953</v>
      </c>
      <c r="W13406">
        <v>1408.4010000000001</v>
      </c>
      <c r="X13406" t="s">
        <v>2</v>
      </c>
      <c r="Y13406">
        <v>0</v>
      </c>
      <c r="Z13406">
        <v>-23.919</v>
      </c>
      <c r="AA13406" t="s">
        <v>2</v>
      </c>
    </row>
    <row r="13407" spans="1:27" x14ac:dyDescent="0.3">
      <c r="A13407">
        <v>34259</v>
      </c>
      <c r="B13407">
        <v>18248</v>
      </c>
      <c r="C13407" t="s">
        <v>7540</v>
      </c>
      <c r="D13407" t="s">
        <v>7541</v>
      </c>
      <c r="E13407">
        <v>2021</v>
      </c>
      <c r="F13407">
        <v>277.904</v>
      </c>
      <c r="G13407">
        <v>188.02</v>
      </c>
      <c r="H13407">
        <v>2716.346</v>
      </c>
      <c r="I13407">
        <v>41.898000000000003</v>
      </c>
      <c r="J13407">
        <v>30.523</v>
      </c>
      <c r="K13407">
        <v>878.48299999999995</v>
      </c>
      <c r="L13407">
        <v>79.516999999999996</v>
      </c>
      <c r="M13407">
        <v>2057.9470000000001</v>
      </c>
      <c r="N13407">
        <v>20.555</v>
      </c>
      <c r="O13407">
        <v>390.71899999999999</v>
      </c>
      <c r="P13407">
        <v>335.471</v>
      </c>
      <c r="Q13407">
        <v>-232.88300000000001</v>
      </c>
      <c r="R13407">
        <v>138.09399999999999</v>
      </c>
      <c r="S13407">
        <v>80.099999999999994</v>
      </c>
      <c r="T13407">
        <v>20.555</v>
      </c>
      <c r="U13407">
        <v>35.701999999999998</v>
      </c>
      <c r="V13407">
        <v>115.80200000000001</v>
      </c>
      <c r="W13407">
        <v>1180.713</v>
      </c>
      <c r="X13407" t="s">
        <v>2</v>
      </c>
      <c r="Y13407">
        <v>0</v>
      </c>
      <c r="Z13407">
        <v>8.0860000000000003</v>
      </c>
      <c r="AA13407" t="s">
        <v>2</v>
      </c>
    </row>
    <row r="13408" spans="1:27" x14ac:dyDescent="0.3">
      <c r="A13408">
        <v>34261</v>
      </c>
      <c r="B13408">
        <v>18196</v>
      </c>
      <c r="C13408" t="s">
        <v>7542</v>
      </c>
      <c r="D13408" t="s">
        <v>7543</v>
      </c>
      <c r="E13408">
        <v>2022</v>
      </c>
      <c r="F13408" t="s">
        <v>2</v>
      </c>
      <c r="G13408" t="s">
        <v>2</v>
      </c>
      <c r="H13408" t="s">
        <v>2</v>
      </c>
      <c r="I13408" t="s">
        <v>2</v>
      </c>
      <c r="J13408" t="s">
        <v>2</v>
      </c>
      <c r="K13408" t="s">
        <v>2</v>
      </c>
      <c r="L13408" t="s">
        <v>2</v>
      </c>
      <c r="M13408" t="s">
        <v>2</v>
      </c>
      <c r="N13408" t="s">
        <v>2</v>
      </c>
      <c r="O13408" t="s">
        <v>2</v>
      </c>
      <c r="P13408" t="s">
        <v>2</v>
      </c>
      <c r="Q13408" t="s">
        <v>2</v>
      </c>
      <c r="R13408" t="s">
        <v>2</v>
      </c>
      <c r="S13408" t="s">
        <v>2</v>
      </c>
      <c r="T13408" t="s">
        <v>2</v>
      </c>
      <c r="U13408" t="s">
        <v>2</v>
      </c>
      <c r="V13408" t="s">
        <v>2</v>
      </c>
      <c r="W13408" t="s">
        <v>2</v>
      </c>
      <c r="X13408" t="s">
        <v>2</v>
      </c>
      <c r="Y13408" t="s">
        <v>2</v>
      </c>
      <c r="Z13408" t="s">
        <v>2</v>
      </c>
      <c r="AA13408" t="s">
        <v>2</v>
      </c>
    </row>
    <row r="13409" spans="1:27" x14ac:dyDescent="0.3">
      <c r="A13409">
        <v>34261</v>
      </c>
      <c r="B13409">
        <v>18196</v>
      </c>
      <c r="C13409" t="s">
        <v>7542</v>
      </c>
      <c r="D13409" t="s">
        <v>7543</v>
      </c>
      <c r="E13409">
        <v>2021</v>
      </c>
      <c r="F13409" t="s">
        <v>2</v>
      </c>
      <c r="G13409" t="s">
        <v>2</v>
      </c>
      <c r="H13409" t="s">
        <v>2</v>
      </c>
      <c r="I13409" t="s">
        <v>2</v>
      </c>
      <c r="J13409" t="s">
        <v>2</v>
      </c>
      <c r="K13409" t="s">
        <v>2</v>
      </c>
      <c r="L13409" t="s">
        <v>2</v>
      </c>
      <c r="M13409" t="s">
        <v>2</v>
      </c>
      <c r="N13409" t="s">
        <v>2</v>
      </c>
      <c r="O13409" t="s">
        <v>2</v>
      </c>
      <c r="P13409" t="s">
        <v>2</v>
      </c>
      <c r="Q13409" t="s">
        <v>2</v>
      </c>
      <c r="R13409" t="s">
        <v>2</v>
      </c>
      <c r="S13409" t="s">
        <v>2</v>
      </c>
      <c r="T13409" t="s">
        <v>2</v>
      </c>
      <c r="U13409" t="s">
        <v>2</v>
      </c>
      <c r="V13409" t="s">
        <v>2</v>
      </c>
      <c r="W13409" t="s">
        <v>2</v>
      </c>
      <c r="X13409" t="s">
        <v>2</v>
      </c>
      <c r="Y13409" t="s">
        <v>2</v>
      </c>
      <c r="Z13409" t="s">
        <v>2</v>
      </c>
      <c r="AA13409" t="s">
        <v>2</v>
      </c>
    </row>
    <row r="13410" spans="1:27" x14ac:dyDescent="0.3">
      <c r="A13410">
        <v>34261</v>
      </c>
      <c r="B13410">
        <v>18196</v>
      </c>
      <c r="C13410" t="s">
        <v>7542</v>
      </c>
      <c r="D13410" t="s">
        <v>7543</v>
      </c>
      <c r="E13410">
        <v>2023</v>
      </c>
      <c r="F13410" t="s">
        <v>2</v>
      </c>
      <c r="G13410" t="s">
        <v>2</v>
      </c>
      <c r="H13410" t="s">
        <v>2</v>
      </c>
      <c r="I13410" t="s">
        <v>2</v>
      </c>
      <c r="J13410" t="s">
        <v>2</v>
      </c>
      <c r="K13410" t="s">
        <v>2</v>
      </c>
      <c r="L13410" t="s">
        <v>2</v>
      </c>
      <c r="M13410" t="s">
        <v>2</v>
      </c>
      <c r="N13410" t="s">
        <v>2</v>
      </c>
      <c r="O13410" t="s">
        <v>2</v>
      </c>
      <c r="P13410" t="s">
        <v>2</v>
      </c>
      <c r="Q13410" t="s">
        <v>2</v>
      </c>
      <c r="R13410" t="s">
        <v>2</v>
      </c>
      <c r="S13410" t="s">
        <v>2</v>
      </c>
      <c r="T13410" t="s">
        <v>2</v>
      </c>
      <c r="U13410" t="s">
        <v>2</v>
      </c>
      <c r="V13410" t="s">
        <v>2</v>
      </c>
      <c r="W13410" t="s">
        <v>2</v>
      </c>
      <c r="X13410" t="s">
        <v>2</v>
      </c>
      <c r="Y13410" t="s">
        <v>2</v>
      </c>
      <c r="Z13410" t="s">
        <v>2</v>
      </c>
      <c r="AA13410" t="s">
        <v>2</v>
      </c>
    </row>
    <row r="13411" spans="1:27" x14ac:dyDescent="0.3">
      <c r="A13411">
        <v>34261</v>
      </c>
      <c r="B13411">
        <v>18196</v>
      </c>
      <c r="C13411" t="s">
        <v>7542</v>
      </c>
      <c r="D13411" t="s">
        <v>7543</v>
      </c>
      <c r="E13411">
        <v>2020</v>
      </c>
      <c r="F13411" t="s">
        <v>2</v>
      </c>
      <c r="G13411" t="s">
        <v>2</v>
      </c>
      <c r="H13411" t="s">
        <v>2</v>
      </c>
      <c r="I13411" t="s">
        <v>2</v>
      </c>
      <c r="J13411" t="s">
        <v>2</v>
      </c>
      <c r="K13411" t="s">
        <v>2</v>
      </c>
      <c r="L13411" t="s">
        <v>2</v>
      </c>
      <c r="M13411" t="s">
        <v>2</v>
      </c>
      <c r="N13411" t="s">
        <v>2</v>
      </c>
      <c r="O13411" t="s">
        <v>2</v>
      </c>
      <c r="P13411" t="s">
        <v>2</v>
      </c>
      <c r="Q13411" t="s">
        <v>2</v>
      </c>
      <c r="R13411" t="s">
        <v>2</v>
      </c>
      <c r="S13411" t="s">
        <v>2</v>
      </c>
      <c r="T13411" t="s">
        <v>2</v>
      </c>
      <c r="U13411" t="s">
        <v>2</v>
      </c>
      <c r="V13411" t="s">
        <v>2</v>
      </c>
      <c r="W13411" t="s">
        <v>2</v>
      </c>
      <c r="X13411" t="s">
        <v>2</v>
      </c>
      <c r="Y13411" t="s">
        <v>2</v>
      </c>
      <c r="Z13411" t="s">
        <v>2</v>
      </c>
      <c r="AA13411" t="s">
        <v>2</v>
      </c>
    </row>
    <row r="13412" spans="1:27" x14ac:dyDescent="0.3">
      <c r="A13412">
        <v>34263</v>
      </c>
      <c r="B13412">
        <v>21536</v>
      </c>
      <c r="C13412" t="s">
        <v>7544</v>
      </c>
      <c r="D13412" t="s">
        <v>7545</v>
      </c>
      <c r="E13412">
        <v>2021</v>
      </c>
      <c r="F13412" t="s">
        <v>2</v>
      </c>
      <c r="G13412" t="s">
        <v>2</v>
      </c>
      <c r="H13412" t="s">
        <v>2</v>
      </c>
      <c r="I13412" t="s">
        <v>2</v>
      </c>
      <c r="J13412" t="s">
        <v>2</v>
      </c>
      <c r="K13412" t="s">
        <v>2</v>
      </c>
      <c r="L13412" t="s">
        <v>2</v>
      </c>
      <c r="M13412" t="s">
        <v>2</v>
      </c>
      <c r="N13412" t="s">
        <v>2</v>
      </c>
      <c r="O13412" t="s">
        <v>2</v>
      </c>
      <c r="P13412" t="s">
        <v>2</v>
      </c>
      <c r="Q13412" t="s">
        <v>2</v>
      </c>
      <c r="R13412" t="s">
        <v>2</v>
      </c>
      <c r="S13412" t="s">
        <v>2</v>
      </c>
      <c r="T13412" t="s">
        <v>2</v>
      </c>
      <c r="U13412" t="s">
        <v>2</v>
      </c>
      <c r="V13412" t="s">
        <v>2</v>
      </c>
      <c r="W13412" t="s">
        <v>2</v>
      </c>
      <c r="X13412" t="s">
        <v>2</v>
      </c>
      <c r="Y13412" t="s">
        <v>2</v>
      </c>
      <c r="Z13412" t="s">
        <v>2</v>
      </c>
      <c r="AA13412" t="s">
        <v>2</v>
      </c>
    </row>
    <row r="13413" spans="1:27" x14ac:dyDescent="0.3">
      <c r="A13413">
        <v>34263</v>
      </c>
      <c r="B13413">
        <v>21536</v>
      </c>
      <c r="C13413" t="s">
        <v>7544</v>
      </c>
      <c r="D13413" t="s">
        <v>7545</v>
      </c>
      <c r="E13413">
        <v>2022</v>
      </c>
      <c r="F13413">
        <v>504.71899999999999</v>
      </c>
      <c r="G13413">
        <v>10.872999999999999</v>
      </c>
      <c r="H13413">
        <v>517.99599999999998</v>
      </c>
      <c r="I13413">
        <v>490.25200000000001</v>
      </c>
      <c r="J13413">
        <v>0.49299999999999999</v>
      </c>
      <c r="K13413">
        <v>1.9059999999999999</v>
      </c>
      <c r="L13413">
        <v>0</v>
      </c>
      <c r="M13413">
        <v>0.21299999999999999</v>
      </c>
      <c r="N13413">
        <v>-108.032</v>
      </c>
      <c r="O13413">
        <v>17.771999999999998</v>
      </c>
      <c r="P13413">
        <v>13.064</v>
      </c>
      <c r="Q13413">
        <v>-1104.116</v>
      </c>
      <c r="R13413">
        <v>0</v>
      </c>
      <c r="S13413">
        <v>2.6629999999999998</v>
      </c>
      <c r="T13413">
        <v>-108.032</v>
      </c>
      <c r="U13413">
        <v>-153.00700000000001</v>
      </c>
      <c r="V13413">
        <v>-150.34399999999999</v>
      </c>
      <c r="W13413">
        <v>0</v>
      </c>
      <c r="X13413" t="s">
        <v>2</v>
      </c>
      <c r="Y13413">
        <v>0</v>
      </c>
      <c r="Z13413">
        <v>0.89600000000000002</v>
      </c>
      <c r="AA13413" t="s">
        <v>2</v>
      </c>
    </row>
    <row r="13414" spans="1:27" x14ac:dyDescent="0.3">
      <c r="A13414">
        <v>34266</v>
      </c>
      <c r="B13414">
        <v>18205</v>
      </c>
      <c r="C13414" t="s">
        <v>7546</v>
      </c>
      <c r="D13414" t="s">
        <v>7547</v>
      </c>
      <c r="E13414">
        <v>2021</v>
      </c>
      <c r="F13414">
        <v>55.665999999999997</v>
      </c>
      <c r="G13414">
        <v>19.582999999999998</v>
      </c>
      <c r="H13414">
        <v>62.77</v>
      </c>
      <c r="I13414">
        <v>53.48</v>
      </c>
      <c r="J13414">
        <v>4.5220000000000002</v>
      </c>
      <c r="K13414">
        <v>8.7309999999999999</v>
      </c>
      <c r="L13414">
        <v>0</v>
      </c>
      <c r="M13414">
        <v>0</v>
      </c>
      <c r="N13414">
        <v>-40.029000000000003</v>
      </c>
      <c r="O13414">
        <v>7.867</v>
      </c>
      <c r="P13414">
        <v>6.4820000000000002</v>
      </c>
      <c r="Q13414">
        <v>-140.02000000000001</v>
      </c>
      <c r="R13414">
        <v>0.03</v>
      </c>
      <c r="S13414">
        <v>0.626</v>
      </c>
      <c r="T13414">
        <v>-40.029000000000003</v>
      </c>
      <c r="U13414">
        <v>-38.984999999999999</v>
      </c>
      <c r="V13414">
        <v>-38.359000000000002</v>
      </c>
      <c r="W13414">
        <v>5.41</v>
      </c>
      <c r="X13414" t="s">
        <v>2</v>
      </c>
      <c r="Y13414">
        <v>0</v>
      </c>
      <c r="Z13414">
        <v>-2.8000000000000001E-2</v>
      </c>
      <c r="AA13414" t="s">
        <v>2</v>
      </c>
    </row>
    <row r="13415" spans="1:27" x14ac:dyDescent="0.3">
      <c r="A13415">
        <v>34266</v>
      </c>
      <c r="B13415">
        <v>18205</v>
      </c>
      <c r="C13415" t="s">
        <v>7546</v>
      </c>
      <c r="D13415" t="s">
        <v>7547</v>
      </c>
      <c r="E13415">
        <v>2020</v>
      </c>
      <c r="F13415">
        <v>72.543000000000006</v>
      </c>
      <c r="G13415">
        <v>6.1520000000000001</v>
      </c>
      <c r="H13415">
        <v>80.64</v>
      </c>
      <c r="I13415">
        <v>70.075000000000003</v>
      </c>
      <c r="J13415">
        <v>3.004</v>
      </c>
      <c r="K13415">
        <v>13.061</v>
      </c>
      <c r="L13415">
        <v>0</v>
      </c>
      <c r="M13415">
        <v>0</v>
      </c>
      <c r="N13415">
        <v>-32.621000000000002</v>
      </c>
      <c r="O13415">
        <v>8.2840000000000007</v>
      </c>
      <c r="P13415">
        <v>7.4749999999999996</v>
      </c>
      <c r="Q13415">
        <v>-99.991</v>
      </c>
      <c r="R13415">
        <v>0.26300000000000001</v>
      </c>
      <c r="S13415">
        <v>0.47499999999999998</v>
      </c>
      <c r="T13415">
        <v>-32.621000000000002</v>
      </c>
      <c r="U13415">
        <v>-31.510999999999999</v>
      </c>
      <c r="V13415">
        <v>-31.036000000000001</v>
      </c>
      <c r="W13415">
        <v>3.4540000000000002</v>
      </c>
      <c r="X13415" t="s">
        <v>2</v>
      </c>
      <c r="Y13415">
        <v>0</v>
      </c>
      <c r="Z13415">
        <v>0.188</v>
      </c>
      <c r="AA13415" t="s">
        <v>2</v>
      </c>
    </row>
    <row r="13416" spans="1:27" x14ac:dyDescent="0.3">
      <c r="A13416">
        <v>34270</v>
      </c>
      <c r="B13416">
        <v>18206</v>
      </c>
      <c r="C13416" t="s">
        <v>7548</v>
      </c>
      <c r="D13416" t="s">
        <v>7549</v>
      </c>
      <c r="E13416">
        <v>2021</v>
      </c>
      <c r="F13416">
        <v>298.45600000000002</v>
      </c>
      <c r="G13416">
        <v>177.74100000000001</v>
      </c>
      <c r="H13416">
        <v>384.29700000000003</v>
      </c>
      <c r="I13416">
        <v>32.802</v>
      </c>
      <c r="J13416">
        <v>52.155000000000001</v>
      </c>
      <c r="K13416">
        <v>2.1920000000000002</v>
      </c>
      <c r="L13416">
        <v>42.445999999999998</v>
      </c>
      <c r="M13416">
        <v>0.57799999999999996</v>
      </c>
      <c r="N13416">
        <v>35.548999999999999</v>
      </c>
      <c r="O13416">
        <v>108.896</v>
      </c>
      <c r="P13416">
        <v>77.358999999999995</v>
      </c>
      <c r="Q13416">
        <v>-93.027000000000001</v>
      </c>
      <c r="R13416">
        <v>44.875</v>
      </c>
      <c r="S13416">
        <v>15.03</v>
      </c>
      <c r="T13416">
        <v>35.548999999999999</v>
      </c>
      <c r="U13416">
        <v>32.073999999999998</v>
      </c>
      <c r="V13416">
        <v>47.103999999999999</v>
      </c>
      <c r="W13416">
        <v>583.16999999999996</v>
      </c>
      <c r="X13416" t="s">
        <v>2</v>
      </c>
      <c r="Y13416">
        <v>2.7709999999999999</v>
      </c>
      <c r="Z13416">
        <v>7.4039999999999999</v>
      </c>
      <c r="AA13416" t="s">
        <v>2</v>
      </c>
    </row>
    <row r="13417" spans="1:27" x14ac:dyDescent="0.3">
      <c r="A13417">
        <v>34270</v>
      </c>
      <c r="B13417">
        <v>18206</v>
      </c>
      <c r="C13417" t="s">
        <v>7548</v>
      </c>
      <c r="D13417" t="s">
        <v>7549</v>
      </c>
      <c r="E13417">
        <v>2020</v>
      </c>
      <c r="F13417">
        <v>235.53700000000001</v>
      </c>
      <c r="G13417">
        <v>125.271</v>
      </c>
      <c r="H13417">
        <v>281.02100000000002</v>
      </c>
      <c r="I13417">
        <v>34.542000000000002</v>
      </c>
      <c r="J13417">
        <v>27.39</v>
      </c>
      <c r="K13417">
        <v>0</v>
      </c>
      <c r="L13417">
        <v>21.632999999999999</v>
      </c>
      <c r="M13417">
        <v>12.324</v>
      </c>
      <c r="N13417">
        <v>25.663</v>
      </c>
      <c r="O13417">
        <v>46.576999999999998</v>
      </c>
      <c r="P13417">
        <v>30.288</v>
      </c>
      <c r="Q13417">
        <v>-123.051</v>
      </c>
      <c r="R13417">
        <v>17.256</v>
      </c>
      <c r="S13417">
        <v>7.6449999999999996</v>
      </c>
      <c r="T13417">
        <v>25.663</v>
      </c>
      <c r="U13417">
        <v>22.55</v>
      </c>
      <c r="V13417">
        <v>30.195</v>
      </c>
      <c r="W13417">
        <v>371.94299999999998</v>
      </c>
      <c r="X13417" t="s">
        <v>2</v>
      </c>
      <c r="Y13417">
        <v>2.2149999999999999</v>
      </c>
      <c r="Z13417">
        <v>3.2090000000000001</v>
      </c>
      <c r="AA13417" t="s">
        <v>2</v>
      </c>
    </row>
    <row r="13418" spans="1:27" x14ac:dyDescent="0.3">
      <c r="A13418">
        <v>34270</v>
      </c>
      <c r="B13418">
        <v>18206</v>
      </c>
      <c r="C13418" t="s">
        <v>7548</v>
      </c>
      <c r="D13418" t="s">
        <v>7549</v>
      </c>
      <c r="E13418">
        <v>2022</v>
      </c>
      <c r="F13418">
        <v>291.72399999999999</v>
      </c>
      <c r="G13418">
        <v>172.935</v>
      </c>
      <c r="H13418">
        <v>367.78800000000001</v>
      </c>
      <c r="I13418">
        <v>77.463999999999999</v>
      </c>
      <c r="J13418">
        <v>70.257000000000005</v>
      </c>
      <c r="K13418">
        <v>1.097</v>
      </c>
      <c r="L13418">
        <v>60.460999999999999</v>
      </c>
      <c r="M13418">
        <v>0.26900000000000002</v>
      </c>
      <c r="N13418">
        <v>-7.1710000000000003</v>
      </c>
      <c r="O13418">
        <v>115.68</v>
      </c>
      <c r="P13418">
        <v>70.168000000000006</v>
      </c>
      <c r="Q13418">
        <v>-87.837999999999994</v>
      </c>
      <c r="R13418">
        <v>62.484000000000002</v>
      </c>
      <c r="S13418">
        <v>20.690999999999999</v>
      </c>
      <c r="T13418">
        <v>-7.1710000000000003</v>
      </c>
      <c r="U13418">
        <v>-15.321</v>
      </c>
      <c r="V13418">
        <v>5.37</v>
      </c>
      <c r="W13418">
        <v>459.40499999999997</v>
      </c>
      <c r="X13418" t="s">
        <v>2</v>
      </c>
      <c r="Y13418">
        <v>0.27500000000000002</v>
      </c>
      <c r="Z13418">
        <v>-3.1549999999999998</v>
      </c>
      <c r="AA13418" t="s">
        <v>2</v>
      </c>
    </row>
    <row r="13419" spans="1:27" x14ac:dyDescent="0.3">
      <c r="A13419">
        <v>34271</v>
      </c>
      <c r="B13419">
        <v>18159</v>
      </c>
      <c r="C13419" t="s">
        <v>7550</v>
      </c>
      <c r="D13419" t="s">
        <v>7551</v>
      </c>
      <c r="E13419">
        <v>2022</v>
      </c>
      <c r="F13419" t="s">
        <v>2</v>
      </c>
      <c r="G13419" t="s">
        <v>2</v>
      </c>
      <c r="H13419" t="s">
        <v>2</v>
      </c>
      <c r="I13419" t="s">
        <v>2</v>
      </c>
      <c r="J13419" t="s">
        <v>2</v>
      </c>
      <c r="K13419" t="s">
        <v>2</v>
      </c>
      <c r="L13419" t="s">
        <v>2</v>
      </c>
      <c r="M13419" t="s">
        <v>2</v>
      </c>
      <c r="N13419" t="s">
        <v>2</v>
      </c>
      <c r="O13419" t="s">
        <v>2</v>
      </c>
      <c r="P13419" t="s">
        <v>2</v>
      </c>
      <c r="Q13419" t="s">
        <v>2</v>
      </c>
      <c r="R13419" t="s">
        <v>2</v>
      </c>
      <c r="S13419" t="s">
        <v>2</v>
      </c>
      <c r="T13419" t="s">
        <v>2</v>
      </c>
      <c r="U13419" t="s">
        <v>2</v>
      </c>
      <c r="V13419" t="s">
        <v>2</v>
      </c>
      <c r="W13419" t="s">
        <v>2</v>
      </c>
      <c r="X13419" t="s">
        <v>2</v>
      </c>
      <c r="Y13419" t="s">
        <v>2</v>
      </c>
      <c r="Z13419" t="s">
        <v>2</v>
      </c>
      <c r="AA13419" t="s">
        <v>2</v>
      </c>
    </row>
    <row r="13420" spans="1:27" x14ac:dyDescent="0.3">
      <c r="A13420">
        <v>34271</v>
      </c>
      <c r="B13420">
        <v>18159</v>
      </c>
      <c r="C13420" t="s">
        <v>7550</v>
      </c>
      <c r="D13420" t="s">
        <v>7551</v>
      </c>
      <c r="E13420">
        <v>2021</v>
      </c>
      <c r="F13420" t="s">
        <v>2</v>
      </c>
      <c r="G13420" t="s">
        <v>2</v>
      </c>
      <c r="H13420" t="s">
        <v>2</v>
      </c>
      <c r="I13420" t="s">
        <v>2</v>
      </c>
      <c r="J13420" t="s">
        <v>2</v>
      </c>
      <c r="K13420" t="s">
        <v>2</v>
      </c>
      <c r="L13420" t="s">
        <v>2</v>
      </c>
      <c r="M13420" t="s">
        <v>2</v>
      </c>
      <c r="N13420" t="s">
        <v>2</v>
      </c>
      <c r="O13420" t="s">
        <v>2</v>
      </c>
      <c r="P13420" t="s">
        <v>2</v>
      </c>
      <c r="Q13420" t="s">
        <v>2</v>
      </c>
      <c r="R13420" t="s">
        <v>2</v>
      </c>
      <c r="S13420" t="s">
        <v>2</v>
      </c>
      <c r="T13420" t="s">
        <v>2</v>
      </c>
      <c r="U13420" t="s">
        <v>2</v>
      </c>
      <c r="V13420" t="s">
        <v>2</v>
      </c>
      <c r="W13420" t="s">
        <v>2</v>
      </c>
      <c r="X13420" t="s">
        <v>2</v>
      </c>
      <c r="Y13420" t="s">
        <v>2</v>
      </c>
      <c r="Z13420" t="s">
        <v>2</v>
      </c>
      <c r="AA13420" t="s">
        <v>2</v>
      </c>
    </row>
    <row r="13421" spans="1:27" x14ac:dyDescent="0.3">
      <c r="A13421">
        <v>34271</v>
      </c>
      <c r="B13421">
        <v>18159</v>
      </c>
      <c r="C13421" t="s">
        <v>7550</v>
      </c>
      <c r="D13421" t="s">
        <v>7551</v>
      </c>
      <c r="E13421">
        <v>2020</v>
      </c>
      <c r="F13421" t="s">
        <v>2</v>
      </c>
      <c r="G13421" t="s">
        <v>2</v>
      </c>
      <c r="H13421" t="s">
        <v>2</v>
      </c>
      <c r="I13421" t="s">
        <v>2</v>
      </c>
      <c r="J13421" t="s">
        <v>2</v>
      </c>
      <c r="K13421" t="s">
        <v>2</v>
      </c>
      <c r="L13421" t="s">
        <v>2</v>
      </c>
      <c r="M13421" t="s">
        <v>2</v>
      </c>
      <c r="N13421" t="s">
        <v>2</v>
      </c>
      <c r="O13421" t="s">
        <v>2</v>
      </c>
      <c r="P13421" t="s">
        <v>2</v>
      </c>
      <c r="Q13421" t="s">
        <v>2</v>
      </c>
      <c r="R13421" t="s">
        <v>2</v>
      </c>
      <c r="S13421" t="s">
        <v>2</v>
      </c>
      <c r="T13421" t="s">
        <v>2</v>
      </c>
      <c r="U13421" t="s">
        <v>2</v>
      </c>
      <c r="V13421" t="s">
        <v>2</v>
      </c>
      <c r="W13421" t="s">
        <v>2</v>
      </c>
      <c r="X13421" t="s">
        <v>2</v>
      </c>
      <c r="Y13421" t="s">
        <v>2</v>
      </c>
      <c r="Z13421" t="s">
        <v>2</v>
      </c>
      <c r="AA13421" t="s">
        <v>2</v>
      </c>
    </row>
    <row r="13422" spans="1:27" x14ac:dyDescent="0.3">
      <c r="A13422">
        <v>34272</v>
      </c>
      <c r="B13422">
        <v>18160</v>
      </c>
      <c r="C13422" t="s">
        <v>7552</v>
      </c>
      <c r="D13422" t="s">
        <v>7553</v>
      </c>
      <c r="E13422">
        <v>2021</v>
      </c>
      <c r="F13422" t="s">
        <v>2</v>
      </c>
      <c r="G13422" t="s">
        <v>2</v>
      </c>
      <c r="H13422" t="s">
        <v>2</v>
      </c>
      <c r="I13422" t="s">
        <v>2</v>
      </c>
      <c r="J13422" t="s">
        <v>2</v>
      </c>
      <c r="K13422" t="s">
        <v>2</v>
      </c>
      <c r="L13422" t="s">
        <v>2</v>
      </c>
      <c r="M13422" t="s">
        <v>2</v>
      </c>
      <c r="N13422" t="s">
        <v>2</v>
      </c>
      <c r="O13422" t="s">
        <v>2</v>
      </c>
      <c r="P13422" t="s">
        <v>2</v>
      </c>
      <c r="Q13422" t="s">
        <v>2</v>
      </c>
      <c r="R13422" t="s">
        <v>2</v>
      </c>
      <c r="S13422" t="s">
        <v>2</v>
      </c>
      <c r="T13422" t="s">
        <v>2</v>
      </c>
      <c r="U13422" t="s">
        <v>2</v>
      </c>
      <c r="V13422" t="s">
        <v>2</v>
      </c>
      <c r="W13422" t="s">
        <v>2</v>
      </c>
      <c r="X13422" t="s">
        <v>2</v>
      </c>
      <c r="Y13422" t="s">
        <v>2</v>
      </c>
      <c r="Z13422" t="s">
        <v>2</v>
      </c>
      <c r="AA13422" t="s">
        <v>2</v>
      </c>
    </row>
    <row r="13423" spans="1:27" x14ac:dyDescent="0.3">
      <c r="A13423">
        <v>34272</v>
      </c>
      <c r="B13423">
        <v>18160</v>
      </c>
      <c r="C13423" t="s">
        <v>7552</v>
      </c>
      <c r="D13423" t="s">
        <v>7553</v>
      </c>
      <c r="E13423">
        <v>2023</v>
      </c>
      <c r="F13423" t="s">
        <v>2</v>
      </c>
      <c r="G13423" t="s">
        <v>2</v>
      </c>
      <c r="H13423" t="s">
        <v>2</v>
      </c>
      <c r="I13423" t="s">
        <v>2</v>
      </c>
      <c r="J13423" t="s">
        <v>2</v>
      </c>
      <c r="K13423" t="s">
        <v>2</v>
      </c>
      <c r="L13423" t="s">
        <v>2</v>
      </c>
      <c r="M13423" t="s">
        <v>2</v>
      </c>
      <c r="N13423" t="s">
        <v>2</v>
      </c>
      <c r="O13423" t="s">
        <v>2</v>
      </c>
      <c r="P13423" t="s">
        <v>2</v>
      </c>
      <c r="Q13423" t="s">
        <v>2</v>
      </c>
      <c r="R13423" t="s">
        <v>2</v>
      </c>
      <c r="S13423" t="s">
        <v>2</v>
      </c>
      <c r="T13423" t="s">
        <v>2</v>
      </c>
      <c r="U13423" t="s">
        <v>2</v>
      </c>
      <c r="V13423" t="s">
        <v>2</v>
      </c>
      <c r="W13423" t="s">
        <v>2</v>
      </c>
      <c r="X13423" t="s">
        <v>2</v>
      </c>
      <c r="Y13423" t="s">
        <v>2</v>
      </c>
      <c r="Z13423" t="s">
        <v>2</v>
      </c>
      <c r="AA13423" t="s">
        <v>2</v>
      </c>
    </row>
    <row r="13424" spans="1:27" x14ac:dyDescent="0.3">
      <c r="A13424">
        <v>34272</v>
      </c>
      <c r="B13424">
        <v>18160</v>
      </c>
      <c r="C13424" t="s">
        <v>7552</v>
      </c>
      <c r="D13424" t="s">
        <v>7553</v>
      </c>
      <c r="E13424">
        <v>2020</v>
      </c>
      <c r="F13424" t="s">
        <v>2</v>
      </c>
      <c r="G13424" t="s">
        <v>2</v>
      </c>
      <c r="H13424" t="s">
        <v>2</v>
      </c>
      <c r="I13424" t="s">
        <v>2</v>
      </c>
      <c r="J13424" t="s">
        <v>2</v>
      </c>
      <c r="K13424" t="s">
        <v>2</v>
      </c>
      <c r="L13424" t="s">
        <v>2</v>
      </c>
      <c r="M13424" t="s">
        <v>2</v>
      </c>
      <c r="N13424" t="s">
        <v>2</v>
      </c>
      <c r="O13424" t="s">
        <v>2</v>
      </c>
      <c r="P13424" t="s">
        <v>2</v>
      </c>
      <c r="Q13424" t="s">
        <v>2</v>
      </c>
      <c r="R13424" t="s">
        <v>2</v>
      </c>
      <c r="S13424" t="s">
        <v>2</v>
      </c>
      <c r="T13424" t="s">
        <v>2</v>
      </c>
      <c r="U13424" t="s">
        <v>2</v>
      </c>
      <c r="V13424" t="s">
        <v>2</v>
      </c>
      <c r="W13424" t="s">
        <v>2</v>
      </c>
      <c r="X13424" t="s">
        <v>2</v>
      </c>
      <c r="Y13424" t="s">
        <v>2</v>
      </c>
      <c r="Z13424" t="s">
        <v>2</v>
      </c>
      <c r="AA13424" t="s">
        <v>2</v>
      </c>
    </row>
    <row r="13425" spans="1:27" x14ac:dyDescent="0.3">
      <c r="A13425">
        <v>34272</v>
      </c>
      <c r="B13425">
        <v>18160</v>
      </c>
      <c r="C13425" t="s">
        <v>7552</v>
      </c>
      <c r="D13425" t="s">
        <v>7553</v>
      </c>
      <c r="E13425">
        <v>2022</v>
      </c>
      <c r="F13425" t="s">
        <v>2</v>
      </c>
      <c r="G13425" t="s">
        <v>2</v>
      </c>
      <c r="H13425" t="s">
        <v>2</v>
      </c>
      <c r="I13425" t="s">
        <v>2</v>
      </c>
      <c r="J13425" t="s">
        <v>2</v>
      </c>
      <c r="K13425" t="s">
        <v>2</v>
      </c>
      <c r="L13425" t="s">
        <v>2</v>
      </c>
      <c r="M13425" t="s">
        <v>2</v>
      </c>
      <c r="N13425" t="s">
        <v>2</v>
      </c>
      <c r="O13425" t="s">
        <v>2</v>
      </c>
      <c r="P13425" t="s">
        <v>2</v>
      </c>
      <c r="Q13425" t="s">
        <v>2</v>
      </c>
      <c r="R13425" t="s">
        <v>2</v>
      </c>
      <c r="S13425" t="s">
        <v>2</v>
      </c>
      <c r="T13425" t="s">
        <v>2</v>
      </c>
      <c r="U13425" t="s">
        <v>2</v>
      </c>
      <c r="V13425" t="s">
        <v>2</v>
      </c>
      <c r="W13425" t="s">
        <v>2</v>
      </c>
      <c r="X13425" t="s">
        <v>2</v>
      </c>
      <c r="Y13425" t="s">
        <v>2</v>
      </c>
      <c r="Z13425" t="s">
        <v>2</v>
      </c>
      <c r="AA13425" t="s">
        <v>2</v>
      </c>
    </row>
    <row r="13426" spans="1:27" x14ac:dyDescent="0.3">
      <c r="A13426">
        <v>34273</v>
      </c>
      <c r="B13426">
        <v>18158</v>
      </c>
      <c r="C13426" t="s">
        <v>7554</v>
      </c>
      <c r="D13426" t="s">
        <v>7555</v>
      </c>
      <c r="E13426">
        <v>2020</v>
      </c>
      <c r="F13426" t="s">
        <v>2</v>
      </c>
      <c r="G13426" t="s">
        <v>2</v>
      </c>
      <c r="H13426" t="s">
        <v>2</v>
      </c>
      <c r="I13426" t="s">
        <v>2</v>
      </c>
      <c r="J13426" t="s">
        <v>2</v>
      </c>
      <c r="K13426" t="s">
        <v>2</v>
      </c>
      <c r="L13426" t="s">
        <v>2</v>
      </c>
      <c r="M13426" t="s">
        <v>2</v>
      </c>
      <c r="N13426" t="s">
        <v>2</v>
      </c>
      <c r="O13426" t="s">
        <v>2</v>
      </c>
      <c r="P13426" t="s">
        <v>2</v>
      </c>
      <c r="Q13426" t="s">
        <v>2</v>
      </c>
      <c r="R13426" t="s">
        <v>2</v>
      </c>
      <c r="S13426" t="s">
        <v>2</v>
      </c>
      <c r="T13426" t="s">
        <v>2</v>
      </c>
      <c r="U13426" t="s">
        <v>2</v>
      </c>
      <c r="V13426" t="s">
        <v>2</v>
      </c>
      <c r="W13426" t="s">
        <v>2</v>
      </c>
      <c r="X13426" t="s">
        <v>2</v>
      </c>
      <c r="Y13426" t="s">
        <v>2</v>
      </c>
      <c r="Z13426" t="s">
        <v>2</v>
      </c>
      <c r="AA13426" t="s">
        <v>2</v>
      </c>
    </row>
    <row r="13427" spans="1:27" x14ac:dyDescent="0.3">
      <c r="A13427">
        <v>34273</v>
      </c>
      <c r="B13427">
        <v>18158</v>
      </c>
      <c r="C13427" t="s">
        <v>7554</v>
      </c>
      <c r="D13427" t="s">
        <v>7555</v>
      </c>
      <c r="E13427">
        <v>2021</v>
      </c>
      <c r="F13427" t="s">
        <v>2</v>
      </c>
      <c r="G13427" t="s">
        <v>2</v>
      </c>
      <c r="H13427" t="s">
        <v>2</v>
      </c>
      <c r="I13427" t="s">
        <v>2</v>
      </c>
      <c r="J13427" t="s">
        <v>2</v>
      </c>
      <c r="K13427" t="s">
        <v>2</v>
      </c>
      <c r="L13427" t="s">
        <v>2</v>
      </c>
      <c r="M13427" t="s">
        <v>2</v>
      </c>
      <c r="N13427" t="s">
        <v>2</v>
      </c>
      <c r="O13427" t="s">
        <v>2</v>
      </c>
      <c r="P13427" t="s">
        <v>2</v>
      </c>
      <c r="Q13427" t="s">
        <v>2</v>
      </c>
      <c r="R13427" t="s">
        <v>2</v>
      </c>
      <c r="S13427" t="s">
        <v>2</v>
      </c>
      <c r="T13427" t="s">
        <v>2</v>
      </c>
      <c r="U13427" t="s">
        <v>2</v>
      </c>
      <c r="V13427" t="s">
        <v>2</v>
      </c>
      <c r="W13427" t="s">
        <v>2</v>
      </c>
      <c r="X13427" t="s">
        <v>2</v>
      </c>
      <c r="Y13427" t="s">
        <v>2</v>
      </c>
      <c r="Z13427" t="s">
        <v>2</v>
      </c>
      <c r="AA13427" t="s">
        <v>2</v>
      </c>
    </row>
    <row r="13428" spans="1:27" x14ac:dyDescent="0.3">
      <c r="A13428">
        <v>34273</v>
      </c>
      <c r="B13428">
        <v>18158</v>
      </c>
      <c r="C13428" t="s">
        <v>7554</v>
      </c>
      <c r="D13428" t="s">
        <v>7555</v>
      </c>
      <c r="E13428">
        <v>2022</v>
      </c>
      <c r="F13428" t="s">
        <v>2</v>
      </c>
      <c r="G13428" t="s">
        <v>2</v>
      </c>
      <c r="H13428" t="s">
        <v>2</v>
      </c>
      <c r="I13428" t="s">
        <v>2</v>
      </c>
      <c r="J13428" t="s">
        <v>2</v>
      </c>
      <c r="K13428" t="s">
        <v>2</v>
      </c>
      <c r="L13428" t="s">
        <v>2</v>
      </c>
      <c r="M13428" t="s">
        <v>2</v>
      </c>
      <c r="N13428" t="s">
        <v>2</v>
      </c>
      <c r="O13428" t="s">
        <v>2</v>
      </c>
      <c r="P13428" t="s">
        <v>2</v>
      </c>
      <c r="Q13428" t="s">
        <v>2</v>
      </c>
      <c r="R13428" t="s">
        <v>2</v>
      </c>
      <c r="S13428" t="s">
        <v>2</v>
      </c>
      <c r="T13428" t="s">
        <v>2</v>
      </c>
      <c r="U13428" t="s">
        <v>2</v>
      </c>
      <c r="V13428" t="s">
        <v>2</v>
      </c>
      <c r="W13428" t="s">
        <v>2</v>
      </c>
      <c r="X13428" t="s">
        <v>2</v>
      </c>
      <c r="Y13428" t="s">
        <v>2</v>
      </c>
      <c r="Z13428" t="s">
        <v>2</v>
      </c>
      <c r="AA13428" t="s">
        <v>2</v>
      </c>
    </row>
    <row r="13429" spans="1:27" x14ac:dyDescent="0.3">
      <c r="A13429">
        <v>34273</v>
      </c>
      <c r="B13429">
        <v>18158</v>
      </c>
      <c r="C13429" t="s">
        <v>7554</v>
      </c>
      <c r="D13429" t="s">
        <v>7555</v>
      </c>
      <c r="E13429">
        <v>2023</v>
      </c>
      <c r="F13429" t="s">
        <v>2</v>
      </c>
      <c r="G13429" t="s">
        <v>2</v>
      </c>
      <c r="H13429" t="s">
        <v>2</v>
      </c>
      <c r="I13429" t="s">
        <v>2</v>
      </c>
      <c r="J13429" t="s">
        <v>2</v>
      </c>
      <c r="K13429" t="s">
        <v>2</v>
      </c>
      <c r="L13429" t="s">
        <v>2</v>
      </c>
      <c r="M13429" t="s">
        <v>2</v>
      </c>
      <c r="N13429" t="s">
        <v>2</v>
      </c>
      <c r="O13429" t="s">
        <v>2</v>
      </c>
      <c r="P13429" t="s">
        <v>2</v>
      </c>
      <c r="Q13429" t="s">
        <v>2</v>
      </c>
      <c r="R13429" t="s">
        <v>2</v>
      </c>
      <c r="S13429" t="s">
        <v>2</v>
      </c>
      <c r="T13429" t="s">
        <v>2</v>
      </c>
      <c r="U13429" t="s">
        <v>2</v>
      </c>
      <c r="V13429" t="s">
        <v>2</v>
      </c>
      <c r="W13429" t="s">
        <v>2</v>
      </c>
      <c r="X13429" t="s">
        <v>2</v>
      </c>
      <c r="Y13429" t="s">
        <v>2</v>
      </c>
      <c r="Z13429" t="s">
        <v>2</v>
      </c>
      <c r="AA13429" t="s">
        <v>2</v>
      </c>
    </row>
    <row r="13430" spans="1:27" x14ac:dyDescent="0.3">
      <c r="A13430">
        <v>34278</v>
      </c>
      <c r="B13430">
        <v>18185</v>
      </c>
      <c r="C13430" t="s">
        <v>7556</v>
      </c>
      <c r="D13430" t="s">
        <v>7557</v>
      </c>
      <c r="E13430">
        <v>2022</v>
      </c>
      <c r="F13430">
        <v>553.84900000000005</v>
      </c>
      <c r="G13430">
        <v>247.38900000000001</v>
      </c>
      <c r="H13430">
        <v>3593.5219999999999</v>
      </c>
      <c r="I13430">
        <v>509.52300000000002</v>
      </c>
      <c r="J13430">
        <v>1.095</v>
      </c>
      <c r="K13430">
        <v>2447.9749999999999</v>
      </c>
      <c r="L13430">
        <v>5.1210000000000004</v>
      </c>
      <c r="M13430">
        <v>110.018</v>
      </c>
      <c r="N13430">
        <v>-326.45100000000002</v>
      </c>
      <c r="O13430">
        <v>3793.9050000000002</v>
      </c>
      <c r="P13430">
        <v>2881.2</v>
      </c>
      <c r="Q13430">
        <v>-1676.837</v>
      </c>
      <c r="R13430">
        <v>0.48399999999999999</v>
      </c>
      <c r="S13430">
        <v>126.956</v>
      </c>
      <c r="T13430">
        <v>-326.45100000000002</v>
      </c>
      <c r="U13430">
        <v>-277.21600000000001</v>
      </c>
      <c r="V13430">
        <v>-150.26</v>
      </c>
      <c r="W13430">
        <v>11.548</v>
      </c>
      <c r="X13430" t="s">
        <v>2</v>
      </c>
      <c r="Y13430">
        <v>2.1999999999999999E-2</v>
      </c>
      <c r="Z13430">
        <v>0.38200000000000001</v>
      </c>
      <c r="AA13430" t="s">
        <v>2</v>
      </c>
    </row>
    <row r="13431" spans="1:27" x14ac:dyDescent="0.3">
      <c r="A13431">
        <v>34278</v>
      </c>
      <c r="B13431">
        <v>18185</v>
      </c>
      <c r="C13431" t="s">
        <v>7556</v>
      </c>
      <c r="D13431" t="s">
        <v>7557</v>
      </c>
      <c r="E13431">
        <v>2020</v>
      </c>
      <c r="F13431">
        <v>607.82100000000003</v>
      </c>
      <c r="G13431">
        <v>162.15100000000001</v>
      </c>
      <c r="H13431">
        <v>3043.8969999999999</v>
      </c>
      <c r="I13431">
        <v>575.21500000000003</v>
      </c>
      <c r="J13431">
        <v>0.995</v>
      </c>
      <c r="K13431">
        <v>1601.797</v>
      </c>
      <c r="L13431">
        <v>9.2970000000000006</v>
      </c>
      <c r="M13431">
        <v>120.114</v>
      </c>
      <c r="N13431">
        <v>-321.62599999999998</v>
      </c>
      <c r="O13431">
        <v>2928.0169999999998</v>
      </c>
      <c r="P13431">
        <v>2198.2759999999998</v>
      </c>
      <c r="Q13431">
        <v>-1074.2840000000001</v>
      </c>
      <c r="R13431">
        <v>10.829000000000001</v>
      </c>
      <c r="S13431">
        <v>160.334</v>
      </c>
      <c r="T13431">
        <v>-321.62599999999998</v>
      </c>
      <c r="U13431">
        <v>-279.928</v>
      </c>
      <c r="V13431">
        <v>-119.59399999999999</v>
      </c>
      <c r="W13431">
        <v>49.207999999999998</v>
      </c>
      <c r="X13431" t="s">
        <v>2</v>
      </c>
      <c r="Y13431">
        <v>3.3000000000000002E-2</v>
      </c>
      <c r="Z13431">
        <v>-1.0109999999999999</v>
      </c>
      <c r="AA13431" t="s">
        <v>2</v>
      </c>
    </row>
    <row r="13432" spans="1:27" x14ac:dyDescent="0.3">
      <c r="A13432">
        <v>34278</v>
      </c>
      <c r="B13432">
        <v>18185</v>
      </c>
      <c r="C13432" t="s">
        <v>7556</v>
      </c>
      <c r="D13432" t="s">
        <v>7557</v>
      </c>
      <c r="E13432">
        <v>2021</v>
      </c>
      <c r="F13432">
        <v>563.69399999999996</v>
      </c>
      <c r="G13432">
        <v>254.73</v>
      </c>
      <c r="H13432">
        <v>3318.9670000000001</v>
      </c>
      <c r="I13432">
        <v>499.28899999999999</v>
      </c>
      <c r="J13432">
        <v>0.89900000000000002</v>
      </c>
      <c r="K13432">
        <v>2102.2829999999999</v>
      </c>
      <c r="L13432">
        <v>5.8280000000000003</v>
      </c>
      <c r="M13432">
        <v>114.89100000000001</v>
      </c>
      <c r="N13432">
        <v>-252.55500000000001</v>
      </c>
      <c r="O13432">
        <v>3376.5729999999999</v>
      </c>
      <c r="P13432">
        <v>2570.6280000000002</v>
      </c>
      <c r="Q13432">
        <v>-1344.8510000000001</v>
      </c>
      <c r="R13432">
        <v>15.944000000000001</v>
      </c>
      <c r="S13432">
        <v>127.634</v>
      </c>
      <c r="T13432">
        <v>-252.55500000000001</v>
      </c>
      <c r="U13432">
        <v>-191.57300000000001</v>
      </c>
      <c r="V13432">
        <v>-63.939</v>
      </c>
      <c r="W13432">
        <v>106.86799999999999</v>
      </c>
      <c r="X13432" t="s">
        <v>2</v>
      </c>
      <c r="Y13432">
        <v>2.1000000000000001E-2</v>
      </c>
      <c r="Z13432">
        <v>-0.45700000000000002</v>
      </c>
      <c r="AA13432" t="s">
        <v>2</v>
      </c>
    </row>
    <row r="13433" spans="1:27" x14ac:dyDescent="0.3">
      <c r="A13433">
        <v>34279</v>
      </c>
      <c r="B13433">
        <v>18179</v>
      </c>
      <c r="C13433" t="s">
        <v>7558</v>
      </c>
      <c r="D13433" t="s">
        <v>7559</v>
      </c>
      <c r="E13433">
        <v>2020</v>
      </c>
      <c r="F13433" t="s">
        <v>2</v>
      </c>
      <c r="G13433" t="s">
        <v>2</v>
      </c>
      <c r="H13433" t="s">
        <v>2</v>
      </c>
      <c r="I13433" t="s">
        <v>2</v>
      </c>
      <c r="J13433" t="s">
        <v>2</v>
      </c>
      <c r="K13433" t="s">
        <v>2</v>
      </c>
      <c r="L13433" t="s">
        <v>2</v>
      </c>
      <c r="M13433" t="s">
        <v>2</v>
      </c>
      <c r="N13433" t="s">
        <v>2</v>
      </c>
      <c r="O13433" t="s">
        <v>2</v>
      </c>
      <c r="P13433" t="s">
        <v>2</v>
      </c>
      <c r="Q13433" t="s">
        <v>2</v>
      </c>
      <c r="R13433" t="s">
        <v>2</v>
      </c>
      <c r="S13433" t="s">
        <v>2</v>
      </c>
      <c r="T13433" t="s">
        <v>2</v>
      </c>
      <c r="U13433" t="s">
        <v>2</v>
      </c>
      <c r="V13433" t="s">
        <v>2</v>
      </c>
      <c r="W13433" t="s">
        <v>2</v>
      </c>
      <c r="X13433" t="s">
        <v>2</v>
      </c>
      <c r="Y13433" t="s">
        <v>2</v>
      </c>
      <c r="Z13433" t="s">
        <v>2</v>
      </c>
      <c r="AA13433" t="s">
        <v>2</v>
      </c>
    </row>
    <row r="13434" spans="1:27" x14ac:dyDescent="0.3">
      <c r="A13434">
        <v>34279</v>
      </c>
      <c r="B13434">
        <v>18179</v>
      </c>
      <c r="C13434" t="s">
        <v>7558</v>
      </c>
      <c r="D13434" t="s">
        <v>7559</v>
      </c>
      <c r="E13434">
        <v>2022</v>
      </c>
      <c r="F13434" t="s">
        <v>2</v>
      </c>
      <c r="G13434" t="s">
        <v>2</v>
      </c>
      <c r="H13434" t="s">
        <v>2</v>
      </c>
      <c r="I13434" t="s">
        <v>2</v>
      </c>
      <c r="J13434" t="s">
        <v>2</v>
      </c>
      <c r="K13434" t="s">
        <v>2</v>
      </c>
      <c r="L13434" t="s">
        <v>2</v>
      </c>
      <c r="M13434" t="s">
        <v>2</v>
      </c>
      <c r="N13434" t="s">
        <v>2</v>
      </c>
      <c r="O13434" t="s">
        <v>2</v>
      </c>
      <c r="P13434" t="s">
        <v>2</v>
      </c>
      <c r="Q13434" t="s">
        <v>2</v>
      </c>
      <c r="R13434" t="s">
        <v>2</v>
      </c>
      <c r="S13434" t="s">
        <v>2</v>
      </c>
      <c r="T13434" t="s">
        <v>2</v>
      </c>
      <c r="U13434" t="s">
        <v>2</v>
      </c>
      <c r="V13434" t="s">
        <v>2</v>
      </c>
      <c r="W13434" t="s">
        <v>2</v>
      </c>
      <c r="X13434" t="s">
        <v>2</v>
      </c>
      <c r="Y13434" t="s">
        <v>2</v>
      </c>
      <c r="Z13434" t="s">
        <v>2</v>
      </c>
      <c r="AA13434" t="s">
        <v>2</v>
      </c>
    </row>
    <row r="13435" spans="1:27" x14ac:dyDescent="0.3">
      <c r="A13435">
        <v>34279</v>
      </c>
      <c r="B13435">
        <v>18179</v>
      </c>
      <c r="C13435" t="s">
        <v>7558</v>
      </c>
      <c r="D13435" t="s">
        <v>7559</v>
      </c>
      <c r="E13435">
        <v>2023</v>
      </c>
      <c r="F13435" t="s">
        <v>2</v>
      </c>
      <c r="G13435" t="s">
        <v>2</v>
      </c>
      <c r="H13435" t="s">
        <v>2</v>
      </c>
      <c r="I13435" t="s">
        <v>2</v>
      </c>
      <c r="J13435" t="s">
        <v>2</v>
      </c>
      <c r="K13435" t="s">
        <v>2</v>
      </c>
      <c r="L13435" t="s">
        <v>2</v>
      </c>
      <c r="M13435" t="s">
        <v>2</v>
      </c>
      <c r="N13435" t="s">
        <v>2</v>
      </c>
      <c r="O13435" t="s">
        <v>2</v>
      </c>
      <c r="P13435" t="s">
        <v>2</v>
      </c>
      <c r="Q13435" t="s">
        <v>2</v>
      </c>
      <c r="R13435" t="s">
        <v>2</v>
      </c>
      <c r="S13435" t="s">
        <v>2</v>
      </c>
      <c r="T13435" t="s">
        <v>2</v>
      </c>
      <c r="U13435" t="s">
        <v>2</v>
      </c>
      <c r="V13435" t="s">
        <v>2</v>
      </c>
      <c r="W13435" t="s">
        <v>2</v>
      </c>
      <c r="X13435" t="s">
        <v>2</v>
      </c>
      <c r="Y13435" t="s">
        <v>2</v>
      </c>
      <c r="Z13435" t="s">
        <v>2</v>
      </c>
      <c r="AA13435" t="s">
        <v>2</v>
      </c>
    </row>
    <row r="13436" spans="1:27" x14ac:dyDescent="0.3">
      <c r="A13436">
        <v>34279</v>
      </c>
      <c r="B13436">
        <v>18179</v>
      </c>
      <c r="C13436" t="s">
        <v>7558</v>
      </c>
      <c r="D13436" t="s">
        <v>7559</v>
      </c>
      <c r="E13436">
        <v>2021</v>
      </c>
      <c r="F13436" t="s">
        <v>2</v>
      </c>
      <c r="G13436" t="s">
        <v>2</v>
      </c>
      <c r="H13436" t="s">
        <v>2</v>
      </c>
      <c r="I13436" t="s">
        <v>2</v>
      </c>
      <c r="J13436" t="s">
        <v>2</v>
      </c>
      <c r="K13436" t="s">
        <v>2</v>
      </c>
      <c r="L13436" t="s">
        <v>2</v>
      </c>
      <c r="M13436" t="s">
        <v>2</v>
      </c>
      <c r="N13436" t="s">
        <v>2</v>
      </c>
      <c r="O13436" t="s">
        <v>2</v>
      </c>
      <c r="P13436" t="s">
        <v>2</v>
      </c>
      <c r="Q13436" t="s">
        <v>2</v>
      </c>
      <c r="R13436" t="s">
        <v>2</v>
      </c>
      <c r="S13436" t="s">
        <v>2</v>
      </c>
      <c r="T13436" t="s">
        <v>2</v>
      </c>
      <c r="U13436" t="s">
        <v>2</v>
      </c>
      <c r="V13436" t="s">
        <v>2</v>
      </c>
      <c r="W13436" t="s">
        <v>2</v>
      </c>
      <c r="X13436" t="s">
        <v>2</v>
      </c>
      <c r="Y13436" t="s">
        <v>2</v>
      </c>
      <c r="Z13436" t="s">
        <v>2</v>
      </c>
      <c r="AA13436" t="s">
        <v>2</v>
      </c>
    </row>
    <row r="13437" spans="1:27" x14ac:dyDescent="0.3">
      <c r="A13437">
        <v>34287</v>
      </c>
      <c r="B13437">
        <v>18197</v>
      </c>
      <c r="C13437" t="s">
        <v>7560</v>
      </c>
      <c r="D13437" t="s">
        <v>7561</v>
      </c>
      <c r="E13437">
        <v>2022</v>
      </c>
      <c r="F13437">
        <v>66.546000000000006</v>
      </c>
      <c r="G13437">
        <v>24.875</v>
      </c>
      <c r="H13437">
        <v>124.773</v>
      </c>
      <c r="I13437">
        <v>64.656999999999996</v>
      </c>
      <c r="J13437">
        <v>2.6480000000000001</v>
      </c>
      <c r="K13437">
        <v>101.31699999999999</v>
      </c>
      <c r="L13437">
        <v>0</v>
      </c>
      <c r="M13437">
        <v>0</v>
      </c>
      <c r="N13437">
        <v>-79.375</v>
      </c>
      <c r="O13437">
        <v>55.838999999999999</v>
      </c>
      <c r="P13437">
        <v>51.343000000000004</v>
      </c>
      <c r="Q13437">
        <v>-416.83199999999999</v>
      </c>
      <c r="R13437">
        <v>0</v>
      </c>
      <c r="S13437">
        <v>0.44</v>
      </c>
      <c r="T13437">
        <v>-79.375</v>
      </c>
      <c r="U13437">
        <v>-74.992999999999995</v>
      </c>
      <c r="V13437">
        <v>-74.552999999999997</v>
      </c>
      <c r="W13437">
        <v>0</v>
      </c>
      <c r="X13437" t="s">
        <v>2</v>
      </c>
      <c r="Y13437">
        <v>0</v>
      </c>
      <c r="Z13437">
        <v>0</v>
      </c>
      <c r="AA13437" t="s">
        <v>2</v>
      </c>
    </row>
    <row r="13438" spans="1:27" x14ac:dyDescent="0.3">
      <c r="A13438">
        <v>34287</v>
      </c>
      <c r="B13438">
        <v>18197</v>
      </c>
      <c r="C13438" t="s">
        <v>7560</v>
      </c>
      <c r="D13438" t="s">
        <v>7561</v>
      </c>
      <c r="E13438">
        <v>2020</v>
      </c>
      <c r="F13438">
        <v>129.98500000000001</v>
      </c>
      <c r="G13438">
        <v>21.553999999999998</v>
      </c>
      <c r="H13438">
        <v>155.483</v>
      </c>
      <c r="I13438">
        <v>127.17</v>
      </c>
      <c r="J13438">
        <v>2.532</v>
      </c>
      <c r="K13438">
        <v>5.3780000000000001</v>
      </c>
      <c r="L13438">
        <v>0</v>
      </c>
      <c r="M13438">
        <v>0</v>
      </c>
      <c r="N13438">
        <v>-72.703999999999994</v>
      </c>
      <c r="O13438">
        <v>28.337</v>
      </c>
      <c r="P13438">
        <v>24.712</v>
      </c>
      <c r="Q13438">
        <v>-276.709</v>
      </c>
      <c r="R13438">
        <v>0.10299999999999999</v>
      </c>
      <c r="S13438">
        <v>2.3969999999999998</v>
      </c>
      <c r="T13438">
        <v>-72.703999999999994</v>
      </c>
      <c r="U13438">
        <v>-62.3</v>
      </c>
      <c r="V13438">
        <v>-59.902999999999999</v>
      </c>
      <c r="W13438">
        <v>0</v>
      </c>
      <c r="X13438" t="s">
        <v>2</v>
      </c>
      <c r="Y13438">
        <v>0</v>
      </c>
      <c r="Z13438">
        <v>0</v>
      </c>
      <c r="AA13438" t="s">
        <v>2</v>
      </c>
    </row>
    <row r="13439" spans="1:27" x14ac:dyDescent="0.3">
      <c r="A13439">
        <v>34287</v>
      </c>
      <c r="B13439">
        <v>18197</v>
      </c>
      <c r="C13439" t="s">
        <v>7560</v>
      </c>
      <c r="D13439" t="s">
        <v>7561</v>
      </c>
      <c r="E13439">
        <v>2021</v>
      </c>
      <c r="F13439">
        <v>98.614000000000004</v>
      </c>
      <c r="G13439">
        <v>25.433</v>
      </c>
      <c r="H13439">
        <v>148.786</v>
      </c>
      <c r="I13439">
        <v>55.892000000000003</v>
      </c>
      <c r="J13439">
        <v>2.6989999999999998</v>
      </c>
      <c r="K13439">
        <v>77.02</v>
      </c>
      <c r="L13439">
        <v>0</v>
      </c>
      <c r="M13439">
        <v>0</v>
      </c>
      <c r="N13439">
        <v>-89.793000000000006</v>
      </c>
      <c r="O13439">
        <v>46.472000000000001</v>
      </c>
      <c r="P13439">
        <v>42.415999999999997</v>
      </c>
      <c r="Q13439">
        <v>-337.45699999999999</v>
      </c>
      <c r="R13439">
        <v>0</v>
      </c>
      <c r="S13439">
        <v>0.43099999999999999</v>
      </c>
      <c r="T13439">
        <v>-89.793000000000006</v>
      </c>
      <c r="U13439">
        <v>-87.167000000000002</v>
      </c>
      <c r="V13439">
        <v>-86.736000000000004</v>
      </c>
      <c r="W13439">
        <v>0</v>
      </c>
      <c r="X13439" t="s">
        <v>2</v>
      </c>
      <c r="Y13439">
        <v>0</v>
      </c>
      <c r="Z13439">
        <v>0</v>
      </c>
      <c r="AA13439" t="s">
        <v>2</v>
      </c>
    </row>
    <row r="13440" spans="1:27" x14ac:dyDescent="0.3">
      <c r="A13440">
        <v>34294</v>
      </c>
      <c r="B13440">
        <v>18187</v>
      </c>
      <c r="C13440" t="s">
        <v>7562</v>
      </c>
      <c r="D13440" t="s">
        <v>7563</v>
      </c>
      <c r="E13440">
        <v>2021</v>
      </c>
      <c r="F13440" t="s">
        <v>2</v>
      </c>
      <c r="G13440" t="s">
        <v>2</v>
      </c>
      <c r="H13440" t="s">
        <v>2</v>
      </c>
      <c r="I13440" t="s">
        <v>2</v>
      </c>
      <c r="J13440" t="s">
        <v>2</v>
      </c>
      <c r="K13440" t="s">
        <v>2</v>
      </c>
      <c r="L13440" t="s">
        <v>2</v>
      </c>
      <c r="M13440" t="s">
        <v>2</v>
      </c>
      <c r="N13440" t="s">
        <v>2</v>
      </c>
      <c r="O13440" t="s">
        <v>2</v>
      </c>
      <c r="P13440" t="s">
        <v>2</v>
      </c>
      <c r="Q13440" t="s">
        <v>2</v>
      </c>
      <c r="R13440" t="s">
        <v>2</v>
      </c>
      <c r="S13440" t="s">
        <v>2</v>
      </c>
      <c r="T13440" t="s">
        <v>2</v>
      </c>
      <c r="U13440" t="s">
        <v>2</v>
      </c>
      <c r="V13440" t="s">
        <v>2</v>
      </c>
      <c r="W13440" t="s">
        <v>2</v>
      </c>
      <c r="X13440" t="s">
        <v>2</v>
      </c>
      <c r="Y13440" t="s">
        <v>2</v>
      </c>
      <c r="Z13440" t="s">
        <v>2</v>
      </c>
      <c r="AA13440" t="s">
        <v>2</v>
      </c>
    </row>
    <row r="13441" spans="1:27" x14ac:dyDescent="0.3">
      <c r="A13441">
        <v>34294</v>
      </c>
      <c r="B13441">
        <v>18187</v>
      </c>
      <c r="C13441" t="s">
        <v>7562</v>
      </c>
      <c r="D13441" t="s">
        <v>7563</v>
      </c>
      <c r="E13441">
        <v>2022</v>
      </c>
      <c r="F13441" t="s">
        <v>2</v>
      </c>
      <c r="G13441" t="s">
        <v>2</v>
      </c>
      <c r="H13441" t="s">
        <v>2</v>
      </c>
      <c r="I13441" t="s">
        <v>2</v>
      </c>
      <c r="J13441" t="s">
        <v>2</v>
      </c>
      <c r="K13441" t="s">
        <v>2</v>
      </c>
      <c r="L13441" t="s">
        <v>2</v>
      </c>
      <c r="M13441" t="s">
        <v>2</v>
      </c>
      <c r="N13441" t="s">
        <v>2</v>
      </c>
      <c r="O13441" t="s">
        <v>2</v>
      </c>
      <c r="P13441" t="s">
        <v>2</v>
      </c>
      <c r="Q13441" t="s">
        <v>2</v>
      </c>
      <c r="R13441" t="s">
        <v>2</v>
      </c>
      <c r="S13441" t="s">
        <v>2</v>
      </c>
      <c r="T13441" t="s">
        <v>2</v>
      </c>
      <c r="U13441" t="s">
        <v>2</v>
      </c>
      <c r="V13441" t="s">
        <v>2</v>
      </c>
      <c r="W13441" t="s">
        <v>2</v>
      </c>
      <c r="X13441" t="s">
        <v>2</v>
      </c>
      <c r="Y13441" t="s">
        <v>2</v>
      </c>
      <c r="Z13441" t="s">
        <v>2</v>
      </c>
      <c r="AA13441" t="s">
        <v>2</v>
      </c>
    </row>
    <row r="13442" spans="1:27" x14ac:dyDescent="0.3">
      <c r="A13442">
        <v>34294</v>
      </c>
      <c r="B13442">
        <v>18187</v>
      </c>
      <c r="C13442" t="s">
        <v>7562</v>
      </c>
      <c r="D13442" t="s">
        <v>7563</v>
      </c>
      <c r="E13442">
        <v>2023</v>
      </c>
      <c r="F13442" t="s">
        <v>2</v>
      </c>
      <c r="G13442" t="s">
        <v>2</v>
      </c>
      <c r="H13442" t="s">
        <v>2</v>
      </c>
      <c r="I13442" t="s">
        <v>2</v>
      </c>
      <c r="J13442" t="s">
        <v>2</v>
      </c>
      <c r="K13442" t="s">
        <v>2</v>
      </c>
      <c r="L13442" t="s">
        <v>2</v>
      </c>
      <c r="M13442" t="s">
        <v>2</v>
      </c>
      <c r="N13442" t="s">
        <v>2</v>
      </c>
      <c r="O13442" t="s">
        <v>2</v>
      </c>
      <c r="P13442" t="s">
        <v>2</v>
      </c>
      <c r="Q13442" t="s">
        <v>2</v>
      </c>
      <c r="R13442" t="s">
        <v>2</v>
      </c>
      <c r="S13442" t="s">
        <v>2</v>
      </c>
      <c r="T13442" t="s">
        <v>2</v>
      </c>
      <c r="U13442" t="s">
        <v>2</v>
      </c>
      <c r="V13442" t="s">
        <v>2</v>
      </c>
      <c r="W13442" t="s">
        <v>2</v>
      </c>
      <c r="X13442" t="s">
        <v>2</v>
      </c>
      <c r="Y13442" t="s">
        <v>2</v>
      </c>
      <c r="Z13442" t="s">
        <v>2</v>
      </c>
      <c r="AA13442" t="s">
        <v>2</v>
      </c>
    </row>
    <row r="13443" spans="1:27" x14ac:dyDescent="0.3">
      <c r="A13443">
        <v>34294</v>
      </c>
      <c r="B13443">
        <v>18187</v>
      </c>
      <c r="C13443" t="s">
        <v>7562</v>
      </c>
      <c r="D13443" t="s">
        <v>7563</v>
      </c>
      <c r="E13443">
        <v>2020</v>
      </c>
      <c r="F13443" t="s">
        <v>2</v>
      </c>
      <c r="G13443" t="s">
        <v>2</v>
      </c>
      <c r="H13443" t="s">
        <v>2</v>
      </c>
      <c r="I13443" t="s">
        <v>2</v>
      </c>
      <c r="J13443" t="s">
        <v>2</v>
      </c>
      <c r="K13443" t="s">
        <v>2</v>
      </c>
      <c r="L13443" t="s">
        <v>2</v>
      </c>
      <c r="M13443" t="s">
        <v>2</v>
      </c>
      <c r="N13443" t="s">
        <v>2</v>
      </c>
      <c r="O13443" t="s">
        <v>2</v>
      </c>
      <c r="P13443" t="s">
        <v>2</v>
      </c>
      <c r="Q13443" t="s">
        <v>2</v>
      </c>
      <c r="R13443" t="s">
        <v>2</v>
      </c>
      <c r="S13443" t="s">
        <v>2</v>
      </c>
      <c r="T13443" t="s">
        <v>2</v>
      </c>
      <c r="U13443" t="s">
        <v>2</v>
      </c>
      <c r="V13443" t="s">
        <v>2</v>
      </c>
      <c r="W13443" t="s">
        <v>2</v>
      </c>
      <c r="X13443" t="s">
        <v>2</v>
      </c>
      <c r="Y13443" t="s">
        <v>2</v>
      </c>
      <c r="Z13443" t="s">
        <v>2</v>
      </c>
      <c r="AA13443" t="s">
        <v>2</v>
      </c>
    </row>
    <row r="13444" spans="1:27" x14ac:dyDescent="0.3">
      <c r="A13444">
        <v>34300</v>
      </c>
      <c r="B13444">
        <v>16631</v>
      </c>
      <c r="C13444" t="s">
        <v>7564</v>
      </c>
      <c r="D13444" t="s">
        <v>7565</v>
      </c>
      <c r="E13444">
        <v>2022</v>
      </c>
      <c r="F13444">
        <v>362.59399999999999</v>
      </c>
      <c r="G13444">
        <v>186.809</v>
      </c>
      <c r="H13444">
        <v>1756.269</v>
      </c>
      <c r="I13444">
        <v>105.20399999999999</v>
      </c>
      <c r="J13444">
        <v>28.29</v>
      </c>
      <c r="K13444">
        <v>1223.4069999999999</v>
      </c>
      <c r="L13444">
        <v>19.306999999999999</v>
      </c>
      <c r="M13444">
        <v>1210.9000000000001</v>
      </c>
      <c r="N13444">
        <v>92.474999999999994</v>
      </c>
      <c r="O13444">
        <v>255.40600000000001</v>
      </c>
      <c r="P13444">
        <v>147.36799999999999</v>
      </c>
      <c r="Q13444">
        <v>-74.367999999999995</v>
      </c>
      <c r="R13444">
        <v>194.56800000000001</v>
      </c>
      <c r="S13444">
        <v>138.80600000000001</v>
      </c>
      <c r="T13444">
        <v>92.474999999999994</v>
      </c>
      <c r="U13444">
        <v>169.899</v>
      </c>
      <c r="V13444">
        <v>308.70499999999998</v>
      </c>
      <c r="W13444">
        <v>741.59799999999996</v>
      </c>
      <c r="X13444" t="s">
        <v>2</v>
      </c>
      <c r="Y13444">
        <v>0</v>
      </c>
      <c r="Z13444">
        <v>34.633000000000003</v>
      </c>
      <c r="AA13444" t="s">
        <v>2</v>
      </c>
    </row>
    <row r="13445" spans="1:27" x14ac:dyDescent="0.3">
      <c r="A13445">
        <v>34300</v>
      </c>
      <c r="B13445">
        <v>16631</v>
      </c>
      <c r="C13445" t="s">
        <v>7564</v>
      </c>
      <c r="D13445" t="s">
        <v>7565</v>
      </c>
      <c r="E13445">
        <v>2020</v>
      </c>
      <c r="F13445">
        <v>328.03699999999998</v>
      </c>
      <c r="G13445">
        <v>64.040000000000006</v>
      </c>
      <c r="H13445">
        <v>1367.325</v>
      </c>
      <c r="I13445">
        <v>120.259</v>
      </c>
      <c r="J13445">
        <v>12.282999999999999</v>
      </c>
      <c r="K13445">
        <v>860.92700000000002</v>
      </c>
      <c r="L13445">
        <v>0</v>
      </c>
      <c r="M13445">
        <v>928.57399999999996</v>
      </c>
      <c r="N13445">
        <v>-4.5780000000000003</v>
      </c>
      <c r="O13445">
        <v>160.63499999999999</v>
      </c>
      <c r="P13445">
        <v>100.071</v>
      </c>
      <c r="Q13445">
        <v>-58.064</v>
      </c>
      <c r="R13445">
        <v>182.828</v>
      </c>
      <c r="S13445">
        <v>116.82899999999999</v>
      </c>
      <c r="T13445">
        <v>-4.5780000000000003</v>
      </c>
      <c r="U13445">
        <v>41.274999999999999</v>
      </c>
      <c r="V13445">
        <v>158.10400000000001</v>
      </c>
      <c r="W13445">
        <v>393.59300000000002</v>
      </c>
      <c r="X13445" t="s">
        <v>2</v>
      </c>
      <c r="Y13445">
        <v>0.41899999999999998</v>
      </c>
      <c r="Z13445">
        <v>5.431</v>
      </c>
      <c r="AA13445" t="s">
        <v>2</v>
      </c>
    </row>
    <row r="13446" spans="1:27" x14ac:dyDescent="0.3">
      <c r="A13446">
        <v>34300</v>
      </c>
      <c r="B13446">
        <v>16631</v>
      </c>
      <c r="C13446" t="s">
        <v>7564</v>
      </c>
      <c r="D13446" t="s">
        <v>7565</v>
      </c>
      <c r="E13446">
        <v>2023</v>
      </c>
      <c r="F13446">
        <v>439.53800000000001</v>
      </c>
      <c r="G13446">
        <v>214.773</v>
      </c>
      <c r="H13446">
        <v>1789.9829999999999</v>
      </c>
      <c r="I13446">
        <v>136.309</v>
      </c>
      <c r="J13446">
        <v>9.0190000000000001</v>
      </c>
      <c r="K13446">
        <v>1058.2370000000001</v>
      </c>
      <c r="L13446">
        <v>17.966000000000001</v>
      </c>
      <c r="M13446">
        <v>1136.8599999999999</v>
      </c>
      <c r="N13446">
        <v>57.015000000000001</v>
      </c>
      <c r="O13446" t="s">
        <v>2</v>
      </c>
      <c r="P13446">
        <v>156.77099999999999</v>
      </c>
      <c r="Q13446">
        <v>-136.06299999999999</v>
      </c>
      <c r="R13446">
        <v>234.88900000000001</v>
      </c>
      <c r="S13446">
        <v>113.06699999999999</v>
      </c>
      <c r="T13446">
        <v>57.015000000000001</v>
      </c>
      <c r="U13446">
        <v>221.071</v>
      </c>
      <c r="V13446">
        <v>334.13799999999998</v>
      </c>
      <c r="W13446">
        <v>817.31</v>
      </c>
      <c r="X13446" t="s">
        <v>2</v>
      </c>
      <c r="Y13446">
        <v>0</v>
      </c>
      <c r="Z13446">
        <v>29.981999999999999</v>
      </c>
      <c r="AA13446" t="s">
        <v>2</v>
      </c>
    </row>
    <row r="13447" spans="1:27" x14ac:dyDescent="0.3">
      <c r="A13447">
        <v>34300</v>
      </c>
      <c r="B13447">
        <v>16631</v>
      </c>
      <c r="C13447" t="s">
        <v>7564</v>
      </c>
      <c r="D13447" t="s">
        <v>7565</v>
      </c>
      <c r="E13447">
        <v>2021</v>
      </c>
      <c r="F13447">
        <v>348.06900000000002</v>
      </c>
      <c r="G13447">
        <v>175.191</v>
      </c>
      <c r="H13447">
        <v>1837.056</v>
      </c>
      <c r="I13447">
        <v>101.283</v>
      </c>
      <c r="J13447">
        <v>42.712000000000003</v>
      </c>
      <c r="K13447">
        <v>1241.7860000000001</v>
      </c>
      <c r="L13447">
        <v>12.093</v>
      </c>
      <c r="M13447">
        <v>1326.1659999999999</v>
      </c>
      <c r="N13447">
        <v>41.448999999999998</v>
      </c>
      <c r="O13447">
        <v>218.90100000000001</v>
      </c>
      <c r="P13447">
        <v>134.928</v>
      </c>
      <c r="Q13447">
        <v>-49.935000000000002</v>
      </c>
      <c r="R13447">
        <v>190.08799999999999</v>
      </c>
      <c r="S13447">
        <v>117.06100000000001</v>
      </c>
      <c r="T13447">
        <v>41.448999999999998</v>
      </c>
      <c r="U13447">
        <v>125.866</v>
      </c>
      <c r="V13447">
        <v>242.92699999999999</v>
      </c>
      <c r="W13447">
        <v>550.59</v>
      </c>
      <c r="X13447" t="s">
        <v>2</v>
      </c>
      <c r="Y13447">
        <v>1.5169999999999999</v>
      </c>
      <c r="Z13447">
        <v>26.452000000000002</v>
      </c>
      <c r="AA13447" t="s">
        <v>2</v>
      </c>
    </row>
    <row r="13448" spans="1:27" x14ac:dyDescent="0.3">
      <c r="A13448">
        <v>34301</v>
      </c>
      <c r="B13448">
        <v>18177</v>
      </c>
      <c r="C13448" t="s">
        <v>7566</v>
      </c>
      <c r="D13448" t="s">
        <v>7567</v>
      </c>
      <c r="E13448">
        <v>2020</v>
      </c>
      <c r="F13448" t="s">
        <v>2</v>
      </c>
      <c r="G13448" t="s">
        <v>2</v>
      </c>
      <c r="H13448" t="s">
        <v>2</v>
      </c>
      <c r="I13448" t="s">
        <v>2</v>
      </c>
      <c r="J13448" t="s">
        <v>2</v>
      </c>
      <c r="K13448" t="s">
        <v>2</v>
      </c>
      <c r="L13448" t="s">
        <v>2</v>
      </c>
      <c r="M13448" t="s">
        <v>2</v>
      </c>
      <c r="N13448" t="s">
        <v>2</v>
      </c>
      <c r="O13448" t="s">
        <v>2</v>
      </c>
      <c r="P13448" t="s">
        <v>2</v>
      </c>
      <c r="Q13448" t="s">
        <v>2</v>
      </c>
      <c r="R13448" t="s">
        <v>2</v>
      </c>
      <c r="S13448" t="s">
        <v>2</v>
      </c>
      <c r="T13448" t="s">
        <v>2</v>
      </c>
      <c r="U13448" t="s">
        <v>2</v>
      </c>
      <c r="V13448" t="s">
        <v>2</v>
      </c>
      <c r="W13448" t="s">
        <v>2</v>
      </c>
      <c r="X13448" t="s">
        <v>2</v>
      </c>
      <c r="Y13448" t="s">
        <v>2</v>
      </c>
      <c r="Z13448" t="s">
        <v>2</v>
      </c>
      <c r="AA13448" t="s">
        <v>2</v>
      </c>
    </row>
    <row r="13449" spans="1:27" x14ac:dyDescent="0.3">
      <c r="A13449">
        <v>34309</v>
      </c>
      <c r="B13449">
        <v>18213</v>
      </c>
      <c r="C13449" t="s">
        <v>7568</v>
      </c>
      <c r="D13449" t="s">
        <v>7569</v>
      </c>
      <c r="E13449">
        <v>2021</v>
      </c>
      <c r="F13449">
        <v>5377.375</v>
      </c>
      <c r="G13449">
        <v>4090.415</v>
      </c>
      <c r="H13449">
        <v>7548.5259999999998</v>
      </c>
      <c r="I13449">
        <v>806.89700000000005</v>
      </c>
      <c r="J13449">
        <v>695.24300000000005</v>
      </c>
      <c r="K13449">
        <v>805.673</v>
      </c>
      <c r="L13449">
        <v>0</v>
      </c>
      <c r="M13449">
        <v>1502.3389999999999</v>
      </c>
      <c r="N13449">
        <v>-243.88499999999999</v>
      </c>
      <c r="O13449">
        <v>398.04199999999997</v>
      </c>
      <c r="P13449">
        <v>281.70400000000001</v>
      </c>
      <c r="Q13449">
        <v>75.608000000000004</v>
      </c>
      <c r="R13449">
        <v>3662.0630000000001</v>
      </c>
      <c r="S13449">
        <v>91.064999999999998</v>
      </c>
      <c r="T13449">
        <v>-243.88499999999999</v>
      </c>
      <c r="U13449">
        <v>244.428</v>
      </c>
      <c r="V13449">
        <v>335.49299999999999</v>
      </c>
      <c r="W13449">
        <v>865.78800000000001</v>
      </c>
      <c r="X13449" t="s">
        <v>2</v>
      </c>
      <c r="Y13449">
        <v>23.271000000000001</v>
      </c>
      <c r="Z13449">
        <v>-12.242000000000001</v>
      </c>
      <c r="AA13449" t="s">
        <v>2</v>
      </c>
    </row>
    <row r="13450" spans="1:27" x14ac:dyDescent="0.3">
      <c r="A13450">
        <v>34309</v>
      </c>
      <c r="B13450">
        <v>18213</v>
      </c>
      <c r="C13450" t="s">
        <v>7568</v>
      </c>
      <c r="D13450" t="s">
        <v>7569</v>
      </c>
      <c r="E13450">
        <v>2022</v>
      </c>
      <c r="F13450">
        <v>5799.44</v>
      </c>
      <c r="G13450">
        <v>4761.8950000000004</v>
      </c>
      <c r="H13450">
        <v>7991.0720000000001</v>
      </c>
      <c r="I13450">
        <v>286.12099999999998</v>
      </c>
      <c r="J13450">
        <v>533.928</v>
      </c>
      <c r="K13450">
        <v>516.11300000000006</v>
      </c>
      <c r="L13450">
        <v>0</v>
      </c>
      <c r="M13450">
        <v>1632.877</v>
      </c>
      <c r="N13450">
        <v>-98.251999999999995</v>
      </c>
      <c r="O13450">
        <v>507.315</v>
      </c>
      <c r="P13450">
        <v>310.44200000000001</v>
      </c>
      <c r="Q13450">
        <v>-234.52500000000001</v>
      </c>
      <c r="R13450">
        <v>4034.7829999999999</v>
      </c>
      <c r="S13450">
        <v>151.38800000000001</v>
      </c>
      <c r="T13450">
        <v>-98.251999999999995</v>
      </c>
      <c r="U13450">
        <v>810.78899999999999</v>
      </c>
      <c r="V13450">
        <v>962.17700000000002</v>
      </c>
      <c r="W13450">
        <v>1813.828</v>
      </c>
      <c r="X13450" t="s">
        <v>2</v>
      </c>
      <c r="Y13450">
        <v>47.543999999999997</v>
      </c>
      <c r="Z13450">
        <v>26.312999999999999</v>
      </c>
      <c r="AA13450" t="s">
        <v>2</v>
      </c>
    </row>
    <row r="13451" spans="1:27" x14ac:dyDescent="0.3">
      <c r="A13451">
        <v>34309</v>
      </c>
      <c r="B13451">
        <v>18213</v>
      </c>
      <c r="C13451" t="s">
        <v>7568</v>
      </c>
      <c r="D13451" t="s">
        <v>7569</v>
      </c>
      <c r="E13451">
        <v>2020</v>
      </c>
      <c r="F13451">
        <v>5568.0219999999999</v>
      </c>
      <c r="G13451">
        <v>2544.9259999999999</v>
      </c>
      <c r="H13451">
        <v>6038.5420000000004</v>
      </c>
      <c r="I13451">
        <v>465.41300000000001</v>
      </c>
      <c r="J13451">
        <v>598.14700000000005</v>
      </c>
      <c r="K13451">
        <v>558.95299999999997</v>
      </c>
      <c r="L13451">
        <v>0</v>
      </c>
      <c r="M13451">
        <v>197.785</v>
      </c>
      <c r="N13451">
        <v>162.44300000000001</v>
      </c>
      <c r="O13451">
        <v>209.47200000000001</v>
      </c>
      <c r="P13451">
        <v>136.417</v>
      </c>
      <c r="Q13451">
        <v>270.97000000000003</v>
      </c>
      <c r="R13451">
        <v>3381.6060000000002</v>
      </c>
      <c r="S13451">
        <v>48.747</v>
      </c>
      <c r="T13451">
        <v>162.44300000000001</v>
      </c>
      <c r="U13451">
        <v>285.41899999999998</v>
      </c>
      <c r="V13451">
        <v>334.166</v>
      </c>
      <c r="W13451">
        <v>631.42499999999995</v>
      </c>
      <c r="X13451" t="s">
        <v>2</v>
      </c>
      <c r="Y13451">
        <v>12.898</v>
      </c>
      <c r="Z13451">
        <v>55.198</v>
      </c>
      <c r="AA13451" t="s">
        <v>2</v>
      </c>
    </row>
    <row r="13452" spans="1:27" x14ac:dyDescent="0.3">
      <c r="A13452">
        <v>34312</v>
      </c>
      <c r="B13452">
        <v>18180</v>
      </c>
      <c r="C13452" t="s">
        <v>7570</v>
      </c>
      <c r="D13452" t="s">
        <v>7571</v>
      </c>
      <c r="E13452">
        <v>2023</v>
      </c>
      <c r="F13452" t="s">
        <v>2</v>
      </c>
      <c r="G13452" t="s">
        <v>2</v>
      </c>
      <c r="H13452" t="s">
        <v>2</v>
      </c>
      <c r="I13452" t="s">
        <v>2</v>
      </c>
      <c r="J13452" t="s">
        <v>2</v>
      </c>
      <c r="K13452" t="s">
        <v>2</v>
      </c>
      <c r="L13452" t="s">
        <v>2</v>
      </c>
      <c r="M13452" t="s">
        <v>2</v>
      </c>
      <c r="N13452" t="s">
        <v>2</v>
      </c>
      <c r="O13452" t="s">
        <v>2</v>
      </c>
      <c r="P13452" t="s">
        <v>2</v>
      </c>
      <c r="Q13452" t="s">
        <v>2</v>
      </c>
      <c r="R13452" t="s">
        <v>2</v>
      </c>
      <c r="S13452" t="s">
        <v>2</v>
      </c>
      <c r="T13452" t="s">
        <v>2</v>
      </c>
      <c r="U13452" t="s">
        <v>2</v>
      </c>
      <c r="V13452" t="s">
        <v>2</v>
      </c>
      <c r="W13452" t="s">
        <v>2</v>
      </c>
      <c r="X13452" t="s">
        <v>2</v>
      </c>
      <c r="Y13452" t="s">
        <v>2</v>
      </c>
      <c r="Z13452" t="s">
        <v>2</v>
      </c>
      <c r="AA13452" t="s">
        <v>2</v>
      </c>
    </row>
    <row r="13453" spans="1:27" x14ac:dyDescent="0.3">
      <c r="A13453">
        <v>34312</v>
      </c>
      <c r="B13453">
        <v>18180</v>
      </c>
      <c r="C13453" t="s">
        <v>7570</v>
      </c>
      <c r="D13453" t="s">
        <v>7571</v>
      </c>
      <c r="E13453">
        <v>2021</v>
      </c>
      <c r="F13453" t="s">
        <v>2</v>
      </c>
      <c r="G13453" t="s">
        <v>2</v>
      </c>
      <c r="H13453" t="s">
        <v>2</v>
      </c>
      <c r="I13453" t="s">
        <v>2</v>
      </c>
      <c r="J13453" t="s">
        <v>2</v>
      </c>
      <c r="K13453" t="s">
        <v>2</v>
      </c>
      <c r="L13453" t="s">
        <v>2</v>
      </c>
      <c r="M13453" t="s">
        <v>2</v>
      </c>
      <c r="N13453" t="s">
        <v>2</v>
      </c>
      <c r="O13453" t="s">
        <v>2</v>
      </c>
      <c r="P13453" t="s">
        <v>2</v>
      </c>
      <c r="Q13453" t="s">
        <v>2</v>
      </c>
      <c r="R13453" t="s">
        <v>2</v>
      </c>
      <c r="S13453" t="s">
        <v>2</v>
      </c>
      <c r="T13453" t="s">
        <v>2</v>
      </c>
      <c r="U13453" t="s">
        <v>2</v>
      </c>
      <c r="V13453" t="s">
        <v>2</v>
      </c>
      <c r="W13453" t="s">
        <v>2</v>
      </c>
      <c r="X13453" t="s">
        <v>2</v>
      </c>
      <c r="Y13453" t="s">
        <v>2</v>
      </c>
      <c r="Z13453" t="s">
        <v>2</v>
      </c>
      <c r="AA13453" t="s">
        <v>2</v>
      </c>
    </row>
    <row r="13454" spans="1:27" x14ac:dyDescent="0.3">
      <c r="A13454">
        <v>34312</v>
      </c>
      <c r="B13454">
        <v>18180</v>
      </c>
      <c r="C13454" t="s">
        <v>7570</v>
      </c>
      <c r="D13454" t="s">
        <v>7571</v>
      </c>
      <c r="E13454">
        <v>2020</v>
      </c>
      <c r="F13454" t="s">
        <v>2</v>
      </c>
      <c r="G13454" t="s">
        <v>2</v>
      </c>
      <c r="H13454" t="s">
        <v>2</v>
      </c>
      <c r="I13454" t="s">
        <v>2</v>
      </c>
      <c r="J13454" t="s">
        <v>2</v>
      </c>
      <c r="K13454" t="s">
        <v>2</v>
      </c>
      <c r="L13454" t="s">
        <v>2</v>
      </c>
      <c r="M13454" t="s">
        <v>2</v>
      </c>
      <c r="N13454" t="s">
        <v>2</v>
      </c>
      <c r="O13454" t="s">
        <v>2</v>
      </c>
      <c r="P13454" t="s">
        <v>2</v>
      </c>
      <c r="Q13454" t="s">
        <v>2</v>
      </c>
      <c r="R13454" t="s">
        <v>2</v>
      </c>
      <c r="S13454" t="s">
        <v>2</v>
      </c>
      <c r="T13454" t="s">
        <v>2</v>
      </c>
      <c r="U13454" t="s">
        <v>2</v>
      </c>
      <c r="V13454" t="s">
        <v>2</v>
      </c>
      <c r="W13454" t="s">
        <v>2</v>
      </c>
      <c r="X13454" t="s">
        <v>2</v>
      </c>
      <c r="Y13454" t="s">
        <v>2</v>
      </c>
      <c r="Z13454" t="s">
        <v>2</v>
      </c>
      <c r="AA13454" t="s">
        <v>2</v>
      </c>
    </row>
    <row r="13455" spans="1:27" x14ac:dyDescent="0.3">
      <c r="A13455">
        <v>34312</v>
      </c>
      <c r="B13455">
        <v>18180</v>
      </c>
      <c r="C13455" t="s">
        <v>7570</v>
      </c>
      <c r="D13455" t="s">
        <v>7571</v>
      </c>
      <c r="E13455">
        <v>2022</v>
      </c>
      <c r="F13455" t="s">
        <v>2</v>
      </c>
      <c r="G13455" t="s">
        <v>2</v>
      </c>
      <c r="H13455" t="s">
        <v>2</v>
      </c>
      <c r="I13455" t="s">
        <v>2</v>
      </c>
      <c r="J13455" t="s">
        <v>2</v>
      </c>
      <c r="K13455" t="s">
        <v>2</v>
      </c>
      <c r="L13455" t="s">
        <v>2</v>
      </c>
      <c r="M13455" t="s">
        <v>2</v>
      </c>
      <c r="N13455" t="s">
        <v>2</v>
      </c>
      <c r="O13455" t="s">
        <v>2</v>
      </c>
      <c r="P13455" t="s">
        <v>2</v>
      </c>
      <c r="Q13455" t="s">
        <v>2</v>
      </c>
      <c r="R13455" t="s">
        <v>2</v>
      </c>
      <c r="S13455" t="s">
        <v>2</v>
      </c>
      <c r="T13455" t="s">
        <v>2</v>
      </c>
      <c r="U13455" t="s">
        <v>2</v>
      </c>
      <c r="V13455" t="s">
        <v>2</v>
      </c>
      <c r="W13455" t="s">
        <v>2</v>
      </c>
      <c r="X13455" t="s">
        <v>2</v>
      </c>
      <c r="Y13455" t="s">
        <v>2</v>
      </c>
      <c r="Z13455" t="s">
        <v>2</v>
      </c>
      <c r="AA13455" t="s">
        <v>2</v>
      </c>
    </row>
    <row r="13456" spans="1:27" x14ac:dyDescent="0.3">
      <c r="A13456">
        <v>34313</v>
      </c>
      <c r="B13456">
        <v>18181</v>
      </c>
      <c r="C13456" t="s">
        <v>7572</v>
      </c>
      <c r="D13456" t="s">
        <v>7573</v>
      </c>
      <c r="E13456">
        <v>2020</v>
      </c>
      <c r="F13456" t="s">
        <v>2</v>
      </c>
      <c r="G13456" t="s">
        <v>2</v>
      </c>
      <c r="H13456" t="s">
        <v>2</v>
      </c>
      <c r="I13456" t="s">
        <v>2</v>
      </c>
      <c r="J13456" t="s">
        <v>2</v>
      </c>
      <c r="K13456" t="s">
        <v>2</v>
      </c>
      <c r="L13456" t="s">
        <v>2</v>
      </c>
      <c r="M13456" t="s">
        <v>2</v>
      </c>
      <c r="N13456" t="s">
        <v>2</v>
      </c>
      <c r="O13456" t="s">
        <v>2</v>
      </c>
      <c r="P13456" t="s">
        <v>2</v>
      </c>
      <c r="Q13456" t="s">
        <v>2</v>
      </c>
      <c r="R13456" t="s">
        <v>2</v>
      </c>
      <c r="S13456" t="s">
        <v>2</v>
      </c>
      <c r="T13456" t="s">
        <v>2</v>
      </c>
      <c r="U13456" t="s">
        <v>2</v>
      </c>
      <c r="V13456" t="s">
        <v>2</v>
      </c>
      <c r="W13456" t="s">
        <v>2</v>
      </c>
      <c r="X13456" t="s">
        <v>2</v>
      </c>
      <c r="Y13456" t="s">
        <v>2</v>
      </c>
      <c r="Z13456" t="s">
        <v>2</v>
      </c>
      <c r="AA13456" t="s">
        <v>2</v>
      </c>
    </row>
    <row r="13457" spans="1:27" x14ac:dyDescent="0.3">
      <c r="A13457">
        <v>34313</v>
      </c>
      <c r="B13457">
        <v>18181</v>
      </c>
      <c r="C13457" t="s">
        <v>7572</v>
      </c>
      <c r="D13457" t="s">
        <v>7573</v>
      </c>
      <c r="E13457">
        <v>2021</v>
      </c>
      <c r="F13457" t="s">
        <v>2</v>
      </c>
      <c r="G13457" t="s">
        <v>2</v>
      </c>
      <c r="H13457" t="s">
        <v>2</v>
      </c>
      <c r="I13457" t="s">
        <v>2</v>
      </c>
      <c r="J13457" t="s">
        <v>2</v>
      </c>
      <c r="K13457" t="s">
        <v>2</v>
      </c>
      <c r="L13457" t="s">
        <v>2</v>
      </c>
      <c r="M13457" t="s">
        <v>2</v>
      </c>
      <c r="N13457" t="s">
        <v>2</v>
      </c>
      <c r="O13457" t="s">
        <v>2</v>
      </c>
      <c r="P13457" t="s">
        <v>2</v>
      </c>
      <c r="Q13457" t="s">
        <v>2</v>
      </c>
      <c r="R13457" t="s">
        <v>2</v>
      </c>
      <c r="S13457" t="s">
        <v>2</v>
      </c>
      <c r="T13457" t="s">
        <v>2</v>
      </c>
      <c r="U13457" t="s">
        <v>2</v>
      </c>
      <c r="V13457" t="s">
        <v>2</v>
      </c>
      <c r="W13457" t="s">
        <v>2</v>
      </c>
      <c r="X13457" t="s">
        <v>2</v>
      </c>
      <c r="Y13457" t="s">
        <v>2</v>
      </c>
      <c r="Z13457" t="s">
        <v>2</v>
      </c>
      <c r="AA13457" t="s">
        <v>2</v>
      </c>
    </row>
    <row r="13458" spans="1:27" x14ac:dyDescent="0.3">
      <c r="A13458">
        <v>34313</v>
      </c>
      <c r="B13458">
        <v>18181</v>
      </c>
      <c r="C13458" t="s">
        <v>7572</v>
      </c>
      <c r="D13458" t="s">
        <v>7573</v>
      </c>
      <c r="E13458">
        <v>2023</v>
      </c>
      <c r="F13458" t="s">
        <v>2</v>
      </c>
      <c r="G13458" t="s">
        <v>2</v>
      </c>
      <c r="H13458" t="s">
        <v>2</v>
      </c>
      <c r="I13458" t="s">
        <v>2</v>
      </c>
      <c r="J13458" t="s">
        <v>2</v>
      </c>
      <c r="K13458" t="s">
        <v>2</v>
      </c>
      <c r="L13458" t="s">
        <v>2</v>
      </c>
      <c r="M13458" t="s">
        <v>2</v>
      </c>
      <c r="N13458" t="s">
        <v>2</v>
      </c>
      <c r="O13458" t="s">
        <v>2</v>
      </c>
      <c r="P13458" t="s">
        <v>2</v>
      </c>
      <c r="Q13458" t="s">
        <v>2</v>
      </c>
      <c r="R13458" t="s">
        <v>2</v>
      </c>
      <c r="S13458" t="s">
        <v>2</v>
      </c>
      <c r="T13458" t="s">
        <v>2</v>
      </c>
      <c r="U13458" t="s">
        <v>2</v>
      </c>
      <c r="V13458" t="s">
        <v>2</v>
      </c>
      <c r="W13458" t="s">
        <v>2</v>
      </c>
      <c r="X13458" t="s">
        <v>2</v>
      </c>
      <c r="Y13458" t="s">
        <v>2</v>
      </c>
      <c r="Z13458" t="s">
        <v>2</v>
      </c>
      <c r="AA13458" t="s">
        <v>2</v>
      </c>
    </row>
    <row r="13459" spans="1:27" x14ac:dyDescent="0.3">
      <c r="A13459">
        <v>34313</v>
      </c>
      <c r="B13459">
        <v>18181</v>
      </c>
      <c r="C13459" t="s">
        <v>7572</v>
      </c>
      <c r="D13459" t="s">
        <v>7573</v>
      </c>
      <c r="E13459">
        <v>2022</v>
      </c>
      <c r="F13459" t="s">
        <v>2</v>
      </c>
      <c r="G13459" t="s">
        <v>2</v>
      </c>
      <c r="H13459" t="s">
        <v>2</v>
      </c>
      <c r="I13459" t="s">
        <v>2</v>
      </c>
      <c r="J13459" t="s">
        <v>2</v>
      </c>
      <c r="K13459" t="s">
        <v>2</v>
      </c>
      <c r="L13459" t="s">
        <v>2</v>
      </c>
      <c r="M13459" t="s">
        <v>2</v>
      </c>
      <c r="N13459" t="s">
        <v>2</v>
      </c>
      <c r="O13459" t="s">
        <v>2</v>
      </c>
      <c r="P13459" t="s">
        <v>2</v>
      </c>
      <c r="Q13459" t="s">
        <v>2</v>
      </c>
      <c r="R13459" t="s">
        <v>2</v>
      </c>
      <c r="S13459" t="s">
        <v>2</v>
      </c>
      <c r="T13459" t="s">
        <v>2</v>
      </c>
      <c r="U13459" t="s">
        <v>2</v>
      </c>
      <c r="V13459" t="s">
        <v>2</v>
      </c>
      <c r="W13459" t="s">
        <v>2</v>
      </c>
      <c r="X13459" t="s">
        <v>2</v>
      </c>
      <c r="Y13459" t="s">
        <v>2</v>
      </c>
      <c r="Z13459" t="s">
        <v>2</v>
      </c>
      <c r="AA13459" t="s">
        <v>2</v>
      </c>
    </row>
    <row r="13460" spans="1:27" x14ac:dyDescent="0.3">
      <c r="A13460">
        <v>34314</v>
      </c>
      <c r="B13460">
        <v>18182</v>
      </c>
      <c r="C13460" t="s">
        <v>7574</v>
      </c>
      <c r="D13460" t="s">
        <v>7575</v>
      </c>
      <c r="E13460">
        <v>2020</v>
      </c>
      <c r="F13460" t="s">
        <v>2</v>
      </c>
      <c r="G13460" t="s">
        <v>2</v>
      </c>
      <c r="H13460" t="s">
        <v>2</v>
      </c>
      <c r="I13460" t="s">
        <v>2</v>
      </c>
      <c r="J13460" t="s">
        <v>2</v>
      </c>
      <c r="K13460" t="s">
        <v>2</v>
      </c>
      <c r="L13460" t="s">
        <v>2</v>
      </c>
      <c r="M13460" t="s">
        <v>2</v>
      </c>
      <c r="N13460" t="s">
        <v>2</v>
      </c>
      <c r="O13460" t="s">
        <v>2</v>
      </c>
      <c r="P13460" t="s">
        <v>2</v>
      </c>
      <c r="Q13460" t="s">
        <v>2</v>
      </c>
      <c r="R13460" t="s">
        <v>2</v>
      </c>
      <c r="S13460" t="s">
        <v>2</v>
      </c>
      <c r="T13460" t="s">
        <v>2</v>
      </c>
      <c r="U13460" t="s">
        <v>2</v>
      </c>
      <c r="V13460" t="s">
        <v>2</v>
      </c>
      <c r="W13460" t="s">
        <v>2</v>
      </c>
      <c r="X13460" t="s">
        <v>2</v>
      </c>
      <c r="Y13460" t="s">
        <v>2</v>
      </c>
      <c r="Z13460" t="s">
        <v>2</v>
      </c>
      <c r="AA13460" t="s">
        <v>2</v>
      </c>
    </row>
    <row r="13461" spans="1:27" x14ac:dyDescent="0.3">
      <c r="A13461">
        <v>34314</v>
      </c>
      <c r="B13461">
        <v>18182</v>
      </c>
      <c r="C13461" t="s">
        <v>7574</v>
      </c>
      <c r="D13461" t="s">
        <v>7575</v>
      </c>
      <c r="E13461">
        <v>2021</v>
      </c>
      <c r="F13461" t="s">
        <v>2</v>
      </c>
      <c r="G13461" t="s">
        <v>2</v>
      </c>
      <c r="H13461" t="s">
        <v>2</v>
      </c>
      <c r="I13461" t="s">
        <v>2</v>
      </c>
      <c r="J13461" t="s">
        <v>2</v>
      </c>
      <c r="K13461" t="s">
        <v>2</v>
      </c>
      <c r="L13461" t="s">
        <v>2</v>
      </c>
      <c r="M13461" t="s">
        <v>2</v>
      </c>
      <c r="N13461" t="s">
        <v>2</v>
      </c>
      <c r="O13461" t="s">
        <v>2</v>
      </c>
      <c r="P13461" t="s">
        <v>2</v>
      </c>
      <c r="Q13461" t="s">
        <v>2</v>
      </c>
      <c r="R13461" t="s">
        <v>2</v>
      </c>
      <c r="S13461" t="s">
        <v>2</v>
      </c>
      <c r="T13461" t="s">
        <v>2</v>
      </c>
      <c r="U13461" t="s">
        <v>2</v>
      </c>
      <c r="V13461" t="s">
        <v>2</v>
      </c>
      <c r="W13461" t="s">
        <v>2</v>
      </c>
      <c r="X13461" t="s">
        <v>2</v>
      </c>
      <c r="Y13461" t="s">
        <v>2</v>
      </c>
      <c r="Z13461" t="s">
        <v>2</v>
      </c>
      <c r="AA13461" t="s">
        <v>2</v>
      </c>
    </row>
    <row r="13462" spans="1:27" x14ac:dyDescent="0.3">
      <c r="A13462">
        <v>34314</v>
      </c>
      <c r="B13462">
        <v>18182</v>
      </c>
      <c r="C13462" t="s">
        <v>7574</v>
      </c>
      <c r="D13462" t="s">
        <v>7575</v>
      </c>
      <c r="E13462">
        <v>2022</v>
      </c>
      <c r="F13462" t="s">
        <v>2</v>
      </c>
      <c r="G13462" t="s">
        <v>2</v>
      </c>
      <c r="H13462" t="s">
        <v>2</v>
      </c>
      <c r="I13462" t="s">
        <v>2</v>
      </c>
      <c r="J13462" t="s">
        <v>2</v>
      </c>
      <c r="K13462" t="s">
        <v>2</v>
      </c>
      <c r="L13462" t="s">
        <v>2</v>
      </c>
      <c r="M13462" t="s">
        <v>2</v>
      </c>
      <c r="N13462" t="s">
        <v>2</v>
      </c>
      <c r="O13462" t="s">
        <v>2</v>
      </c>
      <c r="P13462" t="s">
        <v>2</v>
      </c>
      <c r="Q13462" t="s">
        <v>2</v>
      </c>
      <c r="R13462" t="s">
        <v>2</v>
      </c>
      <c r="S13462" t="s">
        <v>2</v>
      </c>
      <c r="T13462" t="s">
        <v>2</v>
      </c>
      <c r="U13462" t="s">
        <v>2</v>
      </c>
      <c r="V13462" t="s">
        <v>2</v>
      </c>
      <c r="W13462" t="s">
        <v>2</v>
      </c>
      <c r="X13462" t="s">
        <v>2</v>
      </c>
      <c r="Y13462" t="s">
        <v>2</v>
      </c>
      <c r="Z13462" t="s">
        <v>2</v>
      </c>
      <c r="AA13462" t="s">
        <v>2</v>
      </c>
    </row>
    <row r="13463" spans="1:27" x14ac:dyDescent="0.3">
      <c r="A13463">
        <v>34314</v>
      </c>
      <c r="B13463">
        <v>18182</v>
      </c>
      <c r="C13463" t="s">
        <v>7574</v>
      </c>
      <c r="D13463" t="s">
        <v>7575</v>
      </c>
      <c r="E13463">
        <v>2023</v>
      </c>
      <c r="F13463" t="s">
        <v>2</v>
      </c>
      <c r="G13463" t="s">
        <v>2</v>
      </c>
      <c r="H13463" t="s">
        <v>2</v>
      </c>
      <c r="I13463" t="s">
        <v>2</v>
      </c>
      <c r="J13463" t="s">
        <v>2</v>
      </c>
      <c r="K13463" t="s">
        <v>2</v>
      </c>
      <c r="L13463" t="s">
        <v>2</v>
      </c>
      <c r="M13463" t="s">
        <v>2</v>
      </c>
      <c r="N13463" t="s">
        <v>2</v>
      </c>
      <c r="O13463" t="s">
        <v>2</v>
      </c>
      <c r="P13463" t="s">
        <v>2</v>
      </c>
      <c r="Q13463" t="s">
        <v>2</v>
      </c>
      <c r="R13463" t="s">
        <v>2</v>
      </c>
      <c r="S13463" t="s">
        <v>2</v>
      </c>
      <c r="T13463" t="s">
        <v>2</v>
      </c>
      <c r="U13463" t="s">
        <v>2</v>
      </c>
      <c r="V13463" t="s">
        <v>2</v>
      </c>
      <c r="W13463" t="s">
        <v>2</v>
      </c>
      <c r="X13463" t="s">
        <v>2</v>
      </c>
      <c r="Y13463" t="s">
        <v>2</v>
      </c>
      <c r="Z13463" t="s">
        <v>2</v>
      </c>
      <c r="AA13463" t="s">
        <v>2</v>
      </c>
    </row>
    <row r="13464" spans="1:27" x14ac:dyDescent="0.3">
      <c r="A13464">
        <v>34315</v>
      </c>
      <c r="B13464">
        <v>18174</v>
      </c>
      <c r="C13464" t="s">
        <v>7576</v>
      </c>
      <c r="D13464" t="s">
        <v>7577</v>
      </c>
      <c r="E13464">
        <v>2020</v>
      </c>
      <c r="F13464" t="s">
        <v>2</v>
      </c>
      <c r="G13464" t="s">
        <v>2</v>
      </c>
      <c r="H13464" t="s">
        <v>2</v>
      </c>
      <c r="I13464" t="s">
        <v>2</v>
      </c>
      <c r="J13464" t="s">
        <v>2</v>
      </c>
      <c r="K13464" t="s">
        <v>2</v>
      </c>
      <c r="L13464" t="s">
        <v>2</v>
      </c>
      <c r="M13464" t="s">
        <v>2</v>
      </c>
      <c r="N13464" t="s">
        <v>2</v>
      </c>
      <c r="O13464" t="s">
        <v>2</v>
      </c>
      <c r="P13464" t="s">
        <v>2</v>
      </c>
      <c r="Q13464" t="s">
        <v>2</v>
      </c>
      <c r="R13464" t="s">
        <v>2</v>
      </c>
      <c r="S13464" t="s">
        <v>2</v>
      </c>
      <c r="T13464" t="s">
        <v>2</v>
      </c>
      <c r="U13464" t="s">
        <v>2</v>
      </c>
      <c r="V13464" t="s">
        <v>2</v>
      </c>
      <c r="W13464" t="s">
        <v>2</v>
      </c>
      <c r="X13464" t="s">
        <v>2</v>
      </c>
      <c r="Y13464" t="s">
        <v>2</v>
      </c>
      <c r="Z13464" t="s">
        <v>2</v>
      </c>
      <c r="AA13464" t="s">
        <v>2</v>
      </c>
    </row>
    <row r="13465" spans="1:27" x14ac:dyDescent="0.3">
      <c r="A13465">
        <v>34315</v>
      </c>
      <c r="B13465">
        <v>18174</v>
      </c>
      <c r="C13465" t="s">
        <v>7576</v>
      </c>
      <c r="D13465" t="s">
        <v>7577</v>
      </c>
      <c r="E13465">
        <v>2023</v>
      </c>
      <c r="F13465" t="s">
        <v>2</v>
      </c>
      <c r="G13465" t="s">
        <v>2</v>
      </c>
      <c r="H13465" t="s">
        <v>2</v>
      </c>
      <c r="I13465" t="s">
        <v>2</v>
      </c>
      <c r="J13465" t="s">
        <v>2</v>
      </c>
      <c r="K13465" t="s">
        <v>2</v>
      </c>
      <c r="L13465" t="s">
        <v>2</v>
      </c>
      <c r="M13465" t="s">
        <v>2</v>
      </c>
      <c r="N13465" t="s">
        <v>2</v>
      </c>
      <c r="O13465" t="s">
        <v>2</v>
      </c>
      <c r="P13465" t="s">
        <v>2</v>
      </c>
      <c r="Q13465" t="s">
        <v>2</v>
      </c>
      <c r="R13465" t="s">
        <v>2</v>
      </c>
      <c r="S13465" t="s">
        <v>2</v>
      </c>
      <c r="T13465" t="s">
        <v>2</v>
      </c>
      <c r="U13465" t="s">
        <v>2</v>
      </c>
      <c r="V13465" t="s">
        <v>2</v>
      </c>
      <c r="W13465" t="s">
        <v>2</v>
      </c>
      <c r="X13465" t="s">
        <v>2</v>
      </c>
      <c r="Y13465" t="s">
        <v>2</v>
      </c>
      <c r="Z13465" t="s">
        <v>2</v>
      </c>
      <c r="AA13465" t="s">
        <v>2</v>
      </c>
    </row>
    <row r="13466" spans="1:27" x14ac:dyDescent="0.3">
      <c r="A13466">
        <v>34315</v>
      </c>
      <c r="B13466">
        <v>18174</v>
      </c>
      <c r="C13466" t="s">
        <v>7576</v>
      </c>
      <c r="D13466" t="s">
        <v>7577</v>
      </c>
      <c r="E13466">
        <v>2022</v>
      </c>
      <c r="F13466" t="s">
        <v>2</v>
      </c>
      <c r="G13466" t="s">
        <v>2</v>
      </c>
      <c r="H13466" t="s">
        <v>2</v>
      </c>
      <c r="I13466" t="s">
        <v>2</v>
      </c>
      <c r="J13466" t="s">
        <v>2</v>
      </c>
      <c r="K13466" t="s">
        <v>2</v>
      </c>
      <c r="L13466" t="s">
        <v>2</v>
      </c>
      <c r="M13466" t="s">
        <v>2</v>
      </c>
      <c r="N13466" t="s">
        <v>2</v>
      </c>
      <c r="O13466" t="s">
        <v>2</v>
      </c>
      <c r="P13466" t="s">
        <v>2</v>
      </c>
      <c r="Q13466" t="s">
        <v>2</v>
      </c>
      <c r="R13466" t="s">
        <v>2</v>
      </c>
      <c r="S13466" t="s">
        <v>2</v>
      </c>
      <c r="T13466" t="s">
        <v>2</v>
      </c>
      <c r="U13466" t="s">
        <v>2</v>
      </c>
      <c r="V13466" t="s">
        <v>2</v>
      </c>
      <c r="W13466" t="s">
        <v>2</v>
      </c>
      <c r="X13466" t="s">
        <v>2</v>
      </c>
      <c r="Y13466" t="s">
        <v>2</v>
      </c>
      <c r="Z13466" t="s">
        <v>2</v>
      </c>
      <c r="AA13466" t="s">
        <v>2</v>
      </c>
    </row>
    <row r="13467" spans="1:27" x14ac:dyDescent="0.3">
      <c r="A13467">
        <v>34315</v>
      </c>
      <c r="B13467">
        <v>18174</v>
      </c>
      <c r="C13467" t="s">
        <v>7576</v>
      </c>
      <c r="D13467" t="s">
        <v>7577</v>
      </c>
      <c r="E13467">
        <v>2021</v>
      </c>
      <c r="F13467" t="s">
        <v>2</v>
      </c>
      <c r="G13467" t="s">
        <v>2</v>
      </c>
      <c r="H13467" t="s">
        <v>2</v>
      </c>
      <c r="I13467" t="s">
        <v>2</v>
      </c>
      <c r="J13467" t="s">
        <v>2</v>
      </c>
      <c r="K13467" t="s">
        <v>2</v>
      </c>
      <c r="L13467" t="s">
        <v>2</v>
      </c>
      <c r="M13467" t="s">
        <v>2</v>
      </c>
      <c r="N13467" t="s">
        <v>2</v>
      </c>
      <c r="O13467" t="s">
        <v>2</v>
      </c>
      <c r="P13467" t="s">
        <v>2</v>
      </c>
      <c r="Q13467" t="s">
        <v>2</v>
      </c>
      <c r="R13467" t="s">
        <v>2</v>
      </c>
      <c r="S13467" t="s">
        <v>2</v>
      </c>
      <c r="T13467" t="s">
        <v>2</v>
      </c>
      <c r="U13467" t="s">
        <v>2</v>
      </c>
      <c r="V13467" t="s">
        <v>2</v>
      </c>
      <c r="W13467" t="s">
        <v>2</v>
      </c>
      <c r="X13467" t="s">
        <v>2</v>
      </c>
      <c r="Y13467" t="s">
        <v>2</v>
      </c>
      <c r="Z13467" t="s">
        <v>2</v>
      </c>
      <c r="AA13467" t="s">
        <v>2</v>
      </c>
    </row>
    <row r="13468" spans="1:27" x14ac:dyDescent="0.3">
      <c r="A13468">
        <v>34326</v>
      </c>
      <c r="B13468">
        <v>20345</v>
      </c>
      <c r="C13468" t="s">
        <v>7578</v>
      </c>
      <c r="D13468" t="s">
        <v>7579</v>
      </c>
      <c r="E13468">
        <v>2021</v>
      </c>
      <c r="F13468">
        <v>1605.683</v>
      </c>
      <c r="G13468">
        <v>1023.0170000000001</v>
      </c>
      <c r="H13468">
        <v>3582.223</v>
      </c>
      <c r="I13468">
        <v>1014.511</v>
      </c>
      <c r="J13468">
        <v>18.898</v>
      </c>
      <c r="K13468">
        <v>263.30700000000002</v>
      </c>
      <c r="L13468">
        <v>0</v>
      </c>
      <c r="M13468">
        <v>1383.268</v>
      </c>
      <c r="N13468">
        <v>-1059.146</v>
      </c>
      <c r="O13468">
        <v>477.86900000000003</v>
      </c>
      <c r="P13468">
        <v>419.64699999999999</v>
      </c>
      <c r="Q13468">
        <v>-2459.1570000000002</v>
      </c>
      <c r="R13468">
        <v>479.93</v>
      </c>
      <c r="S13468">
        <v>46.009</v>
      </c>
      <c r="T13468">
        <v>-1059.146</v>
      </c>
      <c r="U13468">
        <v>-1039.3440000000001</v>
      </c>
      <c r="V13468">
        <v>-993.33500000000004</v>
      </c>
      <c r="W13468">
        <v>1075.664</v>
      </c>
      <c r="X13468" t="s">
        <v>2</v>
      </c>
      <c r="Y13468">
        <v>23.048999999999999</v>
      </c>
      <c r="Z13468">
        <v>11.965</v>
      </c>
      <c r="AA13468" t="s">
        <v>2</v>
      </c>
    </row>
    <row r="13469" spans="1:27" x14ac:dyDescent="0.3">
      <c r="A13469">
        <v>34326</v>
      </c>
      <c r="B13469">
        <v>20345</v>
      </c>
      <c r="C13469" t="s">
        <v>7578</v>
      </c>
      <c r="D13469" t="s">
        <v>7579</v>
      </c>
      <c r="E13469">
        <v>2022</v>
      </c>
      <c r="F13469">
        <v>1406.2829999999999</v>
      </c>
      <c r="G13469">
        <v>1173.904</v>
      </c>
      <c r="H13469">
        <v>3395.8510000000001</v>
      </c>
      <c r="I13469">
        <v>719.89200000000005</v>
      </c>
      <c r="J13469">
        <v>17.081</v>
      </c>
      <c r="K13469">
        <v>261.09699999999998</v>
      </c>
      <c r="L13469">
        <v>0</v>
      </c>
      <c r="M13469">
        <v>1328.33</v>
      </c>
      <c r="N13469">
        <v>-1061.4780000000001</v>
      </c>
      <c r="O13469">
        <v>508.9</v>
      </c>
      <c r="P13469">
        <v>432.15899999999999</v>
      </c>
      <c r="Q13469">
        <v>-3524.3359999999998</v>
      </c>
      <c r="R13469">
        <v>559.33699999999999</v>
      </c>
      <c r="S13469">
        <v>97.54</v>
      </c>
      <c r="T13469">
        <v>-1061.4780000000001</v>
      </c>
      <c r="U13469">
        <v>-1048.1089999999999</v>
      </c>
      <c r="V13469">
        <v>-950.56899999999996</v>
      </c>
      <c r="W13469">
        <v>1458.6279999999999</v>
      </c>
      <c r="X13469" t="s">
        <v>2</v>
      </c>
      <c r="Y13469">
        <v>15.172000000000001</v>
      </c>
      <c r="Z13469">
        <v>20.901</v>
      </c>
      <c r="AA13469" t="s">
        <v>2</v>
      </c>
    </row>
    <row r="13470" spans="1:27" x14ac:dyDescent="0.3">
      <c r="A13470">
        <v>34327</v>
      </c>
      <c r="B13470">
        <v>18247</v>
      </c>
      <c r="C13470" t="s">
        <v>7580</v>
      </c>
      <c r="D13470" t="s">
        <v>7581</v>
      </c>
      <c r="E13470">
        <v>2021</v>
      </c>
      <c r="F13470">
        <v>109.747</v>
      </c>
      <c r="G13470">
        <v>43.170999999999999</v>
      </c>
      <c r="H13470">
        <v>160.08500000000001</v>
      </c>
      <c r="I13470">
        <v>57.070999999999998</v>
      </c>
      <c r="J13470">
        <v>8.3610000000000007</v>
      </c>
      <c r="K13470">
        <v>45.082999999999998</v>
      </c>
      <c r="L13470">
        <v>36.561999999999998</v>
      </c>
      <c r="M13470">
        <v>19.698</v>
      </c>
      <c r="N13470">
        <v>-59.8</v>
      </c>
      <c r="O13470">
        <v>48.704999999999998</v>
      </c>
      <c r="P13470">
        <v>29.202000000000002</v>
      </c>
      <c r="Q13470">
        <v>-376.71699999999998</v>
      </c>
      <c r="R13470">
        <v>10.909000000000001</v>
      </c>
      <c r="S13470">
        <v>5.6479999999999997</v>
      </c>
      <c r="T13470">
        <v>-59.8</v>
      </c>
      <c r="U13470">
        <v>-58.036999999999999</v>
      </c>
      <c r="V13470">
        <v>-52.389000000000003</v>
      </c>
      <c r="W13470">
        <v>113.292</v>
      </c>
      <c r="X13470" t="s">
        <v>2</v>
      </c>
      <c r="Y13470">
        <v>1.45</v>
      </c>
      <c r="Z13470">
        <v>-7.5999999999999998E-2</v>
      </c>
      <c r="AA13470" t="s">
        <v>2</v>
      </c>
    </row>
    <row r="13471" spans="1:27" x14ac:dyDescent="0.3">
      <c r="A13471">
        <v>34327</v>
      </c>
      <c r="B13471">
        <v>18247</v>
      </c>
      <c r="C13471" t="s">
        <v>7580</v>
      </c>
      <c r="D13471" t="s">
        <v>7581</v>
      </c>
      <c r="E13471">
        <v>2020</v>
      </c>
      <c r="F13471">
        <v>162.08500000000001</v>
      </c>
      <c r="G13471">
        <v>41.976999999999997</v>
      </c>
      <c r="H13471">
        <v>215.65799999999999</v>
      </c>
      <c r="I13471">
        <v>113.68300000000001</v>
      </c>
      <c r="J13471">
        <v>1.5720000000000001</v>
      </c>
      <c r="K13471">
        <v>51.32</v>
      </c>
      <c r="L13471">
        <v>19.873000000000001</v>
      </c>
      <c r="M13471">
        <v>21.92</v>
      </c>
      <c r="N13471">
        <v>-51.502000000000002</v>
      </c>
      <c r="O13471">
        <v>43.332999999999998</v>
      </c>
      <c r="P13471">
        <v>28.832999999999998</v>
      </c>
      <c r="Q13471">
        <v>-316.90199999999999</v>
      </c>
      <c r="R13471">
        <v>23.488</v>
      </c>
      <c r="S13471">
        <v>4.7690000000000001</v>
      </c>
      <c r="T13471">
        <v>-51.502000000000002</v>
      </c>
      <c r="U13471">
        <v>-43.014000000000003</v>
      </c>
      <c r="V13471">
        <v>-38.244999999999997</v>
      </c>
      <c r="W13471">
        <v>125.733</v>
      </c>
      <c r="X13471" t="s">
        <v>2</v>
      </c>
      <c r="Y13471">
        <v>1.7170000000000001</v>
      </c>
      <c r="Z13471">
        <v>0</v>
      </c>
      <c r="AA13471" t="s">
        <v>2</v>
      </c>
    </row>
    <row r="13472" spans="1:27" x14ac:dyDescent="0.3">
      <c r="A13472">
        <v>34327</v>
      </c>
      <c r="B13472">
        <v>18247</v>
      </c>
      <c r="C13472" t="s">
        <v>7580</v>
      </c>
      <c r="D13472" t="s">
        <v>7581</v>
      </c>
      <c r="E13472">
        <v>2022</v>
      </c>
      <c r="F13472">
        <v>59.901000000000003</v>
      </c>
      <c r="G13472">
        <v>19.564</v>
      </c>
      <c r="H13472">
        <v>96.194999999999993</v>
      </c>
      <c r="I13472">
        <v>15.738</v>
      </c>
      <c r="J13472">
        <v>2.3130000000000002</v>
      </c>
      <c r="K13472">
        <v>102.877</v>
      </c>
      <c r="L13472">
        <v>32.979999999999997</v>
      </c>
      <c r="M13472">
        <v>0.53600000000000003</v>
      </c>
      <c r="N13472">
        <v>-113.259</v>
      </c>
      <c r="O13472">
        <v>51.85</v>
      </c>
      <c r="P13472">
        <v>32.441000000000003</v>
      </c>
      <c r="Q13472">
        <v>-490.15899999999999</v>
      </c>
      <c r="R13472">
        <v>9.1020000000000003</v>
      </c>
      <c r="S13472">
        <v>5.18</v>
      </c>
      <c r="T13472">
        <v>-113.259</v>
      </c>
      <c r="U13472">
        <v>-76.787000000000006</v>
      </c>
      <c r="V13472">
        <v>-71.606999999999999</v>
      </c>
      <c r="W13472">
        <v>66.801000000000002</v>
      </c>
      <c r="X13472" t="s">
        <v>2</v>
      </c>
      <c r="Y13472">
        <v>1.3220000000000001</v>
      </c>
      <c r="Z13472">
        <v>1.0999999999999999E-2</v>
      </c>
      <c r="AA13472" t="s">
        <v>2</v>
      </c>
    </row>
    <row r="13473" spans="1:27" x14ac:dyDescent="0.3">
      <c r="A13473">
        <v>34327</v>
      </c>
      <c r="B13473">
        <v>18247</v>
      </c>
      <c r="C13473" t="s">
        <v>7580</v>
      </c>
      <c r="D13473" t="s">
        <v>7581</v>
      </c>
      <c r="E13473">
        <v>2023</v>
      </c>
      <c r="F13473">
        <v>46.423000000000002</v>
      </c>
      <c r="G13473">
        <v>19.094999999999999</v>
      </c>
      <c r="H13473">
        <v>77.617000000000004</v>
      </c>
      <c r="I13473">
        <v>9.7249999999999996</v>
      </c>
      <c r="J13473">
        <v>2.4140000000000001</v>
      </c>
      <c r="K13473">
        <v>109.97799999999999</v>
      </c>
      <c r="L13473">
        <v>22.968</v>
      </c>
      <c r="M13473">
        <v>0.56499999999999995</v>
      </c>
      <c r="N13473">
        <v>-58.192999999999998</v>
      </c>
      <c r="O13473">
        <v>50.145000000000003</v>
      </c>
      <c r="P13473">
        <v>27.074999999999999</v>
      </c>
      <c r="Q13473">
        <v>-548.10400000000004</v>
      </c>
      <c r="R13473">
        <v>10.672000000000001</v>
      </c>
      <c r="S13473">
        <v>4.9770000000000003</v>
      </c>
      <c r="T13473">
        <v>-58.192999999999998</v>
      </c>
      <c r="U13473">
        <v>-37.805</v>
      </c>
      <c r="V13473">
        <v>-32.828000000000003</v>
      </c>
      <c r="W13473">
        <v>68.668999999999997</v>
      </c>
      <c r="X13473" t="s">
        <v>2</v>
      </c>
      <c r="Y13473">
        <v>0.997</v>
      </c>
      <c r="Z13473">
        <v>0.126</v>
      </c>
      <c r="AA13473" t="s">
        <v>2</v>
      </c>
    </row>
    <row r="13474" spans="1:27" x14ac:dyDescent="0.3">
      <c r="A13474">
        <v>34328</v>
      </c>
      <c r="B13474">
        <v>18261</v>
      </c>
      <c r="C13474" t="s">
        <v>7582</v>
      </c>
      <c r="D13474" t="s">
        <v>7583</v>
      </c>
      <c r="E13474">
        <v>2021</v>
      </c>
      <c r="F13474">
        <v>32.383000000000003</v>
      </c>
      <c r="G13474">
        <v>23.893999999999998</v>
      </c>
      <c r="H13474">
        <v>55.581000000000003</v>
      </c>
      <c r="I13474">
        <v>9.99</v>
      </c>
      <c r="J13474">
        <v>1.51</v>
      </c>
      <c r="K13474">
        <v>0.23200000000000001</v>
      </c>
      <c r="L13474">
        <v>0</v>
      </c>
      <c r="M13474">
        <v>20.957000000000001</v>
      </c>
      <c r="N13474">
        <v>-16.047999999999998</v>
      </c>
      <c r="O13474">
        <v>2.722</v>
      </c>
      <c r="P13474">
        <v>1.349</v>
      </c>
      <c r="Q13474">
        <v>-156.012</v>
      </c>
      <c r="R13474">
        <v>10.374000000000001</v>
      </c>
      <c r="S13474">
        <v>1.1659999999999999</v>
      </c>
      <c r="T13474">
        <v>-16.047999999999998</v>
      </c>
      <c r="U13474">
        <v>-17.45</v>
      </c>
      <c r="V13474">
        <v>-16.283999999999999</v>
      </c>
      <c r="W13474">
        <v>56.286000000000001</v>
      </c>
      <c r="X13474" t="s">
        <v>2</v>
      </c>
      <c r="Y13474">
        <v>0</v>
      </c>
      <c r="Z13474">
        <v>0</v>
      </c>
      <c r="AA13474" t="s">
        <v>2</v>
      </c>
    </row>
    <row r="13475" spans="1:27" x14ac:dyDescent="0.3">
      <c r="A13475">
        <v>34328</v>
      </c>
      <c r="B13475">
        <v>18261</v>
      </c>
      <c r="C13475" t="s">
        <v>7582</v>
      </c>
      <c r="D13475" t="s">
        <v>7583</v>
      </c>
      <c r="E13475">
        <v>2022</v>
      </c>
      <c r="F13475">
        <v>25.18</v>
      </c>
      <c r="G13475">
        <v>15.74</v>
      </c>
      <c r="H13475">
        <v>34.110999999999997</v>
      </c>
      <c r="I13475">
        <v>10.135</v>
      </c>
      <c r="J13475">
        <v>1.2130000000000001</v>
      </c>
      <c r="K13475">
        <v>1.31</v>
      </c>
      <c r="L13475">
        <v>0</v>
      </c>
      <c r="M13475">
        <v>6.6059999999999999</v>
      </c>
      <c r="N13475">
        <v>-24.138999999999999</v>
      </c>
      <c r="O13475">
        <v>3.044</v>
      </c>
      <c r="P13475">
        <v>1.4690000000000001</v>
      </c>
      <c r="Q13475">
        <v>-167.97499999999999</v>
      </c>
      <c r="R13475">
        <v>9.8079999999999998</v>
      </c>
      <c r="S13475">
        <v>0.61399999999999999</v>
      </c>
      <c r="T13475">
        <v>-24.138999999999999</v>
      </c>
      <c r="U13475">
        <v>-14.433999999999999</v>
      </c>
      <c r="V13475">
        <v>-13.82</v>
      </c>
      <c r="W13475">
        <v>26.56</v>
      </c>
      <c r="X13475" t="s">
        <v>2</v>
      </c>
      <c r="Y13475">
        <v>0</v>
      </c>
      <c r="Z13475">
        <v>-0.79</v>
      </c>
      <c r="AA13475" t="s">
        <v>2</v>
      </c>
    </row>
    <row r="13476" spans="1:27" x14ac:dyDescent="0.3">
      <c r="A13476">
        <v>34328</v>
      </c>
      <c r="B13476">
        <v>18261</v>
      </c>
      <c r="C13476" t="s">
        <v>7582</v>
      </c>
      <c r="D13476" t="s">
        <v>7583</v>
      </c>
      <c r="E13476">
        <v>2020</v>
      </c>
      <c r="F13476">
        <v>47.384999999999998</v>
      </c>
      <c r="G13476">
        <v>26.806000000000001</v>
      </c>
      <c r="H13476">
        <v>72.188000000000002</v>
      </c>
      <c r="I13476">
        <v>16.725000000000001</v>
      </c>
      <c r="J13476">
        <v>0.89900000000000002</v>
      </c>
      <c r="K13476">
        <v>0.61599999999999999</v>
      </c>
      <c r="L13476">
        <v>0</v>
      </c>
      <c r="M13476">
        <v>20.881</v>
      </c>
      <c r="N13476">
        <v>-24.808</v>
      </c>
      <c r="O13476">
        <v>3.569</v>
      </c>
      <c r="P13476">
        <v>2.512</v>
      </c>
      <c r="Q13476">
        <v>-135.047</v>
      </c>
      <c r="R13476">
        <v>10.58</v>
      </c>
      <c r="S13476">
        <v>1.0820000000000001</v>
      </c>
      <c r="T13476">
        <v>-24.808</v>
      </c>
      <c r="U13476">
        <v>-23.547999999999998</v>
      </c>
      <c r="V13476">
        <v>-22.466000000000001</v>
      </c>
      <c r="W13476">
        <v>50.249000000000002</v>
      </c>
      <c r="X13476" t="s">
        <v>2</v>
      </c>
      <c r="Y13476">
        <v>0</v>
      </c>
      <c r="Z13476">
        <v>-0.157</v>
      </c>
      <c r="AA13476" t="s">
        <v>2</v>
      </c>
    </row>
    <row r="13477" spans="1:27" x14ac:dyDescent="0.3">
      <c r="A13477">
        <v>34329</v>
      </c>
      <c r="B13477">
        <v>18157</v>
      </c>
      <c r="C13477" t="s">
        <v>7584</v>
      </c>
      <c r="D13477" t="s">
        <v>7585</v>
      </c>
      <c r="E13477">
        <v>2020</v>
      </c>
      <c r="F13477" t="s">
        <v>2</v>
      </c>
      <c r="G13477" t="s">
        <v>2</v>
      </c>
      <c r="H13477" t="s">
        <v>2</v>
      </c>
      <c r="I13477" t="s">
        <v>2</v>
      </c>
      <c r="J13477" t="s">
        <v>2</v>
      </c>
      <c r="K13477" t="s">
        <v>2</v>
      </c>
      <c r="L13477" t="s">
        <v>2</v>
      </c>
      <c r="M13477" t="s">
        <v>2</v>
      </c>
      <c r="N13477" t="s">
        <v>2</v>
      </c>
      <c r="O13477" t="s">
        <v>2</v>
      </c>
      <c r="P13477" t="s">
        <v>2</v>
      </c>
      <c r="Q13477" t="s">
        <v>2</v>
      </c>
      <c r="R13477" t="s">
        <v>2</v>
      </c>
      <c r="S13477" t="s">
        <v>2</v>
      </c>
      <c r="T13477" t="s">
        <v>2</v>
      </c>
      <c r="U13477" t="s">
        <v>2</v>
      </c>
      <c r="V13477" t="s">
        <v>2</v>
      </c>
      <c r="W13477" t="s">
        <v>2</v>
      </c>
      <c r="X13477" t="s">
        <v>2</v>
      </c>
      <c r="Y13477" t="s">
        <v>2</v>
      </c>
      <c r="Z13477" t="s">
        <v>2</v>
      </c>
      <c r="AA13477" t="s">
        <v>2</v>
      </c>
    </row>
    <row r="13478" spans="1:27" x14ac:dyDescent="0.3">
      <c r="A13478">
        <v>34329</v>
      </c>
      <c r="B13478">
        <v>18157</v>
      </c>
      <c r="C13478" t="s">
        <v>7584</v>
      </c>
      <c r="D13478" t="s">
        <v>7585</v>
      </c>
      <c r="E13478">
        <v>2023</v>
      </c>
      <c r="F13478" t="s">
        <v>2</v>
      </c>
      <c r="G13478" t="s">
        <v>2</v>
      </c>
      <c r="H13478" t="s">
        <v>2</v>
      </c>
      <c r="I13478" t="s">
        <v>2</v>
      </c>
      <c r="J13478" t="s">
        <v>2</v>
      </c>
      <c r="K13478" t="s">
        <v>2</v>
      </c>
      <c r="L13478" t="s">
        <v>2</v>
      </c>
      <c r="M13478" t="s">
        <v>2</v>
      </c>
      <c r="N13478" t="s">
        <v>2</v>
      </c>
      <c r="O13478" t="s">
        <v>2</v>
      </c>
      <c r="P13478" t="s">
        <v>2</v>
      </c>
      <c r="Q13478" t="s">
        <v>2</v>
      </c>
      <c r="R13478" t="s">
        <v>2</v>
      </c>
      <c r="S13478" t="s">
        <v>2</v>
      </c>
      <c r="T13478" t="s">
        <v>2</v>
      </c>
      <c r="U13478" t="s">
        <v>2</v>
      </c>
      <c r="V13478" t="s">
        <v>2</v>
      </c>
      <c r="W13478" t="s">
        <v>2</v>
      </c>
      <c r="X13478" t="s">
        <v>2</v>
      </c>
      <c r="Y13478" t="s">
        <v>2</v>
      </c>
      <c r="Z13478" t="s">
        <v>2</v>
      </c>
      <c r="AA13478" t="s">
        <v>2</v>
      </c>
    </row>
    <row r="13479" spans="1:27" x14ac:dyDescent="0.3">
      <c r="A13479">
        <v>34329</v>
      </c>
      <c r="B13479">
        <v>18157</v>
      </c>
      <c r="C13479" t="s">
        <v>7584</v>
      </c>
      <c r="D13479" t="s">
        <v>7585</v>
      </c>
      <c r="E13479">
        <v>2022</v>
      </c>
      <c r="F13479" t="s">
        <v>2</v>
      </c>
      <c r="G13479" t="s">
        <v>2</v>
      </c>
      <c r="H13479" t="s">
        <v>2</v>
      </c>
      <c r="I13479" t="s">
        <v>2</v>
      </c>
      <c r="J13479" t="s">
        <v>2</v>
      </c>
      <c r="K13479" t="s">
        <v>2</v>
      </c>
      <c r="L13479" t="s">
        <v>2</v>
      </c>
      <c r="M13479" t="s">
        <v>2</v>
      </c>
      <c r="N13479" t="s">
        <v>2</v>
      </c>
      <c r="O13479" t="s">
        <v>2</v>
      </c>
      <c r="P13479" t="s">
        <v>2</v>
      </c>
      <c r="Q13479" t="s">
        <v>2</v>
      </c>
      <c r="R13479" t="s">
        <v>2</v>
      </c>
      <c r="S13479" t="s">
        <v>2</v>
      </c>
      <c r="T13479" t="s">
        <v>2</v>
      </c>
      <c r="U13479" t="s">
        <v>2</v>
      </c>
      <c r="V13479" t="s">
        <v>2</v>
      </c>
      <c r="W13479" t="s">
        <v>2</v>
      </c>
      <c r="X13479" t="s">
        <v>2</v>
      </c>
      <c r="Y13479" t="s">
        <v>2</v>
      </c>
      <c r="Z13479" t="s">
        <v>2</v>
      </c>
      <c r="AA13479" t="s">
        <v>2</v>
      </c>
    </row>
    <row r="13480" spans="1:27" x14ac:dyDescent="0.3">
      <c r="A13480">
        <v>34329</v>
      </c>
      <c r="B13480">
        <v>18157</v>
      </c>
      <c r="C13480" t="s">
        <v>7584</v>
      </c>
      <c r="D13480" t="s">
        <v>7585</v>
      </c>
      <c r="E13480">
        <v>2021</v>
      </c>
      <c r="F13480" t="s">
        <v>2</v>
      </c>
      <c r="G13480" t="s">
        <v>2</v>
      </c>
      <c r="H13480" t="s">
        <v>2</v>
      </c>
      <c r="I13480" t="s">
        <v>2</v>
      </c>
      <c r="J13480" t="s">
        <v>2</v>
      </c>
      <c r="K13480" t="s">
        <v>2</v>
      </c>
      <c r="L13480" t="s">
        <v>2</v>
      </c>
      <c r="M13480" t="s">
        <v>2</v>
      </c>
      <c r="N13480" t="s">
        <v>2</v>
      </c>
      <c r="O13480" t="s">
        <v>2</v>
      </c>
      <c r="P13480" t="s">
        <v>2</v>
      </c>
      <c r="Q13480" t="s">
        <v>2</v>
      </c>
      <c r="R13480" t="s">
        <v>2</v>
      </c>
      <c r="S13480" t="s">
        <v>2</v>
      </c>
      <c r="T13480" t="s">
        <v>2</v>
      </c>
      <c r="U13480" t="s">
        <v>2</v>
      </c>
      <c r="V13480" t="s">
        <v>2</v>
      </c>
      <c r="W13480" t="s">
        <v>2</v>
      </c>
      <c r="X13480" t="s">
        <v>2</v>
      </c>
      <c r="Y13480" t="s">
        <v>2</v>
      </c>
      <c r="Z13480" t="s">
        <v>2</v>
      </c>
      <c r="AA13480" t="s">
        <v>2</v>
      </c>
    </row>
    <row r="13481" spans="1:27" x14ac:dyDescent="0.3">
      <c r="A13481">
        <v>34330</v>
      </c>
      <c r="B13481">
        <v>18786</v>
      </c>
      <c r="C13481" t="s">
        <v>7586</v>
      </c>
      <c r="D13481" t="s">
        <v>7587</v>
      </c>
      <c r="E13481">
        <v>2021</v>
      </c>
      <c r="F13481">
        <v>134.173</v>
      </c>
      <c r="G13481">
        <v>58.862000000000002</v>
      </c>
      <c r="H13481">
        <v>1386.962</v>
      </c>
      <c r="I13481">
        <v>76.706999999999994</v>
      </c>
      <c r="J13481">
        <v>4.2229999999999999</v>
      </c>
      <c r="K13481">
        <v>143.316</v>
      </c>
      <c r="L13481">
        <v>0</v>
      </c>
      <c r="M13481">
        <v>1220.2149999999999</v>
      </c>
      <c r="N13481">
        <v>25.670999999999999</v>
      </c>
      <c r="O13481">
        <v>40.67</v>
      </c>
      <c r="P13481">
        <v>30.484000000000002</v>
      </c>
      <c r="Q13481">
        <v>80.242000000000004</v>
      </c>
      <c r="R13481">
        <v>15.295</v>
      </c>
      <c r="S13481">
        <v>37.929000000000002</v>
      </c>
      <c r="T13481">
        <v>25.670999999999999</v>
      </c>
      <c r="U13481">
        <v>55.526000000000003</v>
      </c>
      <c r="V13481">
        <v>93.454999999999998</v>
      </c>
      <c r="W13481">
        <v>530.16200000000003</v>
      </c>
      <c r="X13481" t="s">
        <v>2</v>
      </c>
      <c r="Y13481">
        <v>0</v>
      </c>
      <c r="Z13481">
        <v>19.315999999999999</v>
      </c>
      <c r="AA13481" t="s">
        <v>2</v>
      </c>
    </row>
    <row r="13482" spans="1:27" x14ac:dyDescent="0.3">
      <c r="A13482">
        <v>34330</v>
      </c>
      <c r="B13482">
        <v>18786</v>
      </c>
      <c r="C13482" t="s">
        <v>7586</v>
      </c>
      <c r="D13482" t="s">
        <v>7587</v>
      </c>
      <c r="E13482">
        <v>2023</v>
      </c>
      <c r="F13482">
        <v>291.11099999999999</v>
      </c>
      <c r="G13482">
        <v>75.841999999999999</v>
      </c>
      <c r="H13482">
        <v>1620.5630000000001</v>
      </c>
      <c r="I13482">
        <v>217.68</v>
      </c>
      <c r="J13482">
        <v>0</v>
      </c>
      <c r="K13482">
        <v>119.83799999999999</v>
      </c>
      <c r="L13482">
        <v>0</v>
      </c>
      <c r="M13482">
        <v>1281.0060000000001</v>
      </c>
      <c r="N13482">
        <v>123.119</v>
      </c>
      <c r="O13482" t="s">
        <v>2</v>
      </c>
      <c r="P13482">
        <v>29.172999999999998</v>
      </c>
      <c r="Q13482">
        <v>306.608</v>
      </c>
      <c r="R13482">
        <v>23.234999999999999</v>
      </c>
      <c r="S13482">
        <v>35.543999999999997</v>
      </c>
      <c r="T13482">
        <v>123.119</v>
      </c>
      <c r="U13482">
        <v>196.423</v>
      </c>
      <c r="V13482">
        <v>231.96700000000001</v>
      </c>
      <c r="W13482">
        <v>697.13599999999997</v>
      </c>
      <c r="X13482" t="s">
        <v>2</v>
      </c>
      <c r="Y13482" t="s">
        <v>2</v>
      </c>
      <c r="Z13482">
        <v>44.347000000000001</v>
      </c>
      <c r="AA13482" t="s">
        <v>2</v>
      </c>
    </row>
    <row r="13483" spans="1:27" x14ac:dyDescent="0.3">
      <c r="A13483">
        <v>34330</v>
      </c>
      <c r="B13483">
        <v>18786</v>
      </c>
      <c r="C13483" t="s">
        <v>7586</v>
      </c>
      <c r="D13483" t="s">
        <v>7587</v>
      </c>
      <c r="E13483">
        <v>2020</v>
      </c>
      <c r="F13483">
        <v>123.32</v>
      </c>
      <c r="G13483">
        <v>45.893000000000001</v>
      </c>
      <c r="H13483">
        <v>1223.588</v>
      </c>
      <c r="I13483">
        <v>70.619</v>
      </c>
      <c r="J13483">
        <v>4.117</v>
      </c>
      <c r="K13483">
        <v>106.82</v>
      </c>
      <c r="L13483">
        <v>0</v>
      </c>
      <c r="M13483">
        <v>1063.4190000000001</v>
      </c>
      <c r="N13483">
        <v>-7.8120000000000003</v>
      </c>
      <c r="O13483">
        <v>42.664000000000001</v>
      </c>
      <c r="P13483">
        <v>34.884</v>
      </c>
      <c r="Q13483">
        <v>54.570999999999998</v>
      </c>
      <c r="R13483">
        <v>17.486999999999998</v>
      </c>
      <c r="S13483">
        <v>35.122999999999998</v>
      </c>
      <c r="T13483">
        <v>-7.8120000000000003</v>
      </c>
      <c r="U13483">
        <v>13.278</v>
      </c>
      <c r="V13483">
        <v>48.401000000000003</v>
      </c>
      <c r="W13483">
        <v>431.18</v>
      </c>
      <c r="X13483" t="s">
        <v>2</v>
      </c>
      <c r="Y13483">
        <v>0</v>
      </c>
      <c r="Z13483">
        <v>8.0429999999999993</v>
      </c>
      <c r="AA13483" t="s">
        <v>2</v>
      </c>
    </row>
    <row r="13484" spans="1:27" x14ac:dyDescent="0.3">
      <c r="A13484">
        <v>34330</v>
      </c>
      <c r="B13484">
        <v>18786</v>
      </c>
      <c r="C13484" t="s">
        <v>7586</v>
      </c>
      <c r="D13484" t="s">
        <v>7587</v>
      </c>
      <c r="E13484">
        <v>2022</v>
      </c>
      <c r="F13484">
        <v>187.20500000000001</v>
      </c>
      <c r="G13484">
        <v>73.819999999999993</v>
      </c>
      <c r="H13484">
        <v>1502.93</v>
      </c>
      <c r="I13484">
        <v>123.274</v>
      </c>
      <c r="J13484">
        <v>10.608000000000001</v>
      </c>
      <c r="K13484">
        <v>140.06200000000001</v>
      </c>
      <c r="L13484">
        <v>0</v>
      </c>
      <c r="M13484">
        <v>1271.8109999999999</v>
      </c>
      <c r="N13484">
        <v>103.261</v>
      </c>
      <c r="O13484">
        <v>43.329000000000001</v>
      </c>
      <c r="P13484">
        <v>30.497</v>
      </c>
      <c r="Q13484">
        <v>183.346</v>
      </c>
      <c r="R13484">
        <v>20.347000000000001</v>
      </c>
      <c r="S13484">
        <v>31.149000000000001</v>
      </c>
      <c r="T13484">
        <v>103.261</v>
      </c>
      <c r="U13484">
        <v>144.90600000000001</v>
      </c>
      <c r="V13484">
        <v>176.05500000000001</v>
      </c>
      <c r="W13484">
        <v>615.64200000000005</v>
      </c>
      <c r="X13484" t="s">
        <v>2</v>
      </c>
      <c r="Y13484">
        <v>0</v>
      </c>
      <c r="Z13484">
        <v>33.499000000000002</v>
      </c>
      <c r="AA13484" t="s">
        <v>2</v>
      </c>
    </row>
    <row r="13485" spans="1:27" x14ac:dyDescent="0.3">
      <c r="A13485">
        <v>34337</v>
      </c>
      <c r="B13485">
        <v>18150</v>
      </c>
      <c r="C13485" t="s">
        <v>7588</v>
      </c>
      <c r="D13485" t="s">
        <v>7589</v>
      </c>
      <c r="E13485">
        <v>2020</v>
      </c>
      <c r="F13485">
        <v>561.73699999999997</v>
      </c>
      <c r="G13485">
        <v>594.87800000000004</v>
      </c>
      <c r="H13485">
        <v>12725.852000000001</v>
      </c>
      <c r="I13485">
        <v>208.023</v>
      </c>
      <c r="J13485">
        <v>312.49</v>
      </c>
      <c r="K13485">
        <v>6971.7120000000004</v>
      </c>
      <c r="L13485" t="s">
        <v>2</v>
      </c>
      <c r="M13485">
        <v>1203.288</v>
      </c>
      <c r="N13485">
        <v>423.13200000000001</v>
      </c>
      <c r="O13485">
        <v>8888.8520000000008</v>
      </c>
      <c r="P13485">
        <v>7881.0959999999995</v>
      </c>
      <c r="Q13485">
        <v>-731.18799999999999</v>
      </c>
      <c r="R13485">
        <v>290.44600000000003</v>
      </c>
      <c r="S13485">
        <v>322.80799999999999</v>
      </c>
      <c r="T13485">
        <v>423.13200000000001</v>
      </c>
      <c r="U13485">
        <v>903.93899999999996</v>
      </c>
      <c r="V13485">
        <v>1226.7470000000001</v>
      </c>
      <c r="W13485">
        <v>1510.825</v>
      </c>
      <c r="X13485" t="s">
        <v>2</v>
      </c>
      <c r="Y13485" t="s">
        <v>2</v>
      </c>
      <c r="Z13485">
        <v>105.331</v>
      </c>
      <c r="AA13485">
        <v>-104.242</v>
      </c>
    </row>
    <row r="13486" spans="1:27" x14ac:dyDescent="0.3">
      <c r="A13486">
        <v>34337</v>
      </c>
      <c r="B13486">
        <v>18150</v>
      </c>
      <c r="C13486" t="s">
        <v>7588</v>
      </c>
      <c r="D13486" t="s">
        <v>7589</v>
      </c>
      <c r="E13486">
        <v>2023</v>
      </c>
      <c r="F13486">
        <v>595.49699999999996</v>
      </c>
      <c r="G13486">
        <v>782.86599999999999</v>
      </c>
      <c r="H13486">
        <v>11709.425999999999</v>
      </c>
      <c r="I13486">
        <v>258.87700000000001</v>
      </c>
      <c r="J13486">
        <v>311.31200000000001</v>
      </c>
      <c r="K13486">
        <v>7319.0320000000002</v>
      </c>
      <c r="L13486">
        <v>15.851000000000001</v>
      </c>
      <c r="M13486">
        <v>1008.831</v>
      </c>
      <c r="N13486">
        <v>445.22899999999998</v>
      </c>
      <c r="O13486">
        <v>9796.9570000000003</v>
      </c>
      <c r="P13486">
        <v>8044.0429999999997</v>
      </c>
      <c r="Q13486">
        <v>-2933.4780000000001</v>
      </c>
      <c r="R13486">
        <v>267.017</v>
      </c>
      <c r="S13486">
        <v>344.20499999999998</v>
      </c>
      <c r="T13486">
        <v>445.22899999999998</v>
      </c>
      <c r="U13486">
        <v>672.822</v>
      </c>
      <c r="V13486">
        <v>1017.027</v>
      </c>
      <c r="W13486">
        <v>1365.1289999999999</v>
      </c>
      <c r="X13486" t="s">
        <v>2</v>
      </c>
      <c r="Y13486" t="s">
        <v>2</v>
      </c>
      <c r="Z13486">
        <v>-18.823</v>
      </c>
      <c r="AA13486">
        <v>11.555999999999999</v>
      </c>
    </row>
    <row r="13487" spans="1:27" x14ac:dyDescent="0.3">
      <c r="A13487">
        <v>34337</v>
      </c>
      <c r="B13487">
        <v>18150</v>
      </c>
      <c r="C13487" t="s">
        <v>7588</v>
      </c>
      <c r="D13487" t="s">
        <v>7589</v>
      </c>
      <c r="E13487">
        <v>2021</v>
      </c>
      <c r="F13487">
        <v>446.82900000000001</v>
      </c>
      <c r="G13487">
        <v>367.57600000000002</v>
      </c>
      <c r="H13487">
        <v>10920.763999999999</v>
      </c>
      <c r="I13487">
        <v>134.661</v>
      </c>
      <c r="J13487">
        <v>8.2530000000000001</v>
      </c>
      <c r="K13487">
        <v>6976.0450000000001</v>
      </c>
      <c r="L13487" t="s">
        <v>2</v>
      </c>
      <c r="M13487">
        <v>1138.4690000000001</v>
      </c>
      <c r="N13487">
        <v>-1380.4780000000001</v>
      </c>
      <c r="O13487">
        <v>9048.0020000000004</v>
      </c>
      <c r="P13487">
        <v>7830.9030000000002</v>
      </c>
      <c r="Q13487">
        <v>-2430.2249999999999</v>
      </c>
      <c r="R13487">
        <v>252.30099999999999</v>
      </c>
      <c r="S13487">
        <v>335.22300000000001</v>
      </c>
      <c r="T13487">
        <v>-1380.4780000000001</v>
      </c>
      <c r="U13487">
        <v>689.74099999999999</v>
      </c>
      <c r="V13487">
        <v>1024.9639999999999</v>
      </c>
      <c r="W13487">
        <v>1317.037</v>
      </c>
      <c r="X13487" t="s">
        <v>2</v>
      </c>
      <c r="Y13487" t="s">
        <v>2</v>
      </c>
      <c r="Z13487">
        <v>-345.09100000000001</v>
      </c>
      <c r="AA13487">
        <v>-2023.605</v>
      </c>
    </row>
    <row r="13488" spans="1:27" x14ac:dyDescent="0.3">
      <c r="A13488">
        <v>34337</v>
      </c>
      <c r="B13488">
        <v>18150</v>
      </c>
      <c r="C13488" t="s">
        <v>7588</v>
      </c>
      <c r="D13488" t="s">
        <v>7589</v>
      </c>
      <c r="E13488">
        <v>2022</v>
      </c>
      <c r="F13488">
        <v>389.702</v>
      </c>
      <c r="G13488">
        <v>413.31</v>
      </c>
      <c r="H13488">
        <v>10445.584999999999</v>
      </c>
      <c r="I13488">
        <v>67.897999999999996</v>
      </c>
      <c r="J13488">
        <v>106.715</v>
      </c>
      <c r="K13488">
        <v>6915.2520000000004</v>
      </c>
      <c r="L13488">
        <v>19.172999999999998</v>
      </c>
      <c r="M13488">
        <v>1073.6500000000001</v>
      </c>
      <c r="N13488">
        <v>-269.34199999999998</v>
      </c>
      <c r="O13488">
        <v>9416.7029999999995</v>
      </c>
      <c r="P13488">
        <v>7935.9830000000002</v>
      </c>
      <c r="Q13488">
        <v>-3054.922</v>
      </c>
      <c r="R13488">
        <v>271.35199999999998</v>
      </c>
      <c r="S13488">
        <v>337.01400000000001</v>
      </c>
      <c r="T13488">
        <v>-269.34199999999998</v>
      </c>
      <c r="U13488">
        <v>745.649</v>
      </c>
      <c r="V13488">
        <v>1082.663</v>
      </c>
      <c r="W13488">
        <v>1357.7470000000001</v>
      </c>
      <c r="X13488" t="s">
        <v>2</v>
      </c>
      <c r="Y13488" t="s">
        <v>2</v>
      </c>
      <c r="Z13488">
        <v>6.444</v>
      </c>
      <c r="AA13488">
        <v>-612.33000000000004</v>
      </c>
    </row>
    <row r="13489" spans="1:27" x14ac:dyDescent="0.3">
      <c r="A13489">
        <v>34338</v>
      </c>
      <c r="B13489">
        <v>18369</v>
      </c>
      <c r="C13489" t="s">
        <v>7590</v>
      </c>
      <c r="D13489" t="s">
        <v>7591</v>
      </c>
      <c r="E13489">
        <v>2021</v>
      </c>
      <c r="F13489" t="s">
        <v>2</v>
      </c>
      <c r="G13489" t="s">
        <v>2</v>
      </c>
      <c r="H13489">
        <v>1281.1659999999999</v>
      </c>
      <c r="I13489">
        <v>72.090999999999994</v>
      </c>
      <c r="J13489">
        <v>16.768000000000001</v>
      </c>
      <c r="K13489">
        <v>14.266999999999999</v>
      </c>
      <c r="L13489">
        <v>0</v>
      </c>
      <c r="M13489">
        <v>2.6680000000000001</v>
      </c>
      <c r="N13489">
        <v>11.558</v>
      </c>
      <c r="O13489" t="s">
        <v>2</v>
      </c>
      <c r="P13489">
        <v>27.021999999999998</v>
      </c>
      <c r="Q13489">
        <v>82.992000000000004</v>
      </c>
      <c r="R13489">
        <v>854.96699999999998</v>
      </c>
      <c r="S13489">
        <v>1.6559999999999999</v>
      </c>
      <c r="T13489">
        <v>11.558</v>
      </c>
      <c r="U13489">
        <v>24.417999999999999</v>
      </c>
      <c r="V13489">
        <v>26.074000000000002</v>
      </c>
      <c r="W13489">
        <v>50.927999999999997</v>
      </c>
      <c r="X13489">
        <v>4.2869999999999999</v>
      </c>
      <c r="Y13489" t="s">
        <v>2</v>
      </c>
      <c r="Z13489">
        <v>3.4329999999999998</v>
      </c>
      <c r="AA13489" t="s">
        <v>2</v>
      </c>
    </row>
    <row r="13490" spans="1:27" x14ac:dyDescent="0.3">
      <c r="A13490">
        <v>34338</v>
      </c>
      <c r="B13490">
        <v>18369</v>
      </c>
      <c r="C13490" t="s">
        <v>7590</v>
      </c>
      <c r="D13490" t="s">
        <v>7591</v>
      </c>
      <c r="E13490">
        <v>2020</v>
      </c>
      <c r="F13490" t="s">
        <v>2</v>
      </c>
      <c r="G13490" t="s">
        <v>2</v>
      </c>
      <c r="H13490">
        <v>1128.829</v>
      </c>
      <c r="I13490">
        <v>93.484999999999999</v>
      </c>
      <c r="J13490">
        <v>32.633000000000003</v>
      </c>
      <c r="K13490">
        <v>29.484999999999999</v>
      </c>
      <c r="L13490">
        <v>0.13900000000000001</v>
      </c>
      <c r="M13490">
        <v>1.609</v>
      </c>
      <c r="N13490">
        <v>5.9169999999999998</v>
      </c>
      <c r="O13490" t="s">
        <v>2</v>
      </c>
      <c r="P13490">
        <v>25.128</v>
      </c>
      <c r="Q13490">
        <v>74.278000000000006</v>
      </c>
      <c r="R13490">
        <v>873.81299999999999</v>
      </c>
      <c r="S13490">
        <v>1.421</v>
      </c>
      <c r="T13490">
        <v>5.9169999999999998</v>
      </c>
      <c r="U13490">
        <v>15.765000000000001</v>
      </c>
      <c r="V13490">
        <v>17.186</v>
      </c>
      <c r="W13490">
        <v>52.685000000000002</v>
      </c>
      <c r="X13490">
        <v>8.0190000000000001</v>
      </c>
      <c r="Y13490" t="s">
        <v>2</v>
      </c>
      <c r="Z13490">
        <v>1.5589999999999999</v>
      </c>
      <c r="AA13490" t="s">
        <v>2</v>
      </c>
    </row>
    <row r="13491" spans="1:27" x14ac:dyDescent="0.3">
      <c r="A13491">
        <v>34338</v>
      </c>
      <c r="B13491">
        <v>18369</v>
      </c>
      <c r="C13491" t="s">
        <v>7590</v>
      </c>
      <c r="D13491" t="s">
        <v>7591</v>
      </c>
      <c r="E13491">
        <v>2022</v>
      </c>
      <c r="F13491" t="s">
        <v>2</v>
      </c>
      <c r="G13491" t="s">
        <v>2</v>
      </c>
      <c r="H13491">
        <v>1335.9770000000001</v>
      </c>
      <c r="I13491">
        <v>13.294</v>
      </c>
      <c r="J13491">
        <v>51.273000000000003</v>
      </c>
      <c r="K13491">
        <v>18.501000000000001</v>
      </c>
      <c r="L13491">
        <v>0</v>
      </c>
      <c r="M13491">
        <v>2.569</v>
      </c>
      <c r="N13491">
        <v>6.9969999999999999</v>
      </c>
      <c r="O13491" t="s">
        <v>2</v>
      </c>
      <c r="P13491">
        <v>25.617999999999999</v>
      </c>
      <c r="Q13491">
        <v>64.435000000000002</v>
      </c>
      <c r="R13491">
        <v>994.36800000000005</v>
      </c>
      <c r="S13491">
        <v>1.6539999999999999</v>
      </c>
      <c r="T13491">
        <v>6.9969999999999999</v>
      </c>
      <c r="U13491">
        <v>18.481999999999999</v>
      </c>
      <c r="V13491">
        <v>20.135999999999999</v>
      </c>
      <c r="W13491">
        <v>54.488</v>
      </c>
      <c r="X13491">
        <v>6.7560000000000002</v>
      </c>
      <c r="Y13491" t="s">
        <v>2</v>
      </c>
      <c r="Z13491">
        <v>1.899</v>
      </c>
      <c r="AA13491" t="s">
        <v>2</v>
      </c>
    </row>
    <row r="13492" spans="1:27" x14ac:dyDescent="0.3">
      <c r="A13492">
        <v>34338</v>
      </c>
      <c r="B13492">
        <v>18369</v>
      </c>
      <c r="C13492" t="s">
        <v>7590</v>
      </c>
      <c r="D13492" t="s">
        <v>7591</v>
      </c>
      <c r="E13492">
        <v>2023</v>
      </c>
      <c r="F13492" t="s">
        <v>2</v>
      </c>
      <c r="G13492" t="s">
        <v>2</v>
      </c>
      <c r="H13492">
        <v>1313.202</v>
      </c>
      <c r="I13492">
        <v>14.178000000000001</v>
      </c>
      <c r="J13492">
        <v>0</v>
      </c>
      <c r="K13492">
        <v>133.21899999999999</v>
      </c>
      <c r="L13492">
        <v>2.5000000000000001E-2</v>
      </c>
      <c r="M13492">
        <v>2.4809999999999999</v>
      </c>
      <c r="N13492">
        <v>4.3949999999999996</v>
      </c>
      <c r="O13492" t="s">
        <v>2</v>
      </c>
      <c r="P13492">
        <v>17.567</v>
      </c>
      <c r="Q13492">
        <v>70.888000000000005</v>
      </c>
      <c r="R13492">
        <v>1008.851</v>
      </c>
      <c r="S13492" t="s">
        <v>2</v>
      </c>
      <c r="T13492">
        <v>4.3949999999999996</v>
      </c>
      <c r="U13492">
        <v>18.327999999999999</v>
      </c>
      <c r="V13492">
        <v>18.327999999999999</v>
      </c>
      <c r="W13492">
        <v>66.438999999999993</v>
      </c>
      <c r="X13492">
        <v>22.693999999999999</v>
      </c>
      <c r="Y13492" t="s">
        <v>2</v>
      </c>
      <c r="Z13492">
        <v>1.2190000000000001</v>
      </c>
      <c r="AA13492" t="s">
        <v>2</v>
      </c>
    </row>
    <row r="13493" spans="1:27" x14ac:dyDescent="0.3">
      <c r="A13493">
        <v>34342</v>
      </c>
      <c r="B13493">
        <v>18190</v>
      </c>
      <c r="C13493" t="s">
        <v>7592</v>
      </c>
      <c r="D13493" t="s">
        <v>7593</v>
      </c>
      <c r="E13493">
        <v>2022</v>
      </c>
      <c r="F13493">
        <v>465.07499999999999</v>
      </c>
      <c r="G13493">
        <v>65.247</v>
      </c>
      <c r="H13493">
        <v>659.35299999999995</v>
      </c>
      <c r="I13493">
        <v>238.846</v>
      </c>
      <c r="J13493">
        <v>1.5620000000000001</v>
      </c>
      <c r="K13493">
        <v>7.5549999999999997</v>
      </c>
      <c r="L13493">
        <v>55.765000000000001</v>
      </c>
      <c r="M13493">
        <v>180.667</v>
      </c>
      <c r="N13493">
        <v>-59.698</v>
      </c>
      <c r="O13493">
        <v>20.533999999999999</v>
      </c>
      <c r="P13493">
        <v>12.997999999999999</v>
      </c>
      <c r="Q13493">
        <v>-399.411</v>
      </c>
      <c r="R13493">
        <v>44.817</v>
      </c>
      <c r="S13493">
        <v>11.721</v>
      </c>
      <c r="T13493">
        <v>-59.698</v>
      </c>
      <c r="U13493">
        <v>-42.097999999999999</v>
      </c>
      <c r="V13493">
        <v>-30.376999999999999</v>
      </c>
      <c r="W13493">
        <v>273.702</v>
      </c>
      <c r="X13493" t="s">
        <v>2</v>
      </c>
      <c r="Y13493">
        <v>0</v>
      </c>
      <c r="Z13493">
        <v>-2.6179999999999999</v>
      </c>
      <c r="AA13493" t="s">
        <v>2</v>
      </c>
    </row>
    <row r="13494" spans="1:27" x14ac:dyDescent="0.3">
      <c r="A13494">
        <v>34342</v>
      </c>
      <c r="B13494">
        <v>18190</v>
      </c>
      <c r="C13494" t="s">
        <v>7592</v>
      </c>
      <c r="D13494" t="s">
        <v>7593</v>
      </c>
      <c r="E13494">
        <v>2021</v>
      </c>
      <c r="F13494">
        <v>321.31700000000001</v>
      </c>
      <c r="G13494">
        <v>26.867999999999999</v>
      </c>
      <c r="H13494">
        <v>547.94500000000005</v>
      </c>
      <c r="I13494">
        <v>220.87799999999999</v>
      </c>
      <c r="J13494">
        <v>1.3660000000000001</v>
      </c>
      <c r="K13494">
        <v>9.0519999999999996</v>
      </c>
      <c r="L13494">
        <v>64.945999999999998</v>
      </c>
      <c r="M13494">
        <v>211.97900000000001</v>
      </c>
      <c r="N13494">
        <v>-80.066999999999993</v>
      </c>
      <c r="O13494">
        <v>19.559000000000001</v>
      </c>
      <c r="P13494">
        <v>14.015000000000001</v>
      </c>
      <c r="Q13494">
        <v>-321.12599999999998</v>
      </c>
      <c r="R13494">
        <v>29.044</v>
      </c>
      <c r="S13494">
        <v>9.1259999999999994</v>
      </c>
      <c r="T13494">
        <v>-80.066999999999993</v>
      </c>
      <c r="U13494">
        <v>-64.653999999999996</v>
      </c>
      <c r="V13494">
        <v>-55.527999999999999</v>
      </c>
      <c r="W13494">
        <v>180.29</v>
      </c>
      <c r="X13494" t="s">
        <v>2</v>
      </c>
      <c r="Y13494">
        <v>0</v>
      </c>
      <c r="Z13494">
        <v>0.78200000000000003</v>
      </c>
      <c r="AA13494" t="s">
        <v>2</v>
      </c>
    </row>
    <row r="13495" spans="1:27" x14ac:dyDescent="0.3">
      <c r="A13495">
        <v>34342</v>
      </c>
      <c r="B13495">
        <v>18190</v>
      </c>
      <c r="C13495" t="s">
        <v>7592</v>
      </c>
      <c r="D13495" t="s">
        <v>7593</v>
      </c>
      <c r="E13495">
        <v>2023</v>
      </c>
      <c r="F13495">
        <v>491.42200000000003</v>
      </c>
      <c r="G13495">
        <v>45.816000000000003</v>
      </c>
      <c r="H13495">
        <v>719.923</v>
      </c>
      <c r="I13495">
        <v>104.81100000000001</v>
      </c>
      <c r="J13495">
        <v>1.7769999999999999</v>
      </c>
      <c r="K13495">
        <v>25.84</v>
      </c>
      <c r="L13495">
        <v>79.94</v>
      </c>
      <c r="M13495">
        <v>180.792</v>
      </c>
      <c r="N13495">
        <v>-6.0880000000000001</v>
      </c>
      <c r="O13495" t="s">
        <v>2</v>
      </c>
      <c r="P13495">
        <v>10.76</v>
      </c>
      <c r="Q13495">
        <v>-396.21899999999999</v>
      </c>
      <c r="R13495">
        <v>57.243000000000002</v>
      </c>
      <c r="S13495">
        <v>12.487</v>
      </c>
      <c r="T13495">
        <v>-6.0880000000000001</v>
      </c>
      <c r="U13495">
        <v>-4.7119999999999997</v>
      </c>
      <c r="V13495">
        <v>7.7750000000000004</v>
      </c>
      <c r="W13495">
        <v>366.37900000000002</v>
      </c>
      <c r="X13495" t="s">
        <v>2</v>
      </c>
      <c r="Y13495">
        <v>0</v>
      </c>
      <c r="Z13495">
        <v>-2.6560000000000001</v>
      </c>
      <c r="AA13495" t="s">
        <v>2</v>
      </c>
    </row>
    <row r="13496" spans="1:27" x14ac:dyDescent="0.3">
      <c r="A13496">
        <v>34342</v>
      </c>
      <c r="B13496">
        <v>18190</v>
      </c>
      <c r="C13496" t="s">
        <v>7592</v>
      </c>
      <c r="D13496" t="s">
        <v>7593</v>
      </c>
      <c r="E13496">
        <v>2020</v>
      </c>
      <c r="F13496">
        <v>327.94600000000003</v>
      </c>
      <c r="G13496">
        <v>45.682000000000002</v>
      </c>
      <c r="H13496">
        <v>342.20600000000002</v>
      </c>
      <c r="I13496">
        <v>241.18100000000001</v>
      </c>
      <c r="J13496">
        <v>22.39</v>
      </c>
      <c r="K13496">
        <v>9.1539999999999999</v>
      </c>
      <c r="L13496">
        <v>63.06</v>
      </c>
      <c r="M13496">
        <v>0.19600000000000001</v>
      </c>
      <c r="N13496">
        <v>-54.914999999999999</v>
      </c>
      <c r="O13496">
        <v>17.242999999999999</v>
      </c>
      <c r="P13496">
        <v>13.428000000000001</v>
      </c>
      <c r="Q13496">
        <v>-234.93</v>
      </c>
      <c r="R13496">
        <v>18.27</v>
      </c>
      <c r="S13496">
        <v>1.7410000000000001</v>
      </c>
      <c r="T13496">
        <v>-54.914999999999999</v>
      </c>
      <c r="U13496">
        <v>-53.76</v>
      </c>
      <c r="V13496">
        <v>-52.018999999999998</v>
      </c>
      <c r="W13496">
        <v>111.535</v>
      </c>
      <c r="X13496" t="s">
        <v>2</v>
      </c>
      <c r="Y13496">
        <v>0</v>
      </c>
      <c r="Z13496">
        <v>1E-3</v>
      </c>
      <c r="AA13496" t="s">
        <v>2</v>
      </c>
    </row>
    <row r="13497" spans="1:27" x14ac:dyDescent="0.3">
      <c r="A13497">
        <v>34354</v>
      </c>
      <c r="B13497">
        <v>18178</v>
      </c>
      <c r="C13497" t="s">
        <v>7594</v>
      </c>
      <c r="D13497" t="s">
        <v>7595</v>
      </c>
      <c r="E13497">
        <v>2023</v>
      </c>
      <c r="F13497" t="s">
        <v>2</v>
      </c>
      <c r="G13497" t="s">
        <v>2</v>
      </c>
      <c r="H13497" t="s">
        <v>2</v>
      </c>
      <c r="I13497" t="s">
        <v>2</v>
      </c>
      <c r="J13497" t="s">
        <v>2</v>
      </c>
      <c r="K13497" t="s">
        <v>2</v>
      </c>
      <c r="L13497" t="s">
        <v>2</v>
      </c>
      <c r="M13497" t="s">
        <v>2</v>
      </c>
      <c r="N13497" t="s">
        <v>2</v>
      </c>
      <c r="O13497" t="s">
        <v>2</v>
      </c>
      <c r="P13497" t="s">
        <v>2</v>
      </c>
      <c r="Q13497" t="s">
        <v>2</v>
      </c>
      <c r="R13497" t="s">
        <v>2</v>
      </c>
      <c r="S13497" t="s">
        <v>2</v>
      </c>
      <c r="T13497" t="s">
        <v>2</v>
      </c>
      <c r="U13497" t="s">
        <v>2</v>
      </c>
      <c r="V13497" t="s">
        <v>2</v>
      </c>
      <c r="W13497" t="s">
        <v>2</v>
      </c>
      <c r="X13497" t="s">
        <v>2</v>
      </c>
      <c r="Y13497" t="s">
        <v>2</v>
      </c>
      <c r="Z13497" t="s">
        <v>2</v>
      </c>
      <c r="AA13497" t="s">
        <v>2</v>
      </c>
    </row>
    <row r="13498" spans="1:27" x14ac:dyDescent="0.3">
      <c r="A13498">
        <v>34354</v>
      </c>
      <c r="B13498">
        <v>18178</v>
      </c>
      <c r="C13498" t="s">
        <v>7594</v>
      </c>
      <c r="D13498" t="s">
        <v>7595</v>
      </c>
      <c r="E13498">
        <v>2021</v>
      </c>
      <c r="F13498" t="s">
        <v>2</v>
      </c>
      <c r="G13498" t="s">
        <v>2</v>
      </c>
      <c r="H13498" t="s">
        <v>2</v>
      </c>
      <c r="I13498" t="s">
        <v>2</v>
      </c>
      <c r="J13498" t="s">
        <v>2</v>
      </c>
      <c r="K13498" t="s">
        <v>2</v>
      </c>
      <c r="L13498" t="s">
        <v>2</v>
      </c>
      <c r="M13498" t="s">
        <v>2</v>
      </c>
      <c r="N13498" t="s">
        <v>2</v>
      </c>
      <c r="O13498" t="s">
        <v>2</v>
      </c>
      <c r="P13498" t="s">
        <v>2</v>
      </c>
      <c r="Q13498" t="s">
        <v>2</v>
      </c>
      <c r="R13498" t="s">
        <v>2</v>
      </c>
      <c r="S13498" t="s">
        <v>2</v>
      </c>
      <c r="T13498" t="s">
        <v>2</v>
      </c>
      <c r="U13498" t="s">
        <v>2</v>
      </c>
      <c r="V13498" t="s">
        <v>2</v>
      </c>
      <c r="W13498" t="s">
        <v>2</v>
      </c>
      <c r="X13498" t="s">
        <v>2</v>
      </c>
      <c r="Y13498" t="s">
        <v>2</v>
      </c>
      <c r="Z13498" t="s">
        <v>2</v>
      </c>
      <c r="AA13498" t="s">
        <v>2</v>
      </c>
    </row>
    <row r="13499" spans="1:27" x14ac:dyDescent="0.3">
      <c r="A13499">
        <v>34354</v>
      </c>
      <c r="B13499">
        <v>18178</v>
      </c>
      <c r="C13499" t="s">
        <v>7594</v>
      </c>
      <c r="D13499" t="s">
        <v>7595</v>
      </c>
      <c r="E13499">
        <v>2022</v>
      </c>
      <c r="F13499" t="s">
        <v>2</v>
      </c>
      <c r="G13499" t="s">
        <v>2</v>
      </c>
      <c r="H13499" t="s">
        <v>2</v>
      </c>
      <c r="I13499" t="s">
        <v>2</v>
      </c>
      <c r="J13499" t="s">
        <v>2</v>
      </c>
      <c r="K13499" t="s">
        <v>2</v>
      </c>
      <c r="L13499" t="s">
        <v>2</v>
      </c>
      <c r="M13499" t="s">
        <v>2</v>
      </c>
      <c r="N13499" t="s">
        <v>2</v>
      </c>
      <c r="O13499" t="s">
        <v>2</v>
      </c>
      <c r="P13499" t="s">
        <v>2</v>
      </c>
      <c r="Q13499" t="s">
        <v>2</v>
      </c>
      <c r="R13499" t="s">
        <v>2</v>
      </c>
      <c r="S13499" t="s">
        <v>2</v>
      </c>
      <c r="T13499" t="s">
        <v>2</v>
      </c>
      <c r="U13499" t="s">
        <v>2</v>
      </c>
      <c r="V13499" t="s">
        <v>2</v>
      </c>
      <c r="W13499" t="s">
        <v>2</v>
      </c>
      <c r="X13499" t="s">
        <v>2</v>
      </c>
      <c r="Y13499" t="s">
        <v>2</v>
      </c>
      <c r="Z13499" t="s">
        <v>2</v>
      </c>
      <c r="AA13499" t="s">
        <v>2</v>
      </c>
    </row>
    <row r="13500" spans="1:27" x14ac:dyDescent="0.3">
      <c r="A13500">
        <v>34354</v>
      </c>
      <c r="B13500">
        <v>18178</v>
      </c>
      <c r="C13500" t="s">
        <v>7594</v>
      </c>
      <c r="D13500" t="s">
        <v>7595</v>
      </c>
      <c r="E13500">
        <v>2020</v>
      </c>
      <c r="F13500" t="s">
        <v>2</v>
      </c>
      <c r="G13500" t="s">
        <v>2</v>
      </c>
      <c r="H13500" t="s">
        <v>2</v>
      </c>
      <c r="I13500" t="s">
        <v>2</v>
      </c>
      <c r="J13500" t="s">
        <v>2</v>
      </c>
      <c r="K13500" t="s">
        <v>2</v>
      </c>
      <c r="L13500" t="s">
        <v>2</v>
      </c>
      <c r="M13500" t="s">
        <v>2</v>
      </c>
      <c r="N13500" t="s">
        <v>2</v>
      </c>
      <c r="O13500" t="s">
        <v>2</v>
      </c>
      <c r="P13500" t="s">
        <v>2</v>
      </c>
      <c r="Q13500" t="s">
        <v>2</v>
      </c>
      <c r="R13500" t="s">
        <v>2</v>
      </c>
      <c r="S13500" t="s">
        <v>2</v>
      </c>
      <c r="T13500" t="s">
        <v>2</v>
      </c>
      <c r="U13500" t="s">
        <v>2</v>
      </c>
      <c r="V13500" t="s">
        <v>2</v>
      </c>
      <c r="W13500" t="s">
        <v>2</v>
      </c>
      <c r="X13500" t="s">
        <v>2</v>
      </c>
      <c r="Y13500" t="s">
        <v>2</v>
      </c>
      <c r="Z13500" t="s">
        <v>2</v>
      </c>
      <c r="AA13500" t="s">
        <v>2</v>
      </c>
    </row>
    <row r="13501" spans="1:27" x14ac:dyDescent="0.3">
      <c r="A13501">
        <v>34361</v>
      </c>
      <c r="B13501">
        <v>18208</v>
      </c>
      <c r="C13501" t="s">
        <v>7596</v>
      </c>
      <c r="D13501" t="s">
        <v>7597</v>
      </c>
      <c r="E13501">
        <v>2021</v>
      </c>
      <c r="F13501">
        <v>275.32100000000003</v>
      </c>
      <c r="G13501">
        <v>42.792999999999999</v>
      </c>
      <c r="H13501">
        <v>322.40899999999999</v>
      </c>
      <c r="I13501">
        <v>55.911999999999999</v>
      </c>
      <c r="J13501">
        <v>8.1210000000000004</v>
      </c>
      <c r="K13501">
        <v>51.363999999999997</v>
      </c>
      <c r="L13501">
        <v>2.016</v>
      </c>
      <c r="M13501">
        <v>4.149</v>
      </c>
      <c r="N13501">
        <v>-144.584</v>
      </c>
      <c r="O13501">
        <v>35.24</v>
      </c>
      <c r="P13501">
        <v>29.082999999999998</v>
      </c>
      <c r="Q13501">
        <v>-746.97799999999995</v>
      </c>
      <c r="R13501">
        <v>36.722999999999999</v>
      </c>
      <c r="S13501">
        <v>2.327</v>
      </c>
      <c r="T13501">
        <v>-144.584</v>
      </c>
      <c r="U13501">
        <v>-140.43299999999999</v>
      </c>
      <c r="V13501">
        <v>-138.10599999999999</v>
      </c>
      <c r="W13501">
        <v>1.675</v>
      </c>
      <c r="X13501" t="s">
        <v>2</v>
      </c>
      <c r="Y13501">
        <v>0</v>
      </c>
      <c r="Z13501">
        <v>0.82799999999999996</v>
      </c>
      <c r="AA13501" t="s">
        <v>2</v>
      </c>
    </row>
    <row r="13502" spans="1:27" x14ac:dyDescent="0.3">
      <c r="A13502">
        <v>34361</v>
      </c>
      <c r="B13502">
        <v>18208</v>
      </c>
      <c r="C13502" t="s">
        <v>7596</v>
      </c>
      <c r="D13502" t="s">
        <v>7597</v>
      </c>
      <c r="E13502">
        <v>2022</v>
      </c>
      <c r="F13502">
        <v>168.14500000000001</v>
      </c>
      <c r="G13502">
        <v>60.567</v>
      </c>
      <c r="H13502">
        <v>218.90700000000001</v>
      </c>
      <c r="I13502">
        <v>68.424000000000007</v>
      </c>
      <c r="J13502">
        <v>15.853</v>
      </c>
      <c r="K13502">
        <v>42.237000000000002</v>
      </c>
      <c r="L13502">
        <v>3.4</v>
      </c>
      <c r="M13502">
        <v>3.56</v>
      </c>
      <c r="N13502">
        <v>-150.66</v>
      </c>
      <c r="O13502">
        <v>37.703000000000003</v>
      </c>
      <c r="P13502">
        <v>30.911999999999999</v>
      </c>
      <c r="Q13502">
        <v>-874.86599999999999</v>
      </c>
      <c r="R13502">
        <v>17.337</v>
      </c>
      <c r="S13502">
        <v>2.7410000000000001</v>
      </c>
      <c r="T13502">
        <v>-150.66</v>
      </c>
      <c r="U13502">
        <v>-125.307</v>
      </c>
      <c r="V13502">
        <v>-122.566</v>
      </c>
      <c r="W13502">
        <v>22.655000000000001</v>
      </c>
      <c r="X13502" t="s">
        <v>2</v>
      </c>
      <c r="Y13502">
        <v>0</v>
      </c>
      <c r="Z13502">
        <v>-2.3740000000000001</v>
      </c>
      <c r="AA13502" t="s">
        <v>2</v>
      </c>
    </row>
    <row r="13503" spans="1:27" x14ac:dyDescent="0.3">
      <c r="A13503">
        <v>34361</v>
      </c>
      <c r="B13503">
        <v>18208</v>
      </c>
      <c r="C13503" t="s">
        <v>7596</v>
      </c>
      <c r="D13503" t="s">
        <v>7597</v>
      </c>
      <c r="E13503">
        <v>2020</v>
      </c>
      <c r="F13503">
        <v>223.535</v>
      </c>
      <c r="G13503">
        <v>51.561</v>
      </c>
      <c r="H13503">
        <v>280.93700000000001</v>
      </c>
      <c r="I13503">
        <v>55.134999999999998</v>
      </c>
      <c r="J13503">
        <v>13.795</v>
      </c>
      <c r="K13503">
        <v>44.372</v>
      </c>
      <c r="L13503">
        <v>0.66500000000000004</v>
      </c>
      <c r="M13503">
        <v>3.0760000000000001</v>
      </c>
      <c r="N13503">
        <v>-151.97900000000001</v>
      </c>
      <c r="O13503">
        <v>38.82</v>
      </c>
      <c r="P13503">
        <v>34.595999999999997</v>
      </c>
      <c r="Q13503">
        <v>-605.26700000000005</v>
      </c>
      <c r="R13503">
        <v>23.018999999999998</v>
      </c>
      <c r="S13503">
        <v>2.004</v>
      </c>
      <c r="T13503">
        <v>-151.97900000000001</v>
      </c>
      <c r="U13503">
        <v>-146.07400000000001</v>
      </c>
      <c r="V13503">
        <v>-144.07</v>
      </c>
      <c r="W13503">
        <v>2.5950000000000002</v>
      </c>
      <c r="X13503" t="s">
        <v>2</v>
      </c>
      <c r="Y13503">
        <v>0</v>
      </c>
      <c r="Z13503">
        <v>-0.73099999999999998</v>
      </c>
      <c r="AA13503" t="s">
        <v>2</v>
      </c>
    </row>
    <row r="13504" spans="1:27" x14ac:dyDescent="0.3">
      <c r="A13504">
        <v>34363</v>
      </c>
      <c r="B13504">
        <v>18175</v>
      </c>
      <c r="C13504" t="s">
        <v>7598</v>
      </c>
      <c r="D13504" t="s">
        <v>7599</v>
      </c>
      <c r="E13504">
        <v>2020</v>
      </c>
      <c r="F13504" t="s">
        <v>2</v>
      </c>
      <c r="G13504" t="s">
        <v>2</v>
      </c>
      <c r="H13504" t="s">
        <v>2</v>
      </c>
      <c r="I13504" t="s">
        <v>2</v>
      </c>
      <c r="J13504" t="s">
        <v>2</v>
      </c>
      <c r="K13504" t="s">
        <v>2</v>
      </c>
      <c r="L13504" t="s">
        <v>2</v>
      </c>
      <c r="M13504" t="s">
        <v>2</v>
      </c>
      <c r="N13504" t="s">
        <v>2</v>
      </c>
      <c r="O13504" t="s">
        <v>2</v>
      </c>
      <c r="P13504" t="s">
        <v>2</v>
      </c>
      <c r="Q13504" t="s">
        <v>2</v>
      </c>
      <c r="R13504" t="s">
        <v>2</v>
      </c>
      <c r="S13504" t="s">
        <v>2</v>
      </c>
      <c r="T13504" t="s">
        <v>2</v>
      </c>
      <c r="U13504" t="s">
        <v>2</v>
      </c>
      <c r="V13504" t="s">
        <v>2</v>
      </c>
      <c r="W13504" t="s">
        <v>2</v>
      </c>
      <c r="X13504" t="s">
        <v>2</v>
      </c>
      <c r="Y13504" t="s">
        <v>2</v>
      </c>
      <c r="Z13504" t="s">
        <v>2</v>
      </c>
      <c r="AA13504" t="s">
        <v>2</v>
      </c>
    </row>
    <row r="13505" spans="1:27" x14ac:dyDescent="0.3">
      <c r="A13505">
        <v>34363</v>
      </c>
      <c r="B13505">
        <v>18175</v>
      </c>
      <c r="C13505" t="s">
        <v>7598</v>
      </c>
      <c r="D13505" t="s">
        <v>7599</v>
      </c>
      <c r="E13505">
        <v>2021</v>
      </c>
      <c r="F13505" t="s">
        <v>2</v>
      </c>
      <c r="G13505" t="s">
        <v>2</v>
      </c>
      <c r="H13505" t="s">
        <v>2</v>
      </c>
      <c r="I13505" t="s">
        <v>2</v>
      </c>
      <c r="J13505" t="s">
        <v>2</v>
      </c>
      <c r="K13505" t="s">
        <v>2</v>
      </c>
      <c r="L13505" t="s">
        <v>2</v>
      </c>
      <c r="M13505" t="s">
        <v>2</v>
      </c>
      <c r="N13505" t="s">
        <v>2</v>
      </c>
      <c r="O13505" t="s">
        <v>2</v>
      </c>
      <c r="P13505" t="s">
        <v>2</v>
      </c>
      <c r="Q13505" t="s">
        <v>2</v>
      </c>
      <c r="R13505" t="s">
        <v>2</v>
      </c>
      <c r="S13505" t="s">
        <v>2</v>
      </c>
      <c r="T13505" t="s">
        <v>2</v>
      </c>
      <c r="U13505" t="s">
        <v>2</v>
      </c>
      <c r="V13505" t="s">
        <v>2</v>
      </c>
      <c r="W13505" t="s">
        <v>2</v>
      </c>
      <c r="X13505" t="s">
        <v>2</v>
      </c>
      <c r="Y13505" t="s">
        <v>2</v>
      </c>
      <c r="Z13505" t="s">
        <v>2</v>
      </c>
      <c r="AA13505" t="s">
        <v>2</v>
      </c>
    </row>
    <row r="13506" spans="1:27" x14ac:dyDescent="0.3">
      <c r="A13506">
        <v>34363</v>
      </c>
      <c r="B13506">
        <v>18175</v>
      </c>
      <c r="C13506" t="s">
        <v>7598</v>
      </c>
      <c r="D13506" t="s">
        <v>7599</v>
      </c>
      <c r="E13506">
        <v>2023</v>
      </c>
      <c r="F13506" t="s">
        <v>2</v>
      </c>
      <c r="G13506" t="s">
        <v>2</v>
      </c>
      <c r="H13506" t="s">
        <v>2</v>
      </c>
      <c r="I13506" t="s">
        <v>2</v>
      </c>
      <c r="J13506" t="s">
        <v>2</v>
      </c>
      <c r="K13506" t="s">
        <v>2</v>
      </c>
      <c r="L13506" t="s">
        <v>2</v>
      </c>
      <c r="M13506" t="s">
        <v>2</v>
      </c>
      <c r="N13506" t="s">
        <v>2</v>
      </c>
      <c r="O13506" t="s">
        <v>2</v>
      </c>
      <c r="P13506" t="s">
        <v>2</v>
      </c>
      <c r="Q13506" t="s">
        <v>2</v>
      </c>
      <c r="R13506" t="s">
        <v>2</v>
      </c>
      <c r="S13506" t="s">
        <v>2</v>
      </c>
      <c r="T13506" t="s">
        <v>2</v>
      </c>
      <c r="U13506" t="s">
        <v>2</v>
      </c>
      <c r="V13506" t="s">
        <v>2</v>
      </c>
      <c r="W13506" t="s">
        <v>2</v>
      </c>
      <c r="X13506" t="s">
        <v>2</v>
      </c>
      <c r="Y13506" t="s">
        <v>2</v>
      </c>
      <c r="Z13506" t="s">
        <v>2</v>
      </c>
      <c r="AA13506" t="s">
        <v>2</v>
      </c>
    </row>
    <row r="13507" spans="1:27" x14ac:dyDescent="0.3">
      <c r="A13507">
        <v>34363</v>
      </c>
      <c r="B13507">
        <v>18175</v>
      </c>
      <c r="C13507" t="s">
        <v>7598</v>
      </c>
      <c r="D13507" t="s">
        <v>7599</v>
      </c>
      <c r="E13507">
        <v>2022</v>
      </c>
      <c r="F13507" t="s">
        <v>2</v>
      </c>
      <c r="G13507" t="s">
        <v>2</v>
      </c>
      <c r="H13507" t="s">
        <v>2</v>
      </c>
      <c r="I13507" t="s">
        <v>2</v>
      </c>
      <c r="J13507" t="s">
        <v>2</v>
      </c>
      <c r="K13507" t="s">
        <v>2</v>
      </c>
      <c r="L13507" t="s">
        <v>2</v>
      </c>
      <c r="M13507" t="s">
        <v>2</v>
      </c>
      <c r="N13507" t="s">
        <v>2</v>
      </c>
      <c r="O13507" t="s">
        <v>2</v>
      </c>
      <c r="P13507" t="s">
        <v>2</v>
      </c>
      <c r="Q13507" t="s">
        <v>2</v>
      </c>
      <c r="R13507" t="s">
        <v>2</v>
      </c>
      <c r="S13507" t="s">
        <v>2</v>
      </c>
      <c r="T13507" t="s">
        <v>2</v>
      </c>
      <c r="U13507" t="s">
        <v>2</v>
      </c>
      <c r="V13507" t="s">
        <v>2</v>
      </c>
      <c r="W13507" t="s">
        <v>2</v>
      </c>
      <c r="X13507" t="s">
        <v>2</v>
      </c>
      <c r="Y13507" t="s">
        <v>2</v>
      </c>
      <c r="Z13507" t="s">
        <v>2</v>
      </c>
      <c r="AA13507" t="s">
        <v>2</v>
      </c>
    </row>
    <row r="13508" spans="1:27" x14ac:dyDescent="0.3">
      <c r="A13508">
        <v>34374</v>
      </c>
      <c r="B13508">
        <v>18237</v>
      </c>
      <c r="C13508" t="s">
        <v>7600</v>
      </c>
      <c r="D13508" t="s">
        <v>7601</v>
      </c>
      <c r="E13508">
        <v>2023</v>
      </c>
      <c r="F13508" t="s">
        <v>2</v>
      </c>
      <c r="G13508" t="s">
        <v>2</v>
      </c>
      <c r="H13508" t="s">
        <v>2</v>
      </c>
      <c r="I13508" t="s">
        <v>2</v>
      </c>
      <c r="J13508" t="s">
        <v>2</v>
      </c>
      <c r="K13508" t="s">
        <v>2</v>
      </c>
      <c r="L13508" t="s">
        <v>2</v>
      </c>
      <c r="M13508" t="s">
        <v>2</v>
      </c>
      <c r="N13508" t="s">
        <v>2</v>
      </c>
      <c r="O13508" t="s">
        <v>2</v>
      </c>
      <c r="P13508" t="s">
        <v>2</v>
      </c>
      <c r="Q13508" t="s">
        <v>2</v>
      </c>
      <c r="R13508" t="s">
        <v>2</v>
      </c>
      <c r="S13508" t="s">
        <v>2</v>
      </c>
      <c r="T13508" t="s">
        <v>2</v>
      </c>
      <c r="U13508" t="s">
        <v>2</v>
      </c>
      <c r="V13508" t="s">
        <v>2</v>
      </c>
      <c r="W13508" t="s">
        <v>2</v>
      </c>
      <c r="X13508" t="s">
        <v>2</v>
      </c>
      <c r="Y13508" t="s">
        <v>2</v>
      </c>
      <c r="Z13508" t="s">
        <v>2</v>
      </c>
      <c r="AA13508" t="s">
        <v>2</v>
      </c>
    </row>
    <row r="13509" spans="1:27" x14ac:dyDescent="0.3">
      <c r="A13509">
        <v>34374</v>
      </c>
      <c r="B13509">
        <v>18237</v>
      </c>
      <c r="C13509" t="s">
        <v>7600</v>
      </c>
      <c r="D13509" t="s">
        <v>7601</v>
      </c>
      <c r="E13509">
        <v>2021</v>
      </c>
      <c r="F13509" t="s">
        <v>2</v>
      </c>
      <c r="G13509" t="s">
        <v>2</v>
      </c>
      <c r="H13509" t="s">
        <v>2</v>
      </c>
      <c r="I13509" t="s">
        <v>2</v>
      </c>
      <c r="J13509" t="s">
        <v>2</v>
      </c>
      <c r="K13509" t="s">
        <v>2</v>
      </c>
      <c r="L13509" t="s">
        <v>2</v>
      </c>
      <c r="M13509" t="s">
        <v>2</v>
      </c>
      <c r="N13509" t="s">
        <v>2</v>
      </c>
      <c r="O13509" t="s">
        <v>2</v>
      </c>
      <c r="P13509" t="s">
        <v>2</v>
      </c>
      <c r="Q13509" t="s">
        <v>2</v>
      </c>
      <c r="R13509" t="s">
        <v>2</v>
      </c>
      <c r="S13509" t="s">
        <v>2</v>
      </c>
      <c r="T13509" t="s">
        <v>2</v>
      </c>
      <c r="U13509" t="s">
        <v>2</v>
      </c>
      <c r="V13509" t="s">
        <v>2</v>
      </c>
      <c r="W13509" t="s">
        <v>2</v>
      </c>
      <c r="X13509" t="s">
        <v>2</v>
      </c>
      <c r="Y13509" t="s">
        <v>2</v>
      </c>
      <c r="Z13509" t="s">
        <v>2</v>
      </c>
      <c r="AA13509" t="s">
        <v>2</v>
      </c>
    </row>
    <row r="13510" spans="1:27" x14ac:dyDescent="0.3">
      <c r="A13510">
        <v>34374</v>
      </c>
      <c r="B13510">
        <v>18237</v>
      </c>
      <c r="C13510" t="s">
        <v>7600</v>
      </c>
      <c r="D13510" t="s">
        <v>7601</v>
      </c>
      <c r="E13510">
        <v>2020</v>
      </c>
      <c r="F13510" t="s">
        <v>2</v>
      </c>
      <c r="G13510" t="s">
        <v>2</v>
      </c>
      <c r="H13510" t="s">
        <v>2</v>
      </c>
      <c r="I13510" t="s">
        <v>2</v>
      </c>
      <c r="J13510" t="s">
        <v>2</v>
      </c>
      <c r="K13510" t="s">
        <v>2</v>
      </c>
      <c r="L13510" t="s">
        <v>2</v>
      </c>
      <c r="M13510" t="s">
        <v>2</v>
      </c>
      <c r="N13510" t="s">
        <v>2</v>
      </c>
      <c r="O13510" t="s">
        <v>2</v>
      </c>
      <c r="P13510" t="s">
        <v>2</v>
      </c>
      <c r="Q13510" t="s">
        <v>2</v>
      </c>
      <c r="R13510" t="s">
        <v>2</v>
      </c>
      <c r="S13510" t="s">
        <v>2</v>
      </c>
      <c r="T13510" t="s">
        <v>2</v>
      </c>
      <c r="U13510" t="s">
        <v>2</v>
      </c>
      <c r="V13510" t="s">
        <v>2</v>
      </c>
      <c r="W13510" t="s">
        <v>2</v>
      </c>
      <c r="X13510" t="s">
        <v>2</v>
      </c>
      <c r="Y13510" t="s">
        <v>2</v>
      </c>
      <c r="Z13510" t="s">
        <v>2</v>
      </c>
      <c r="AA13510" t="s">
        <v>2</v>
      </c>
    </row>
    <row r="13511" spans="1:27" x14ac:dyDescent="0.3">
      <c r="A13511">
        <v>34374</v>
      </c>
      <c r="B13511">
        <v>18237</v>
      </c>
      <c r="C13511" t="s">
        <v>7600</v>
      </c>
      <c r="D13511" t="s">
        <v>7601</v>
      </c>
      <c r="E13511">
        <v>2022</v>
      </c>
      <c r="F13511" t="s">
        <v>2</v>
      </c>
      <c r="G13511" t="s">
        <v>2</v>
      </c>
      <c r="H13511" t="s">
        <v>2</v>
      </c>
      <c r="I13511" t="s">
        <v>2</v>
      </c>
      <c r="J13511" t="s">
        <v>2</v>
      </c>
      <c r="K13511" t="s">
        <v>2</v>
      </c>
      <c r="L13511" t="s">
        <v>2</v>
      </c>
      <c r="M13511" t="s">
        <v>2</v>
      </c>
      <c r="N13511" t="s">
        <v>2</v>
      </c>
      <c r="O13511" t="s">
        <v>2</v>
      </c>
      <c r="P13511" t="s">
        <v>2</v>
      </c>
      <c r="Q13511" t="s">
        <v>2</v>
      </c>
      <c r="R13511" t="s">
        <v>2</v>
      </c>
      <c r="S13511" t="s">
        <v>2</v>
      </c>
      <c r="T13511" t="s">
        <v>2</v>
      </c>
      <c r="U13511" t="s">
        <v>2</v>
      </c>
      <c r="V13511" t="s">
        <v>2</v>
      </c>
      <c r="W13511" t="s">
        <v>2</v>
      </c>
      <c r="X13511" t="s">
        <v>2</v>
      </c>
      <c r="Y13511" t="s">
        <v>2</v>
      </c>
      <c r="Z13511" t="s">
        <v>2</v>
      </c>
      <c r="AA13511" t="s">
        <v>2</v>
      </c>
    </row>
    <row r="13512" spans="1:27" x14ac:dyDescent="0.3">
      <c r="A13512">
        <v>34376</v>
      </c>
      <c r="B13512">
        <v>18149</v>
      </c>
      <c r="C13512" t="s">
        <v>7602</v>
      </c>
      <c r="D13512" t="s">
        <v>7603</v>
      </c>
      <c r="E13512">
        <v>2022</v>
      </c>
      <c r="F13512">
        <v>156.08000000000001</v>
      </c>
      <c r="G13512">
        <v>130.21899999999999</v>
      </c>
      <c r="H13512">
        <v>464.101</v>
      </c>
      <c r="I13512">
        <v>22.582999999999998</v>
      </c>
      <c r="J13512">
        <v>16.681000000000001</v>
      </c>
      <c r="K13512">
        <v>129.02500000000001</v>
      </c>
      <c r="L13512">
        <v>0</v>
      </c>
      <c r="M13512">
        <v>270.72800000000001</v>
      </c>
      <c r="N13512">
        <v>-30.097000000000001</v>
      </c>
      <c r="O13512">
        <v>25.951000000000001</v>
      </c>
      <c r="P13512">
        <v>18.077000000000002</v>
      </c>
      <c r="Q13512">
        <v>-136.87100000000001</v>
      </c>
      <c r="R13512">
        <v>125.81699999999999</v>
      </c>
      <c r="S13512">
        <v>34.033000000000001</v>
      </c>
      <c r="T13512">
        <v>-30.097000000000001</v>
      </c>
      <c r="U13512">
        <v>-6.0229999999999997</v>
      </c>
      <c r="V13512">
        <v>28.01</v>
      </c>
      <c r="W13512">
        <v>522.70100000000002</v>
      </c>
      <c r="X13512" t="s">
        <v>2</v>
      </c>
      <c r="Y13512">
        <v>0</v>
      </c>
      <c r="Z13512">
        <v>-6.2569999999999997</v>
      </c>
      <c r="AA13512" t="s">
        <v>2</v>
      </c>
    </row>
    <row r="13513" spans="1:27" x14ac:dyDescent="0.3">
      <c r="A13513">
        <v>34376</v>
      </c>
      <c r="B13513">
        <v>18149</v>
      </c>
      <c r="C13513" t="s">
        <v>7602</v>
      </c>
      <c r="D13513" t="s">
        <v>7603</v>
      </c>
      <c r="E13513">
        <v>2022</v>
      </c>
      <c r="F13513">
        <v>156.08000000000001</v>
      </c>
      <c r="G13513">
        <v>130.21899999999999</v>
      </c>
      <c r="H13513">
        <v>464.101</v>
      </c>
      <c r="I13513">
        <v>22.582999999999998</v>
      </c>
      <c r="J13513">
        <v>16.681000000000001</v>
      </c>
      <c r="K13513">
        <v>129.02500000000001</v>
      </c>
      <c r="L13513">
        <v>0</v>
      </c>
      <c r="M13513">
        <v>270.72800000000001</v>
      </c>
      <c r="N13513">
        <v>-30.097000000000001</v>
      </c>
      <c r="O13513">
        <v>25.951000000000001</v>
      </c>
      <c r="P13513">
        <v>18.077000000000002</v>
      </c>
      <c r="Q13513">
        <v>-136.87100000000001</v>
      </c>
      <c r="R13513">
        <v>125.81699999999999</v>
      </c>
      <c r="S13513">
        <v>34.033000000000001</v>
      </c>
      <c r="T13513">
        <v>-30.097000000000001</v>
      </c>
      <c r="U13513">
        <v>-6.0229999999999997</v>
      </c>
      <c r="V13513">
        <v>28.01</v>
      </c>
      <c r="W13513">
        <v>522.70100000000002</v>
      </c>
      <c r="X13513" t="s">
        <v>2</v>
      </c>
      <c r="Y13513">
        <v>0</v>
      </c>
      <c r="Z13513">
        <v>-6.2569999999999997</v>
      </c>
      <c r="AA13513" t="s">
        <v>2</v>
      </c>
    </row>
    <row r="13514" spans="1:27" x14ac:dyDescent="0.3">
      <c r="A13514">
        <v>34376</v>
      </c>
      <c r="B13514">
        <v>18149</v>
      </c>
      <c r="C13514" t="s">
        <v>7602</v>
      </c>
      <c r="D13514" t="s">
        <v>7603</v>
      </c>
      <c r="E13514">
        <v>2021</v>
      </c>
      <c r="F13514">
        <v>153.72499999999999</v>
      </c>
      <c r="G13514">
        <v>132.89500000000001</v>
      </c>
      <c r="H13514">
        <v>447.721</v>
      </c>
      <c r="I13514">
        <v>17.655000000000001</v>
      </c>
      <c r="J13514">
        <v>22.826000000000001</v>
      </c>
      <c r="K13514">
        <v>105.113</v>
      </c>
      <c r="L13514">
        <v>0</v>
      </c>
      <c r="M13514">
        <v>248.01499999999999</v>
      </c>
      <c r="N13514">
        <v>-15.548</v>
      </c>
      <c r="O13514">
        <v>30.439</v>
      </c>
      <c r="P13514">
        <v>25.558</v>
      </c>
      <c r="Q13514">
        <v>-112.601</v>
      </c>
      <c r="R13514">
        <v>126.654</v>
      </c>
      <c r="S13514">
        <v>19.72</v>
      </c>
      <c r="T13514">
        <v>-15.548</v>
      </c>
      <c r="U13514">
        <v>-8.6389999999999993</v>
      </c>
      <c r="V13514">
        <v>11.081</v>
      </c>
      <c r="W13514">
        <v>437.88499999999999</v>
      </c>
      <c r="X13514" t="s">
        <v>2</v>
      </c>
      <c r="Y13514">
        <v>0</v>
      </c>
      <c r="Z13514">
        <v>-3.0270000000000001</v>
      </c>
      <c r="AA13514" t="s">
        <v>2</v>
      </c>
    </row>
    <row r="13515" spans="1:27" x14ac:dyDescent="0.3">
      <c r="A13515">
        <v>34376</v>
      </c>
      <c r="B13515">
        <v>18149</v>
      </c>
      <c r="C13515" t="s">
        <v>7602</v>
      </c>
      <c r="D13515" t="s">
        <v>7603</v>
      </c>
      <c r="E13515">
        <v>2021</v>
      </c>
      <c r="F13515">
        <v>153.72499999999999</v>
      </c>
      <c r="G13515">
        <v>132.89500000000001</v>
      </c>
      <c r="H13515">
        <v>447.721</v>
      </c>
      <c r="I13515">
        <v>17.655000000000001</v>
      </c>
      <c r="J13515">
        <v>22.826000000000001</v>
      </c>
      <c r="K13515">
        <v>105.113</v>
      </c>
      <c r="L13515">
        <v>0</v>
      </c>
      <c r="M13515">
        <v>248.01499999999999</v>
      </c>
      <c r="N13515">
        <v>-15.548</v>
      </c>
      <c r="O13515">
        <v>30.439</v>
      </c>
      <c r="P13515">
        <v>25.558</v>
      </c>
      <c r="Q13515">
        <v>-112.601</v>
      </c>
      <c r="R13515">
        <v>126.654</v>
      </c>
      <c r="S13515">
        <v>19.72</v>
      </c>
      <c r="T13515">
        <v>-15.548</v>
      </c>
      <c r="U13515">
        <v>-8.6389999999999993</v>
      </c>
      <c r="V13515">
        <v>11.081</v>
      </c>
      <c r="W13515">
        <v>437.88499999999999</v>
      </c>
      <c r="X13515" t="s">
        <v>2</v>
      </c>
      <c r="Y13515">
        <v>0</v>
      </c>
      <c r="Z13515">
        <v>-3.0270000000000001</v>
      </c>
      <c r="AA13515" t="s">
        <v>2</v>
      </c>
    </row>
    <row r="13516" spans="1:27" x14ac:dyDescent="0.3">
      <c r="A13516">
        <v>34376</v>
      </c>
      <c r="B13516">
        <v>18149</v>
      </c>
      <c r="C13516" t="s">
        <v>7602</v>
      </c>
      <c r="D13516" t="s">
        <v>7603</v>
      </c>
      <c r="E13516">
        <v>2020</v>
      </c>
      <c r="F13516">
        <v>95.691000000000003</v>
      </c>
      <c r="G13516">
        <v>98.915999999999997</v>
      </c>
      <c r="H13516">
        <v>243.261</v>
      </c>
      <c r="I13516">
        <v>6.9029999999999996</v>
      </c>
      <c r="J13516">
        <v>37.057000000000002</v>
      </c>
      <c r="K13516">
        <v>33.353000000000002</v>
      </c>
      <c r="L13516">
        <v>0</v>
      </c>
      <c r="M13516">
        <v>109.496</v>
      </c>
      <c r="N13516">
        <v>-17.338000000000001</v>
      </c>
      <c r="O13516">
        <v>21.893999999999998</v>
      </c>
      <c r="P13516">
        <v>19.567</v>
      </c>
      <c r="Q13516">
        <v>-96.697999999999993</v>
      </c>
      <c r="R13516">
        <v>84.864999999999995</v>
      </c>
      <c r="S13516">
        <v>15.506</v>
      </c>
      <c r="T13516">
        <v>-17.338000000000001</v>
      </c>
      <c r="U13516">
        <v>-20.742000000000001</v>
      </c>
      <c r="V13516">
        <v>-5.2359999999999998</v>
      </c>
      <c r="W13516">
        <v>287.64299999999997</v>
      </c>
      <c r="X13516" t="s">
        <v>2</v>
      </c>
      <c r="Y13516">
        <v>0</v>
      </c>
      <c r="Z13516">
        <v>-2.282</v>
      </c>
      <c r="AA13516" t="s">
        <v>2</v>
      </c>
    </row>
    <row r="13517" spans="1:27" x14ac:dyDescent="0.3">
      <c r="A13517">
        <v>34376</v>
      </c>
      <c r="B13517">
        <v>18149</v>
      </c>
      <c r="C13517" t="s">
        <v>7602</v>
      </c>
      <c r="D13517" t="s">
        <v>7603</v>
      </c>
      <c r="E13517">
        <v>2020</v>
      </c>
      <c r="F13517">
        <v>95.691000000000003</v>
      </c>
      <c r="G13517">
        <v>98.915999999999997</v>
      </c>
      <c r="H13517">
        <v>243.261</v>
      </c>
      <c r="I13517">
        <v>6.9029999999999996</v>
      </c>
      <c r="J13517">
        <v>37.057000000000002</v>
      </c>
      <c r="K13517">
        <v>33.353000000000002</v>
      </c>
      <c r="L13517">
        <v>0</v>
      </c>
      <c r="M13517">
        <v>109.496</v>
      </c>
      <c r="N13517">
        <v>-17.338000000000001</v>
      </c>
      <c r="O13517">
        <v>21.893999999999998</v>
      </c>
      <c r="P13517">
        <v>19.567</v>
      </c>
      <c r="Q13517">
        <v>-96.697999999999993</v>
      </c>
      <c r="R13517">
        <v>84.864999999999995</v>
      </c>
      <c r="S13517">
        <v>15.506</v>
      </c>
      <c r="T13517">
        <v>-17.338000000000001</v>
      </c>
      <c r="U13517">
        <v>-20.742000000000001</v>
      </c>
      <c r="V13517">
        <v>-5.2359999999999998</v>
      </c>
      <c r="W13517">
        <v>287.64299999999997</v>
      </c>
      <c r="X13517" t="s">
        <v>2</v>
      </c>
      <c r="Y13517">
        <v>0</v>
      </c>
      <c r="Z13517">
        <v>-2.282</v>
      </c>
      <c r="AA13517" t="s">
        <v>2</v>
      </c>
    </row>
    <row r="13518" spans="1:27" x14ac:dyDescent="0.3">
      <c r="A13518">
        <v>34377</v>
      </c>
      <c r="B13518">
        <v>18234</v>
      </c>
      <c r="C13518" t="s">
        <v>7604</v>
      </c>
      <c r="D13518" t="s">
        <v>7605</v>
      </c>
      <c r="E13518">
        <v>2020</v>
      </c>
      <c r="F13518" t="s">
        <v>2</v>
      </c>
      <c r="G13518" t="s">
        <v>2</v>
      </c>
      <c r="H13518" t="s">
        <v>2</v>
      </c>
      <c r="I13518" t="s">
        <v>2</v>
      </c>
      <c r="J13518" t="s">
        <v>2</v>
      </c>
      <c r="K13518" t="s">
        <v>2</v>
      </c>
      <c r="L13518" t="s">
        <v>2</v>
      </c>
      <c r="M13518" t="s">
        <v>2</v>
      </c>
      <c r="N13518" t="s">
        <v>2</v>
      </c>
      <c r="O13518" t="s">
        <v>2</v>
      </c>
      <c r="P13518" t="s">
        <v>2</v>
      </c>
      <c r="Q13518" t="s">
        <v>2</v>
      </c>
      <c r="R13518" t="s">
        <v>2</v>
      </c>
      <c r="S13518" t="s">
        <v>2</v>
      </c>
      <c r="T13518" t="s">
        <v>2</v>
      </c>
      <c r="U13518" t="s">
        <v>2</v>
      </c>
      <c r="V13518" t="s">
        <v>2</v>
      </c>
      <c r="W13518" t="s">
        <v>2</v>
      </c>
      <c r="X13518" t="s">
        <v>2</v>
      </c>
      <c r="Y13518" t="s">
        <v>2</v>
      </c>
      <c r="Z13518" t="s">
        <v>2</v>
      </c>
      <c r="AA13518" t="s">
        <v>2</v>
      </c>
    </row>
    <row r="13519" spans="1:27" x14ac:dyDescent="0.3">
      <c r="A13519">
        <v>34377</v>
      </c>
      <c r="B13519">
        <v>18234</v>
      </c>
      <c r="C13519" t="s">
        <v>7604</v>
      </c>
      <c r="D13519" t="s">
        <v>7605</v>
      </c>
      <c r="E13519">
        <v>2023</v>
      </c>
      <c r="F13519" t="s">
        <v>2</v>
      </c>
      <c r="G13519" t="s">
        <v>2</v>
      </c>
      <c r="H13519" t="s">
        <v>2</v>
      </c>
      <c r="I13519" t="s">
        <v>2</v>
      </c>
      <c r="J13519" t="s">
        <v>2</v>
      </c>
      <c r="K13519" t="s">
        <v>2</v>
      </c>
      <c r="L13519" t="s">
        <v>2</v>
      </c>
      <c r="M13519" t="s">
        <v>2</v>
      </c>
      <c r="N13519" t="s">
        <v>2</v>
      </c>
      <c r="O13519" t="s">
        <v>2</v>
      </c>
      <c r="P13519" t="s">
        <v>2</v>
      </c>
      <c r="Q13519" t="s">
        <v>2</v>
      </c>
      <c r="R13519" t="s">
        <v>2</v>
      </c>
      <c r="S13519" t="s">
        <v>2</v>
      </c>
      <c r="T13519" t="s">
        <v>2</v>
      </c>
      <c r="U13519" t="s">
        <v>2</v>
      </c>
      <c r="V13519" t="s">
        <v>2</v>
      </c>
      <c r="W13519" t="s">
        <v>2</v>
      </c>
      <c r="X13519" t="s">
        <v>2</v>
      </c>
      <c r="Y13519" t="s">
        <v>2</v>
      </c>
      <c r="Z13519" t="s">
        <v>2</v>
      </c>
      <c r="AA13519" t="s">
        <v>2</v>
      </c>
    </row>
    <row r="13520" spans="1:27" x14ac:dyDescent="0.3">
      <c r="A13520">
        <v>34377</v>
      </c>
      <c r="B13520">
        <v>18234</v>
      </c>
      <c r="C13520" t="s">
        <v>7604</v>
      </c>
      <c r="D13520" t="s">
        <v>7605</v>
      </c>
      <c r="E13520">
        <v>2022</v>
      </c>
      <c r="F13520" t="s">
        <v>2</v>
      </c>
      <c r="G13520" t="s">
        <v>2</v>
      </c>
      <c r="H13520" t="s">
        <v>2</v>
      </c>
      <c r="I13520" t="s">
        <v>2</v>
      </c>
      <c r="J13520" t="s">
        <v>2</v>
      </c>
      <c r="K13520" t="s">
        <v>2</v>
      </c>
      <c r="L13520" t="s">
        <v>2</v>
      </c>
      <c r="M13520" t="s">
        <v>2</v>
      </c>
      <c r="N13520" t="s">
        <v>2</v>
      </c>
      <c r="O13520" t="s">
        <v>2</v>
      </c>
      <c r="P13520" t="s">
        <v>2</v>
      </c>
      <c r="Q13520" t="s">
        <v>2</v>
      </c>
      <c r="R13520" t="s">
        <v>2</v>
      </c>
      <c r="S13520" t="s">
        <v>2</v>
      </c>
      <c r="T13520" t="s">
        <v>2</v>
      </c>
      <c r="U13520" t="s">
        <v>2</v>
      </c>
      <c r="V13520" t="s">
        <v>2</v>
      </c>
      <c r="W13520" t="s">
        <v>2</v>
      </c>
      <c r="X13520" t="s">
        <v>2</v>
      </c>
      <c r="Y13520" t="s">
        <v>2</v>
      </c>
      <c r="Z13520" t="s">
        <v>2</v>
      </c>
      <c r="AA13520" t="s">
        <v>2</v>
      </c>
    </row>
    <row r="13521" spans="1:27" x14ac:dyDescent="0.3">
      <c r="A13521">
        <v>34377</v>
      </c>
      <c r="B13521">
        <v>18234</v>
      </c>
      <c r="C13521" t="s">
        <v>7604</v>
      </c>
      <c r="D13521" t="s">
        <v>7605</v>
      </c>
      <c r="E13521">
        <v>2021</v>
      </c>
      <c r="F13521" t="s">
        <v>2</v>
      </c>
      <c r="G13521" t="s">
        <v>2</v>
      </c>
      <c r="H13521" t="s">
        <v>2</v>
      </c>
      <c r="I13521" t="s">
        <v>2</v>
      </c>
      <c r="J13521" t="s">
        <v>2</v>
      </c>
      <c r="K13521" t="s">
        <v>2</v>
      </c>
      <c r="L13521" t="s">
        <v>2</v>
      </c>
      <c r="M13521" t="s">
        <v>2</v>
      </c>
      <c r="N13521" t="s">
        <v>2</v>
      </c>
      <c r="O13521" t="s">
        <v>2</v>
      </c>
      <c r="P13521" t="s">
        <v>2</v>
      </c>
      <c r="Q13521" t="s">
        <v>2</v>
      </c>
      <c r="R13521" t="s">
        <v>2</v>
      </c>
      <c r="S13521" t="s">
        <v>2</v>
      </c>
      <c r="T13521" t="s">
        <v>2</v>
      </c>
      <c r="U13521" t="s">
        <v>2</v>
      </c>
      <c r="V13521" t="s">
        <v>2</v>
      </c>
      <c r="W13521" t="s">
        <v>2</v>
      </c>
      <c r="X13521" t="s">
        <v>2</v>
      </c>
      <c r="Y13521" t="s">
        <v>2</v>
      </c>
      <c r="Z13521" t="s">
        <v>2</v>
      </c>
      <c r="AA13521" t="s">
        <v>2</v>
      </c>
    </row>
    <row r="13522" spans="1:27" x14ac:dyDescent="0.3">
      <c r="A13522">
        <v>34379</v>
      </c>
      <c r="B13522">
        <v>18223</v>
      </c>
      <c r="C13522" t="s">
        <v>7606</v>
      </c>
      <c r="D13522" t="s">
        <v>7607</v>
      </c>
      <c r="E13522">
        <v>2021</v>
      </c>
      <c r="F13522" t="s">
        <v>2</v>
      </c>
      <c r="G13522" t="s">
        <v>2</v>
      </c>
      <c r="H13522">
        <v>2264.6790000000001</v>
      </c>
      <c r="I13522">
        <v>351.274</v>
      </c>
      <c r="J13522">
        <v>739.81899999999996</v>
      </c>
      <c r="K13522">
        <v>526.70600000000002</v>
      </c>
      <c r="L13522">
        <v>115.542</v>
      </c>
      <c r="M13522">
        <v>0.63200000000000001</v>
      </c>
      <c r="N13522">
        <v>10.265000000000001</v>
      </c>
      <c r="O13522">
        <v>8.42</v>
      </c>
      <c r="P13522">
        <v>3.0289999999999999</v>
      </c>
      <c r="Q13522">
        <v>440.61</v>
      </c>
      <c r="R13522">
        <v>1370.9659999999999</v>
      </c>
      <c r="S13522">
        <v>0.60199999999999998</v>
      </c>
      <c r="T13522">
        <v>10.265000000000001</v>
      </c>
      <c r="U13522">
        <v>130.84399999999999</v>
      </c>
      <c r="V13522">
        <v>131.446</v>
      </c>
      <c r="W13522">
        <v>214.88800000000001</v>
      </c>
      <c r="X13522" t="s">
        <v>2</v>
      </c>
      <c r="Y13522">
        <v>24.393000000000001</v>
      </c>
      <c r="Z13522">
        <v>4.4960000000000004</v>
      </c>
      <c r="AA13522" t="s">
        <v>2</v>
      </c>
    </row>
    <row r="13523" spans="1:27" x14ac:dyDescent="0.3">
      <c r="A13523">
        <v>34379</v>
      </c>
      <c r="B13523">
        <v>18223</v>
      </c>
      <c r="C13523" t="s">
        <v>7606</v>
      </c>
      <c r="D13523" t="s">
        <v>7607</v>
      </c>
      <c r="E13523">
        <v>2020</v>
      </c>
      <c r="F13523" t="s">
        <v>2</v>
      </c>
      <c r="G13523" t="s">
        <v>2</v>
      </c>
      <c r="H13523">
        <v>1861.5170000000001</v>
      </c>
      <c r="I13523">
        <v>298.38499999999999</v>
      </c>
      <c r="J13523">
        <v>610.15200000000004</v>
      </c>
      <c r="K13523">
        <v>320.78199999999998</v>
      </c>
      <c r="L13523">
        <v>0</v>
      </c>
      <c r="M13523">
        <v>0.49199999999999999</v>
      </c>
      <c r="N13523">
        <v>17.477</v>
      </c>
      <c r="O13523">
        <v>8.9130000000000003</v>
      </c>
      <c r="P13523">
        <v>3.681</v>
      </c>
      <c r="Q13523">
        <v>417.036</v>
      </c>
      <c r="R13523">
        <v>1379.692</v>
      </c>
      <c r="S13523">
        <v>0.92</v>
      </c>
      <c r="T13523">
        <v>17.477</v>
      </c>
      <c r="U13523">
        <v>130.04300000000001</v>
      </c>
      <c r="V13523">
        <v>130.96299999999999</v>
      </c>
      <c r="W13523">
        <v>303.565</v>
      </c>
      <c r="X13523" t="s">
        <v>2</v>
      </c>
      <c r="Y13523">
        <v>23.556000000000001</v>
      </c>
      <c r="Z13523">
        <v>7.2809999999999997</v>
      </c>
      <c r="AA13523" t="s">
        <v>2</v>
      </c>
    </row>
    <row r="13524" spans="1:27" x14ac:dyDescent="0.3">
      <c r="A13524">
        <v>34379</v>
      </c>
      <c r="B13524">
        <v>18223</v>
      </c>
      <c r="C13524" t="s">
        <v>7606</v>
      </c>
      <c r="D13524" t="s">
        <v>7607</v>
      </c>
      <c r="E13524">
        <v>2022</v>
      </c>
      <c r="F13524" t="s">
        <v>2</v>
      </c>
      <c r="G13524" t="s">
        <v>2</v>
      </c>
      <c r="H13524">
        <v>2099.69</v>
      </c>
      <c r="I13524">
        <v>256.94400000000002</v>
      </c>
      <c r="J13524">
        <v>839.20299999999997</v>
      </c>
      <c r="K13524">
        <v>292.904</v>
      </c>
      <c r="L13524">
        <v>267.41899999999998</v>
      </c>
      <c r="M13524">
        <v>0.50600000000000001</v>
      </c>
      <c r="N13524">
        <v>19.483000000000001</v>
      </c>
      <c r="O13524">
        <v>9.7460000000000004</v>
      </c>
      <c r="P13524">
        <v>4.6479999999999997</v>
      </c>
      <c r="Q13524">
        <v>427.49400000000003</v>
      </c>
      <c r="R13524">
        <v>1301.3119999999999</v>
      </c>
      <c r="S13524">
        <v>0.32600000000000001</v>
      </c>
      <c r="T13524">
        <v>19.483000000000001</v>
      </c>
      <c r="U13524">
        <v>122.786</v>
      </c>
      <c r="V13524">
        <v>123.11199999999999</v>
      </c>
      <c r="W13524">
        <v>252.90799999999999</v>
      </c>
      <c r="X13524" t="s">
        <v>2</v>
      </c>
      <c r="Y13524">
        <v>27.097999999999999</v>
      </c>
      <c r="Z13524">
        <v>5.3979999999999997</v>
      </c>
      <c r="AA13524" t="s">
        <v>2</v>
      </c>
    </row>
    <row r="13525" spans="1:27" x14ac:dyDescent="0.3">
      <c r="A13525">
        <v>34382</v>
      </c>
      <c r="B13525">
        <v>18253</v>
      </c>
      <c r="C13525" t="s">
        <v>7608</v>
      </c>
      <c r="D13525" t="s">
        <v>7609</v>
      </c>
      <c r="E13525">
        <v>2020</v>
      </c>
      <c r="F13525">
        <v>1.286</v>
      </c>
      <c r="G13525">
        <v>2.5920000000000001</v>
      </c>
      <c r="H13525">
        <v>10.366</v>
      </c>
      <c r="I13525">
        <v>0.72699999999999998</v>
      </c>
      <c r="J13525">
        <v>7.5999999999999998E-2</v>
      </c>
      <c r="K13525">
        <v>3.657</v>
      </c>
      <c r="L13525" t="s">
        <v>2</v>
      </c>
      <c r="M13525">
        <v>0</v>
      </c>
      <c r="N13525">
        <v>-12.679</v>
      </c>
      <c r="O13525">
        <v>9.1539999999999999</v>
      </c>
      <c r="P13525">
        <v>8.3019999999999996</v>
      </c>
      <c r="Q13525">
        <v>-42.225000000000001</v>
      </c>
      <c r="R13525">
        <v>3.5000000000000003E-2</v>
      </c>
      <c r="S13525">
        <v>0.315</v>
      </c>
      <c r="T13525">
        <v>-12.679</v>
      </c>
      <c r="U13525">
        <v>-12.452999999999999</v>
      </c>
      <c r="V13525">
        <v>-12.138</v>
      </c>
      <c r="W13525">
        <v>1.3779999999999999</v>
      </c>
      <c r="X13525" t="s">
        <v>2</v>
      </c>
      <c r="Y13525">
        <v>0</v>
      </c>
      <c r="Z13525">
        <v>0</v>
      </c>
      <c r="AA13525" t="s">
        <v>2</v>
      </c>
    </row>
    <row r="13526" spans="1:27" x14ac:dyDescent="0.3">
      <c r="A13526">
        <v>34382</v>
      </c>
      <c r="B13526">
        <v>18253</v>
      </c>
      <c r="C13526" t="s">
        <v>7608</v>
      </c>
      <c r="D13526" t="s">
        <v>7609</v>
      </c>
      <c r="E13526">
        <v>2021</v>
      </c>
      <c r="F13526">
        <v>1.323</v>
      </c>
      <c r="G13526">
        <v>4.4020000000000001</v>
      </c>
      <c r="H13526">
        <v>10.242000000000001</v>
      </c>
      <c r="I13526">
        <v>0.80800000000000005</v>
      </c>
      <c r="J13526">
        <v>0.54100000000000004</v>
      </c>
      <c r="K13526">
        <v>2.7559999999999998</v>
      </c>
      <c r="L13526">
        <v>0</v>
      </c>
      <c r="M13526">
        <v>0</v>
      </c>
      <c r="N13526">
        <v>-9.09</v>
      </c>
      <c r="O13526">
        <v>8.9969999999999999</v>
      </c>
      <c r="P13526">
        <v>8.0359999999999996</v>
      </c>
      <c r="Q13526">
        <v>-51.29</v>
      </c>
      <c r="R13526">
        <v>9.0999999999999998E-2</v>
      </c>
      <c r="S13526">
        <v>0.312</v>
      </c>
      <c r="T13526">
        <v>-9.09</v>
      </c>
      <c r="U13526">
        <v>-8.8339999999999996</v>
      </c>
      <c r="V13526">
        <v>-8.5220000000000002</v>
      </c>
      <c r="W13526">
        <v>1.391</v>
      </c>
      <c r="X13526" t="s">
        <v>2</v>
      </c>
      <c r="Y13526">
        <v>1.4E-2</v>
      </c>
      <c r="Z13526">
        <v>0</v>
      </c>
      <c r="AA13526" t="s">
        <v>2</v>
      </c>
    </row>
    <row r="13527" spans="1:27" x14ac:dyDescent="0.3">
      <c r="A13527">
        <v>34382</v>
      </c>
      <c r="B13527">
        <v>18253</v>
      </c>
      <c r="C13527" t="s">
        <v>7608</v>
      </c>
      <c r="D13527" t="s">
        <v>7609</v>
      </c>
      <c r="E13527">
        <v>2022</v>
      </c>
      <c r="F13527">
        <v>2.3740000000000001</v>
      </c>
      <c r="G13527">
        <v>3.58</v>
      </c>
      <c r="H13527">
        <v>19.751999999999999</v>
      </c>
      <c r="I13527">
        <v>1.9910000000000001</v>
      </c>
      <c r="J13527">
        <v>1.0999999999999999E-2</v>
      </c>
      <c r="K13527">
        <v>4.5629999999999997</v>
      </c>
      <c r="L13527">
        <v>0</v>
      </c>
      <c r="M13527">
        <v>0</v>
      </c>
      <c r="N13527">
        <v>-11.930999999999999</v>
      </c>
      <c r="O13527">
        <v>8.6579999999999995</v>
      </c>
      <c r="P13527">
        <v>7.5090000000000003</v>
      </c>
      <c r="Q13527">
        <v>-63.268999999999998</v>
      </c>
      <c r="R13527">
        <v>0.13500000000000001</v>
      </c>
      <c r="S13527">
        <v>0.33100000000000002</v>
      </c>
      <c r="T13527">
        <v>-11.930999999999999</v>
      </c>
      <c r="U13527">
        <v>-7.4429999999999996</v>
      </c>
      <c r="V13527">
        <v>-7.1120000000000001</v>
      </c>
      <c r="W13527">
        <v>1.202</v>
      </c>
      <c r="X13527" t="s">
        <v>2</v>
      </c>
      <c r="Y13527">
        <v>7.0000000000000001E-3</v>
      </c>
      <c r="Z13527">
        <v>0</v>
      </c>
      <c r="AA13527" t="s">
        <v>2</v>
      </c>
    </row>
    <row r="13528" spans="1:27" x14ac:dyDescent="0.3">
      <c r="A13528">
        <v>34388</v>
      </c>
      <c r="B13528">
        <v>18188</v>
      </c>
      <c r="C13528" t="s">
        <v>7610</v>
      </c>
      <c r="D13528" t="s">
        <v>7611</v>
      </c>
      <c r="E13528">
        <v>2020</v>
      </c>
      <c r="F13528" t="s">
        <v>2</v>
      </c>
      <c r="G13528" t="s">
        <v>2</v>
      </c>
      <c r="H13528" t="s">
        <v>2</v>
      </c>
      <c r="I13528" t="s">
        <v>2</v>
      </c>
      <c r="J13528" t="s">
        <v>2</v>
      </c>
      <c r="K13528" t="s">
        <v>2</v>
      </c>
      <c r="L13528" t="s">
        <v>2</v>
      </c>
      <c r="M13528" t="s">
        <v>2</v>
      </c>
      <c r="N13528" t="s">
        <v>2</v>
      </c>
      <c r="O13528" t="s">
        <v>2</v>
      </c>
      <c r="P13528" t="s">
        <v>2</v>
      </c>
      <c r="Q13528" t="s">
        <v>2</v>
      </c>
      <c r="R13528" t="s">
        <v>2</v>
      </c>
      <c r="S13528" t="s">
        <v>2</v>
      </c>
      <c r="T13528" t="s">
        <v>2</v>
      </c>
      <c r="U13528" t="s">
        <v>2</v>
      </c>
      <c r="V13528" t="s">
        <v>2</v>
      </c>
      <c r="W13528" t="s">
        <v>2</v>
      </c>
      <c r="X13528" t="s">
        <v>2</v>
      </c>
      <c r="Y13528" t="s">
        <v>2</v>
      </c>
      <c r="Z13528" t="s">
        <v>2</v>
      </c>
      <c r="AA13528" t="s">
        <v>2</v>
      </c>
    </row>
    <row r="13529" spans="1:27" x14ac:dyDescent="0.3">
      <c r="A13529">
        <v>34388</v>
      </c>
      <c r="B13529">
        <v>18188</v>
      </c>
      <c r="C13529" t="s">
        <v>7610</v>
      </c>
      <c r="D13529" t="s">
        <v>7611</v>
      </c>
      <c r="E13529">
        <v>2021</v>
      </c>
      <c r="F13529" t="s">
        <v>2</v>
      </c>
      <c r="G13529" t="s">
        <v>2</v>
      </c>
      <c r="H13529" t="s">
        <v>2</v>
      </c>
      <c r="I13529" t="s">
        <v>2</v>
      </c>
      <c r="J13529" t="s">
        <v>2</v>
      </c>
      <c r="K13529" t="s">
        <v>2</v>
      </c>
      <c r="L13529" t="s">
        <v>2</v>
      </c>
      <c r="M13529" t="s">
        <v>2</v>
      </c>
      <c r="N13529" t="s">
        <v>2</v>
      </c>
      <c r="O13529" t="s">
        <v>2</v>
      </c>
      <c r="P13529" t="s">
        <v>2</v>
      </c>
      <c r="Q13529" t="s">
        <v>2</v>
      </c>
      <c r="R13529" t="s">
        <v>2</v>
      </c>
      <c r="S13529" t="s">
        <v>2</v>
      </c>
      <c r="T13529" t="s">
        <v>2</v>
      </c>
      <c r="U13529" t="s">
        <v>2</v>
      </c>
      <c r="V13529" t="s">
        <v>2</v>
      </c>
      <c r="W13529" t="s">
        <v>2</v>
      </c>
      <c r="X13529" t="s">
        <v>2</v>
      </c>
      <c r="Y13529" t="s">
        <v>2</v>
      </c>
      <c r="Z13529" t="s">
        <v>2</v>
      </c>
      <c r="AA13529" t="s">
        <v>2</v>
      </c>
    </row>
    <row r="13530" spans="1:27" x14ac:dyDescent="0.3">
      <c r="A13530">
        <v>34388</v>
      </c>
      <c r="B13530">
        <v>18188</v>
      </c>
      <c r="C13530" t="s">
        <v>7610</v>
      </c>
      <c r="D13530" t="s">
        <v>7611</v>
      </c>
      <c r="E13530">
        <v>2022</v>
      </c>
      <c r="F13530" t="s">
        <v>2</v>
      </c>
      <c r="G13530" t="s">
        <v>2</v>
      </c>
      <c r="H13530" t="s">
        <v>2</v>
      </c>
      <c r="I13530" t="s">
        <v>2</v>
      </c>
      <c r="J13530" t="s">
        <v>2</v>
      </c>
      <c r="K13530" t="s">
        <v>2</v>
      </c>
      <c r="L13530" t="s">
        <v>2</v>
      </c>
      <c r="M13530" t="s">
        <v>2</v>
      </c>
      <c r="N13530" t="s">
        <v>2</v>
      </c>
      <c r="O13530" t="s">
        <v>2</v>
      </c>
      <c r="P13530" t="s">
        <v>2</v>
      </c>
      <c r="Q13530" t="s">
        <v>2</v>
      </c>
      <c r="R13530" t="s">
        <v>2</v>
      </c>
      <c r="S13530" t="s">
        <v>2</v>
      </c>
      <c r="T13530" t="s">
        <v>2</v>
      </c>
      <c r="U13530" t="s">
        <v>2</v>
      </c>
      <c r="V13530" t="s">
        <v>2</v>
      </c>
      <c r="W13530" t="s">
        <v>2</v>
      </c>
      <c r="X13530" t="s">
        <v>2</v>
      </c>
      <c r="Y13530" t="s">
        <v>2</v>
      </c>
      <c r="Z13530" t="s">
        <v>2</v>
      </c>
      <c r="AA13530" t="s">
        <v>2</v>
      </c>
    </row>
    <row r="13531" spans="1:27" x14ac:dyDescent="0.3">
      <c r="A13531">
        <v>34388</v>
      </c>
      <c r="B13531">
        <v>18188</v>
      </c>
      <c r="C13531" t="s">
        <v>7610</v>
      </c>
      <c r="D13531" t="s">
        <v>7611</v>
      </c>
      <c r="E13531">
        <v>2023</v>
      </c>
      <c r="F13531" t="s">
        <v>2</v>
      </c>
      <c r="G13531" t="s">
        <v>2</v>
      </c>
      <c r="H13531" t="s">
        <v>2</v>
      </c>
      <c r="I13531" t="s">
        <v>2</v>
      </c>
      <c r="J13531" t="s">
        <v>2</v>
      </c>
      <c r="K13531" t="s">
        <v>2</v>
      </c>
      <c r="L13531" t="s">
        <v>2</v>
      </c>
      <c r="M13531" t="s">
        <v>2</v>
      </c>
      <c r="N13531" t="s">
        <v>2</v>
      </c>
      <c r="O13531" t="s">
        <v>2</v>
      </c>
      <c r="P13531" t="s">
        <v>2</v>
      </c>
      <c r="Q13531" t="s">
        <v>2</v>
      </c>
      <c r="R13531" t="s">
        <v>2</v>
      </c>
      <c r="S13531" t="s">
        <v>2</v>
      </c>
      <c r="T13531" t="s">
        <v>2</v>
      </c>
      <c r="U13531" t="s">
        <v>2</v>
      </c>
      <c r="V13531" t="s">
        <v>2</v>
      </c>
      <c r="W13531" t="s">
        <v>2</v>
      </c>
      <c r="X13531" t="s">
        <v>2</v>
      </c>
      <c r="Y13531" t="s">
        <v>2</v>
      </c>
      <c r="Z13531" t="s">
        <v>2</v>
      </c>
      <c r="AA13531" t="s">
        <v>2</v>
      </c>
    </row>
    <row r="13532" spans="1:27" x14ac:dyDescent="0.3">
      <c r="A13532">
        <v>34394</v>
      </c>
      <c r="B13532">
        <v>18258</v>
      </c>
      <c r="C13532" t="s">
        <v>7612</v>
      </c>
      <c r="D13532" t="s">
        <v>7613</v>
      </c>
      <c r="E13532">
        <v>2022</v>
      </c>
      <c r="F13532" t="s">
        <v>2</v>
      </c>
      <c r="G13532" t="s">
        <v>2</v>
      </c>
      <c r="H13532" t="s">
        <v>2</v>
      </c>
      <c r="I13532" t="s">
        <v>2</v>
      </c>
      <c r="J13532" t="s">
        <v>2</v>
      </c>
      <c r="K13532" t="s">
        <v>2</v>
      </c>
      <c r="L13532" t="s">
        <v>2</v>
      </c>
      <c r="M13532" t="s">
        <v>2</v>
      </c>
      <c r="N13532" t="s">
        <v>2</v>
      </c>
      <c r="O13532" t="s">
        <v>2</v>
      </c>
      <c r="P13532" t="s">
        <v>2</v>
      </c>
      <c r="Q13532" t="s">
        <v>2</v>
      </c>
      <c r="R13532" t="s">
        <v>2</v>
      </c>
      <c r="S13532" t="s">
        <v>2</v>
      </c>
      <c r="T13532" t="s">
        <v>2</v>
      </c>
      <c r="U13532" t="s">
        <v>2</v>
      </c>
      <c r="V13532" t="s">
        <v>2</v>
      </c>
      <c r="W13532" t="s">
        <v>2</v>
      </c>
      <c r="X13532" t="s">
        <v>2</v>
      </c>
      <c r="Y13532" t="s">
        <v>2</v>
      </c>
      <c r="Z13532" t="s">
        <v>2</v>
      </c>
      <c r="AA13532" t="s">
        <v>2</v>
      </c>
    </row>
    <row r="13533" spans="1:27" x14ac:dyDescent="0.3">
      <c r="A13533">
        <v>34394</v>
      </c>
      <c r="B13533">
        <v>18258</v>
      </c>
      <c r="C13533" t="s">
        <v>7612</v>
      </c>
      <c r="D13533" t="s">
        <v>7613</v>
      </c>
      <c r="E13533">
        <v>2020</v>
      </c>
      <c r="F13533" t="s">
        <v>2</v>
      </c>
      <c r="G13533" t="s">
        <v>2</v>
      </c>
      <c r="H13533" t="s">
        <v>2</v>
      </c>
      <c r="I13533" t="s">
        <v>2</v>
      </c>
      <c r="J13533" t="s">
        <v>2</v>
      </c>
      <c r="K13533" t="s">
        <v>2</v>
      </c>
      <c r="L13533" t="s">
        <v>2</v>
      </c>
      <c r="M13533" t="s">
        <v>2</v>
      </c>
      <c r="N13533" t="s">
        <v>2</v>
      </c>
      <c r="O13533" t="s">
        <v>2</v>
      </c>
      <c r="P13533" t="s">
        <v>2</v>
      </c>
      <c r="Q13533" t="s">
        <v>2</v>
      </c>
      <c r="R13533" t="s">
        <v>2</v>
      </c>
      <c r="S13533" t="s">
        <v>2</v>
      </c>
      <c r="T13533" t="s">
        <v>2</v>
      </c>
      <c r="U13533" t="s">
        <v>2</v>
      </c>
      <c r="V13533" t="s">
        <v>2</v>
      </c>
      <c r="W13533" t="s">
        <v>2</v>
      </c>
      <c r="X13533" t="s">
        <v>2</v>
      </c>
      <c r="Y13533" t="s">
        <v>2</v>
      </c>
      <c r="Z13533" t="s">
        <v>2</v>
      </c>
      <c r="AA13533" t="s">
        <v>2</v>
      </c>
    </row>
    <row r="13534" spans="1:27" x14ac:dyDescent="0.3">
      <c r="A13534">
        <v>34394</v>
      </c>
      <c r="B13534">
        <v>18258</v>
      </c>
      <c r="C13534" t="s">
        <v>7612</v>
      </c>
      <c r="D13534" t="s">
        <v>7613</v>
      </c>
      <c r="E13534">
        <v>2021</v>
      </c>
      <c r="F13534" t="s">
        <v>2</v>
      </c>
      <c r="G13534" t="s">
        <v>2</v>
      </c>
      <c r="H13534" t="s">
        <v>2</v>
      </c>
      <c r="I13534" t="s">
        <v>2</v>
      </c>
      <c r="J13534" t="s">
        <v>2</v>
      </c>
      <c r="K13534" t="s">
        <v>2</v>
      </c>
      <c r="L13534" t="s">
        <v>2</v>
      </c>
      <c r="M13534" t="s">
        <v>2</v>
      </c>
      <c r="N13534" t="s">
        <v>2</v>
      </c>
      <c r="O13534" t="s">
        <v>2</v>
      </c>
      <c r="P13534" t="s">
        <v>2</v>
      </c>
      <c r="Q13534" t="s">
        <v>2</v>
      </c>
      <c r="R13534" t="s">
        <v>2</v>
      </c>
      <c r="S13534" t="s">
        <v>2</v>
      </c>
      <c r="T13534" t="s">
        <v>2</v>
      </c>
      <c r="U13534" t="s">
        <v>2</v>
      </c>
      <c r="V13534" t="s">
        <v>2</v>
      </c>
      <c r="W13534" t="s">
        <v>2</v>
      </c>
      <c r="X13534" t="s">
        <v>2</v>
      </c>
      <c r="Y13534" t="s">
        <v>2</v>
      </c>
      <c r="Z13534" t="s">
        <v>2</v>
      </c>
      <c r="AA13534" t="s">
        <v>2</v>
      </c>
    </row>
    <row r="13535" spans="1:27" x14ac:dyDescent="0.3">
      <c r="A13535">
        <v>34394</v>
      </c>
      <c r="B13535">
        <v>18258</v>
      </c>
      <c r="C13535" t="s">
        <v>7612</v>
      </c>
      <c r="D13535" t="s">
        <v>7613</v>
      </c>
      <c r="E13535">
        <v>2023</v>
      </c>
      <c r="F13535" t="s">
        <v>2</v>
      </c>
      <c r="G13535" t="s">
        <v>2</v>
      </c>
      <c r="H13535" t="s">
        <v>2</v>
      </c>
      <c r="I13535" t="s">
        <v>2</v>
      </c>
      <c r="J13535" t="s">
        <v>2</v>
      </c>
      <c r="K13535" t="s">
        <v>2</v>
      </c>
      <c r="L13535" t="s">
        <v>2</v>
      </c>
      <c r="M13535" t="s">
        <v>2</v>
      </c>
      <c r="N13535" t="s">
        <v>2</v>
      </c>
      <c r="O13535" t="s">
        <v>2</v>
      </c>
      <c r="P13535" t="s">
        <v>2</v>
      </c>
      <c r="Q13535" t="s">
        <v>2</v>
      </c>
      <c r="R13535" t="s">
        <v>2</v>
      </c>
      <c r="S13535" t="s">
        <v>2</v>
      </c>
      <c r="T13535" t="s">
        <v>2</v>
      </c>
      <c r="U13535" t="s">
        <v>2</v>
      </c>
      <c r="V13535" t="s">
        <v>2</v>
      </c>
      <c r="W13535" t="s">
        <v>2</v>
      </c>
      <c r="X13535" t="s">
        <v>2</v>
      </c>
      <c r="Y13535" t="s">
        <v>2</v>
      </c>
      <c r="Z13535" t="s">
        <v>2</v>
      </c>
      <c r="AA13535" t="s">
        <v>2</v>
      </c>
    </row>
    <row r="13536" spans="1:27" x14ac:dyDescent="0.3">
      <c r="A13536">
        <v>34395</v>
      </c>
      <c r="B13536">
        <v>18242</v>
      </c>
      <c r="C13536" t="s">
        <v>7614</v>
      </c>
      <c r="D13536" t="s">
        <v>7615</v>
      </c>
      <c r="E13536">
        <v>2023</v>
      </c>
      <c r="F13536" t="s">
        <v>2</v>
      </c>
      <c r="G13536" t="s">
        <v>2</v>
      </c>
      <c r="H13536" t="s">
        <v>2</v>
      </c>
      <c r="I13536" t="s">
        <v>2</v>
      </c>
      <c r="J13536" t="s">
        <v>2</v>
      </c>
      <c r="K13536" t="s">
        <v>2</v>
      </c>
      <c r="L13536" t="s">
        <v>2</v>
      </c>
      <c r="M13536" t="s">
        <v>2</v>
      </c>
      <c r="N13536" t="s">
        <v>2</v>
      </c>
      <c r="O13536" t="s">
        <v>2</v>
      </c>
      <c r="P13536" t="s">
        <v>2</v>
      </c>
      <c r="Q13536" t="s">
        <v>2</v>
      </c>
      <c r="R13536" t="s">
        <v>2</v>
      </c>
      <c r="S13536" t="s">
        <v>2</v>
      </c>
      <c r="T13536" t="s">
        <v>2</v>
      </c>
      <c r="U13536" t="s">
        <v>2</v>
      </c>
      <c r="V13536" t="s">
        <v>2</v>
      </c>
      <c r="W13536" t="s">
        <v>2</v>
      </c>
      <c r="X13536" t="s">
        <v>2</v>
      </c>
      <c r="Y13536" t="s">
        <v>2</v>
      </c>
      <c r="Z13536" t="s">
        <v>2</v>
      </c>
      <c r="AA13536" t="s">
        <v>2</v>
      </c>
    </row>
    <row r="13537" spans="1:27" x14ac:dyDescent="0.3">
      <c r="A13537">
        <v>34395</v>
      </c>
      <c r="B13537">
        <v>18242</v>
      </c>
      <c r="C13537" t="s">
        <v>7614</v>
      </c>
      <c r="D13537" t="s">
        <v>7615</v>
      </c>
      <c r="E13537">
        <v>2021</v>
      </c>
      <c r="F13537" t="s">
        <v>2</v>
      </c>
      <c r="G13537" t="s">
        <v>2</v>
      </c>
      <c r="H13537" t="s">
        <v>2</v>
      </c>
      <c r="I13537" t="s">
        <v>2</v>
      </c>
      <c r="J13537" t="s">
        <v>2</v>
      </c>
      <c r="K13537" t="s">
        <v>2</v>
      </c>
      <c r="L13537" t="s">
        <v>2</v>
      </c>
      <c r="M13537" t="s">
        <v>2</v>
      </c>
      <c r="N13537" t="s">
        <v>2</v>
      </c>
      <c r="O13537" t="s">
        <v>2</v>
      </c>
      <c r="P13537" t="s">
        <v>2</v>
      </c>
      <c r="Q13537" t="s">
        <v>2</v>
      </c>
      <c r="R13537" t="s">
        <v>2</v>
      </c>
      <c r="S13537" t="s">
        <v>2</v>
      </c>
      <c r="T13537" t="s">
        <v>2</v>
      </c>
      <c r="U13537" t="s">
        <v>2</v>
      </c>
      <c r="V13537" t="s">
        <v>2</v>
      </c>
      <c r="W13537" t="s">
        <v>2</v>
      </c>
      <c r="X13537" t="s">
        <v>2</v>
      </c>
      <c r="Y13537" t="s">
        <v>2</v>
      </c>
      <c r="Z13537" t="s">
        <v>2</v>
      </c>
      <c r="AA13537" t="s">
        <v>2</v>
      </c>
    </row>
    <row r="13538" spans="1:27" x14ac:dyDescent="0.3">
      <c r="A13538">
        <v>34395</v>
      </c>
      <c r="B13538">
        <v>18242</v>
      </c>
      <c r="C13538" t="s">
        <v>7614</v>
      </c>
      <c r="D13538" t="s">
        <v>7615</v>
      </c>
      <c r="E13538">
        <v>2022</v>
      </c>
      <c r="F13538" t="s">
        <v>2</v>
      </c>
      <c r="G13538" t="s">
        <v>2</v>
      </c>
      <c r="H13538" t="s">
        <v>2</v>
      </c>
      <c r="I13538" t="s">
        <v>2</v>
      </c>
      <c r="J13538" t="s">
        <v>2</v>
      </c>
      <c r="K13538" t="s">
        <v>2</v>
      </c>
      <c r="L13538" t="s">
        <v>2</v>
      </c>
      <c r="M13538" t="s">
        <v>2</v>
      </c>
      <c r="N13538" t="s">
        <v>2</v>
      </c>
      <c r="O13538" t="s">
        <v>2</v>
      </c>
      <c r="P13538" t="s">
        <v>2</v>
      </c>
      <c r="Q13538" t="s">
        <v>2</v>
      </c>
      <c r="R13538" t="s">
        <v>2</v>
      </c>
      <c r="S13538" t="s">
        <v>2</v>
      </c>
      <c r="T13538" t="s">
        <v>2</v>
      </c>
      <c r="U13538" t="s">
        <v>2</v>
      </c>
      <c r="V13538" t="s">
        <v>2</v>
      </c>
      <c r="W13538" t="s">
        <v>2</v>
      </c>
      <c r="X13538" t="s">
        <v>2</v>
      </c>
      <c r="Y13538" t="s">
        <v>2</v>
      </c>
      <c r="Z13538" t="s">
        <v>2</v>
      </c>
      <c r="AA13538" t="s">
        <v>2</v>
      </c>
    </row>
    <row r="13539" spans="1:27" x14ac:dyDescent="0.3">
      <c r="A13539">
        <v>34395</v>
      </c>
      <c r="B13539">
        <v>18242</v>
      </c>
      <c r="C13539" t="s">
        <v>7614</v>
      </c>
      <c r="D13539" t="s">
        <v>7615</v>
      </c>
      <c r="E13539">
        <v>2020</v>
      </c>
      <c r="F13539" t="s">
        <v>2</v>
      </c>
      <c r="G13539" t="s">
        <v>2</v>
      </c>
      <c r="H13539" t="s">
        <v>2</v>
      </c>
      <c r="I13539" t="s">
        <v>2</v>
      </c>
      <c r="J13539" t="s">
        <v>2</v>
      </c>
      <c r="K13539" t="s">
        <v>2</v>
      </c>
      <c r="L13539" t="s">
        <v>2</v>
      </c>
      <c r="M13539" t="s">
        <v>2</v>
      </c>
      <c r="N13539" t="s">
        <v>2</v>
      </c>
      <c r="O13539" t="s">
        <v>2</v>
      </c>
      <c r="P13539" t="s">
        <v>2</v>
      </c>
      <c r="Q13539" t="s">
        <v>2</v>
      </c>
      <c r="R13539" t="s">
        <v>2</v>
      </c>
      <c r="S13539" t="s">
        <v>2</v>
      </c>
      <c r="T13539" t="s">
        <v>2</v>
      </c>
      <c r="U13539" t="s">
        <v>2</v>
      </c>
      <c r="V13539" t="s">
        <v>2</v>
      </c>
      <c r="W13539" t="s">
        <v>2</v>
      </c>
      <c r="X13539" t="s">
        <v>2</v>
      </c>
      <c r="Y13539" t="s">
        <v>2</v>
      </c>
      <c r="Z13539" t="s">
        <v>2</v>
      </c>
      <c r="AA13539" t="s">
        <v>2</v>
      </c>
    </row>
    <row r="13540" spans="1:27" x14ac:dyDescent="0.3">
      <c r="A13540">
        <v>34398</v>
      </c>
      <c r="B13540">
        <v>18189</v>
      </c>
      <c r="C13540" t="s">
        <v>7616</v>
      </c>
      <c r="D13540" t="s">
        <v>7617</v>
      </c>
      <c r="E13540">
        <v>2021</v>
      </c>
      <c r="F13540" t="s">
        <v>2</v>
      </c>
      <c r="G13540" t="s">
        <v>2</v>
      </c>
      <c r="H13540" t="s">
        <v>2</v>
      </c>
      <c r="I13540" t="s">
        <v>2</v>
      </c>
      <c r="J13540" t="s">
        <v>2</v>
      </c>
      <c r="K13540" t="s">
        <v>2</v>
      </c>
      <c r="L13540" t="s">
        <v>2</v>
      </c>
      <c r="M13540" t="s">
        <v>2</v>
      </c>
      <c r="N13540" t="s">
        <v>2</v>
      </c>
      <c r="O13540" t="s">
        <v>2</v>
      </c>
      <c r="P13540" t="s">
        <v>2</v>
      </c>
      <c r="Q13540" t="s">
        <v>2</v>
      </c>
      <c r="R13540" t="s">
        <v>2</v>
      </c>
      <c r="S13540" t="s">
        <v>2</v>
      </c>
      <c r="T13540" t="s">
        <v>2</v>
      </c>
      <c r="U13540" t="s">
        <v>2</v>
      </c>
      <c r="V13540" t="s">
        <v>2</v>
      </c>
      <c r="W13540" t="s">
        <v>2</v>
      </c>
      <c r="X13540" t="s">
        <v>2</v>
      </c>
      <c r="Y13540" t="s">
        <v>2</v>
      </c>
      <c r="Z13540" t="s">
        <v>2</v>
      </c>
      <c r="AA13540" t="s">
        <v>2</v>
      </c>
    </row>
    <row r="13541" spans="1:27" x14ac:dyDescent="0.3">
      <c r="A13541">
        <v>34398</v>
      </c>
      <c r="B13541">
        <v>18189</v>
      </c>
      <c r="C13541" t="s">
        <v>7616</v>
      </c>
      <c r="D13541" t="s">
        <v>7617</v>
      </c>
      <c r="E13541">
        <v>2020</v>
      </c>
      <c r="F13541" t="s">
        <v>2</v>
      </c>
      <c r="G13541" t="s">
        <v>2</v>
      </c>
      <c r="H13541" t="s">
        <v>2</v>
      </c>
      <c r="I13541" t="s">
        <v>2</v>
      </c>
      <c r="J13541" t="s">
        <v>2</v>
      </c>
      <c r="K13541" t="s">
        <v>2</v>
      </c>
      <c r="L13541" t="s">
        <v>2</v>
      </c>
      <c r="M13541" t="s">
        <v>2</v>
      </c>
      <c r="N13541" t="s">
        <v>2</v>
      </c>
      <c r="O13541" t="s">
        <v>2</v>
      </c>
      <c r="P13541" t="s">
        <v>2</v>
      </c>
      <c r="Q13541" t="s">
        <v>2</v>
      </c>
      <c r="R13541" t="s">
        <v>2</v>
      </c>
      <c r="S13541" t="s">
        <v>2</v>
      </c>
      <c r="T13541" t="s">
        <v>2</v>
      </c>
      <c r="U13541" t="s">
        <v>2</v>
      </c>
      <c r="V13541" t="s">
        <v>2</v>
      </c>
      <c r="W13541" t="s">
        <v>2</v>
      </c>
      <c r="X13541" t="s">
        <v>2</v>
      </c>
      <c r="Y13541" t="s">
        <v>2</v>
      </c>
      <c r="Z13541" t="s">
        <v>2</v>
      </c>
      <c r="AA13541" t="s">
        <v>2</v>
      </c>
    </row>
    <row r="13542" spans="1:27" x14ac:dyDescent="0.3">
      <c r="A13542">
        <v>34398</v>
      </c>
      <c r="B13542">
        <v>18189</v>
      </c>
      <c r="C13542" t="s">
        <v>7616</v>
      </c>
      <c r="D13542" t="s">
        <v>7617</v>
      </c>
      <c r="E13542">
        <v>2023</v>
      </c>
      <c r="F13542" t="s">
        <v>2</v>
      </c>
      <c r="G13542" t="s">
        <v>2</v>
      </c>
      <c r="H13542" t="s">
        <v>2</v>
      </c>
      <c r="I13542" t="s">
        <v>2</v>
      </c>
      <c r="J13542" t="s">
        <v>2</v>
      </c>
      <c r="K13542" t="s">
        <v>2</v>
      </c>
      <c r="L13542" t="s">
        <v>2</v>
      </c>
      <c r="M13542" t="s">
        <v>2</v>
      </c>
      <c r="N13542" t="s">
        <v>2</v>
      </c>
      <c r="O13542" t="s">
        <v>2</v>
      </c>
      <c r="P13542" t="s">
        <v>2</v>
      </c>
      <c r="Q13542" t="s">
        <v>2</v>
      </c>
      <c r="R13542" t="s">
        <v>2</v>
      </c>
      <c r="S13542" t="s">
        <v>2</v>
      </c>
      <c r="T13542" t="s">
        <v>2</v>
      </c>
      <c r="U13542" t="s">
        <v>2</v>
      </c>
      <c r="V13542" t="s">
        <v>2</v>
      </c>
      <c r="W13542" t="s">
        <v>2</v>
      </c>
      <c r="X13542" t="s">
        <v>2</v>
      </c>
      <c r="Y13542" t="s">
        <v>2</v>
      </c>
      <c r="Z13542" t="s">
        <v>2</v>
      </c>
      <c r="AA13542" t="s">
        <v>2</v>
      </c>
    </row>
    <row r="13543" spans="1:27" x14ac:dyDescent="0.3">
      <c r="A13543">
        <v>34398</v>
      </c>
      <c r="B13543">
        <v>18189</v>
      </c>
      <c r="C13543" t="s">
        <v>7616</v>
      </c>
      <c r="D13543" t="s">
        <v>7617</v>
      </c>
      <c r="E13543">
        <v>2022</v>
      </c>
      <c r="F13543" t="s">
        <v>2</v>
      </c>
      <c r="G13543" t="s">
        <v>2</v>
      </c>
      <c r="H13543" t="s">
        <v>2</v>
      </c>
      <c r="I13543" t="s">
        <v>2</v>
      </c>
      <c r="J13543" t="s">
        <v>2</v>
      </c>
      <c r="K13543" t="s">
        <v>2</v>
      </c>
      <c r="L13543" t="s">
        <v>2</v>
      </c>
      <c r="M13543" t="s">
        <v>2</v>
      </c>
      <c r="N13543" t="s">
        <v>2</v>
      </c>
      <c r="O13543" t="s">
        <v>2</v>
      </c>
      <c r="P13543" t="s">
        <v>2</v>
      </c>
      <c r="Q13543" t="s">
        <v>2</v>
      </c>
      <c r="R13543" t="s">
        <v>2</v>
      </c>
      <c r="S13543" t="s">
        <v>2</v>
      </c>
      <c r="T13543" t="s">
        <v>2</v>
      </c>
      <c r="U13543" t="s">
        <v>2</v>
      </c>
      <c r="V13543" t="s">
        <v>2</v>
      </c>
      <c r="W13543" t="s">
        <v>2</v>
      </c>
      <c r="X13543" t="s">
        <v>2</v>
      </c>
      <c r="Y13543" t="s">
        <v>2</v>
      </c>
      <c r="Z13543" t="s">
        <v>2</v>
      </c>
      <c r="AA13543" t="s">
        <v>2</v>
      </c>
    </row>
    <row r="13544" spans="1:27" x14ac:dyDescent="0.3">
      <c r="A13544">
        <v>34402</v>
      </c>
      <c r="B13544">
        <v>18238</v>
      </c>
      <c r="C13544" t="s">
        <v>7618</v>
      </c>
      <c r="D13544" t="s">
        <v>7619</v>
      </c>
      <c r="E13544">
        <v>2020</v>
      </c>
      <c r="F13544" t="s">
        <v>2</v>
      </c>
      <c r="G13544" t="s">
        <v>2</v>
      </c>
      <c r="H13544" t="s">
        <v>2</v>
      </c>
      <c r="I13544" t="s">
        <v>2</v>
      </c>
      <c r="J13544" t="s">
        <v>2</v>
      </c>
      <c r="K13544" t="s">
        <v>2</v>
      </c>
      <c r="L13544" t="s">
        <v>2</v>
      </c>
      <c r="M13544" t="s">
        <v>2</v>
      </c>
      <c r="N13544" t="s">
        <v>2</v>
      </c>
      <c r="O13544" t="s">
        <v>2</v>
      </c>
      <c r="P13544" t="s">
        <v>2</v>
      </c>
      <c r="Q13544" t="s">
        <v>2</v>
      </c>
      <c r="R13544" t="s">
        <v>2</v>
      </c>
      <c r="S13544" t="s">
        <v>2</v>
      </c>
      <c r="T13544" t="s">
        <v>2</v>
      </c>
      <c r="U13544" t="s">
        <v>2</v>
      </c>
      <c r="V13544" t="s">
        <v>2</v>
      </c>
      <c r="W13544" t="s">
        <v>2</v>
      </c>
      <c r="X13544" t="s">
        <v>2</v>
      </c>
      <c r="Y13544" t="s">
        <v>2</v>
      </c>
      <c r="Z13544" t="s">
        <v>2</v>
      </c>
      <c r="AA13544" t="s">
        <v>2</v>
      </c>
    </row>
    <row r="13545" spans="1:27" x14ac:dyDescent="0.3">
      <c r="A13545">
        <v>34402</v>
      </c>
      <c r="B13545">
        <v>18238</v>
      </c>
      <c r="C13545" t="s">
        <v>7618</v>
      </c>
      <c r="D13545" t="s">
        <v>7619</v>
      </c>
      <c r="E13545">
        <v>2023</v>
      </c>
      <c r="F13545" t="s">
        <v>2</v>
      </c>
      <c r="G13545" t="s">
        <v>2</v>
      </c>
      <c r="H13545" t="s">
        <v>2</v>
      </c>
      <c r="I13545" t="s">
        <v>2</v>
      </c>
      <c r="J13545" t="s">
        <v>2</v>
      </c>
      <c r="K13545" t="s">
        <v>2</v>
      </c>
      <c r="L13545" t="s">
        <v>2</v>
      </c>
      <c r="M13545" t="s">
        <v>2</v>
      </c>
      <c r="N13545" t="s">
        <v>2</v>
      </c>
      <c r="O13545" t="s">
        <v>2</v>
      </c>
      <c r="P13545" t="s">
        <v>2</v>
      </c>
      <c r="Q13545" t="s">
        <v>2</v>
      </c>
      <c r="R13545" t="s">
        <v>2</v>
      </c>
      <c r="S13545" t="s">
        <v>2</v>
      </c>
      <c r="T13545" t="s">
        <v>2</v>
      </c>
      <c r="U13545" t="s">
        <v>2</v>
      </c>
      <c r="V13545" t="s">
        <v>2</v>
      </c>
      <c r="W13545" t="s">
        <v>2</v>
      </c>
      <c r="X13545" t="s">
        <v>2</v>
      </c>
      <c r="Y13545" t="s">
        <v>2</v>
      </c>
      <c r="Z13545" t="s">
        <v>2</v>
      </c>
      <c r="AA13545" t="s">
        <v>2</v>
      </c>
    </row>
    <row r="13546" spans="1:27" x14ac:dyDescent="0.3">
      <c r="A13546">
        <v>34402</v>
      </c>
      <c r="B13546">
        <v>18238</v>
      </c>
      <c r="C13546" t="s">
        <v>7618</v>
      </c>
      <c r="D13546" t="s">
        <v>7619</v>
      </c>
      <c r="E13546">
        <v>2022</v>
      </c>
      <c r="F13546" t="s">
        <v>2</v>
      </c>
      <c r="G13546" t="s">
        <v>2</v>
      </c>
      <c r="H13546" t="s">
        <v>2</v>
      </c>
      <c r="I13546" t="s">
        <v>2</v>
      </c>
      <c r="J13546" t="s">
        <v>2</v>
      </c>
      <c r="K13546" t="s">
        <v>2</v>
      </c>
      <c r="L13546" t="s">
        <v>2</v>
      </c>
      <c r="M13546" t="s">
        <v>2</v>
      </c>
      <c r="N13546" t="s">
        <v>2</v>
      </c>
      <c r="O13546" t="s">
        <v>2</v>
      </c>
      <c r="P13546" t="s">
        <v>2</v>
      </c>
      <c r="Q13546" t="s">
        <v>2</v>
      </c>
      <c r="R13546" t="s">
        <v>2</v>
      </c>
      <c r="S13546" t="s">
        <v>2</v>
      </c>
      <c r="T13546" t="s">
        <v>2</v>
      </c>
      <c r="U13546" t="s">
        <v>2</v>
      </c>
      <c r="V13546" t="s">
        <v>2</v>
      </c>
      <c r="W13546" t="s">
        <v>2</v>
      </c>
      <c r="X13546" t="s">
        <v>2</v>
      </c>
      <c r="Y13546" t="s">
        <v>2</v>
      </c>
      <c r="Z13546" t="s">
        <v>2</v>
      </c>
      <c r="AA13546" t="s">
        <v>2</v>
      </c>
    </row>
    <row r="13547" spans="1:27" x14ac:dyDescent="0.3">
      <c r="A13547">
        <v>34402</v>
      </c>
      <c r="B13547">
        <v>18238</v>
      </c>
      <c r="C13547" t="s">
        <v>7618</v>
      </c>
      <c r="D13547" t="s">
        <v>7619</v>
      </c>
      <c r="E13547">
        <v>2021</v>
      </c>
      <c r="F13547" t="s">
        <v>2</v>
      </c>
      <c r="G13547" t="s">
        <v>2</v>
      </c>
      <c r="H13547" t="s">
        <v>2</v>
      </c>
      <c r="I13547" t="s">
        <v>2</v>
      </c>
      <c r="J13547" t="s">
        <v>2</v>
      </c>
      <c r="K13547" t="s">
        <v>2</v>
      </c>
      <c r="L13547" t="s">
        <v>2</v>
      </c>
      <c r="M13547" t="s">
        <v>2</v>
      </c>
      <c r="N13547" t="s">
        <v>2</v>
      </c>
      <c r="O13547" t="s">
        <v>2</v>
      </c>
      <c r="P13547" t="s">
        <v>2</v>
      </c>
      <c r="Q13547" t="s">
        <v>2</v>
      </c>
      <c r="R13547" t="s">
        <v>2</v>
      </c>
      <c r="S13547" t="s">
        <v>2</v>
      </c>
      <c r="T13547" t="s">
        <v>2</v>
      </c>
      <c r="U13547" t="s">
        <v>2</v>
      </c>
      <c r="V13547" t="s">
        <v>2</v>
      </c>
      <c r="W13547" t="s">
        <v>2</v>
      </c>
      <c r="X13547" t="s">
        <v>2</v>
      </c>
      <c r="Y13547" t="s">
        <v>2</v>
      </c>
      <c r="Z13547" t="s">
        <v>2</v>
      </c>
      <c r="AA13547" t="s">
        <v>2</v>
      </c>
    </row>
    <row r="13548" spans="1:27" x14ac:dyDescent="0.3">
      <c r="A13548">
        <v>34410</v>
      </c>
      <c r="B13548">
        <v>18312</v>
      </c>
      <c r="C13548" t="s">
        <v>7620</v>
      </c>
      <c r="D13548" t="s">
        <v>7621</v>
      </c>
      <c r="E13548">
        <v>2023</v>
      </c>
      <c r="F13548">
        <v>10325</v>
      </c>
      <c r="G13548">
        <v>3015</v>
      </c>
      <c r="H13548">
        <v>18426</v>
      </c>
      <c r="I13548">
        <v>2907</v>
      </c>
      <c r="J13548">
        <v>25</v>
      </c>
      <c r="K13548">
        <v>1218</v>
      </c>
      <c r="L13548">
        <v>202</v>
      </c>
      <c r="M13548">
        <v>96</v>
      </c>
      <c r="N13548">
        <v>-4714</v>
      </c>
      <c r="O13548">
        <v>3091</v>
      </c>
      <c r="P13548">
        <v>2658</v>
      </c>
      <c r="Q13548">
        <v>13483</v>
      </c>
      <c r="R13548">
        <v>1081</v>
      </c>
      <c r="S13548">
        <v>617</v>
      </c>
      <c r="T13548">
        <v>-4714</v>
      </c>
      <c r="U13548">
        <v>-2654</v>
      </c>
      <c r="V13548">
        <v>-2037</v>
      </c>
      <c r="W13548">
        <v>6848</v>
      </c>
      <c r="X13548" t="s">
        <v>2</v>
      </c>
      <c r="Y13548">
        <v>63</v>
      </c>
      <c r="Z13548">
        <v>772</v>
      </c>
      <c r="AA13548" t="s">
        <v>2</v>
      </c>
    </row>
    <row r="13549" spans="1:27" x14ac:dyDescent="0.3">
      <c r="A13549">
        <v>34410</v>
      </c>
      <c r="B13549">
        <v>18312</v>
      </c>
      <c r="C13549" t="s">
        <v>7620</v>
      </c>
      <c r="D13549" t="s">
        <v>7621</v>
      </c>
      <c r="E13549">
        <v>2020</v>
      </c>
      <c r="F13549">
        <v>6297.8789999999999</v>
      </c>
      <c r="G13549">
        <v>4388.808</v>
      </c>
      <c r="H13549">
        <v>7336.75</v>
      </c>
      <c r="I13549">
        <v>2623.85</v>
      </c>
      <c r="J13549">
        <v>30.3</v>
      </c>
      <c r="K13549">
        <v>207.29499999999999</v>
      </c>
      <c r="L13549">
        <v>46.527000000000001</v>
      </c>
      <c r="M13549">
        <v>0</v>
      </c>
      <c r="N13549">
        <v>-747.06399999999996</v>
      </c>
      <c r="O13549">
        <v>506.75099999999998</v>
      </c>
      <c r="P13549">
        <v>387.09</v>
      </c>
      <c r="Q13549">
        <v>-2240.5140000000001</v>
      </c>
      <c r="R13549">
        <v>1410.527</v>
      </c>
      <c r="S13549">
        <v>31.251000000000001</v>
      </c>
      <c r="T13549">
        <v>-747.06399999999996</v>
      </c>
      <c r="U13549">
        <v>-763.14400000000001</v>
      </c>
      <c r="V13549">
        <v>-731.89300000000003</v>
      </c>
      <c r="W13549">
        <v>803.39499999999998</v>
      </c>
      <c r="X13549" t="s">
        <v>2</v>
      </c>
      <c r="Y13549">
        <v>0</v>
      </c>
      <c r="Z13549">
        <v>2.5510000000000002</v>
      </c>
      <c r="AA13549" t="s">
        <v>2</v>
      </c>
    </row>
    <row r="13550" spans="1:27" x14ac:dyDescent="0.3">
      <c r="A13550">
        <v>34410</v>
      </c>
      <c r="B13550">
        <v>18312</v>
      </c>
      <c r="C13550" t="s">
        <v>7620</v>
      </c>
      <c r="D13550" t="s">
        <v>7621</v>
      </c>
      <c r="E13550">
        <v>2021</v>
      </c>
      <c r="F13550">
        <v>16071</v>
      </c>
      <c r="G13550">
        <v>9128</v>
      </c>
      <c r="H13550">
        <v>24669</v>
      </c>
      <c r="I13550">
        <v>6848</v>
      </c>
      <c r="J13550">
        <v>211</v>
      </c>
      <c r="K13550">
        <v>705</v>
      </c>
      <c r="L13550">
        <v>1441</v>
      </c>
      <c r="M13550">
        <v>0</v>
      </c>
      <c r="N13550">
        <v>12202</v>
      </c>
      <c r="O13550">
        <v>1735</v>
      </c>
      <c r="P13550">
        <v>1383</v>
      </c>
      <c r="Q13550">
        <v>9934</v>
      </c>
      <c r="R13550">
        <v>3296</v>
      </c>
      <c r="S13550">
        <v>232</v>
      </c>
      <c r="T13550">
        <v>12202</v>
      </c>
      <c r="U13550">
        <v>13296</v>
      </c>
      <c r="V13550">
        <v>13528</v>
      </c>
      <c r="W13550">
        <v>18471</v>
      </c>
      <c r="X13550" t="s">
        <v>2</v>
      </c>
      <c r="Y13550">
        <v>876</v>
      </c>
      <c r="Z13550">
        <v>1083</v>
      </c>
      <c r="AA13550" t="s">
        <v>2</v>
      </c>
    </row>
    <row r="13551" spans="1:27" x14ac:dyDescent="0.3">
      <c r="A13551">
        <v>34410</v>
      </c>
      <c r="B13551">
        <v>18312</v>
      </c>
      <c r="C13551" t="s">
        <v>7620</v>
      </c>
      <c r="D13551" t="s">
        <v>7621</v>
      </c>
      <c r="E13551">
        <v>2022</v>
      </c>
      <c r="F13551">
        <v>13431</v>
      </c>
      <c r="G13551">
        <v>4923</v>
      </c>
      <c r="H13551">
        <v>25858</v>
      </c>
      <c r="I13551">
        <v>3205</v>
      </c>
      <c r="J13551">
        <v>196</v>
      </c>
      <c r="K13551">
        <v>1004</v>
      </c>
      <c r="L13551">
        <v>949</v>
      </c>
      <c r="M13551">
        <v>0</v>
      </c>
      <c r="N13551">
        <v>8362</v>
      </c>
      <c r="O13551">
        <v>2797</v>
      </c>
      <c r="P13551">
        <v>2139</v>
      </c>
      <c r="Q13551">
        <v>17950</v>
      </c>
      <c r="R13551">
        <v>1685</v>
      </c>
      <c r="S13551">
        <v>348</v>
      </c>
      <c r="T13551">
        <v>8362</v>
      </c>
      <c r="U13551">
        <v>9470</v>
      </c>
      <c r="V13551">
        <v>9818</v>
      </c>
      <c r="W13551">
        <v>19263</v>
      </c>
      <c r="X13551" t="s">
        <v>2</v>
      </c>
      <c r="Y13551">
        <v>48</v>
      </c>
      <c r="Z13551">
        <v>1213</v>
      </c>
      <c r="AA13551" t="s">
        <v>2</v>
      </c>
    </row>
    <row r="13552" spans="1:27" x14ac:dyDescent="0.3">
      <c r="A13552">
        <v>34411</v>
      </c>
      <c r="B13552">
        <v>18292</v>
      </c>
      <c r="C13552" t="s">
        <v>7622</v>
      </c>
      <c r="D13552" t="s">
        <v>7623</v>
      </c>
      <c r="E13552">
        <v>2020</v>
      </c>
      <c r="F13552">
        <v>150.63499999999999</v>
      </c>
      <c r="G13552">
        <v>55.744999999999997</v>
      </c>
      <c r="H13552">
        <v>280.77499999999998</v>
      </c>
      <c r="I13552">
        <v>82.724999999999994</v>
      </c>
      <c r="J13552">
        <v>0</v>
      </c>
      <c r="K13552">
        <v>0</v>
      </c>
      <c r="L13552">
        <v>3.6999999999999998E-2</v>
      </c>
      <c r="M13552">
        <v>93.471999999999994</v>
      </c>
      <c r="N13552">
        <v>-50.051000000000002</v>
      </c>
      <c r="O13552">
        <v>8.23</v>
      </c>
      <c r="P13552">
        <v>1.645</v>
      </c>
      <c r="Q13552">
        <v>-1202.164</v>
      </c>
      <c r="R13552">
        <v>23.920999999999999</v>
      </c>
      <c r="S13552">
        <v>53.584000000000003</v>
      </c>
      <c r="T13552">
        <v>-50.051000000000002</v>
      </c>
      <c r="U13552">
        <v>-73.069000000000003</v>
      </c>
      <c r="V13552">
        <v>-19.484999999999999</v>
      </c>
      <c r="W13552">
        <v>73.617000000000004</v>
      </c>
      <c r="X13552" t="s">
        <v>2</v>
      </c>
      <c r="Y13552">
        <v>0.23799999999999999</v>
      </c>
      <c r="Z13552">
        <v>0.79100000000000004</v>
      </c>
      <c r="AA13552" t="s">
        <v>2</v>
      </c>
    </row>
    <row r="13553" spans="1:27" x14ac:dyDescent="0.3">
      <c r="A13553">
        <v>34411</v>
      </c>
      <c r="B13553">
        <v>18292</v>
      </c>
      <c r="C13553" t="s">
        <v>7622</v>
      </c>
      <c r="D13553" t="s">
        <v>7623</v>
      </c>
      <c r="E13553">
        <v>2021</v>
      </c>
      <c r="F13553">
        <v>113.393</v>
      </c>
      <c r="G13553">
        <v>50.761000000000003</v>
      </c>
      <c r="H13553">
        <v>184.06700000000001</v>
      </c>
      <c r="I13553">
        <v>69.180999999999997</v>
      </c>
      <c r="J13553">
        <v>1.587</v>
      </c>
      <c r="K13553">
        <v>0</v>
      </c>
      <c r="L13553">
        <v>1.2E-2</v>
      </c>
      <c r="M13553">
        <v>24.177</v>
      </c>
      <c r="N13553">
        <v>-100.91500000000001</v>
      </c>
      <c r="O13553">
        <v>8.44</v>
      </c>
      <c r="P13553">
        <v>1.2150000000000001</v>
      </c>
      <c r="Q13553">
        <v>-1347.865</v>
      </c>
      <c r="R13553">
        <v>10.8</v>
      </c>
      <c r="S13553">
        <v>52.610999999999997</v>
      </c>
      <c r="T13553">
        <v>-100.91500000000001</v>
      </c>
      <c r="U13553">
        <v>-72.637</v>
      </c>
      <c r="V13553">
        <v>-20.026</v>
      </c>
      <c r="W13553">
        <v>53.228999999999999</v>
      </c>
      <c r="X13553" t="s">
        <v>2</v>
      </c>
      <c r="Y13553">
        <v>0.51500000000000001</v>
      </c>
      <c r="Z13553">
        <v>-2.2890000000000001</v>
      </c>
      <c r="AA13553" t="s">
        <v>2</v>
      </c>
    </row>
    <row r="13554" spans="1:27" x14ac:dyDescent="0.3">
      <c r="A13554">
        <v>34411</v>
      </c>
      <c r="B13554">
        <v>18292</v>
      </c>
      <c r="C13554" t="s">
        <v>7622</v>
      </c>
      <c r="D13554" t="s">
        <v>7623</v>
      </c>
      <c r="E13554">
        <v>2022</v>
      </c>
      <c r="F13554">
        <v>93.254999999999995</v>
      </c>
      <c r="G13554">
        <v>45.225000000000001</v>
      </c>
      <c r="H13554">
        <v>143.55699999999999</v>
      </c>
      <c r="I13554">
        <v>60.588000000000001</v>
      </c>
      <c r="J13554">
        <v>0.38600000000000001</v>
      </c>
      <c r="K13554">
        <v>0.11</v>
      </c>
      <c r="L13554">
        <v>2.1000000000000001E-2</v>
      </c>
      <c r="M13554">
        <v>1.8280000000000001</v>
      </c>
      <c r="N13554">
        <v>-25.91</v>
      </c>
      <c r="O13554">
        <v>36.052999999999997</v>
      </c>
      <c r="P13554">
        <v>29.119</v>
      </c>
      <c r="Q13554">
        <v>-1267.952</v>
      </c>
      <c r="R13554">
        <v>6.7350000000000003</v>
      </c>
      <c r="S13554">
        <v>9.5069999999999997</v>
      </c>
      <c r="T13554">
        <v>-25.91</v>
      </c>
      <c r="U13554">
        <v>-16.015999999999998</v>
      </c>
      <c r="V13554">
        <v>-6.5090000000000003</v>
      </c>
      <c r="W13554">
        <v>33.783999999999999</v>
      </c>
      <c r="X13554" t="s">
        <v>2</v>
      </c>
      <c r="Y13554">
        <v>1.62</v>
      </c>
      <c r="Z13554">
        <v>-0.28799999999999998</v>
      </c>
      <c r="AA13554" t="s">
        <v>2</v>
      </c>
    </row>
    <row r="13555" spans="1:27" x14ac:dyDescent="0.3">
      <c r="A13555">
        <v>34412</v>
      </c>
      <c r="B13555">
        <v>16674</v>
      </c>
      <c r="C13555" t="s">
        <v>7624</v>
      </c>
      <c r="D13555" t="s">
        <v>7625</v>
      </c>
      <c r="E13555">
        <v>2021</v>
      </c>
      <c r="F13555">
        <v>62.005000000000003</v>
      </c>
      <c r="G13555">
        <v>57.845999999999997</v>
      </c>
      <c r="H13555">
        <v>243.55699999999999</v>
      </c>
      <c r="I13555">
        <v>6.3840000000000003</v>
      </c>
      <c r="J13555">
        <v>11.824</v>
      </c>
      <c r="K13555">
        <v>280.51600000000002</v>
      </c>
      <c r="L13555">
        <v>6.351</v>
      </c>
      <c r="M13555">
        <v>17.471</v>
      </c>
      <c r="N13555">
        <v>-70.605000000000004</v>
      </c>
      <c r="O13555">
        <v>205.94399999999999</v>
      </c>
      <c r="P13555">
        <v>162.66399999999999</v>
      </c>
      <c r="Q13555">
        <v>-393.036</v>
      </c>
      <c r="R13555">
        <v>26.5</v>
      </c>
      <c r="S13555">
        <v>35.444000000000003</v>
      </c>
      <c r="T13555">
        <v>-70.605000000000004</v>
      </c>
      <c r="U13555">
        <v>-38.923000000000002</v>
      </c>
      <c r="V13555">
        <v>-3.4790000000000001</v>
      </c>
      <c r="W13555">
        <v>250.46299999999999</v>
      </c>
      <c r="X13555" t="s">
        <v>2</v>
      </c>
      <c r="Y13555">
        <v>5.0410000000000004</v>
      </c>
      <c r="Z13555">
        <v>-2.7E-2</v>
      </c>
      <c r="AA13555" t="s">
        <v>2</v>
      </c>
    </row>
    <row r="13556" spans="1:27" x14ac:dyDescent="0.3">
      <c r="A13556">
        <v>34412</v>
      </c>
      <c r="B13556">
        <v>16674</v>
      </c>
      <c r="C13556" t="s">
        <v>7624</v>
      </c>
      <c r="D13556" t="s">
        <v>7625</v>
      </c>
      <c r="E13556">
        <v>2020</v>
      </c>
      <c r="F13556">
        <v>68.326999999999998</v>
      </c>
      <c r="G13556">
        <v>65.713999999999999</v>
      </c>
      <c r="H13556">
        <v>323.22300000000001</v>
      </c>
      <c r="I13556">
        <v>3.6930000000000001</v>
      </c>
      <c r="J13556">
        <v>14.571</v>
      </c>
      <c r="K13556">
        <v>283.90199999999999</v>
      </c>
      <c r="L13556">
        <v>7.9649999999999999</v>
      </c>
      <c r="M13556">
        <v>18.437000000000001</v>
      </c>
      <c r="N13556">
        <v>-229.34</v>
      </c>
      <c r="O13556">
        <v>279.44</v>
      </c>
      <c r="P13556">
        <v>235.33199999999999</v>
      </c>
      <c r="Q13556">
        <v>-322.43099999999998</v>
      </c>
      <c r="R13556">
        <v>45.96</v>
      </c>
      <c r="S13556">
        <v>80.352999999999994</v>
      </c>
      <c r="T13556">
        <v>-229.34</v>
      </c>
      <c r="U13556">
        <v>-62.404000000000003</v>
      </c>
      <c r="V13556">
        <v>17.949000000000002</v>
      </c>
      <c r="W13556">
        <v>244.00700000000001</v>
      </c>
      <c r="X13556" t="s">
        <v>2</v>
      </c>
      <c r="Y13556">
        <v>5.38</v>
      </c>
      <c r="Z13556">
        <v>-0.82399999999999995</v>
      </c>
      <c r="AA13556" t="s">
        <v>2</v>
      </c>
    </row>
    <row r="13557" spans="1:27" x14ac:dyDescent="0.3">
      <c r="A13557">
        <v>34413</v>
      </c>
      <c r="B13557">
        <v>18326</v>
      </c>
      <c r="C13557" t="s">
        <v>7626</v>
      </c>
      <c r="D13557" t="s">
        <v>7627</v>
      </c>
      <c r="E13557">
        <v>2020</v>
      </c>
      <c r="F13557">
        <v>333.11099999999999</v>
      </c>
      <c r="G13557">
        <v>163.50399999999999</v>
      </c>
      <c r="H13557">
        <v>405.19299999999998</v>
      </c>
      <c r="I13557">
        <v>62.311</v>
      </c>
      <c r="J13557">
        <v>6.6159999999999997</v>
      </c>
      <c r="K13557">
        <v>0</v>
      </c>
      <c r="L13557">
        <v>0</v>
      </c>
      <c r="M13557">
        <v>0</v>
      </c>
      <c r="N13557">
        <v>-108.429</v>
      </c>
      <c r="O13557">
        <v>22.702000000000002</v>
      </c>
      <c r="P13557">
        <v>5.7320000000000002</v>
      </c>
      <c r="Q13557">
        <v>49.186</v>
      </c>
      <c r="R13557">
        <v>121.905</v>
      </c>
      <c r="S13557">
        <v>4.4779999999999998</v>
      </c>
      <c r="T13557">
        <v>-108.429</v>
      </c>
      <c r="U13557">
        <v>-62.183</v>
      </c>
      <c r="V13557">
        <v>-57.704999999999998</v>
      </c>
      <c r="W13557">
        <v>233.749</v>
      </c>
      <c r="X13557" t="s">
        <v>2</v>
      </c>
      <c r="Y13557">
        <v>36.92</v>
      </c>
      <c r="Z13557">
        <v>48.158000000000001</v>
      </c>
      <c r="AA13557" t="s">
        <v>2</v>
      </c>
    </row>
    <row r="13558" spans="1:27" x14ac:dyDescent="0.3">
      <c r="A13558">
        <v>34413</v>
      </c>
      <c r="B13558">
        <v>18326</v>
      </c>
      <c r="C13558" t="s">
        <v>7626</v>
      </c>
      <c r="D13558" t="s">
        <v>7627</v>
      </c>
      <c r="E13558">
        <v>2021</v>
      </c>
      <c r="F13558">
        <v>177.31</v>
      </c>
      <c r="G13558">
        <v>117.6</v>
      </c>
      <c r="H13558">
        <v>188.852</v>
      </c>
      <c r="I13558">
        <v>36.926000000000002</v>
      </c>
      <c r="J13558">
        <v>1.823</v>
      </c>
      <c r="K13558">
        <v>2.726</v>
      </c>
      <c r="L13558">
        <v>0</v>
      </c>
      <c r="M13558">
        <v>0</v>
      </c>
      <c r="N13558">
        <v>-179.56399999999999</v>
      </c>
      <c r="O13558">
        <v>25.524000000000001</v>
      </c>
      <c r="P13558">
        <v>7.9939999999999998</v>
      </c>
      <c r="Q13558">
        <v>-128.68</v>
      </c>
      <c r="R13558">
        <v>80.849999999999994</v>
      </c>
      <c r="S13558">
        <v>2.0470000000000002</v>
      </c>
      <c r="T13558">
        <v>-179.56399999999999</v>
      </c>
      <c r="U13558">
        <v>-117.142</v>
      </c>
      <c r="V13558">
        <v>-115.095</v>
      </c>
      <c r="W13558">
        <v>111.37</v>
      </c>
      <c r="X13558" t="s">
        <v>2</v>
      </c>
      <c r="Y13558">
        <v>37.152999999999999</v>
      </c>
      <c r="Z13558">
        <v>63.575000000000003</v>
      </c>
      <c r="AA13558" t="s">
        <v>2</v>
      </c>
    </row>
    <row r="13559" spans="1:27" x14ac:dyDescent="0.3">
      <c r="A13559">
        <v>34414</v>
      </c>
      <c r="B13559">
        <v>16673</v>
      </c>
      <c r="C13559" t="s">
        <v>7628</v>
      </c>
      <c r="D13559" t="s">
        <v>7629</v>
      </c>
      <c r="E13559">
        <v>2020</v>
      </c>
      <c r="F13559">
        <v>42.768999999999998</v>
      </c>
      <c r="G13559">
        <v>29.983000000000001</v>
      </c>
      <c r="H13559">
        <v>1799.63</v>
      </c>
      <c r="I13559">
        <v>24.187999999999999</v>
      </c>
      <c r="J13559">
        <v>0</v>
      </c>
      <c r="K13559">
        <v>624</v>
      </c>
      <c r="L13559">
        <v>3.597</v>
      </c>
      <c r="M13559">
        <v>0</v>
      </c>
      <c r="N13559">
        <v>1.591</v>
      </c>
      <c r="O13559">
        <v>208.87</v>
      </c>
      <c r="P13559">
        <v>195.83600000000001</v>
      </c>
      <c r="Q13559">
        <v>-391.18700000000001</v>
      </c>
      <c r="R13559">
        <v>12.856999999999999</v>
      </c>
      <c r="S13559">
        <v>15.945</v>
      </c>
      <c r="T13559">
        <v>1.591</v>
      </c>
      <c r="U13559">
        <v>61.616</v>
      </c>
      <c r="V13559">
        <v>77.561000000000007</v>
      </c>
      <c r="W13559">
        <v>148.40899999999999</v>
      </c>
      <c r="X13559" t="s">
        <v>2</v>
      </c>
      <c r="Y13559">
        <v>0.16500000000000001</v>
      </c>
      <c r="Z13559">
        <v>-0.69599999999999995</v>
      </c>
      <c r="AA13559">
        <v>0</v>
      </c>
    </row>
    <row r="13560" spans="1:27" x14ac:dyDescent="0.3">
      <c r="A13560">
        <v>34414</v>
      </c>
      <c r="B13560">
        <v>16673</v>
      </c>
      <c r="C13560" t="s">
        <v>7628</v>
      </c>
      <c r="D13560" t="s">
        <v>7629</v>
      </c>
      <c r="E13560">
        <v>2022</v>
      </c>
      <c r="F13560">
        <v>241.86699999999999</v>
      </c>
      <c r="G13560">
        <v>227.828</v>
      </c>
      <c r="H13560">
        <v>5919.7110000000002</v>
      </c>
      <c r="I13560">
        <v>6.3940000000000001</v>
      </c>
      <c r="J13560">
        <v>22.81</v>
      </c>
      <c r="K13560">
        <v>3374.5329999999999</v>
      </c>
      <c r="L13560" t="s">
        <v>2</v>
      </c>
      <c r="M13560">
        <v>700.46600000000001</v>
      </c>
      <c r="N13560">
        <v>40.734999999999999</v>
      </c>
      <c r="O13560">
        <v>3038.0210000000002</v>
      </c>
      <c r="P13560">
        <v>2563.7629999999999</v>
      </c>
      <c r="Q13560">
        <v>-958.62900000000002</v>
      </c>
      <c r="R13560">
        <v>204.036</v>
      </c>
      <c r="S13560">
        <v>260.34500000000003</v>
      </c>
      <c r="T13560">
        <v>40.734999999999999</v>
      </c>
      <c r="U13560">
        <v>169.10900000000001</v>
      </c>
      <c r="V13560">
        <v>429.45400000000001</v>
      </c>
      <c r="W13560">
        <v>1213.49</v>
      </c>
      <c r="X13560" t="s">
        <v>2</v>
      </c>
      <c r="Y13560">
        <v>19.509</v>
      </c>
      <c r="Z13560">
        <v>2.6160000000000001</v>
      </c>
      <c r="AA13560">
        <v>-53.37</v>
      </c>
    </row>
    <row r="13561" spans="1:27" x14ac:dyDescent="0.3">
      <c r="A13561">
        <v>34414</v>
      </c>
      <c r="B13561">
        <v>16673</v>
      </c>
      <c r="C13561" t="s">
        <v>7628</v>
      </c>
      <c r="D13561" t="s">
        <v>7629</v>
      </c>
      <c r="E13561">
        <v>2021</v>
      </c>
      <c r="F13561">
        <v>166.62799999999999</v>
      </c>
      <c r="G13561">
        <v>27.244</v>
      </c>
      <c r="H13561">
        <v>1724.67</v>
      </c>
      <c r="I13561">
        <v>131.96299999999999</v>
      </c>
      <c r="J13561">
        <v>0</v>
      </c>
      <c r="K13561">
        <v>657</v>
      </c>
      <c r="L13561">
        <v>2.9580000000000002</v>
      </c>
      <c r="M13561">
        <v>0</v>
      </c>
      <c r="N13561">
        <v>-13.944000000000001</v>
      </c>
      <c r="O13561">
        <v>211.7</v>
      </c>
      <c r="P13561">
        <v>186.98699999999999</v>
      </c>
      <c r="Q13561">
        <v>-577.25099999999998</v>
      </c>
      <c r="R13561">
        <v>25.841000000000001</v>
      </c>
      <c r="S13561">
        <v>16.201000000000001</v>
      </c>
      <c r="T13561">
        <v>-13.944000000000001</v>
      </c>
      <c r="U13561">
        <v>65.611999999999995</v>
      </c>
      <c r="V13561">
        <v>81.813000000000002</v>
      </c>
      <c r="W13561">
        <v>160.61699999999999</v>
      </c>
      <c r="X13561" t="s">
        <v>2</v>
      </c>
      <c r="Y13561">
        <v>10.888</v>
      </c>
      <c r="Z13561">
        <v>0</v>
      </c>
      <c r="AA13561">
        <v>-164.91300000000001</v>
      </c>
    </row>
    <row r="13562" spans="1:27" x14ac:dyDescent="0.3">
      <c r="A13562">
        <v>34415</v>
      </c>
      <c r="B13562">
        <v>18222</v>
      </c>
      <c r="C13562" t="s">
        <v>7630</v>
      </c>
      <c r="D13562" t="s">
        <v>7631</v>
      </c>
      <c r="E13562">
        <v>2021</v>
      </c>
      <c r="F13562" t="s">
        <v>2</v>
      </c>
      <c r="G13562" t="s">
        <v>2</v>
      </c>
      <c r="H13562">
        <v>2571.1930000000002</v>
      </c>
      <c r="I13562">
        <v>117.422</v>
      </c>
      <c r="J13562">
        <v>0</v>
      </c>
      <c r="K13562">
        <v>1414.982</v>
      </c>
      <c r="L13562">
        <v>0</v>
      </c>
      <c r="M13562">
        <v>0</v>
      </c>
      <c r="N13562">
        <v>119.807</v>
      </c>
      <c r="O13562">
        <v>0</v>
      </c>
      <c r="P13562">
        <v>0</v>
      </c>
      <c r="Q13562">
        <v>-68.442999999999998</v>
      </c>
      <c r="R13562">
        <v>68</v>
      </c>
      <c r="S13562">
        <v>0</v>
      </c>
      <c r="T13562">
        <v>119.807</v>
      </c>
      <c r="U13562">
        <v>139.083</v>
      </c>
      <c r="V13562">
        <v>139.083</v>
      </c>
      <c r="W13562">
        <v>197.39400000000001</v>
      </c>
      <c r="X13562" t="s">
        <v>2</v>
      </c>
      <c r="Y13562">
        <v>0</v>
      </c>
      <c r="Z13562">
        <v>0</v>
      </c>
      <c r="AA13562" t="s">
        <v>2</v>
      </c>
    </row>
    <row r="13563" spans="1:27" x14ac:dyDescent="0.3">
      <c r="A13563">
        <v>34415</v>
      </c>
      <c r="B13563">
        <v>18222</v>
      </c>
      <c r="C13563" t="s">
        <v>7630</v>
      </c>
      <c r="D13563" t="s">
        <v>7631</v>
      </c>
      <c r="E13563">
        <v>2020</v>
      </c>
      <c r="F13563" t="s">
        <v>2</v>
      </c>
      <c r="G13563" t="s">
        <v>2</v>
      </c>
      <c r="H13563">
        <v>2603.4920000000002</v>
      </c>
      <c r="I13563">
        <v>54.676000000000002</v>
      </c>
      <c r="J13563">
        <v>0</v>
      </c>
      <c r="K13563">
        <v>1458.36</v>
      </c>
      <c r="L13563">
        <v>0</v>
      </c>
      <c r="M13563">
        <v>0</v>
      </c>
      <c r="N13563">
        <v>8.2780000000000005</v>
      </c>
      <c r="O13563">
        <v>0</v>
      </c>
      <c r="P13563">
        <v>0</v>
      </c>
      <c r="Q13563">
        <v>-98.513999999999996</v>
      </c>
      <c r="R13563">
        <v>29.236999999999998</v>
      </c>
      <c r="S13563">
        <v>0</v>
      </c>
      <c r="T13563">
        <v>8.2780000000000005</v>
      </c>
      <c r="U13563">
        <v>149.13999999999999</v>
      </c>
      <c r="V13563">
        <v>149.13999999999999</v>
      </c>
      <c r="W13563">
        <v>194.46</v>
      </c>
      <c r="X13563" t="s">
        <v>2</v>
      </c>
      <c r="Y13563">
        <v>0</v>
      </c>
      <c r="Z13563">
        <v>0</v>
      </c>
      <c r="AA13563" t="s">
        <v>2</v>
      </c>
    </row>
    <row r="13564" spans="1:27" x14ac:dyDescent="0.3">
      <c r="A13564">
        <v>34415</v>
      </c>
      <c r="B13564">
        <v>18222</v>
      </c>
      <c r="C13564" t="s">
        <v>7630</v>
      </c>
      <c r="D13564" t="s">
        <v>7631</v>
      </c>
      <c r="E13564">
        <v>2023</v>
      </c>
      <c r="F13564" t="s">
        <v>2</v>
      </c>
      <c r="G13564" t="s">
        <v>2</v>
      </c>
      <c r="H13564">
        <v>2472.348</v>
      </c>
      <c r="I13564">
        <v>49.4</v>
      </c>
      <c r="J13564">
        <v>0</v>
      </c>
      <c r="K13564">
        <v>1255.933</v>
      </c>
      <c r="L13564">
        <v>0</v>
      </c>
      <c r="M13564">
        <v>0</v>
      </c>
      <c r="N13564">
        <v>123.375</v>
      </c>
      <c r="O13564">
        <v>0</v>
      </c>
      <c r="P13564">
        <v>0</v>
      </c>
      <c r="Q13564">
        <v>-31.983000000000001</v>
      </c>
      <c r="R13564">
        <v>50.896000000000001</v>
      </c>
      <c r="S13564">
        <v>0</v>
      </c>
      <c r="T13564">
        <v>123.375</v>
      </c>
      <c r="U13564">
        <v>221.62299999999999</v>
      </c>
      <c r="V13564">
        <v>221.62299999999999</v>
      </c>
      <c r="W13564">
        <v>297.78899999999999</v>
      </c>
      <c r="X13564" t="s">
        <v>2</v>
      </c>
      <c r="Y13564">
        <v>0</v>
      </c>
      <c r="Z13564">
        <v>0</v>
      </c>
      <c r="AA13564" t="s">
        <v>2</v>
      </c>
    </row>
    <row r="13565" spans="1:27" x14ac:dyDescent="0.3">
      <c r="A13565">
        <v>34415</v>
      </c>
      <c r="B13565">
        <v>18222</v>
      </c>
      <c r="C13565" t="s">
        <v>7630</v>
      </c>
      <c r="D13565" t="s">
        <v>7631</v>
      </c>
      <c r="E13565">
        <v>2022</v>
      </c>
      <c r="F13565" t="s">
        <v>2</v>
      </c>
      <c r="G13565" t="s">
        <v>2</v>
      </c>
      <c r="H13565">
        <v>2592.4340000000002</v>
      </c>
      <c r="I13565">
        <v>59.78</v>
      </c>
      <c r="J13565">
        <v>0</v>
      </c>
      <c r="K13565">
        <v>1385.3030000000001</v>
      </c>
      <c r="L13565">
        <v>0</v>
      </c>
      <c r="M13565">
        <v>0</v>
      </c>
      <c r="N13565">
        <v>105.48</v>
      </c>
      <c r="O13565">
        <v>0</v>
      </c>
      <c r="P13565">
        <v>0</v>
      </c>
      <c r="Q13565">
        <v>-52.058</v>
      </c>
      <c r="R13565">
        <v>66.117000000000004</v>
      </c>
      <c r="S13565">
        <v>0</v>
      </c>
      <c r="T13565">
        <v>105.48</v>
      </c>
      <c r="U13565">
        <v>155.024</v>
      </c>
      <c r="V13565">
        <v>155.024</v>
      </c>
      <c r="W13565">
        <v>219.54499999999999</v>
      </c>
      <c r="X13565" t="s">
        <v>2</v>
      </c>
      <c r="Y13565">
        <v>0</v>
      </c>
      <c r="Z13565">
        <v>0</v>
      </c>
      <c r="AA13565" t="s">
        <v>2</v>
      </c>
    </row>
    <row r="13566" spans="1:27" x14ac:dyDescent="0.3">
      <c r="A13566">
        <v>34418</v>
      </c>
      <c r="B13566">
        <v>18368</v>
      </c>
      <c r="C13566" t="s">
        <v>7632</v>
      </c>
      <c r="D13566" t="s">
        <v>7633</v>
      </c>
      <c r="E13566">
        <v>2022</v>
      </c>
      <c r="F13566">
        <v>1387.154</v>
      </c>
      <c r="G13566">
        <v>1409.2380000000001</v>
      </c>
      <c r="H13566">
        <v>7705.0820000000003</v>
      </c>
      <c r="I13566">
        <v>675.49199999999996</v>
      </c>
      <c r="J13566">
        <v>121.06</v>
      </c>
      <c r="K13566">
        <v>4778.9859999999999</v>
      </c>
      <c r="L13566">
        <v>39.07</v>
      </c>
      <c r="M13566">
        <v>862.65700000000004</v>
      </c>
      <c r="N13566">
        <v>194.47900000000001</v>
      </c>
      <c r="O13566">
        <v>5163.4279999999999</v>
      </c>
      <c r="P13566">
        <v>4913.2120000000004</v>
      </c>
      <c r="Q13566">
        <v>117.47799999999999</v>
      </c>
      <c r="R13566">
        <v>280.31299999999999</v>
      </c>
      <c r="S13566">
        <v>143.59399999999999</v>
      </c>
      <c r="T13566">
        <v>194.47900000000001</v>
      </c>
      <c r="U13566">
        <v>809.83500000000004</v>
      </c>
      <c r="V13566">
        <v>953.42899999999997</v>
      </c>
      <c r="W13566">
        <v>2368.2719999999999</v>
      </c>
      <c r="X13566" t="s">
        <v>2</v>
      </c>
      <c r="Y13566">
        <v>6.2610000000000001</v>
      </c>
      <c r="Z13566">
        <v>-123.43899999999999</v>
      </c>
      <c r="AA13566">
        <v>-87.451999999999998</v>
      </c>
    </row>
    <row r="13567" spans="1:27" x14ac:dyDescent="0.3">
      <c r="A13567">
        <v>34418</v>
      </c>
      <c r="B13567">
        <v>18368</v>
      </c>
      <c r="C13567" t="s">
        <v>7632</v>
      </c>
      <c r="D13567" t="s">
        <v>7633</v>
      </c>
      <c r="E13567">
        <v>2023</v>
      </c>
      <c r="F13567">
        <v>979.97299999999996</v>
      </c>
      <c r="G13567">
        <v>1706.288</v>
      </c>
      <c r="H13567">
        <v>10501.245000000001</v>
      </c>
      <c r="I13567">
        <v>155.41399999999999</v>
      </c>
      <c r="J13567">
        <v>457.173</v>
      </c>
      <c r="K13567">
        <v>6917.0169999999998</v>
      </c>
      <c r="L13567">
        <v>113.684</v>
      </c>
      <c r="M13567">
        <v>828.57500000000005</v>
      </c>
      <c r="N13567">
        <v>547.88199999999995</v>
      </c>
      <c r="O13567" t="s">
        <v>2</v>
      </c>
      <c r="P13567">
        <v>8418.0939999999991</v>
      </c>
      <c r="Q13567">
        <v>599.51400000000001</v>
      </c>
      <c r="R13567">
        <v>342.37099999999998</v>
      </c>
      <c r="S13567">
        <v>187.32400000000001</v>
      </c>
      <c r="T13567">
        <v>547.88199999999995</v>
      </c>
      <c r="U13567">
        <v>931.19299999999998</v>
      </c>
      <c r="V13567">
        <v>1118.5170000000001</v>
      </c>
      <c r="W13567">
        <v>2413.2959999999998</v>
      </c>
      <c r="X13567" t="s">
        <v>2</v>
      </c>
      <c r="Y13567" t="s">
        <v>2</v>
      </c>
      <c r="Z13567">
        <v>115.51300000000001</v>
      </c>
      <c r="AA13567">
        <v>-25.927</v>
      </c>
    </row>
    <row r="13568" spans="1:27" x14ac:dyDescent="0.3">
      <c r="A13568">
        <v>34418</v>
      </c>
      <c r="B13568">
        <v>18368</v>
      </c>
      <c r="C13568" t="s">
        <v>7632</v>
      </c>
      <c r="D13568" t="s">
        <v>7633</v>
      </c>
      <c r="E13568">
        <v>2021</v>
      </c>
      <c r="F13568">
        <v>584.86599999999999</v>
      </c>
      <c r="G13568">
        <v>562.51099999999997</v>
      </c>
      <c r="H13568">
        <v>6876.4920000000002</v>
      </c>
      <c r="I13568">
        <v>187.50899999999999</v>
      </c>
      <c r="J13568">
        <v>153.453</v>
      </c>
      <c r="K13568">
        <v>3991.9389999999999</v>
      </c>
      <c r="L13568">
        <v>37.182000000000002</v>
      </c>
      <c r="M13568">
        <v>903.07899999999995</v>
      </c>
      <c r="N13568">
        <v>97.103999999999999</v>
      </c>
      <c r="O13568">
        <v>3634.0189999999998</v>
      </c>
      <c r="P13568">
        <v>3491.482</v>
      </c>
      <c r="Q13568">
        <v>-134.48400000000001</v>
      </c>
      <c r="R13568">
        <v>208.499</v>
      </c>
      <c r="S13568">
        <v>99.543999999999997</v>
      </c>
      <c r="T13568">
        <v>97.103999999999999</v>
      </c>
      <c r="U13568">
        <v>283.54899999999998</v>
      </c>
      <c r="V13568">
        <v>383.09300000000002</v>
      </c>
      <c r="W13568">
        <v>1322.81</v>
      </c>
      <c r="X13568" t="s">
        <v>2</v>
      </c>
      <c r="Y13568">
        <v>8.8810000000000002</v>
      </c>
      <c r="Z13568">
        <v>12.461</v>
      </c>
      <c r="AA13568">
        <v>-55.646000000000001</v>
      </c>
    </row>
    <row r="13569" spans="1:27" x14ac:dyDescent="0.3">
      <c r="A13569">
        <v>34418</v>
      </c>
      <c r="B13569">
        <v>18368</v>
      </c>
      <c r="C13569" t="s">
        <v>7632</v>
      </c>
      <c r="D13569" t="s">
        <v>7633</v>
      </c>
      <c r="E13569">
        <v>2020</v>
      </c>
      <c r="F13569">
        <v>762.01</v>
      </c>
      <c r="G13569">
        <v>191.15</v>
      </c>
      <c r="H13569">
        <v>1908.0909999999999</v>
      </c>
      <c r="I13569">
        <v>601.52200000000005</v>
      </c>
      <c r="J13569">
        <v>44.460999999999999</v>
      </c>
      <c r="K13569">
        <v>1323.884</v>
      </c>
      <c r="L13569">
        <v>22.86</v>
      </c>
      <c r="M13569">
        <v>46.101999999999997</v>
      </c>
      <c r="N13569">
        <v>-182.14699999999999</v>
      </c>
      <c r="O13569">
        <v>1052.0650000000001</v>
      </c>
      <c r="P13569">
        <v>989.59</v>
      </c>
      <c r="Q13569">
        <v>-229.321</v>
      </c>
      <c r="R13569">
        <v>76.543999999999997</v>
      </c>
      <c r="S13569">
        <v>33.302999999999997</v>
      </c>
      <c r="T13569">
        <v>-182.14699999999999</v>
      </c>
      <c r="U13569">
        <v>-31.244</v>
      </c>
      <c r="V13569">
        <v>2.0590000000000002</v>
      </c>
      <c r="W13569">
        <v>451.65</v>
      </c>
      <c r="X13569" t="s">
        <v>2</v>
      </c>
      <c r="Y13569" t="s">
        <v>2</v>
      </c>
      <c r="Z13569">
        <v>4.8170000000000002</v>
      </c>
      <c r="AA13569">
        <v>-157.17599999999999</v>
      </c>
    </row>
    <row r="13570" spans="1:27" x14ac:dyDescent="0.3">
      <c r="A13570">
        <v>34420</v>
      </c>
      <c r="B13570">
        <v>18259</v>
      </c>
      <c r="C13570" t="s">
        <v>7634</v>
      </c>
      <c r="D13570" t="s">
        <v>7635</v>
      </c>
      <c r="E13570">
        <v>2021</v>
      </c>
      <c r="F13570" t="s">
        <v>2</v>
      </c>
      <c r="G13570" t="s">
        <v>2</v>
      </c>
      <c r="H13570">
        <v>92.546999999999997</v>
      </c>
      <c r="I13570">
        <v>4.37</v>
      </c>
      <c r="J13570">
        <v>8.6229999999999993</v>
      </c>
      <c r="K13570">
        <v>53.51</v>
      </c>
      <c r="L13570">
        <v>0</v>
      </c>
      <c r="M13570">
        <v>4.2</v>
      </c>
      <c r="N13570">
        <v>-4.3639999999999999</v>
      </c>
      <c r="O13570">
        <v>0</v>
      </c>
      <c r="P13570">
        <v>0</v>
      </c>
      <c r="Q13570">
        <v>-28.332000000000001</v>
      </c>
      <c r="R13570">
        <v>1.3380000000000001</v>
      </c>
      <c r="S13570" t="s">
        <v>2</v>
      </c>
      <c r="T13570">
        <v>-4.3639999999999999</v>
      </c>
      <c r="U13570">
        <v>0.69</v>
      </c>
      <c r="V13570" t="s">
        <v>2</v>
      </c>
      <c r="W13570">
        <v>11.473000000000001</v>
      </c>
      <c r="X13570" t="s">
        <v>2</v>
      </c>
      <c r="Y13570">
        <v>0</v>
      </c>
      <c r="Z13570">
        <v>0</v>
      </c>
      <c r="AA13570" t="s">
        <v>2</v>
      </c>
    </row>
    <row r="13571" spans="1:27" x14ac:dyDescent="0.3">
      <c r="A13571">
        <v>34420</v>
      </c>
      <c r="B13571">
        <v>18259</v>
      </c>
      <c r="C13571" t="s">
        <v>7634</v>
      </c>
      <c r="D13571" t="s">
        <v>7635</v>
      </c>
      <c r="E13571">
        <v>2022</v>
      </c>
      <c r="F13571" t="s">
        <v>2</v>
      </c>
      <c r="G13571" t="s">
        <v>2</v>
      </c>
      <c r="H13571">
        <v>87.915000000000006</v>
      </c>
      <c r="I13571">
        <v>3.9220000000000002</v>
      </c>
      <c r="J13571">
        <v>1.129</v>
      </c>
      <c r="K13571">
        <v>60.210999999999999</v>
      </c>
      <c r="L13571">
        <v>0</v>
      </c>
      <c r="M13571">
        <v>3.7490000000000001</v>
      </c>
      <c r="N13571">
        <v>-4.7690000000000001</v>
      </c>
      <c r="O13571">
        <v>0</v>
      </c>
      <c r="P13571">
        <v>0</v>
      </c>
      <c r="Q13571">
        <v>-34.29</v>
      </c>
      <c r="R13571">
        <v>1.4239999999999999</v>
      </c>
      <c r="S13571" t="s">
        <v>2</v>
      </c>
      <c r="T13571">
        <v>-4.7690000000000001</v>
      </c>
      <c r="U13571">
        <v>-0.377</v>
      </c>
      <c r="V13571" t="s">
        <v>2</v>
      </c>
      <c r="W13571">
        <v>11.092000000000001</v>
      </c>
      <c r="X13571" t="s">
        <v>2</v>
      </c>
      <c r="Y13571">
        <v>0</v>
      </c>
      <c r="Z13571">
        <v>0</v>
      </c>
      <c r="AA13571" t="s">
        <v>2</v>
      </c>
    </row>
    <row r="13572" spans="1:27" x14ac:dyDescent="0.3">
      <c r="A13572">
        <v>34420</v>
      </c>
      <c r="B13572">
        <v>18259</v>
      </c>
      <c r="C13572" t="s">
        <v>7634</v>
      </c>
      <c r="D13572" t="s">
        <v>7635</v>
      </c>
      <c r="E13572">
        <v>2020</v>
      </c>
      <c r="F13572" t="s">
        <v>2</v>
      </c>
      <c r="G13572" t="s">
        <v>2</v>
      </c>
      <c r="H13572">
        <v>79.272000000000006</v>
      </c>
      <c r="I13572">
        <v>2.863</v>
      </c>
      <c r="J13572">
        <v>17.567</v>
      </c>
      <c r="K13572">
        <v>43.642000000000003</v>
      </c>
      <c r="L13572">
        <v>0</v>
      </c>
      <c r="M13572">
        <v>3.2559999999999998</v>
      </c>
      <c r="N13572">
        <v>-8.1809999999999992</v>
      </c>
      <c r="O13572">
        <v>0</v>
      </c>
      <c r="P13572">
        <v>0</v>
      </c>
      <c r="Q13572">
        <v>-22.291</v>
      </c>
      <c r="R13572">
        <v>1.133</v>
      </c>
      <c r="S13572" t="s">
        <v>2</v>
      </c>
      <c r="T13572">
        <v>-8.1809999999999992</v>
      </c>
      <c r="U13572">
        <v>-5.742</v>
      </c>
      <c r="V13572" t="s">
        <v>2</v>
      </c>
      <c r="W13572">
        <v>9.2759999999999998</v>
      </c>
      <c r="X13572" t="s">
        <v>2</v>
      </c>
      <c r="Y13572">
        <v>0</v>
      </c>
      <c r="Z13572">
        <v>0</v>
      </c>
      <c r="AA13572" t="s">
        <v>2</v>
      </c>
    </row>
    <row r="13573" spans="1:27" x14ac:dyDescent="0.3">
      <c r="A13573">
        <v>34431</v>
      </c>
      <c r="B13573">
        <v>18266</v>
      </c>
      <c r="C13573" t="s">
        <v>7636</v>
      </c>
      <c r="D13573" t="s">
        <v>7637</v>
      </c>
      <c r="E13573">
        <v>2020</v>
      </c>
      <c r="F13573" t="s">
        <v>2</v>
      </c>
      <c r="G13573" t="s">
        <v>2</v>
      </c>
      <c r="H13573" t="s">
        <v>2</v>
      </c>
      <c r="I13573" t="s">
        <v>2</v>
      </c>
      <c r="J13573" t="s">
        <v>2</v>
      </c>
      <c r="K13573" t="s">
        <v>2</v>
      </c>
      <c r="L13573" t="s">
        <v>2</v>
      </c>
      <c r="M13573" t="s">
        <v>2</v>
      </c>
      <c r="N13573" t="s">
        <v>2</v>
      </c>
      <c r="O13573" t="s">
        <v>2</v>
      </c>
      <c r="P13573" t="s">
        <v>2</v>
      </c>
      <c r="Q13573" t="s">
        <v>2</v>
      </c>
      <c r="R13573" t="s">
        <v>2</v>
      </c>
      <c r="S13573" t="s">
        <v>2</v>
      </c>
      <c r="T13573" t="s">
        <v>2</v>
      </c>
      <c r="U13573" t="s">
        <v>2</v>
      </c>
      <c r="V13573" t="s">
        <v>2</v>
      </c>
      <c r="W13573" t="s">
        <v>2</v>
      </c>
      <c r="X13573" t="s">
        <v>2</v>
      </c>
      <c r="Y13573" t="s">
        <v>2</v>
      </c>
      <c r="Z13573" t="s">
        <v>2</v>
      </c>
      <c r="AA13573" t="s">
        <v>2</v>
      </c>
    </row>
    <row r="13574" spans="1:27" x14ac:dyDescent="0.3">
      <c r="A13574">
        <v>34431</v>
      </c>
      <c r="B13574">
        <v>18266</v>
      </c>
      <c r="C13574" t="s">
        <v>7636</v>
      </c>
      <c r="D13574" t="s">
        <v>7637</v>
      </c>
      <c r="E13574">
        <v>2021</v>
      </c>
      <c r="F13574" t="s">
        <v>2</v>
      </c>
      <c r="G13574" t="s">
        <v>2</v>
      </c>
      <c r="H13574" t="s">
        <v>2</v>
      </c>
      <c r="I13574" t="s">
        <v>2</v>
      </c>
      <c r="J13574" t="s">
        <v>2</v>
      </c>
      <c r="K13574" t="s">
        <v>2</v>
      </c>
      <c r="L13574" t="s">
        <v>2</v>
      </c>
      <c r="M13574" t="s">
        <v>2</v>
      </c>
      <c r="N13574" t="s">
        <v>2</v>
      </c>
      <c r="O13574" t="s">
        <v>2</v>
      </c>
      <c r="P13574" t="s">
        <v>2</v>
      </c>
      <c r="Q13574" t="s">
        <v>2</v>
      </c>
      <c r="R13574" t="s">
        <v>2</v>
      </c>
      <c r="S13574" t="s">
        <v>2</v>
      </c>
      <c r="T13574" t="s">
        <v>2</v>
      </c>
      <c r="U13574" t="s">
        <v>2</v>
      </c>
      <c r="V13574" t="s">
        <v>2</v>
      </c>
      <c r="W13574" t="s">
        <v>2</v>
      </c>
      <c r="X13574" t="s">
        <v>2</v>
      </c>
      <c r="Y13574" t="s">
        <v>2</v>
      </c>
      <c r="Z13574" t="s">
        <v>2</v>
      </c>
      <c r="AA13574" t="s">
        <v>2</v>
      </c>
    </row>
    <row r="13575" spans="1:27" x14ac:dyDescent="0.3">
      <c r="A13575">
        <v>34431</v>
      </c>
      <c r="B13575">
        <v>18266</v>
      </c>
      <c r="C13575" t="s">
        <v>7636</v>
      </c>
      <c r="D13575" t="s">
        <v>7637</v>
      </c>
      <c r="E13575">
        <v>2022</v>
      </c>
      <c r="F13575" t="s">
        <v>2</v>
      </c>
      <c r="G13575" t="s">
        <v>2</v>
      </c>
      <c r="H13575" t="s">
        <v>2</v>
      </c>
      <c r="I13575" t="s">
        <v>2</v>
      </c>
      <c r="J13575" t="s">
        <v>2</v>
      </c>
      <c r="K13575" t="s">
        <v>2</v>
      </c>
      <c r="L13575" t="s">
        <v>2</v>
      </c>
      <c r="M13575" t="s">
        <v>2</v>
      </c>
      <c r="N13575" t="s">
        <v>2</v>
      </c>
      <c r="O13575" t="s">
        <v>2</v>
      </c>
      <c r="P13575" t="s">
        <v>2</v>
      </c>
      <c r="Q13575" t="s">
        <v>2</v>
      </c>
      <c r="R13575" t="s">
        <v>2</v>
      </c>
      <c r="S13575" t="s">
        <v>2</v>
      </c>
      <c r="T13575" t="s">
        <v>2</v>
      </c>
      <c r="U13575" t="s">
        <v>2</v>
      </c>
      <c r="V13575" t="s">
        <v>2</v>
      </c>
      <c r="W13575" t="s">
        <v>2</v>
      </c>
      <c r="X13575" t="s">
        <v>2</v>
      </c>
      <c r="Y13575" t="s">
        <v>2</v>
      </c>
      <c r="Z13575" t="s">
        <v>2</v>
      </c>
      <c r="AA13575" t="s">
        <v>2</v>
      </c>
    </row>
    <row r="13576" spans="1:27" x14ac:dyDescent="0.3">
      <c r="A13576">
        <v>34431</v>
      </c>
      <c r="B13576">
        <v>18266</v>
      </c>
      <c r="C13576" t="s">
        <v>7636</v>
      </c>
      <c r="D13576" t="s">
        <v>7637</v>
      </c>
      <c r="E13576">
        <v>2023</v>
      </c>
      <c r="F13576" t="s">
        <v>2</v>
      </c>
      <c r="G13576" t="s">
        <v>2</v>
      </c>
      <c r="H13576" t="s">
        <v>2</v>
      </c>
      <c r="I13576" t="s">
        <v>2</v>
      </c>
      <c r="J13576" t="s">
        <v>2</v>
      </c>
      <c r="K13576" t="s">
        <v>2</v>
      </c>
      <c r="L13576" t="s">
        <v>2</v>
      </c>
      <c r="M13576" t="s">
        <v>2</v>
      </c>
      <c r="N13576" t="s">
        <v>2</v>
      </c>
      <c r="O13576" t="s">
        <v>2</v>
      </c>
      <c r="P13576" t="s">
        <v>2</v>
      </c>
      <c r="Q13576" t="s">
        <v>2</v>
      </c>
      <c r="R13576" t="s">
        <v>2</v>
      </c>
      <c r="S13576" t="s">
        <v>2</v>
      </c>
      <c r="T13576" t="s">
        <v>2</v>
      </c>
      <c r="U13576" t="s">
        <v>2</v>
      </c>
      <c r="V13576" t="s">
        <v>2</v>
      </c>
      <c r="W13576" t="s">
        <v>2</v>
      </c>
      <c r="X13576" t="s">
        <v>2</v>
      </c>
      <c r="Y13576" t="s">
        <v>2</v>
      </c>
      <c r="Z13576" t="s">
        <v>2</v>
      </c>
      <c r="AA13576" t="s">
        <v>2</v>
      </c>
    </row>
    <row r="13577" spans="1:27" x14ac:dyDescent="0.3">
      <c r="A13577">
        <v>34433</v>
      </c>
      <c r="B13577">
        <v>20070</v>
      </c>
      <c r="C13577" t="s">
        <v>7638</v>
      </c>
      <c r="D13577" t="s">
        <v>7639</v>
      </c>
      <c r="E13577">
        <v>2022</v>
      </c>
      <c r="F13577" t="s">
        <v>2</v>
      </c>
      <c r="G13577" t="s">
        <v>2</v>
      </c>
      <c r="H13577" t="s">
        <v>2</v>
      </c>
      <c r="I13577" t="s">
        <v>2</v>
      </c>
      <c r="J13577" t="s">
        <v>2</v>
      </c>
      <c r="K13577" t="s">
        <v>2</v>
      </c>
      <c r="L13577" t="s">
        <v>2</v>
      </c>
      <c r="M13577" t="s">
        <v>2</v>
      </c>
      <c r="N13577" t="s">
        <v>2</v>
      </c>
      <c r="O13577" t="s">
        <v>2</v>
      </c>
      <c r="P13577" t="s">
        <v>2</v>
      </c>
      <c r="Q13577" t="s">
        <v>2</v>
      </c>
      <c r="R13577" t="s">
        <v>2</v>
      </c>
      <c r="S13577" t="s">
        <v>2</v>
      </c>
      <c r="T13577" t="s">
        <v>2</v>
      </c>
      <c r="U13577" t="s">
        <v>2</v>
      </c>
      <c r="V13577" t="s">
        <v>2</v>
      </c>
      <c r="W13577" t="s">
        <v>2</v>
      </c>
      <c r="X13577" t="s">
        <v>2</v>
      </c>
      <c r="Y13577" t="s">
        <v>2</v>
      </c>
      <c r="Z13577" t="s">
        <v>2</v>
      </c>
      <c r="AA13577" t="s">
        <v>2</v>
      </c>
    </row>
    <row r="13578" spans="1:27" x14ac:dyDescent="0.3">
      <c r="A13578">
        <v>34433</v>
      </c>
      <c r="B13578">
        <v>20070</v>
      </c>
      <c r="C13578" t="s">
        <v>7638</v>
      </c>
      <c r="D13578" t="s">
        <v>7639</v>
      </c>
      <c r="E13578">
        <v>2021</v>
      </c>
      <c r="F13578" t="s">
        <v>2</v>
      </c>
      <c r="G13578" t="s">
        <v>2</v>
      </c>
      <c r="H13578" t="s">
        <v>2</v>
      </c>
      <c r="I13578" t="s">
        <v>2</v>
      </c>
      <c r="J13578" t="s">
        <v>2</v>
      </c>
      <c r="K13578" t="s">
        <v>2</v>
      </c>
      <c r="L13578" t="s">
        <v>2</v>
      </c>
      <c r="M13578" t="s">
        <v>2</v>
      </c>
      <c r="N13578" t="s">
        <v>2</v>
      </c>
      <c r="O13578" t="s">
        <v>2</v>
      </c>
      <c r="P13578" t="s">
        <v>2</v>
      </c>
      <c r="Q13578" t="s">
        <v>2</v>
      </c>
      <c r="R13578" t="s">
        <v>2</v>
      </c>
      <c r="S13578" t="s">
        <v>2</v>
      </c>
      <c r="T13578" t="s">
        <v>2</v>
      </c>
      <c r="U13578" t="s">
        <v>2</v>
      </c>
      <c r="V13578" t="s">
        <v>2</v>
      </c>
      <c r="W13578" t="s">
        <v>2</v>
      </c>
      <c r="X13578" t="s">
        <v>2</v>
      </c>
      <c r="Y13578" t="s">
        <v>2</v>
      </c>
      <c r="Z13578" t="s">
        <v>2</v>
      </c>
      <c r="AA13578" t="s">
        <v>2</v>
      </c>
    </row>
    <row r="13579" spans="1:27" x14ac:dyDescent="0.3">
      <c r="A13579">
        <v>34433</v>
      </c>
      <c r="B13579">
        <v>20070</v>
      </c>
      <c r="C13579" t="s">
        <v>7638</v>
      </c>
      <c r="D13579" t="s">
        <v>7639</v>
      </c>
      <c r="E13579">
        <v>2020</v>
      </c>
      <c r="F13579" t="s">
        <v>2</v>
      </c>
      <c r="G13579" t="s">
        <v>2</v>
      </c>
      <c r="H13579" t="s">
        <v>2</v>
      </c>
      <c r="I13579" t="s">
        <v>2</v>
      </c>
      <c r="J13579" t="s">
        <v>2</v>
      </c>
      <c r="K13579" t="s">
        <v>2</v>
      </c>
      <c r="L13579" t="s">
        <v>2</v>
      </c>
      <c r="M13579" t="s">
        <v>2</v>
      </c>
      <c r="N13579" t="s">
        <v>2</v>
      </c>
      <c r="O13579" t="s">
        <v>2</v>
      </c>
      <c r="P13579" t="s">
        <v>2</v>
      </c>
      <c r="Q13579" t="s">
        <v>2</v>
      </c>
      <c r="R13579" t="s">
        <v>2</v>
      </c>
      <c r="S13579" t="s">
        <v>2</v>
      </c>
      <c r="T13579" t="s">
        <v>2</v>
      </c>
      <c r="U13579" t="s">
        <v>2</v>
      </c>
      <c r="V13579" t="s">
        <v>2</v>
      </c>
      <c r="W13579" t="s">
        <v>2</v>
      </c>
      <c r="X13579" t="s">
        <v>2</v>
      </c>
      <c r="Y13579" t="s">
        <v>2</v>
      </c>
      <c r="Z13579" t="s">
        <v>2</v>
      </c>
      <c r="AA13579" t="s">
        <v>2</v>
      </c>
    </row>
    <row r="13580" spans="1:27" x14ac:dyDescent="0.3">
      <c r="A13580">
        <v>34433</v>
      </c>
      <c r="B13580">
        <v>20070</v>
      </c>
      <c r="C13580" t="s">
        <v>7638</v>
      </c>
      <c r="D13580" t="s">
        <v>7639</v>
      </c>
      <c r="E13580">
        <v>2023</v>
      </c>
      <c r="F13580" t="s">
        <v>2</v>
      </c>
      <c r="G13580" t="s">
        <v>2</v>
      </c>
      <c r="H13580" t="s">
        <v>2</v>
      </c>
      <c r="I13580" t="s">
        <v>2</v>
      </c>
      <c r="J13580" t="s">
        <v>2</v>
      </c>
      <c r="K13580" t="s">
        <v>2</v>
      </c>
      <c r="L13580" t="s">
        <v>2</v>
      </c>
      <c r="M13580" t="s">
        <v>2</v>
      </c>
      <c r="N13580" t="s">
        <v>2</v>
      </c>
      <c r="O13580" t="s">
        <v>2</v>
      </c>
      <c r="P13580" t="s">
        <v>2</v>
      </c>
      <c r="Q13580" t="s">
        <v>2</v>
      </c>
      <c r="R13580" t="s">
        <v>2</v>
      </c>
      <c r="S13580" t="s">
        <v>2</v>
      </c>
      <c r="T13580" t="s">
        <v>2</v>
      </c>
      <c r="U13580" t="s">
        <v>2</v>
      </c>
      <c r="V13580" t="s">
        <v>2</v>
      </c>
      <c r="W13580" t="s">
        <v>2</v>
      </c>
      <c r="X13580" t="s">
        <v>2</v>
      </c>
      <c r="Y13580" t="s">
        <v>2</v>
      </c>
      <c r="Z13580" t="s">
        <v>2</v>
      </c>
      <c r="AA13580" t="s">
        <v>2</v>
      </c>
    </row>
    <row r="13581" spans="1:27" x14ac:dyDescent="0.3">
      <c r="A13581">
        <v>34434</v>
      </c>
      <c r="B13581">
        <v>18241</v>
      </c>
      <c r="C13581" t="s">
        <v>7640</v>
      </c>
      <c r="D13581" t="s">
        <v>7641</v>
      </c>
      <c r="E13581">
        <v>2020</v>
      </c>
      <c r="F13581" t="s">
        <v>2</v>
      </c>
      <c r="G13581" t="s">
        <v>2</v>
      </c>
      <c r="H13581" t="s">
        <v>2</v>
      </c>
      <c r="I13581" t="s">
        <v>2</v>
      </c>
      <c r="J13581" t="s">
        <v>2</v>
      </c>
      <c r="K13581" t="s">
        <v>2</v>
      </c>
      <c r="L13581" t="s">
        <v>2</v>
      </c>
      <c r="M13581" t="s">
        <v>2</v>
      </c>
      <c r="N13581" t="s">
        <v>2</v>
      </c>
      <c r="O13581" t="s">
        <v>2</v>
      </c>
      <c r="P13581" t="s">
        <v>2</v>
      </c>
      <c r="Q13581" t="s">
        <v>2</v>
      </c>
      <c r="R13581" t="s">
        <v>2</v>
      </c>
      <c r="S13581" t="s">
        <v>2</v>
      </c>
      <c r="T13581" t="s">
        <v>2</v>
      </c>
      <c r="U13581" t="s">
        <v>2</v>
      </c>
      <c r="V13581" t="s">
        <v>2</v>
      </c>
      <c r="W13581" t="s">
        <v>2</v>
      </c>
      <c r="X13581" t="s">
        <v>2</v>
      </c>
      <c r="Y13581" t="s">
        <v>2</v>
      </c>
      <c r="Z13581" t="s">
        <v>2</v>
      </c>
      <c r="AA13581" t="s">
        <v>2</v>
      </c>
    </row>
    <row r="13582" spans="1:27" x14ac:dyDescent="0.3">
      <c r="A13582">
        <v>34435</v>
      </c>
      <c r="B13582">
        <v>18240</v>
      </c>
      <c r="C13582" t="s">
        <v>7642</v>
      </c>
      <c r="D13582" t="s">
        <v>7643</v>
      </c>
      <c r="E13582">
        <v>2020</v>
      </c>
      <c r="F13582" t="s">
        <v>2</v>
      </c>
      <c r="G13582" t="s">
        <v>2</v>
      </c>
      <c r="H13582" t="s">
        <v>2</v>
      </c>
      <c r="I13582" t="s">
        <v>2</v>
      </c>
      <c r="J13582" t="s">
        <v>2</v>
      </c>
      <c r="K13582" t="s">
        <v>2</v>
      </c>
      <c r="L13582" t="s">
        <v>2</v>
      </c>
      <c r="M13582" t="s">
        <v>2</v>
      </c>
      <c r="N13582" t="s">
        <v>2</v>
      </c>
      <c r="O13582" t="s">
        <v>2</v>
      </c>
      <c r="P13582" t="s">
        <v>2</v>
      </c>
      <c r="Q13582" t="s">
        <v>2</v>
      </c>
      <c r="R13582" t="s">
        <v>2</v>
      </c>
      <c r="S13582" t="s">
        <v>2</v>
      </c>
      <c r="T13582" t="s">
        <v>2</v>
      </c>
      <c r="U13582" t="s">
        <v>2</v>
      </c>
      <c r="V13582" t="s">
        <v>2</v>
      </c>
      <c r="W13582" t="s">
        <v>2</v>
      </c>
      <c r="X13582" t="s">
        <v>2</v>
      </c>
      <c r="Y13582" t="s">
        <v>2</v>
      </c>
      <c r="Z13582" t="s">
        <v>2</v>
      </c>
      <c r="AA13582" t="s">
        <v>2</v>
      </c>
    </row>
    <row r="13583" spans="1:27" x14ac:dyDescent="0.3">
      <c r="A13583">
        <v>34439</v>
      </c>
      <c r="B13583">
        <v>16173</v>
      </c>
      <c r="C13583" t="s">
        <v>7644</v>
      </c>
      <c r="D13583" t="s">
        <v>7645</v>
      </c>
      <c r="E13583">
        <v>2020</v>
      </c>
      <c r="F13583">
        <v>95.054000000000002</v>
      </c>
      <c r="G13583">
        <v>30.303999999999998</v>
      </c>
      <c r="H13583">
        <v>232.232</v>
      </c>
      <c r="I13583">
        <v>84.706000000000003</v>
      </c>
      <c r="J13583">
        <v>2.9689999999999999</v>
      </c>
      <c r="K13583">
        <v>94.372</v>
      </c>
      <c r="L13583">
        <v>0</v>
      </c>
      <c r="M13583">
        <v>130.65799999999999</v>
      </c>
      <c r="N13583">
        <v>15.836</v>
      </c>
      <c r="O13583">
        <v>8.8840000000000003</v>
      </c>
      <c r="P13583">
        <v>3.5030000000000001</v>
      </c>
      <c r="Q13583">
        <v>-363.90600000000001</v>
      </c>
      <c r="R13583">
        <v>2.9540000000000002</v>
      </c>
      <c r="S13583">
        <v>8.3770000000000007</v>
      </c>
      <c r="T13583">
        <v>15.836</v>
      </c>
      <c r="U13583">
        <v>28.577000000000002</v>
      </c>
      <c r="V13583">
        <v>36.954000000000001</v>
      </c>
      <c r="W13583">
        <v>204.328</v>
      </c>
      <c r="X13583" t="s">
        <v>2</v>
      </c>
      <c r="Y13583">
        <v>0.122</v>
      </c>
      <c r="Z13583">
        <v>0.122</v>
      </c>
      <c r="AA13583" t="s">
        <v>2</v>
      </c>
    </row>
    <row r="13584" spans="1:27" x14ac:dyDescent="0.3">
      <c r="A13584">
        <v>34439</v>
      </c>
      <c r="B13584">
        <v>16173</v>
      </c>
      <c r="C13584" t="s">
        <v>7644</v>
      </c>
      <c r="D13584" t="s">
        <v>7645</v>
      </c>
      <c r="E13584">
        <v>2022</v>
      </c>
      <c r="F13584">
        <v>23.603999999999999</v>
      </c>
      <c r="G13584">
        <v>29.228000000000002</v>
      </c>
      <c r="H13584">
        <v>48.145000000000003</v>
      </c>
      <c r="I13584">
        <v>12.066000000000001</v>
      </c>
      <c r="J13584">
        <v>2.915</v>
      </c>
      <c r="K13584">
        <v>55.98</v>
      </c>
      <c r="L13584">
        <v>0</v>
      </c>
      <c r="M13584">
        <v>16.600999999999999</v>
      </c>
      <c r="N13584">
        <v>-206.78899999999999</v>
      </c>
      <c r="O13584">
        <v>3.7250000000000001</v>
      </c>
      <c r="P13584">
        <v>3.7250000000000001</v>
      </c>
      <c r="Q13584">
        <v>-575.92399999999998</v>
      </c>
      <c r="R13584">
        <v>3.9820000000000002</v>
      </c>
      <c r="S13584">
        <v>13.295999999999999</v>
      </c>
      <c r="T13584">
        <v>-206.78899999999999</v>
      </c>
      <c r="U13584">
        <v>-33.402000000000001</v>
      </c>
      <c r="V13584">
        <v>-20.106000000000002</v>
      </c>
      <c r="W13584">
        <v>111.801</v>
      </c>
      <c r="X13584" t="s">
        <v>2</v>
      </c>
      <c r="Y13584">
        <v>7.3999999999999996E-2</v>
      </c>
      <c r="Z13584">
        <v>0.08</v>
      </c>
      <c r="AA13584" t="s">
        <v>2</v>
      </c>
    </row>
    <row r="13585" spans="1:27" x14ac:dyDescent="0.3">
      <c r="A13585">
        <v>34439</v>
      </c>
      <c r="B13585">
        <v>16173</v>
      </c>
      <c r="C13585" t="s">
        <v>7644</v>
      </c>
      <c r="D13585" t="s">
        <v>7645</v>
      </c>
      <c r="E13585">
        <v>2021</v>
      </c>
      <c r="F13585">
        <v>73.013999999999996</v>
      </c>
      <c r="G13585">
        <v>37.439</v>
      </c>
      <c r="H13585">
        <v>259.10700000000003</v>
      </c>
      <c r="I13585">
        <v>60.110999999999997</v>
      </c>
      <c r="J13585">
        <v>4.7229999999999999</v>
      </c>
      <c r="K13585">
        <v>85.010999999999996</v>
      </c>
      <c r="L13585">
        <v>0</v>
      </c>
      <c r="M13585">
        <v>173.75</v>
      </c>
      <c r="N13585">
        <v>-5.2290000000000001</v>
      </c>
      <c r="O13585">
        <v>16.631</v>
      </c>
      <c r="P13585">
        <v>8.09</v>
      </c>
      <c r="Q13585">
        <v>-369.13499999999999</v>
      </c>
      <c r="R13585">
        <v>3.0270000000000001</v>
      </c>
      <c r="S13585">
        <v>12.429</v>
      </c>
      <c r="T13585">
        <v>-5.2290000000000001</v>
      </c>
      <c r="U13585">
        <v>-5.6159999999999997</v>
      </c>
      <c r="V13585">
        <v>6.8129999999999997</v>
      </c>
      <c r="W13585">
        <v>182.19399999999999</v>
      </c>
      <c r="X13585" t="s">
        <v>2</v>
      </c>
      <c r="Y13585">
        <v>7.3999999999999996E-2</v>
      </c>
      <c r="Z13585">
        <v>2.4E-2</v>
      </c>
      <c r="AA13585" t="s">
        <v>2</v>
      </c>
    </row>
    <row r="13586" spans="1:27" x14ac:dyDescent="0.3">
      <c r="A13586">
        <v>34440</v>
      </c>
      <c r="B13586">
        <v>18239</v>
      </c>
      <c r="C13586" t="s">
        <v>7646</v>
      </c>
      <c r="D13586" t="s">
        <v>7647</v>
      </c>
      <c r="E13586">
        <v>2022</v>
      </c>
      <c r="F13586" t="s">
        <v>2</v>
      </c>
      <c r="G13586" t="s">
        <v>2</v>
      </c>
      <c r="H13586" t="s">
        <v>2</v>
      </c>
      <c r="I13586" t="s">
        <v>2</v>
      </c>
      <c r="J13586" t="s">
        <v>2</v>
      </c>
      <c r="K13586" t="s">
        <v>2</v>
      </c>
      <c r="L13586" t="s">
        <v>2</v>
      </c>
      <c r="M13586" t="s">
        <v>2</v>
      </c>
      <c r="N13586" t="s">
        <v>2</v>
      </c>
      <c r="O13586" t="s">
        <v>2</v>
      </c>
      <c r="P13586" t="s">
        <v>2</v>
      </c>
      <c r="Q13586" t="s">
        <v>2</v>
      </c>
      <c r="R13586" t="s">
        <v>2</v>
      </c>
      <c r="S13586" t="s">
        <v>2</v>
      </c>
      <c r="T13586" t="s">
        <v>2</v>
      </c>
      <c r="U13586" t="s">
        <v>2</v>
      </c>
      <c r="V13586" t="s">
        <v>2</v>
      </c>
      <c r="W13586" t="s">
        <v>2</v>
      </c>
      <c r="X13586" t="s">
        <v>2</v>
      </c>
      <c r="Y13586" t="s">
        <v>2</v>
      </c>
      <c r="Z13586" t="s">
        <v>2</v>
      </c>
      <c r="AA13586" t="s">
        <v>2</v>
      </c>
    </row>
    <row r="13587" spans="1:27" x14ac:dyDescent="0.3">
      <c r="A13587">
        <v>34440</v>
      </c>
      <c r="B13587">
        <v>18239</v>
      </c>
      <c r="C13587" t="s">
        <v>7646</v>
      </c>
      <c r="D13587" t="s">
        <v>7647</v>
      </c>
      <c r="E13587">
        <v>2020</v>
      </c>
      <c r="F13587" t="s">
        <v>2</v>
      </c>
      <c r="G13587" t="s">
        <v>2</v>
      </c>
      <c r="H13587" t="s">
        <v>2</v>
      </c>
      <c r="I13587" t="s">
        <v>2</v>
      </c>
      <c r="J13587" t="s">
        <v>2</v>
      </c>
      <c r="K13587" t="s">
        <v>2</v>
      </c>
      <c r="L13587" t="s">
        <v>2</v>
      </c>
      <c r="M13587" t="s">
        <v>2</v>
      </c>
      <c r="N13587" t="s">
        <v>2</v>
      </c>
      <c r="O13587" t="s">
        <v>2</v>
      </c>
      <c r="P13587" t="s">
        <v>2</v>
      </c>
      <c r="Q13587" t="s">
        <v>2</v>
      </c>
      <c r="R13587" t="s">
        <v>2</v>
      </c>
      <c r="S13587" t="s">
        <v>2</v>
      </c>
      <c r="T13587" t="s">
        <v>2</v>
      </c>
      <c r="U13587" t="s">
        <v>2</v>
      </c>
      <c r="V13587" t="s">
        <v>2</v>
      </c>
      <c r="W13587" t="s">
        <v>2</v>
      </c>
      <c r="X13587" t="s">
        <v>2</v>
      </c>
      <c r="Y13587" t="s">
        <v>2</v>
      </c>
      <c r="Z13587" t="s">
        <v>2</v>
      </c>
      <c r="AA13587" t="s">
        <v>2</v>
      </c>
    </row>
    <row r="13588" spans="1:27" x14ac:dyDescent="0.3">
      <c r="A13588">
        <v>34440</v>
      </c>
      <c r="B13588">
        <v>18239</v>
      </c>
      <c r="C13588" t="s">
        <v>7646</v>
      </c>
      <c r="D13588" t="s">
        <v>7647</v>
      </c>
      <c r="E13588">
        <v>2023</v>
      </c>
      <c r="F13588" t="s">
        <v>2</v>
      </c>
      <c r="G13588" t="s">
        <v>2</v>
      </c>
      <c r="H13588" t="s">
        <v>2</v>
      </c>
      <c r="I13588" t="s">
        <v>2</v>
      </c>
      <c r="J13588" t="s">
        <v>2</v>
      </c>
      <c r="K13588" t="s">
        <v>2</v>
      </c>
      <c r="L13588" t="s">
        <v>2</v>
      </c>
      <c r="M13588" t="s">
        <v>2</v>
      </c>
      <c r="N13588" t="s">
        <v>2</v>
      </c>
      <c r="O13588" t="s">
        <v>2</v>
      </c>
      <c r="P13588" t="s">
        <v>2</v>
      </c>
      <c r="Q13588" t="s">
        <v>2</v>
      </c>
      <c r="R13588" t="s">
        <v>2</v>
      </c>
      <c r="S13588" t="s">
        <v>2</v>
      </c>
      <c r="T13588" t="s">
        <v>2</v>
      </c>
      <c r="U13588" t="s">
        <v>2</v>
      </c>
      <c r="V13588" t="s">
        <v>2</v>
      </c>
      <c r="W13588" t="s">
        <v>2</v>
      </c>
      <c r="X13588" t="s">
        <v>2</v>
      </c>
      <c r="Y13588" t="s">
        <v>2</v>
      </c>
      <c r="Z13588" t="s">
        <v>2</v>
      </c>
      <c r="AA13588" t="s">
        <v>2</v>
      </c>
    </row>
    <row r="13589" spans="1:27" x14ac:dyDescent="0.3">
      <c r="A13589">
        <v>34440</v>
      </c>
      <c r="B13589">
        <v>18239</v>
      </c>
      <c r="C13589" t="s">
        <v>7646</v>
      </c>
      <c r="D13589" t="s">
        <v>7647</v>
      </c>
      <c r="E13589">
        <v>2021</v>
      </c>
      <c r="F13589" t="s">
        <v>2</v>
      </c>
      <c r="G13589" t="s">
        <v>2</v>
      </c>
      <c r="H13589" t="s">
        <v>2</v>
      </c>
      <c r="I13589" t="s">
        <v>2</v>
      </c>
      <c r="J13589" t="s">
        <v>2</v>
      </c>
      <c r="K13589" t="s">
        <v>2</v>
      </c>
      <c r="L13589" t="s">
        <v>2</v>
      </c>
      <c r="M13589" t="s">
        <v>2</v>
      </c>
      <c r="N13589" t="s">
        <v>2</v>
      </c>
      <c r="O13589" t="s">
        <v>2</v>
      </c>
      <c r="P13589" t="s">
        <v>2</v>
      </c>
      <c r="Q13589" t="s">
        <v>2</v>
      </c>
      <c r="R13589" t="s">
        <v>2</v>
      </c>
      <c r="S13589" t="s">
        <v>2</v>
      </c>
      <c r="T13589" t="s">
        <v>2</v>
      </c>
      <c r="U13589" t="s">
        <v>2</v>
      </c>
      <c r="V13589" t="s">
        <v>2</v>
      </c>
      <c r="W13589" t="s">
        <v>2</v>
      </c>
      <c r="X13589" t="s">
        <v>2</v>
      </c>
      <c r="Y13589" t="s">
        <v>2</v>
      </c>
      <c r="Z13589" t="s">
        <v>2</v>
      </c>
      <c r="AA13589" t="s">
        <v>2</v>
      </c>
    </row>
    <row r="13590" spans="1:27" x14ac:dyDescent="0.3">
      <c r="A13590">
        <v>34443</v>
      </c>
      <c r="B13590">
        <v>18428</v>
      </c>
      <c r="C13590" t="s">
        <v>7648</v>
      </c>
      <c r="D13590" t="s">
        <v>7649</v>
      </c>
      <c r="E13590">
        <v>2021</v>
      </c>
      <c r="F13590">
        <v>20848</v>
      </c>
      <c r="G13590">
        <v>13226</v>
      </c>
      <c r="H13590">
        <v>62990</v>
      </c>
      <c r="I13590">
        <v>2988</v>
      </c>
      <c r="J13590">
        <v>706</v>
      </c>
      <c r="K13590">
        <v>15429</v>
      </c>
      <c r="L13590">
        <v>7372</v>
      </c>
      <c r="M13590">
        <v>11645</v>
      </c>
      <c r="N13590">
        <v>6311</v>
      </c>
      <c r="O13590">
        <v>59016</v>
      </c>
      <c r="P13590">
        <v>21967</v>
      </c>
      <c r="Q13590">
        <v>11646</v>
      </c>
      <c r="R13590">
        <v>9588</v>
      </c>
      <c r="S13590">
        <v>2542</v>
      </c>
      <c r="T13590">
        <v>6311</v>
      </c>
      <c r="U13590">
        <v>8119</v>
      </c>
      <c r="V13590">
        <v>10661</v>
      </c>
      <c r="W13590">
        <v>54968</v>
      </c>
      <c r="X13590" t="s">
        <v>2</v>
      </c>
      <c r="Y13590">
        <v>623</v>
      </c>
      <c r="Z13590">
        <v>1740</v>
      </c>
      <c r="AA13590" t="s">
        <v>2</v>
      </c>
    </row>
    <row r="13591" spans="1:27" x14ac:dyDescent="0.3">
      <c r="A13591">
        <v>34443</v>
      </c>
      <c r="B13591">
        <v>18428</v>
      </c>
      <c r="C13591" t="s">
        <v>7648</v>
      </c>
      <c r="D13591" t="s">
        <v>7649</v>
      </c>
      <c r="E13591">
        <v>2022</v>
      </c>
      <c r="F13591">
        <v>20477</v>
      </c>
      <c r="G13591">
        <v>11331</v>
      </c>
      <c r="H13591">
        <v>60603</v>
      </c>
      <c r="I13591">
        <v>3886</v>
      </c>
      <c r="J13591">
        <v>1011</v>
      </c>
      <c r="K13591">
        <v>15695</v>
      </c>
      <c r="L13591">
        <v>6988</v>
      </c>
      <c r="M13591">
        <v>11086</v>
      </c>
      <c r="N13591">
        <v>4582</v>
      </c>
      <c r="O13591">
        <v>59282</v>
      </c>
      <c r="P13591">
        <v>21669</v>
      </c>
      <c r="Q13591">
        <v>16041</v>
      </c>
      <c r="R13591">
        <v>7803</v>
      </c>
      <c r="S13591">
        <v>2376</v>
      </c>
      <c r="T13591">
        <v>4582</v>
      </c>
      <c r="U13591">
        <v>5972</v>
      </c>
      <c r="V13591">
        <v>8348</v>
      </c>
      <c r="W13591">
        <v>56902</v>
      </c>
      <c r="X13591" t="s">
        <v>2</v>
      </c>
      <c r="Y13591">
        <v>334</v>
      </c>
      <c r="Z13591">
        <v>1450</v>
      </c>
      <c r="AA13591" t="s">
        <v>2</v>
      </c>
    </row>
    <row r="13592" spans="1:27" x14ac:dyDescent="0.3">
      <c r="A13592">
        <v>34443</v>
      </c>
      <c r="B13592">
        <v>18428</v>
      </c>
      <c r="C13592" t="s">
        <v>7648</v>
      </c>
      <c r="D13592" t="s">
        <v>7649</v>
      </c>
      <c r="E13592">
        <v>2023</v>
      </c>
      <c r="F13592">
        <v>17614</v>
      </c>
      <c r="G13592">
        <v>9957</v>
      </c>
      <c r="H13592">
        <v>57967</v>
      </c>
      <c r="I13592">
        <v>2987</v>
      </c>
      <c r="J13592">
        <v>508</v>
      </c>
      <c r="K13592">
        <v>15939</v>
      </c>
      <c r="L13592">
        <v>6076</v>
      </c>
      <c r="M13592">
        <v>10713</v>
      </c>
      <c r="N13592">
        <v>589</v>
      </c>
      <c r="O13592">
        <v>61523</v>
      </c>
      <c r="P13592">
        <v>22386</v>
      </c>
      <c r="Q13592">
        <v>14093</v>
      </c>
      <c r="R13592">
        <v>6627</v>
      </c>
      <c r="S13592">
        <v>2329</v>
      </c>
      <c r="T13592">
        <v>589</v>
      </c>
      <c r="U13592">
        <v>2588</v>
      </c>
      <c r="V13592">
        <v>4917</v>
      </c>
      <c r="W13592">
        <v>44622</v>
      </c>
      <c r="X13592" t="s">
        <v>2</v>
      </c>
      <c r="Y13592">
        <v>419</v>
      </c>
      <c r="Z13592">
        <v>-4</v>
      </c>
      <c r="AA13592" t="s">
        <v>2</v>
      </c>
    </row>
    <row r="13593" spans="1:27" x14ac:dyDescent="0.3">
      <c r="A13593">
        <v>34443</v>
      </c>
      <c r="B13593">
        <v>18428</v>
      </c>
      <c r="C13593" t="s">
        <v>7648</v>
      </c>
      <c r="D13593" t="s">
        <v>7649</v>
      </c>
      <c r="E13593">
        <v>2020</v>
      </c>
      <c r="F13593">
        <v>19084</v>
      </c>
      <c r="G13593">
        <v>11108</v>
      </c>
      <c r="H13593">
        <v>61470</v>
      </c>
      <c r="I13593">
        <v>5104</v>
      </c>
      <c r="J13593">
        <v>1032</v>
      </c>
      <c r="K13593">
        <v>18012</v>
      </c>
      <c r="L13593">
        <v>5701</v>
      </c>
      <c r="M13593">
        <v>12260</v>
      </c>
      <c r="N13593">
        <v>1225</v>
      </c>
      <c r="O13593">
        <v>58181</v>
      </c>
      <c r="P13593">
        <v>22095</v>
      </c>
      <c r="Q13593">
        <v>5506</v>
      </c>
      <c r="R13593">
        <v>7448</v>
      </c>
      <c r="S13593">
        <v>2592</v>
      </c>
      <c r="T13593">
        <v>1225</v>
      </c>
      <c r="U13593">
        <v>2555</v>
      </c>
      <c r="V13593">
        <v>5147</v>
      </c>
      <c r="W13593">
        <v>38542</v>
      </c>
      <c r="X13593" t="s">
        <v>2</v>
      </c>
      <c r="Y13593">
        <v>397</v>
      </c>
      <c r="Z13593">
        <v>777</v>
      </c>
      <c r="AA13593" t="s">
        <v>2</v>
      </c>
    </row>
    <row r="13594" spans="1:27" x14ac:dyDescent="0.3">
      <c r="A13594">
        <v>34446</v>
      </c>
      <c r="B13594">
        <v>19058</v>
      </c>
      <c r="C13594" t="s">
        <v>7650</v>
      </c>
      <c r="D13594" t="s">
        <v>7651</v>
      </c>
      <c r="E13594">
        <v>2021</v>
      </c>
      <c r="F13594" t="s">
        <v>2</v>
      </c>
      <c r="G13594" t="s">
        <v>2</v>
      </c>
      <c r="H13594">
        <v>16005.495000000001</v>
      </c>
      <c r="I13594">
        <v>208.19300000000001</v>
      </c>
      <c r="J13594">
        <v>0</v>
      </c>
      <c r="K13594">
        <v>21.077999999999999</v>
      </c>
      <c r="L13594">
        <v>893.19399999999996</v>
      </c>
      <c r="M13594">
        <v>0</v>
      </c>
      <c r="N13594">
        <v>78.528000000000006</v>
      </c>
      <c r="O13594" t="s">
        <v>2</v>
      </c>
      <c r="P13594">
        <v>7.4649999999999999</v>
      </c>
      <c r="Q13594">
        <v>186.93799999999999</v>
      </c>
      <c r="R13594">
        <v>887.30399999999997</v>
      </c>
      <c r="S13594">
        <v>2.62</v>
      </c>
      <c r="T13594">
        <v>78.528000000000006</v>
      </c>
      <c r="U13594">
        <v>123.645</v>
      </c>
      <c r="V13594">
        <v>126.265</v>
      </c>
      <c r="W13594">
        <v>175.65</v>
      </c>
      <c r="X13594">
        <v>1.127</v>
      </c>
      <c r="Y13594" t="s">
        <v>2</v>
      </c>
      <c r="Z13594">
        <v>6.875</v>
      </c>
      <c r="AA13594" t="s">
        <v>2</v>
      </c>
    </row>
    <row r="13595" spans="1:27" x14ac:dyDescent="0.3">
      <c r="A13595">
        <v>34446</v>
      </c>
      <c r="B13595">
        <v>19058</v>
      </c>
      <c r="C13595" t="s">
        <v>7650</v>
      </c>
      <c r="D13595" t="s">
        <v>7651</v>
      </c>
      <c r="E13595">
        <v>2020</v>
      </c>
      <c r="F13595" t="s">
        <v>2</v>
      </c>
      <c r="G13595" t="s">
        <v>2</v>
      </c>
      <c r="H13595">
        <v>5586.2349999999997</v>
      </c>
      <c r="I13595">
        <v>16.405000000000001</v>
      </c>
      <c r="J13595">
        <v>0</v>
      </c>
      <c r="K13595">
        <v>19.207000000000001</v>
      </c>
      <c r="L13595">
        <v>865.96100000000001</v>
      </c>
      <c r="M13595">
        <v>0</v>
      </c>
      <c r="N13595">
        <v>26.038</v>
      </c>
      <c r="O13595" t="s">
        <v>2</v>
      </c>
      <c r="P13595">
        <v>3.871</v>
      </c>
      <c r="Q13595">
        <v>164.38399999999999</v>
      </c>
      <c r="R13595">
        <v>746.75099999999998</v>
      </c>
      <c r="S13595">
        <v>5.5839999999999996</v>
      </c>
      <c r="T13595">
        <v>26.038</v>
      </c>
      <c r="U13595">
        <v>42.106999999999999</v>
      </c>
      <c r="V13595">
        <v>47.691000000000003</v>
      </c>
      <c r="W13595">
        <v>97.841999999999999</v>
      </c>
      <c r="X13595">
        <v>7.226</v>
      </c>
      <c r="Y13595" t="s">
        <v>2</v>
      </c>
      <c r="Z13595">
        <v>5.1559999999999997</v>
      </c>
      <c r="AA13595" t="s">
        <v>2</v>
      </c>
    </row>
    <row r="13596" spans="1:27" x14ac:dyDescent="0.3">
      <c r="A13596">
        <v>34446</v>
      </c>
      <c r="B13596">
        <v>19058</v>
      </c>
      <c r="C13596" t="s">
        <v>7650</v>
      </c>
      <c r="D13596" t="s">
        <v>7651</v>
      </c>
      <c r="E13596">
        <v>2022</v>
      </c>
      <c r="F13596" t="s">
        <v>2</v>
      </c>
      <c r="G13596" t="s">
        <v>2</v>
      </c>
      <c r="H13596">
        <v>11355.553</v>
      </c>
      <c r="I13596">
        <v>555.58100000000002</v>
      </c>
      <c r="J13596">
        <v>4300</v>
      </c>
      <c r="K13596">
        <v>15.859</v>
      </c>
      <c r="L13596">
        <v>181.929</v>
      </c>
      <c r="M13596">
        <v>0</v>
      </c>
      <c r="N13596">
        <v>-937.91</v>
      </c>
      <c r="O13596" t="s">
        <v>2</v>
      </c>
      <c r="P13596">
        <v>3.8660000000000001</v>
      </c>
      <c r="Q13596">
        <v>-954.13099999999997</v>
      </c>
      <c r="R13596">
        <v>408.32799999999997</v>
      </c>
      <c r="S13596" t="s">
        <v>2</v>
      </c>
      <c r="T13596">
        <v>-937.91</v>
      </c>
      <c r="U13596">
        <v>-682.51400000000001</v>
      </c>
      <c r="V13596">
        <v>-682.51400000000001</v>
      </c>
      <c r="W13596">
        <v>-532.83600000000001</v>
      </c>
      <c r="X13596">
        <v>71.694999999999993</v>
      </c>
      <c r="Y13596" t="s">
        <v>2</v>
      </c>
      <c r="Z13596">
        <v>6.7409999999999997</v>
      </c>
      <c r="AA13596" t="s">
        <v>2</v>
      </c>
    </row>
    <row r="13597" spans="1:27" x14ac:dyDescent="0.3">
      <c r="A13597">
        <v>34447</v>
      </c>
      <c r="B13597">
        <v>18572</v>
      </c>
      <c r="C13597" t="s">
        <v>7652</v>
      </c>
      <c r="D13597" t="s">
        <v>7653</v>
      </c>
      <c r="E13597">
        <v>2021</v>
      </c>
      <c r="F13597">
        <v>1052.048</v>
      </c>
      <c r="G13597">
        <v>94.188999999999993</v>
      </c>
      <c r="H13597">
        <v>1379.3989999999999</v>
      </c>
      <c r="I13597">
        <v>733.29399999999998</v>
      </c>
      <c r="J13597">
        <v>4.6399999999999997</v>
      </c>
      <c r="K13597">
        <v>1152.7149999999999</v>
      </c>
      <c r="L13597">
        <v>241.87</v>
      </c>
      <c r="M13597">
        <v>0</v>
      </c>
      <c r="N13597">
        <v>-182.10499999999999</v>
      </c>
      <c r="O13597">
        <v>306.75599999999997</v>
      </c>
      <c r="P13597">
        <v>253.304</v>
      </c>
      <c r="Q13597">
        <v>-377.52499999999998</v>
      </c>
      <c r="R13597">
        <v>43.805999999999997</v>
      </c>
      <c r="S13597">
        <v>21.663</v>
      </c>
      <c r="T13597">
        <v>-182.10499999999999</v>
      </c>
      <c r="U13597">
        <v>-159.13900000000001</v>
      </c>
      <c r="V13597">
        <v>-137.476</v>
      </c>
      <c r="W13597">
        <v>464.7</v>
      </c>
      <c r="X13597" t="s">
        <v>2</v>
      </c>
      <c r="Y13597">
        <v>0</v>
      </c>
      <c r="Z13597">
        <v>0.06</v>
      </c>
      <c r="AA13597" t="s">
        <v>2</v>
      </c>
    </row>
    <row r="13598" spans="1:27" x14ac:dyDescent="0.3">
      <c r="A13598">
        <v>34447</v>
      </c>
      <c r="B13598">
        <v>18572</v>
      </c>
      <c r="C13598" t="s">
        <v>7652</v>
      </c>
      <c r="D13598" t="s">
        <v>7653</v>
      </c>
      <c r="E13598">
        <v>2022</v>
      </c>
      <c r="F13598">
        <v>606.45899999999995</v>
      </c>
      <c r="G13598">
        <v>75.840999999999994</v>
      </c>
      <c r="H13598">
        <v>1062.2239999999999</v>
      </c>
      <c r="I13598">
        <v>309.92200000000003</v>
      </c>
      <c r="J13598">
        <v>4.0359999999999996</v>
      </c>
      <c r="K13598">
        <v>1189.931</v>
      </c>
      <c r="L13598">
        <v>235.696</v>
      </c>
      <c r="M13598">
        <v>0</v>
      </c>
      <c r="N13598">
        <v>-366.137</v>
      </c>
      <c r="O13598">
        <v>425.00799999999998</v>
      </c>
      <c r="P13598">
        <v>344.59699999999998</v>
      </c>
      <c r="Q13598">
        <v>-747.91099999999994</v>
      </c>
      <c r="R13598">
        <v>34.198</v>
      </c>
      <c r="S13598">
        <v>32.582000000000001</v>
      </c>
      <c r="T13598">
        <v>-366.137</v>
      </c>
      <c r="U13598">
        <v>-320.512</v>
      </c>
      <c r="V13598">
        <v>-287.93</v>
      </c>
      <c r="W13598">
        <v>418.93299999999999</v>
      </c>
      <c r="X13598" t="s">
        <v>2</v>
      </c>
      <c r="Y13598">
        <v>0</v>
      </c>
      <c r="Z13598">
        <v>3.2000000000000001E-2</v>
      </c>
      <c r="AA13598" t="s">
        <v>2</v>
      </c>
    </row>
    <row r="13599" spans="1:27" x14ac:dyDescent="0.3">
      <c r="A13599">
        <v>34447</v>
      </c>
      <c r="B13599">
        <v>18572</v>
      </c>
      <c r="C13599" t="s">
        <v>7652</v>
      </c>
      <c r="D13599" t="s">
        <v>7653</v>
      </c>
      <c r="E13599">
        <v>2020</v>
      </c>
      <c r="F13599">
        <v>332.226</v>
      </c>
      <c r="G13599">
        <v>88.966999999999999</v>
      </c>
      <c r="H13599">
        <v>468.00599999999997</v>
      </c>
      <c r="I13599">
        <v>159.12700000000001</v>
      </c>
      <c r="J13599">
        <v>28.166</v>
      </c>
      <c r="K13599">
        <v>11.942</v>
      </c>
      <c r="L13599">
        <v>121.717</v>
      </c>
      <c r="M13599">
        <v>0</v>
      </c>
      <c r="N13599">
        <v>-52.752000000000002</v>
      </c>
      <c r="O13599">
        <v>163.02699999999999</v>
      </c>
      <c r="P13599">
        <v>129.869</v>
      </c>
      <c r="Q13599">
        <v>-193.119</v>
      </c>
      <c r="R13599">
        <v>38.375</v>
      </c>
      <c r="S13599">
        <v>13.298999999999999</v>
      </c>
      <c r="T13599">
        <v>-52.752000000000002</v>
      </c>
      <c r="U13599">
        <v>-28.777999999999999</v>
      </c>
      <c r="V13599">
        <v>-15.478999999999999</v>
      </c>
      <c r="W13599">
        <v>406.78500000000003</v>
      </c>
      <c r="X13599" t="s">
        <v>2</v>
      </c>
      <c r="Y13599">
        <v>0</v>
      </c>
      <c r="Z13599">
        <v>7.1999999999999995E-2</v>
      </c>
      <c r="AA13599" t="s">
        <v>2</v>
      </c>
    </row>
    <row r="13600" spans="1:27" x14ac:dyDescent="0.3">
      <c r="A13600">
        <v>34447</v>
      </c>
      <c r="B13600">
        <v>18572</v>
      </c>
      <c r="C13600" t="s">
        <v>7652</v>
      </c>
      <c r="D13600" t="s">
        <v>7653</v>
      </c>
      <c r="E13600">
        <v>2023</v>
      </c>
      <c r="F13600">
        <v>372.84399999999999</v>
      </c>
      <c r="G13600">
        <v>74.353999999999999</v>
      </c>
      <c r="H13600">
        <v>774.45</v>
      </c>
      <c r="I13600">
        <v>190.505</v>
      </c>
      <c r="J13600">
        <v>3.677</v>
      </c>
      <c r="K13600">
        <v>1213.4639999999999</v>
      </c>
      <c r="L13600">
        <v>130.33600000000001</v>
      </c>
      <c r="M13600">
        <v>0</v>
      </c>
      <c r="N13600">
        <v>-338.14400000000001</v>
      </c>
      <c r="O13600" t="s">
        <v>2</v>
      </c>
      <c r="P13600">
        <v>324.50599999999997</v>
      </c>
      <c r="Q13600">
        <v>-1086.502</v>
      </c>
      <c r="R13600">
        <v>31.73</v>
      </c>
      <c r="S13600">
        <v>48.094000000000001</v>
      </c>
      <c r="T13600">
        <v>-338.14400000000001</v>
      </c>
      <c r="U13600">
        <v>-257.423</v>
      </c>
      <c r="V13600">
        <v>-209.32900000000001</v>
      </c>
      <c r="W13600">
        <v>343.37599999999998</v>
      </c>
      <c r="X13600" t="s">
        <v>2</v>
      </c>
      <c r="Y13600">
        <v>0</v>
      </c>
      <c r="Z13600">
        <v>5.0000000000000001E-3</v>
      </c>
      <c r="AA13600" t="s">
        <v>2</v>
      </c>
    </row>
    <row r="13601" spans="1:27" x14ac:dyDescent="0.3">
      <c r="A13601">
        <v>34459</v>
      </c>
      <c r="B13601">
        <v>19521</v>
      </c>
      <c r="C13601" t="s">
        <v>7654</v>
      </c>
      <c r="D13601" t="s">
        <v>7655</v>
      </c>
      <c r="E13601">
        <v>2021</v>
      </c>
      <c r="F13601">
        <v>199.398</v>
      </c>
      <c r="G13601">
        <v>14.417</v>
      </c>
      <c r="H13601">
        <v>213.41</v>
      </c>
      <c r="I13601">
        <v>168.53800000000001</v>
      </c>
      <c r="J13601">
        <v>1.202</v>
      </c>
      <c r="K13601">
        <v>73.186999999999998</v>
      </c>
      <c r="L13601">
        <v>14.621</v>
      </c>
      <c r="M13601">
        <v>0</v>
      </c>
      <c r="N13601">
        <v>-100.76900000000001</v>
      </c>
      <c r="O13601">
        <v>15.867000000000001</v>
      </c>
      <c r="P13601">
        <v>13.840999999999999</v>
      </c>
      <c r="Q13601">
        <v>-181.56399999999999</v>
      </c>
      <c r="R13601">
        <v>9.1720000000000006</v>
      </c>
      <c r="S13601">
        <v>0.874</v>
      </c>
      <c r="T13601">
        <v>-100.76900000000001</v>
      </c>
      <c r="U13601">
        <v>-42.143000000000001</v>
      </c>
      <c r="V13601">
        <v>-41.268999999999998</v>
      </c>
      <c r="W13601">
        <v>20.992000000000001</v>
      </c>
      <c r="X13601" t="s">
        <v>2</v>
      </c>
      <c r="Y13601">
        <v>0</v>
      </c>
      <c r="Z13601">
        <v>0</v>
      </c>
      <c r="AA13601" t="s">
        <v>2</v>
      </c>
    </row>
    <row r="13602" spans="1:27" x14ac:dyDescent="0.3">
      <c r="A13602">
        <v>34459</v>
      </c>
      <c r="B13602">
        <v>19521</v>
      </c>
      <c r="C13602" t="s">
        <v>7654</v>
      </c>
      <c r="D13602" t="s">
        <v>7655</v>
      </c>
      <c r="E13602">
        <v>2022</v>
      </c>
      <c r="F13602">
        <v>122.377</v>
      </c>
      <c r="G13602">
        <v>15.94</v>
      </c>
      <c r="H13602">
        <v>143.559</v>
      </c>
      <c r="I13602">
        <v>56.011000000000003</v>
      </c>
      <c r="J13602">
        <v>1.8280000000000001</v>
      </c>
      <c r="K13602">
        <v>70.456999999999994</v>
      </c>
      <c r="L13602">
        <v>47.066000000000003</v>
      </c>
      <c r="M13602">
        <v>0</v>
      </c>
      <c r="N13602">
        <v>15.17</v>
      </c>
      <c r="O13602">
        <v>22.852</v>
      </c>
      <c r="P13602">
        <v>20.146999999999998</v>
      </c>
      <c r="Q13602">
        <v>-166.39400000000001</v>
      </c>
      <c r="R13602">
        <v>9.8989999999999991</v>
      </c>
      <c r="S13602">
        <v>1.718</v>
      </c>
      <c r="T13602">
        <v>15.17</v>
      </c>
      <c r="U13602">
        <v>-73.093999999999994</v>
      </c>
      <c r="V13602">
        <v>-71.376000000000005</v>
      </c>
      <c r="W13602">
        <v>24.413</v>
      </c>
      <c r="X13602" t="s">
        <v>2</v>
      </c>
      <c r="Y13602">
        <v>0</v>
      </c>
      <c r="Z13602">
        <v>0</v>
      </c>
      <c r="AA13602" t="s">
        <v>2</v>
      </c>
    </row>
    <row r="13603" spans="1:27" x14ac:dyDescent="0.3">
      <c r="A13603">
        <v>34466</v>
      </c>
      <c r="B13603">
        <v>18461</v>
      </c>
      <c r="C13603" t="s">
        <v>7656</v>
      </c>
      <c r="D13603" t="s">
        <v>7657</v>
      </c>
      <c r="E13603">
        <v>2020</v>
      </c>
      <c r="F13603">
        <v>0.19800000000000001</v>
      </c>
      <c r="G13603">
        <v>0.88300000000000001</v>
      </c>
      <c r="H13603">
        <v>13.744</v>
      </c>
      <c r="I13603">
        <v>0.19800000000000001</v>
      </c>
      <c r="J13603">
        <v>0</v>
      </c>
      <c r="K13603">
        <v>0</v>
      </c>
      <c r="L13603">
        <v>0</v>
      </c>
      <c r="M13603">
        <v>0</v>
      </c>
      <c r="N13603">
        <v>-0.58399999999999996</v>
      </c>
      <c r="O13603">
        <v>0</v>
      </c>
      <c r="P13603">
        <v>0</v>
      </c>
      <c r="Q13603">
        <v>1.1499999999999999</v>
      </c>
      <c r="R13603">
        <v>0</v>
      </c>
      <c r="S13603">
        <v>0</v>
      </c>
      <c r="T13603">
        <v>-0.58399999999999996</v>
      </c>
      <c r="U13603">
        <v>-1.2789999999999999</v>
      </c>
      <c r="V13603">
        <v>-1.2789999999999999</v>
      </c>
      <c r="W13603">
        <v>0</v>
      </c>
      <c r="X13603" t="s">
        <v>2</v>
      </c>
      <c r="Y13603">
        <v>0</v>
      </c>
      <c r="Z13603">
        <v>0</v>
      </c>
      <c r="AA13603" t="s">
        <v>2</v>
      </c>
    </row>
    <row r="13604" spans="1:27" x14ac:dyDescent="0.3">
      <c r="A13604">
        <v>34467</v>
      </c>
      <c r="B13604">
        <v>18725</v>
      </c>
      <c r="C13604" t="s">
        <v>7658</v>
      </c>
      <c r="D13604" t="s">
        <v>7659</v>
      </c>
      <c r="E13604">
        <v>2020</v>
      </c>
      <c r="F13604">
        <v>276.92500000000001</v>
      </c>
      <c r="G13604">
        <v>105.688</v>
      </c>
      <c r="H13604">
        <v>305.75200000000001</v>
      </c>
      <c r="I13604">
        <v>146.01300000000001</v>
      </c>
      <c r="J13604">
        <v>0</v>
      </c>
      <c r="K13604">
        <v>0</v>
      </c>
      <c r="L13604">
        <v>95.272000000000006</v>
      </c>
      <c r="M13604">
        <v>3.302</v>
      </c>
      <c r="N13604">
        <v>56.79</v>
      </c>
      <c r="O13604">
        <v>25.863</v>
      </c>
      <c r="P13604">
        <v>11.211</v>
      </c>
      <c r="Q13604">
        <v>113.953</v>
      </c>
      <c r="R13604">
        <v>15.31</v>
      </c>
      <c r="S13604">
        <v>4.827</v>
      </c>
      <c r="T13604">
        <v>56.79</v>
      </c>
      <c r="U13604">
        <v>61.066000000000003</v>
      </c>
      <c r="V13604">
        <v>65.893000000000001</v>
      </c>
      <c r="W13604">
        <v>580.649</v>
      </c>
      <c r="X13604" t="s">
        <v>2</v>
      </c>
      <c r="Y13604">
        <v>0.19500000000000001</v>
      </c>
      <c r="Z13604">
        <v>3.282</v>
      </c>
      <c r="AA13604" t="s">
        <v>2</v>
      </c>
    </row>
    <row r="13605" spans="1:27" x14ac:dyDescent="0.3">
      <c r="A13605">
        <v>34467</v>
      </c>
      <c r="B13605">
        <v>18725</v>
      </c>
      <c r="C13605" t="s">
        <v>7658</v>
      </c>
      <c r="D13605" t="s">
        <v>7659</v>
      </c>
      <c r="E13605">
        <v>2021</v>
      </c>
      <c r="F13605">
        <v>439.84199999999998</v>
      </c>
      <c r="G13605">
        <v>160.22200000000001</v>
      </c>
      <c r="H13605">
        <v>480.41300000000001</v>
      </c>
      <c r="I13605">
        <v>218.45500000000001</v>
      </c>
      <c r="J13605">
        <v>3.766</v>
      </c>
      <c r="K13605">
        <v>3.177</v>
      </c>
      <c r="L13605">
        <v>171.25899999999999</v>
      </c>
      <c r="M13605">
        <v>3.254</v>
      </c>
      <c r="N13605">
        <v>99.84</v>
      </c>
      <c r="O13605">
        <v>24.859000000000002</v>
      </c>
      <c r="P13605">
        <v>15.512</v>
      </c>
      <c r="Q13605">
        <v>213.351</v>
      </c>
      <c r="R13605">
        <v>8.0139999999999993</v>
      </c>
      <c r="S13605">
        <v>4.508</v>
      </c>
      <c r="T13605">
        <v>99.84</v>
      </c>
      <c r="U13605">
        <v>105.291</v>
      </c>
      <c r="V13605">
        <v>109.79900000000001</v>
      </c>
      <c r="W13605">
        <v>891.39</v>
      </c>
      <c r="X13605" t="s">
        <v>2</v>
      </c>
      <c r="Y13605">
        <v>0</v>
      </c>
      <c r="Z13605">
        <v>4.8879999999999999</v>
      </c>
      <c r="AA13605" t="s">
        <v>2</v>
      </c>
    </row>
    <row r="13606" spans="1:27" x14ac:dyDescent="0.3">
      <c r="A13606">
        <v>34467</v>
      </c>
      <c r="B13606">
        <v>18725</v>
      </c>
      <c r="C13606" t="s">
        <v>7658</v>
      </c>
      <c r="D13606" t="s">
        <v>7659</v>
      </c>
      <c r="E13606">
        <v>2022</v>
      </c>
      <c r="F13606">
        <v>518.21699999999998</v>
      </c>
      <c r="G13606">
        <v>181.08600000000001</v>
      </c>
      <c r="H13606">
        <v>579.31799999999998</v>
      </c>
      <c r="I13606">
        <v>234.72399999999999</v>
      </c>
      <c r="J13606">
        <v>5.8440000000000003</v>
      </c>
      <c r="K13606">
        <v>18.658999999999999</v>
      </c>
      <c r="L13606">
        <v>215.22399999999999</v>
      </c>
      <c r="M13606">
        <v>3.6419999999999999</v>
      </c>
      <c r="N13606">
        <v>58.697000000000003</v>
      </c>
      <c r="O13606">
        <v>44.978999999999999</v>
      </c>
      <c r="P13606">
        <v>31.898</v>
      </c>
      <c r="Q13606">
        <v>269.161</v>
      </c>
      <c r="R13606">
        <v>8.3949999999999996</v>
      </c>
      <c r="S13606">
        <v>4.7910000000000004</v>
      </c>
      <c r="T13606">
        <v>58.697000000000003</v>
      </c>
      <c r="U13606">
        <v>79.44</v>
      </c>
      <c r="V13606">
        <v>84.230999999999995</v>
      </c>
      <c r="W13606">
        <v>1101.4159999999999</v>
      </c>
      <c r="X13606" t="s">
        <v>2</v>
      </c>
      <c r="Y13606">
        <v>0.22900000000000001</v>
      </c>
      <c r="Z13606">
        <v>17.919</v>
      </c>
      <c r="AA13606" t="s">
        <v>2</v>
      </c>
    </row>
    <row r="13607" spans="1:27" x14ac:dyDescent="0.3">
      <c r="A13607">
        <v>34469</v>
      </c>
      <c r="B13607">
        <v>18217</v>
      </c>
      <c r="C13607" t="s">
        <v>7660</v>
      </c>
      <c r="D13607" t="s">
        <v>7661</v>
      </c>
      <c r="E13607">
        <v>2021</v>
      </c>
      <c r="F13607">
        <v>2.234</v>
      </c>
      <c r="G13607">
        <v>8.9670000000000005</v>
      </c>
      <c r="H13607">
        <v>3.1539999999999999</v>
      </c>
      <c r="I13607">
        <v>0.58399999999999996</v>
      </c>
      <c r="J13607">
        <v>7.14</v>
      </c>
      <c r="K13607">
        <v>6.0620000000000003</v>
      </c>
      <c r="L13607">
        <v>0</v>
      </c>
      <c r="M13607">
        <v>0.87</v>
      </c>
      <c r="N13607">
        <v>-8.5790000000000006</v>
      </c>
      <c r="O13607">
        <v>0</v>
      </c>
      <c r="P13607">
        <v>0</v>
      </c>
      <c r="Q13607">
        <v>-105.748</v>
      </c>
      <c r="R13607">
        <v>2.5000000000000001E-2</v>
      </c>
      <c r="S13607">
        <v>0.13100000000000001</v>
      </c>
      <c r="T13607">
        <v>-8.6750000000000007</v>
      </c>
      <c r="U13607">
        <v>-8.0389999999999997</v>
      </c>
      <c r="V13607">
        <v>-7.9080000000000004</v>
      </c>
      <c r="W13607">
        <v>0.14399999999999999</v>
      </c>
      <c r="X13607" t="s">
        <v>2</v>
      </c>
      <c r="Y13607">
        <v>0</v>
      </c>
      <c r="Z13607">
        <v>0</v>
      </c>
      <c r="AA13607" t="s">
        <v>2</v>
      </c>
    </row>
    <row r="13608" spans="1:27" x14ac:dyDescent="0.3">
      <c r="A13608">
        <v>34469</v>
      </c>
      <c r="B13608">
        <v>18217</v>
      </c>
      <c r="C13608" t="s">
        <v>7660</v>
      </c>
      <c r="D13608" t="s">
        <v>7661</v>
      </c>
      <c r="E13608">
        <v>2022</v>
      </c>
      <c r="F13608">
        <v>2.4529999999999998</v>
      </c>
      <c r="G13608">
        <v>10.077999999999999</v>
      </c>
      <c r="H13608">
        <v>3.2410000000000001</v>
      </c>
      <c r="I13608">
        <v>0.64500000000000002</v>
      </c>
      <c r="J13608">
        <v>7.6459999999999999</v>
      </c>
      <c r="K13608">
        <v>10.478</v>
      </c>
      <c r="L13608">
        <v>0</v>
      </c>
      <c r="M13608">
        <v>0.73799999999999999</v>
      </c>
      <c r="N13608">
        <v>-10.462</v>
      </c>
      <c r="O13608">
        <v>0</v>
      </c>
      <c r="P13608">
        <v>0</v>
      </c>
      <c r="Q13608">
        <v>-116.21</v>
      </c>
      <c r="R13608">
        <v>4.0000000000000001E-3</v>
      </c>
      <c r="S13608">
        <v>0.13200000000000001</v>
      </c>
      <c r="T13608">
        <v>-10.462</v>
      </c>
      <c r="U13608">
        <v>-6.9749999999999996</v>
      </c>
      <c r="V13608">
        <v>-6.843</v>
      </c>
      <c r="W13608">
        <v>3.4000000000000002E-2</v>
      </c>
      <c r="X13608" t="s">
        <v>2</v>
      </c>
      <c r="Y13608">
        <v>0</v>
      </c>
      <c r="Z13608">
        <v>0</v>
      </c>
      <c r="AA13608" t="s">
        <v>2</v>
      </c>
    </row>
    <row r="13609" spans="1:27" x14ac:dyDescent="0.3">
      <c r="A13609">
        <v>34469</v>
      </c>
      <c r="B13609">
        <v>18217</v>
      </c>
      <c r="C13609" t="s">
        <v>7660</v>
      </c>
      <c r="D13609" t="s">
        <v>7661</v>
      </c>
      <c r="E13609">
        <v>2020</v>
      </c>
      <c r="F13609">
        <v>2.2829999999999999</v>
      </c>
      <c r="G13609">
        <v>5.3570000000000002</v>
      </c>
      <c r="H13609">
        <v>3.9249999999999998</v>
      </c>
      <c r="I13609">
        <v>0.52700000000000002</v>
      </c>
      <c r="J13609">
        <v>2.3959999999999999</v>
      </c>
      <c r="K13609">
        <v>3.9</v>
      </c>
      <c r="L13609">
        <v>0</v>
      </c>
      <c r="M13609">
        <v>1.5920000000000001</v>
      </c>
      <c r="N13609">
        <v>-10.865</v>
      </c>
      <c r="O13609">
        <v>0.38100000000000001</v>
      </c>
      <c r="P13609">
        <v>0</v>
      </c>
      <c r="Q13609">
        <v>-96.93</v>
      </c>
      <c r="R13609">
        <v>0.32600000000000001</v>
      </c>
      <c r="S13609">
        <v>1.048</v>
      </c>
      <c r="T13609">
        <v>-10.865</v>
      </c>
      <c r="U13609">
        <v>-10.266</v>
      </c>
      <c r="V13609">
        <v>-9.218</v>
      </c>
      <c r="W13609">
        <v>1.8680000000000001</v>
      </c>
      <c r="X13609" t="s">
        <v>2</v>
      </c>
      <c r="Y13609">
        <v>0</v>
      </c>
      <c r="Z13609">
        <v>-0.15</v>
      </c>
      <c r="AA13609" t="s">
        <v>2</v>
      </c>
    </row>
    <row r="13610" spans="1:27" x14ac:dyDescent="0.3">
      <c r="A13610">
        <v>34483</v>
      </c>
      <c r="B13610">
        <v>18256</v>
      </c>
      <c r="C13610" t="s">
        <v>7662</v>
      </c>
      <c r="D13610" t="s">
        <v>7663</v>
      </c>
      <c r="E13610">
        <v>2020</v>
      </c>
      <c r="F13610" t="s">
        <v>2</v>
      </c>
      <c r="G13610" t="s">
        <v>2</v>
      </c>
      <c r="H13610" t="s">
        <v>2</v>
      </c>
      <c r="I13610" t="s">
        <v>2</v>
      </c>
      <c r="J13610" t="s">
        <v>2</v>
      </c>
      <c r="K13610" t="s">
        <v>2</v>
      </c>
      <c r="L13610" t="s">
        <v>2</v>
      </c>
      <c r="M13610" t="s">
        <v>2</v>
      </c>
      <c r="N13610" t="s">
        <v>2</v>
      </c>
      <c r="O13610" t="s">
        <v>2</v>
      </c>
      <c r="P13610" t="s">
        <v>2</v>
      </c>
      <c r="Q13610" t="s">
        <v>2</v>
      </c>
      <c r="R13610" t="s">
        <v>2</v>
      </c>
      <c r="S13610" t="s">
        <v>2</v>
      </c>
      <c r="T13610" t="s">
        <v>2</v>
      </c>
      <c r="U13610" t="s">
        <v>2</v>
      </c>
      <c r="V13610" t="s">
        <v>2</v>
      </c>
      <c r="W13610" t="s">
        <v>2</v>
      </c>
      <c r="X13610" t="s">
        <v>2</v>
      </c>
      <c r="Y13610" t="s">
        <v>2</v>
      </c>
      <c r="Z13610" t="s">
        <v>2</v>
      </c>
      <c r="AA13610" t="s">
        <v>2</v>
      </c>
    </row>
    <row r="13611" spans="1:27" x14ac:dyDescent="0.3">
      <c r="A13611">
        <v>34483</v>
      </c>
      <c r="B13611">
        <v>18256</v>
      </c>
      <c r="C13611" t="s">
        <v>7662</v>
      </c>
      <c r="D13611" t="s">
        <v>7663</v>
      </c>
      <c r="E13611">
        <v>2021</v>
      </c>
      <c r="F13611" t="s">
        <v>2</v>
      </c>
      <c r="G13611" t="s">
        <v>2</v>
      </c>
      <c r="H13611" t="s">
        <v>2</v>
      </c>
      <c r="I13611" t="s">
        <v>2</v>
      </c>
      <c r="J13611" t="s">
        <v>2</v>
      </c>
      <c r="K13611" t="s">
        <v>2</v>
      </c>
      <c r="L13611" t="s">
        <v>2</v>
      </c>
      <c r="M13611" t="s">
        <v>2</v>
      </c>
      <c r="N13611" t="s">
        <v>2</v>
      </c>
      <c r="O13611" t="s">
        <v>2</v>
      </c>
      <c r="P13611" t="s">
        <v>2</v>
      </c>
      <c r="Q13611" t="s">
        <v>2</v>
      </c>
      <c r="R13611" t="s">
        <v>2</v>
      </c>
      <c r="S13611" t="s">
        <v>2</v>
      </c>
      <c r="T13611" t="s">
        <v>2</v>
      </c>
      <c r="U13611" t="s">
        <v>2</v>
      </c>
      <c r="V13611" t="s">
        <v>2</v>
      </c>
      <c r="W13611" t="s">
        <v>2</v>
      </c>
      <c r="X13611" t="s">
        <v>2</v>
      </c>
      <c r="Y13611" t="s">
        <v>2</v>
      </c>
      <c r="Z13611" t="s">
        <v>2</v>
      </c>
      <c r="AA13611" t="s">
        <v>2</v>
      </c>
    </row>
    <row r="13612" spans="1:27" x14ac:dyDescent="0.3">
      <c r="A13612">
        <v>34483</v>
      </c>
      <c r="B13612">
        <v>18256</v>
      </c>
      <c r="C13612" t="s">
        <v>7662</v>
      </c>
      <c r="D13612" t="s">
        <v>7663</v>
      </c>
      <c r="E13612">
        <v>2022</v>
      </c>
      <c r="F13612" t="s">
        <v>2</v>
      </c>
      <c r="G13612" t="s">
        <v>2</v>
      </c>
      <c r="H13612" t="s">
        <v>2</v>
      </c>
      <c r="I13612" t="s">
        <v>2</v>
      </c>
      <c r="J13612" t="s">
        <v>2</v>
      </c>
      <c r="K13612" t="s">
        <v>2</v>
      </c>
      <c r="L13612" t="s">
        <v>2</v>
      </c>
      <c r="M13612" t="s">
        <v>2</v>
      </c>
      <c r="N13612" t="s">
        <v>2</v>
      </c>
      <c r="O13612" t="s">
        <v>2</v>
      </c>
      <c r="P13612" t="s">
        <v>2</v>
      </c>
      <c r="Q13612" t="s">
        <v>2</v>
      </c>
      <c r="R13612" t="s">
        <v>2</v>
      </c>
      <c r="S13612" t="s">
        <v>2</v>
      </c>
      <c r="T13612" t="s">
        <v>2</v>
      </c>
      <c r="U13612" t="s">
        <v>2</v>
      </c>
      <c r="V13612" t="s">
        <v>2</v>
      </c>
      <c r="W13612" t="s">
        <v>2</v>
      </c>
      <c r="X13612" t="s">
        <v>2</v>
      </c>
      <c r="Y13612" t="s">
        <v>2</v>
      </c>
      <c r="Z13612" t="s">
        <v>2</v>
      </c>
      <c r="AA13612" t="s">
        <v>2</v>
      </c>
    </row>
    <row r="13613" spans="1:27" x14ac:dyDescent="0.3">
      <c r="A13613">
        <v>34483</v>
      </c>
      <c r="B13613">
        <v>18256</v>
      </c>
      <c r="C13613" t="s">
        <v>7662</v>
      </c>
      <c r="D13613" t="s">
        <v>7663</v>
      </c>
      <c r="E13613">
        <v>2023</v>
      </c>
      <c r="F13613" t="s">
        <v>2</v>
      </c>
      <c r="G13613" t="s">
        <v>2</v>
      </c>
      <c r="H13613" t="s">
        <v>2</v>
      </c>
      <c r="I13613" t="s">
        <v>2</v>
      </c>
      <c r="J13613" t="s">
        <v>2</v>
      </c>
      <c r="K13613" t="s">
        <v>2</v>
      </c>
      <c r="L13613" t="s">
        <v>2</v>
      </c>
      <c r="M13613" t="s">
        <v>2</v>
      </c>
      <c r="N13613" t="s">
        <v>2</v>
      </c>
      <c r="O13613" t="s">
        <v>2</v>
      </c>
      <c r="P13613" t="s">
        <v>2</v>
      </c>
      <c r="Q13613" t="s">
        <v>2</v>
      </c>
      <c r="R13613" t="s">
        <v>2</v>
      </c>
      <c r="S13613" t="s">
        <v>2</v>
      </c>
      <c r="T13613" t="s">
        <v>2</v>
      </c>
      <c r="U13613" t="s">
        <v>2</v>
      </c>
      <c r="V13613" t="s">
        <v>2</v>
      </c>
      <c r="W13613" t="s">
        <v>2</v>
      </c>
      <c r="X13613" t="s">
        <v>2</v>
      </c>
      <c r="Y13613" t="s">
        <v>2</v>
      </c>
      <c r="Z13613" t="s">
        <v>2</v>
      </c>
      <c r="AA13613" t="s">
        <v>2</v>
      </c>
    </row>
    <row r="13614" spans="1:27" x14ac:dyDescent="0.3">
      <c r="A13614">
        <v>34485</v>
      </c>
      <c r="B13614">
        <v>18229</v>
      </c>
      <c r="C13614" t="s">
        <v>7664</v>
      </c>
      <c r="D13614" t="s">
        <v>7665</v>
      </c>
      <c r="E13614">
        <v>2020</v>
      </c>
      <c r="F13614" t="s">
        <v>2</v>
      </c>
      <c r="G13614" t="s">
        <v>2</v>
      </c>
      <c r="H13614" t="s">
        <v>2</v>
      </c>
      <c r="I13614" t="s">
        <v>2</v>
      </c>
      <c r="J13614" t="s">
        <v>2</v>
      </c>
      <c r="K13614" t="s">
        <v>2</v>
      </c>
      <c r="L13614" t="s">
        <v>2</v>
      </c>
      <c r="M13614" t="s">
        <v>2</v>
      </c>
      <c r="N13614" t="s">
        <v>2</v>
      </c>
      <c r="O13614" t="s">
        <v>2</v>
      </c>
      <c r="P13614" t="s">
        <v>2</v>
      </c>
      <c r="Q13614" t="s">
        <v>2</v>
      </c>
      <c r="R13614" t="s">
        <v>2</v>
      </c>
      <c r="S13614" t="s">
        <v>2</v>
      </c>
      <c r="T13614" t="s">
        <v>2</v>
      </c>
      <c r="U13614" t="s">
        <v>2</v>
      </c>
      <c r="V13614" t="s">
        <v>2</v>
      </c>
      <c r="W13614" t="s">
        <v>2</v>
      </c>
      <c r="X13614" t="s">
        <v>2</v>
      </c>
      <c r="Y13614" t="s">
        <v>2</v>
      </c>
      <c r="Z13614" t="s">
        <v>2</v>
      </c>
      <c r="AA13614" t="s">
        <v>2</v>
      </c>
    </row>
    <row r="13615" spans="1:27" x14ac:dyDescent="0.3">
      <c r="A13615">
        <v>34485</v>
      </c>
      <c r="B13615">
        <v>18229</v>
      </c>
      <c r="C13615" t="s">
        <v>7664</v>
      </c>
      <c r="D13615" t="s">
        <v>7665</v>
      </c>
      <c r="E13615">
        <v>2023</v>
      </c>
      <c r="F13615" t="s">
        <v>2</v>
      </c>
      <c r="G13615" t="s">
        <v>2</v>
      </c>
      <c r="H13615" t="s">
        <v>2</v>
      </c>
      <c r="I13615" t="s">
        <v>2</v>
      </c>
      <c r="J13615" t="s">
        <v>2</v>
      </c>
      <c r="K13615" t="s">
        <v>2</v>
      </c>
      <c r="L13615" t="s">
        <v>2</v>
      </c>
      <c r="M13615" t="s">
        <v>2</v>
      </c>
      <c r="N13615" t="s">
        <v>2</v>
      </c>
      <c r="O13615" t="s">
        <v>2</v>
      </c>
      <c r="P13615" t="s">
        <v>2</v>
      </c>
      <c r="Q13615" t="s">
        <v>2</v>
      </c>
      <c r="R13615" t="s">
        <v>2</v>
      </c>
      <c r="S13615" t="s">
        <v>2</v>
      </c>
      <c r="T13615" t="s">
        <v>2</v>
      </c>
      <c r="U13615" t="s">
        <v>2</v>
      </c>
      <c r="V13615" t="s">
        <v>2</v>
      </c>
      <c r="W13615" t="s">
        <v>2</v>
      </c>
      <c r="X13615" t="s">
        <v>2</v>
      </c>
      <c r="Y13615" t="s">
        <v>2</v>
      </c>
      <c r="Z13615" t="s">
        <v>2</v>
      </c>
      <c r="AA13615" t="s">
        <v>2</v>
      </c>
    </row>
    <row r="13616" spans="1:27" x14ac:dyDescent="0.3">
      <c r="A13616">
        <v>34485</v>
      </c>
      <c r="B13616">
        <v>18229</v>
      </c>
      <c r="C13616" t="s">
        <v>7664</v>
      </c>
      <c r="D13616" t="s">
        <v>7665</v>
      </c>
      <c r="E13616">
        <v>2022</v>
      </c>
      <c r="F13616" t="s">
        <v>2</v>
      </c>
      <c r="G13616" t="s">
        <v>2</v>
      </c>
      <c r="H13616" t="s">
        <v>2</v>
      </c>
      <c r="I13616" t="s">
        <v>2</v>
      </c>
      <c r="J13616" t="s">
        <v>2</v>
      </c>
      <c r="K13616" t="s">
        <v>2</v>
      </c>
      <c r="L13616" t="s">
        <v>2</v>
      </c>
      <c r="M13616" t="s">
        <v>2</v>
      </c>
      <c r="N13616" t="s">
        <v>2</v>
      </c>
      <c r="O13616" t="s">
        <v>2</v>
      </c>
      <c r="P13616" t="s">
        <v>2</v>
      </c>
      <c r="Q13616" t="s">
        <v>2</v>
      </c>
      <c r="R13616" t="s">
        <v>2</v>
      </c>
      <c r="S13616" t="s">
        <v>2</v>
      </c>
      <c r="T13616" t="s">
        <v>2</v>
      </c>
      <c r="U13616" t="s">
        <v>2</v>
      </c>
      <c r="V13616" t="s">
        <v>2</v>
      </c>
      <c r="W13616" t="s">
        <v>2</v>
      </c>
      <c r="X13616" t="s">
        <v>2</v>
      </c>
      <c r="Y13616" t="s">
        <v>2</v>
      </c>
      <c r="Z13616" t="s">
        <v>2</v>
      </c>
      <c r="AA13616" t="s">
        <v>2</v>
      </c>
    </row>
    <row r="13617" spans="1:27" x14ac:dyDescent="0.3">
      <c r="A13617">
        <v>34485</v>
      </c>
      <c r="B13617">
        <v>18229</v>
      </c>
      <c r="C13617" t="s">
        <v>7664</v>
      </c>
      <c r="D13617" t="s">
        <v>7665</v>
      </c>
      <c r="E13617">
        <v>2021</v>
      </c>
      <c r="F13617" t="s">
        <v>2</v>
      </c>
      <c r="G13617" t="s">
        <v>2</v>
      </c>
      <c r="H13617" t="s">
        <v>2</v>
      </c>
      <c r="I13617" t="s">
        <v>2</v>
      </c>
      <c r="J13617" t="s">
        <v>2</v>
      </c>
      <c r="K13617" t="s">
        <v>2</v>
      </c>
      <c r="L13617" t="s">
        <v>2</v>
      </c>
      <c r="M13617" t="s">
        <v>2</v>
      </c>
      <c r="N13617" t="s">
        <v>2</v>
      </c>
      <c r="O13617" t="s">
        <v>2</v>
      </c>
      <c r="P13617" t="s">
        <v>2</v>
      </c>
      <c r="Q13617" t="s">
        <v>2</v>
      </c>
      <c r="R13617" t="s">
        <v>2</v>
      </c>
      <c r="S13617" t="s">
        <v>2</v>
      </c>
      <c r="T13617" t="s">
        <v>2</v>
      </c>
      <c r="U13617" t="s">
        <v>2</v>
      </c>
      <c r="V13617" t="s">
        <v>2</v>
      </c>
      <c r="W13617" t="s">
        <v>2</v>
      </c>
      <c r="X13617" t="s">
        <v>2</v>
      </c>
      <c r="Y13617" t="s">
        <v>2</v>
      </c>
      <c r="Z13617" t="s">
        <v>2</v>
      </c>
      <c r="AA13617" t="s">
        <v>2</v>
      </c>
    </row>
    <row r="13618" spans="1:27" x14ac:dyDescent="0.3">
      <c r="A13618">
        <v>34496</v>
      </c>
      <c r="B13618">
        <v>18299</v>
      </c>
      <c r="C13618" t="s">
        <v>7666</v>
      </c>
      <c r="D13618" t="s">
        <v>7667</v>
      </c>
      <c r="E13618">
        <v>2020</v>
      </c>
      <c r="F13618">
        <v>4821.6689999999999</v>
      </c>
      <c r="G13618">
        <v>1461.0940000000001</v>
      </c>
      <c r="H13618">
        <v>10388.798000000001</v>
      </c>
      <c r="I13618">
        <v>1693.298</v>
      </c>
      <c r="J13618">
        <v>15.673</v>
      </c>
      <c r="K13618">
        <v>820.62800000000004</v>
      </c>
      <c r="L13618">
        <v>2.7389999999999999</v>
      </c>
      <c r="M13618">
        <v>2969.0549999999998</v>
      </c>
      <c r="N13618">
        <v>632.24800000000005</v>
      </c>
      <c r="O13618">
        <v>116.10299999999999</v>
      </c>
      <c r="P13618">
        <v>74.105000000000004</v>
      </c>
      <c r="Q13618">
        <v>2404.3679999999999</v>
      </c>
      <c r="R13618">
        <v>426.06400000000002</v>
      </c>
      <c r="S13618">
        <v>125.384</v>
      </c>
      <c r="T13618">
        <v>632.24800000000005</v>
      </c>
      <c r="U13618">
        <v>566.96900000000005</v>
      </c>
      <c r="V13618">
        <v>692.35299999999995</v>
      </c>
      <c r="W13618">
        <v>4436.0820000000003</v>
      </c>
      <c r="X13618" t="s">
        <v>2</v>
      </c>
      <c r="Y13618">
        <v>67.713999999999999</v>
      </c>
      <c r="Z13618">
        <v>69.388000000000005</v>
      </c>
      <c r="AA13618" t="s">
        <v>2</v>
      </c>
    </row>
    <row r="13619" spans="1:27" x14ac:dyDescent="0.3">
      <c r="A13619">
        <v>34496</v>
      </c>
      <c r="B13619">
        <v>18299</v>
      </c>
      <c r="C13619" t="s">
        <v>7666</v>
      </c>
      <c r="D13619" t="s">
        <v>7667</v>
      </c>
      <c r="E13619">
        <v>2022</v>
      </c>
      <c r="F13619">
        <v>3850.71</v>
      </c>
      <c r="G13619">
        <v>1698.8130000000001</v>
      </c>
      <c r="H13619">
        <v>9715.4339999999993</v>
      </c>
      <c r="I13619">
        <v>1385.3510000000001</v>
      </c>
      <c r="J13619">
        <v>17.832999999999998</v>
      </c>
      <c r="K13619">
        <v>847.01400000000001</v>
      </c>
      <c r="L13619">
        <v>2.0299999999999998</v>
      </c>
      <c r="M13619">
        <v>3529.1280000000002</v>
      </c>
      <c r="N13619">
        <v>533.11699999999996</v>
      </c>
      <c r="O13619">
        <v>166.01</v>
      </c>
      <c r="P13619">
        <v>104.536</v>
      </c>
      <c r="Q13619">
        <v>2390.11</v>
      </c>
      <c r="R13619">
        <v>387.11500000000001</v>
      </c>
      <c r="S13619">
        <v>177.899</v>
      </c>
      <c r="T13619">
        <v>533.11699999999996</v>
      </c>
      <c r="U13619">
        <v>466.27800000000002</v>
      </c>
      <c r="V13619">
        <v>644.17700000000002</v>
      </c>
      <c r="W13619">
        <v>4108.7870000000003</v>
      </c>
      <c r="X13619" t="s">
        <v>2</v>
      </c>
      <c r="Y13619">
        <v>58.575000000000003</v>
      </c>
      <c r="Z13619">
        <v>77.423000000000002</v>
      </c>
      <c r="AA13619" t="s">
        <v>2</v>
      </c>
    </row>
    <row r="13620" spans="1:27" x14ac:dyDescent="0.3">
      <c r="A13620">
        <v>34496</v>
      </c>
      <c r="B13620">
        <v>18299</v>
      </c>
      <c r="C13620" t="s">
        <v>7666</v>
      </c>
      <c r="D13620" t="s">
        <v>7667</v>
      </c>
      <c r="E13620">
        <v>2021</v>
      </c>
      <c r="F13620">
        <v>4217.4539999999997</v>
      </c>
      <c r="G13620">
        <v>1645.0450000000001</v>
      </c>
      <c r="H13620">
        <v>10587.161</v>
      </c>
      <c r="I13620">
        <v>1037.559</v>
      </c>
      <c r="J13620">
        <v>14.483000000000001</v>
      </c>
      <c r="K13620">
        <v>829.13400000000001</v>
      </c>
      <c r="L13620">
        <v>3.778</v>
      </c>
      <c r="M13620">
        <v>3690.7240000000002</v>
      </c>
      <c r="N13620">
        <v>476.827</v>
      </c>
      <c r="O13620">
        <v>140.41900000000001</v>
      </c>
      <c r="P13620">
        <v>82.802999999999997</v>
      </c>
      <c r="Q13620">
        <v>2567.3719999999998</v>
      </c>
      <c r="R13620">
        <v>568.28800000000001</v>
      </c>
      <c r="S13620">
        <v>158.995</v>
      </c>
      <c r="T13620">
        <v>476.827</v>
      </c>
      <c r="U13620">
        <v>427.71100000000001</v>
      </c>
      <c r="V13620">
        <v>586.70600000000002</v>
      </c>
      <c r="W13620">
        <v>4918.4470000000001</v>
      </c>
      <c r="X13620" t="s">
        <v>2</v>
      </c>
      <c r="Y13620">
        <v>57.143999999999998</v>
      </c>
      <c r="Z13620">
        <v>65.644000000000005</v>
      </c>
      <c r="AA13620" t="s">
        <v>2</v>
      </c>
    </row>
    <row r="13621" spans="1:27" x14ac:dyDescent="0.3">
      <c r="A13621">
        <v>34501</v>
      </c>
      <c r="B13621">
        <v>18354</v>
      </c>
      <c r="C13621" t="s">
        <v>7668</v>
      </c>
      <c r="D13621" t="s">
        <v>7669</v>
      </c>
      <c r="E13621">
        <v>2020</v>
      </c>
      <c r="F13621" t="s">
        <v>2</v>
      </c>
      <c r="G13621" t="s">
        <v>2</v>
      </c>
      <c r="H13621" t="s">
        <v>2</v>
      </c>
      <c r="I13621" t="s">
        <v>2</v>
      </c>
      <c r="J13621" t="s">
        <v>2</v>
      </c>
      <c r="K13621" t="s">
        <v>2</v>
      </c>
      <c r="L13621" t="s">
        <v>2</v>
      </c>
      <c r="M13621" t="s">
        <v>2</v>
      </c>
      <c r="N13621" t="s">
        <v>2</v>
      </c>
      <c r="O13621" t="s">
        <v>2</v>
      </c>
      <c r="P13621" t="s">
        <v>2</v>
      </c>
      <c r="Q13621" t="s">
        <v>2</v>
      </c>
      <c r="R13621" t="s">
        <v>2</v>
      </c>
      <c r="S13621" t="s">
        <v>2</v>
      </c>
      <c r="T13621" t="s">
        <v>2</v>
      </c>
      <c r="U13621" t="s">
        <v>2</v>
      </c>
      <c r="V13621" t="s">
        <v>2</v>
      </c>
      <c r="W13621" t="s">
        <v>2</v>
      </c>
      <c r="X13621" t="s">
        <v>2</v>
      </c>
      <c r="Y13621" t="s">
        <v>2</v>
      </c>
      <c r="Z13621" t="s">
        <v>2</v>
      </c>
      <c r="AA13621" t="s">
        <v>2</v>
      </c>
    </row>
    <row r="13622" spans="1:27" x14ac:dyDescent="0.3">
      <c r="A13622">
        <v>34501</v>
      </c>
      <c r="B13622">
        <v>18354</v>
      </c>
      <c r="C13622" t="s">
        <v>7668</v>
      </c>
      <c r="D13622" t="s">
        <v>7669</v>
      </c>
      <c r="E13622">
        <v>2021</v>
      </c>
      <c r="F13622" t="s">
        <v>2</v>
      </c>
      <c r="G13622" t="s">
        <v>2</v>
      </c>
      <c r="H13622" t="s">
        <v>2</v>
      </c>
      <c r="I13622" t="s">
        <v>2</v>
      </c>
      <c r="J13622" t="s">
        <v>2</v>
      </c>
      <c r="K13622" t="s">
        <v>2</v>
      </c>
      <c r="L13622" t="s">
        <v>2</v>
      </c>
      <c r="M13622" t="s">
        <v>2</v>
      </c>
      <c r="N13622" t="s">
        <v>2</v>
      </c>
      <c r="O13622" t="s">
        <v>2</v>
      </c>
      <c r="P13622" t="s">
        <v>2</v>
      </c>
      <c r="Q13622" t="s">
        <v>2</v>
      </c>
      <c r="R13622" t="s">
        <v>2</v>
      </c>
      <c r="S13622" t="s">
        <v>2</v>
      </c>
      <c r="T13622" t="s">
        <v>2</v>
      </c>
      <c r="U13622" t="s">
        <v>2</v>
      </c>
      <c r="V13622" t="s">
        <v>2</v>
      </c>
      <c r="W13622" t="s">
        <v>2</v>
      </c>
      <c r="X13622" t="s">
        <v>2</v>
      </c>
      <c r="Y13622" t="s">
        <v>2</v>
      </c>
      <c r="Z13622" t="s">
        <v>2</v>
      </c>
      <c r="AA13622" t="s">
        <v>2</v>
      </c>
    </row>
    <row r="13623" spans="1:27" x14ac:dyDescent="0.3">
      <c r="A13623">
        <v>34501</v>
      </c>
      <c r="B13623">
        <v>18354</v>
      </c>
      <c r="C13623" t="s">
        <v>7668</v>
      </c>
      <c r="D13623" t="s">
        <v>7669</v>
      </c>
      <c r="E13623">
        <v>2022</v>
      </c>
      <c r="F13623" t="s">
        <v>2</v>
      </c>
      <c r="G13623" t="s">
        <v>2</v>
      </c>
      <c r="H13623" t="s">
        <v>2</v>
      </c>
      <c r="I13623" t="s">
        <v>2</v>
      </c>
      <c r="J13623" t="s">
        <v>2</v>
      </c>
      <c r="K13623" t="s">
        <v>2</v>
      </c>
      <c r="L13623" t="s">
        <v>2</v>
      </c>
      <c r="M13623" t="s">
        <v>2</v>
      </c>
      <c r="N13623" t="s">
        <v>2</v>
      </c>
      <c r="O13623" t="s">
        <v>2</v>
      </c>
      <c r="P13623" t="s">
        <v>2</v>
      </c>
      <c r="Q13623" t="s">
        <v>2</v>
      </c>
      <c r="R13623" t="s">
        <v>2</v>
      </c>
      <c r="S13623" t="s">
        <v>2</v>
      </c>
      <c r="T13623" t="s">
        <v>2</v>
      </c>
      <c r="U13623" t="s">
        <v>2</v>
      </c>
      <c r="V13623" t="s">
        <v>2</v>
      </c>
      <c r="W13623" t="s">
        <v>2</v>
      </c>
      <c r="X13623" t="s">
        <v>2</v>
      </c>
      <c r="Y13623" t="s">
        <v>2</v>
      </c>
      <c r="Z13623" t="s">
        <v>2</v>
      </c>
      <c r="AA13623" t="s">
        <v>2</v>
      </c>
    </row>
    <row r="13624" spans="1:27" x14ac:dyDescent="0.3">
      <c r="A13624">
        <v>34501</v>
      </c>
      <c r="B13624">
        <v>18354</v>
      </c>
      <c r="C13624" t="s">
        <v>7668</v>
      </c>
      <c r="D13624" t="s">
        <v>7669</v>
      </c>
      <c r="E13624">
        <v>2023</v>
      </c>
      <c r="F13624" t="s">
        <v>2</v>
      </c>
      <c r="G13624" t="s">
        <v>2</v>
      </c>
      <c r="H13624" t="s">
        <v>2</v>
      </c>
      <c r="I13624" t="s">
        <v>2</v>
      </c>
      <c r="J13624" t="s">
        <v>2</v>
      </c>
      <c r="K13624" t="s">
        <v>2</v>
      </c>
      <c r="L13624" t="s">
        <v>2</v>
      </c>
      <c r="M13624" t="s">
        <v>2</v>
      </c>
      <c r="N13624" t="s">
        <v>2</v>
      </c>
      <c r="O13624" t="s">
        <v>2</v>
      </c>
      <c r="P13624" t="s">
        <v>2</v>
      </c>
      <c r="Q13624" t="s">
        <v>2</v>
      </c>
      <c r="R13624" t="s">
        <v>2</v>
      </c>
      <c r="S13624" t="s">
        <v>2</v>
      </c>
      <c r="T13624" t="s">
        <v>2</v>
      </c>
      <c r="U13624" t="s">
        <v>2</v>
      </c>
      <c r="V13624" t="s">
        <v>2</v>
      </c>
      <c r="W13624" t="s">
        <v>2</v>
      </c>
      <c r="X13624" t="s">
        <v>2</v>
      </c>
      <c r="Y13624" t="s">
        <v>2</v>
      </c>
      <c r="Z13624" t="s">
        <v>2</v>
      </c>
      <c r="AA13624" t="s">
        <v>2</v>
      </c>
    </row>
    <row r="13625" spans="1:27" x14ac:dyDescent="0.3">
      <c r="A13625">
        <v>34511</v>
      </c>
      <c r="B13625">
        <v>18296</v>
      </c>
      <c r="C13625" t="s">
        <v>7670</v>
      </c>
      <c r="D13625" t="s">
        <v>7671</v>
      </c>
      <c r="E13625">
        <v>2021</v>
      </c>
      <c r="F13625" t="s">
        <v>2</v>
      </c>
      <c r="G13625" t="s">
        <v>2</v>
      </c>
      <c r="H13625" t="s">
        <v>2</v>
      </c>
      <c r="I13625" t="s">
        <v>2</v>
      </c>
      <c r="J13625" t="s">
        <v>2</v>
      </c>
      <c r="K13625" t="s">
        <v>2</v>
      </c>
      <c r="L13625" t="s">
        <v>2</v>
      </c>
      <c r="M13625" t="s">
        <v>2</v>
      </c>
      <c r="N13625" t="s">
        <v>2</v>
      </c>
      <c r="O13625" t="s">
        <v>2</v>
      </c>
      <c r="P13625" t="s">
        <v>2</v>
      </c>
      <c r="Q13625" t="s">
        <v>2</v>
      </c>
      <c r="R13625" t="s">
        <v>2</v>
      </c>
      <c r="S13625" t="s">
        <v>2</v>
      </c>
      <c r="T13625" t="s">
        <v>2</v>
      </c>
      <c r="U13625" t="s">
        <v>2</v>
      </c>
      <c r="V13625" t="s">
        <v>2</v>
      </c>
      <c r="W13625" t="s">
        <v>2</v>
      </c>
      <c r="X13625" t="s">
        <v>2</v>
      </c>
      <c r="Y13625" t="s">
        <v>2</v>
      </c>
      <c r="Z13625" t="s">
        <v>2</v>
      </c>
      <c r="AA13625" t="s">
        <v>2</v>
      </c>
    </row>
    <row r="13626" spans="1:27" x14ac:dyDescent="0.3">
      <c r="A13626">
        <v>34511</v>
      </c>
      <c r="B13626">
        <v>18296</v>
      </c>
      <c r="C13626" t="s">
        <v>7670</v>
      </c>
      <c r="D13626" t="s">
        <v>7671</v>
      </c>
      <c r="E13626">
        <v>2020</v>
      </c>
      <c r="F13626" t="s">
        <v>2</v>
      </c>
      <c r="G13626" t="s">
        <v>2</v>
      </c>
      <c r="H13626" t="s">
        <v>2</v>
      </c>
      <c r="I13626" t="s">
        <v>2</v>
      </c>
      <c r="J13626" t="s">
        <v>2</v>
      </c>
      <c r="K13626" t="s">
        <v>2</v>
      </c>
      <c r="L13626" t="s">
        <v>2</v>
      </c>
      <c r="M13626" t="s">
        <v>2</v>
      </c>
      <c r="N13626" t="s">
        <v>2</v>
      </c>
      <c r="O13626" t="s">
        <v>2</v>
      </c>
      <c r="P13626" t="s">
        <v>2</v>
      </c>
      <c r="Q13626" t="s">
        <v>2</v>
      </c>
      <c r="R13626" t="s">
        <v>2</v>
      </c>
      <c r="S13626" t="s">
        <v>2</v>
      </c>
      <c r="T13626" t="s">
        <v>2</v>
      </c>
      <c r="U13626" t="s">
        <v>2</v>
      </c>
      <c r="V13626" t="s">
        <v>2</v>
      </c>
      <c r="W13626" t="s">
        <v>2</v>
      </c>
      <c r="X13626" t="s">
        <v>2</v>
      </c>
      <c r="Y13626" t="s">
        <v>2</v>
      </c>
      <c r="Z13626" t="s">
        <v>2</v>
      </c>
      <c r="AA13626" t="s">
        <v>2</v>
      </c>
    </row>
    <row r="13627" spans="1:27" x14ac:dyDescent="0.3">
      <c r="A13627">
        <v>34511</v>
      </c>
      <c r="B13627">
        <v>18296</v>
      </c>
      <c r="C13627" t="s">
        <v>7670</v>
      </c>
      <c r="D13627" t="s">
        <v>7671</v>
      </c>
      <c r="E13627">
        <v>2022</v>
      </c>
      <c r="F13627" t="s">
        <v>2</v>
      </c>
      <c r="G13627" t="s">
        <v>2</v>
      </c>
      <c r="H13627" t="s">
        <v>2</v>
      </c>
      <c r="I13627" t="s">
        <v>2</v>
      </c>
      <c r="J13627" t="s">
        <v>2</v>
      </c>
      <c r="K13627" t="s">
        <v>2</v>
      </c>
      <c r="L13627" t="s">
        <v>2</v>
      </c>
      <c r="M13627" t="s">
        <v>2</v>
      </c>
      <c r="N13627" t="s">
        <v>2</v>
      </c>
      <c r="O13627" t="s">
        <v>2</v>
      </c>
      <c r="P13627" t="s">
        <v>2</v>
      </c>
      <c r="Q13627" t="s">
        <v>2</v>
      </c>
      <c r="R13627" t="s">
        <v>2</v>
      </c>
      <c r="S13627" t="s">
        <v>2</v>
      </c>
      <c r="T13627" t="s">
        <v>2</v>
      </c>
      <c r="U13627" t="s">
        <v>2</v>
      </c>
      <c r="V13627" t="s">
        <v>2</v>
      </c>
      <c r="W13627" t="s">
        <v>2</v>
      </c>
      <c r="X13627" t="s">
        <v>2</v>
      </c>
      <c r="Y13627" t="s">
        <v>2</v>
      </c>
      <c r="Z13627" t="s">
        <v>2</v>
      </c>
      <c r="AA13627" t="s">
        <v>2</v>
      </c>
    </row>
    <row r="13628" spans="1:27" x14ac:dyDescent="0.3">
      <c r="A13628">
        <v>34512</v>
      </c>
      <c r="B13628">
        <v>18272</v>
      </c>
      <c r="C13628" t="s">
        <v>7672</v>
      </c>
      <c r="D13628" t="s">
        <v>7673</v>
      </c>
      <c r="E13628">
        <v>2021</v>
      </c>
      <c r="F13628" t="s">
        <v>2</v>
      </c>
      <c r="G13628" t="s">
        <v>2</v>
      </c>
      <c r="H13628" t="s">
        <v>2</v>
      </c>
      <c r="I13628" t="s">
        <v>2</v>
      </c>
      <c r="J13628" t="s">
        <v>2</v>
      </c>
      <c r="K13628" t="s">
        <v>2</v>
      </c>
      <c r="L13628" t="s">
        <v>2</v>
      </c>
      <c r="M13628" t="s">
        <v>2</v>
      </c>
      <c r="N13628" t="s">
        <v>2</v>
      </c>
      <c r="O13628" t="s">
        <v>2</v>
      </c>
      <c r="P13628" t="s">
        <v>2</v>
      </c>
      <c r="Q13628" t="s">
        <v>2</v>
      </c>
      <c r="R13628" t="s">
        <v>2</v>
      </c>
      <c r="S13628" t="s">
        <v>2</v>
      </c>
      <c r="T13628" t="s">
        <v>2</v>
      </c>
      <c r="U13628" t="s">
        <v>2</v>
      </c>
      <c r="V13628" t="s">
        <v>2</v>
      </c>
      <c r="W13628" t="s">
        <v>2</v>
      </c>
      <c r="X13628" t="s">
        <v>2</v>
      </c>
      <c r="Y13628" t="s">
        <v>2</v>
      </c>
      <c r="Z13628" t="s">
        <v>2</v>
      </c>
      <c r="AA13628" t="s">
        <v>2</v>
      </c>
    </row>
    <row r="13629" spans="1:27" x14ac:dyDescent="0.3">
      <c r="A13629">
        <v>34512</v>
      </c>
      <c r="B13629">
        <v>18272</v>
      </c>
      <c r="C13629" t="s">
        <v>7672</v>
      </c>
      <c r="D13629" t="s">
        <v>7673</v>
      </c>
      <c r="E13629">
        <v>2023</v>
      </c>
      <c r="F13629" t="s">
        <v>2</v>
      </c>
      <c r="G13629" t="s">
        <v>2</v>
      </c>
      <c r="H13629" t="s">
        <v>2</v>
      </c>
      <c r="I13629" t="s">
        <v>2</v>
      </c>
      <c r="J13629" t="s">
        <v>2</v>
      </c>
      <c r="K13629" t="s">
        <v>2</v>
      </c>
      <c r="L13629" t="s">
        <v>2</v>
      </c>
      <c r="M13629" t="s">
        <v>2</v>
      </c>
      <c r="N13629" t="s">
        <v>2</v>
      </c>
      <c r="O13629" t="s">
        <v>2</v>
      </c>
      <c r="P13629" t="s">
        <v>2</v>
      </c>
      <c r="Q13629" t="s">
        <v>2</v>
      </c>
      <c r="R13629" t="s">
        <v>2</v>
      </c>
      <c r="S13629" t="s">
        <v>2</v>
      </c>
      <c r="T13629" t="s">
        <v>2</v>
      </c>
      <c r="U13629" t="s">
        <v>2</v>
      </c>
      <c r="V13629" t="s">
        <v>2</v>
      </c>
      <c r="W13629" t="s">
        <v>2</v>
      </c>
      <c r="X13629" t="s">
        <v>2</v>
      </c>
      <c r="Y13629" t="s">
        <v>2</v>
      </c>
      <c r="Z13629" t="s">
        <v>2</v>
      </c>
      <c r="AA13629" t="s">
        <v>2</v>
      </c>
    </row>
    <row r="13630" spans="1:27" x14ac:dyDescent="0.3">
      <c r="A13630">
        <v>34512</v>
      </c>
      <c r="B13630">
        <v>18272</v>
      </c>
      <c r="C13630" t="s">
        <v>7672</v>
      </c>
      <c r="D13630" t="s">
        <v>7673</v>
      </c>
      <c r="E13630">
        <v>2020</v>
      </c>
      <c r="F13630" t="s">
        <v>2</v>
      </c>
      <c r="G13630" t="s">
        <v>2</v>
      </c>
      <c r="H13630" t="s">
        <v>2</v>
      </c>
      <c r="I13630" t="s">
        <v>2</v>
      </c>
      <c r="J13630" t="s">
        <v>2</v>
      </c>
      <c r="K13630" t="s">
        <v>2</v>
      </c>
      <c r="L13630" t="s">
        <v>2</v>
      </c>
      <c r="M13630" t="s">
        <v>2</v>
      </c>
      <c r="N13630" t="s">
        <v>2</v>
      </c>
      <c r="O13630" t="s">
        <v>2</v>
      </c>
      <c r="P13630" t="s">
        <v>2</v>
      </c>
      <c r="Q13630" t="s">
        <v>2</v>
      </c>
      <c r="R13630" t="s">
        <v>2</v>
      </c>
      <c r="S13630" t="s">
        <v>2</v>
      </c>
      <c r="T13630" t="s">
        <v>2</v>
      </c>
      <c r="U13630" t="s">
        <v>2</v>
      </c>
      <c r="V13630" t="s">
        <v>2</v>
      </c>
      <c r="W13630" t="s">
        <v>2</v>
      </c>
      <c r="X13630" t="s">
        <v>2</v>
      </c>
      <c r="Y13630" t="s">
        <v>2</v>
      </c>
      <c r="Z13630" t="s">
        <v>2</v>
      </c>
      <c r="AA13630" t="s">
        <v>2</v>
      </c>
    </row>
    <row r="13631" spans="1:27" x14ac:dyDescent="0.3">
      <c r="A13631">
        <v>34512</v>
      </c>
      <c r="B13631">
        <v>18272</v>
      </c>
      <c r="C13631" t="s">
        <v>7672</v>
      </c>
      <c r="D13631" t="s">
        <v>7673</v>
      </c>
      <c r="E13631">
        <v>2022</v>
      </c>
      <c r="F13631" t="s">
        <v>2</v>
      </c>
      <c r="G13631" t="s">
        <v>2</v>
      </c>
      <c r="H13631" t="s">
        <v>2</v>
      </c>
      <c r="I13631" t="s">
        <v>2</v>
      </c>
      <c r="J13631" t="s">
        <v>2</v>
      </c>
      <c r="K13631" t="s">
        <v>2</v>
      </c>
      <c r="L13631" t="s">
        <v>2</v>
      </c>
      <c r="M13631" t="s">
        <v>2</v>
      </c>
      <c r="N13631" t="s">
        <v>2</v>
      </c>
      <c r="O13631" t="s">
        <v>2</v>
      </c>
      <c r="P13631" t="s">
        <v>2</v>
      </c>
      <c r="Q13631" t="s">
        <v>2</v>
      </c>
      <c r="R13631" t="s">
        <v>2</v>
      </c>
      <c r="S13631" t="s">
        <v>2</v>
      </c>
      <c r="T13631" t="s">
        <v>2</v>
      </c>
      <c r="U13631" t="s">
        <v>2</v>
      </c>
      <c r="V13631" t="s">
        <v>2</v>
      </c>
      <c r="W13631" t="s">
        <v>2</v>
      </c>
      <c r="X13631" t="s">
        <v>2</v>
      </c>
      <c r="Y13631" t="s">
        <v>2</v>
      </c>
      <c r="Z13631" t="s">
        <v>2</v>
      </c>
      <c r="AA13631" t="s">
        <v>2</v>
      </c>
    </row>
    <row r="13632" spans="1:27" x14ac:dyDescent="0.3">
      <c r="A13632">
        <v>34513</v>
      </c>
      <c r="B13632">
        <v>18273</v>
      </c>
      <c r="C13632" t="s">
        <v>7674</v>
      </c>
      <c r="D13632" t="s">
        <v>7675</v>
      </c>
      <c r="E13632">
        <v>2023</v>
      </c>
      <c r="F13632" t="s">
        <v>2</v>
      </c>
      <c r="G13632" t="s">
        <v>2</v>
      </c>
      <c r="H13632" t="s">
        <v>2</v>
      </c>
      <c r="I13632" t="s">
        <v>2</v>
      </c>
      <c r="J13632" t="s">
        <v>2</v>
      </c>
      <c r="K13632" t="s">
        <v>2</v>
      </c>
      <c r="L13632" t="s">
        <v>2</v>
      </c>
      <c r="M13632" t="s">
        <v>2</v>
      </c>
      <c r="N13632" t="s">
        <v>2</v>
      </c>
      <c r="O13632" t="s">
        <v>2</v>
      </c>
      <c r="P13632" t="s">
        <v>2</v>
      </c>
      <c r="Q13632" t="s">
        <v>2</v>
      </c>
      <c r="R13632" t="s">
        <v>2</v>
      </c>
      <c r="S13632" t="s">
        <v>2</v>
      </c>
      <c r="T13632" t="s">
        <v>2</v>
      </c>
      <c r="U13632" t="s">
        <v>2</v>
      </c>
      <c r="V13632" t="s">
        <v>2</v>
      </c>
      <c r="W13632" t="s">
        <v>2</v>
      </c>
      <c r="X13632" t="s">
        <v>2</v>
      </c>
      <c r="Y13632" t="s">
        <v>2</v>
      </c>
      <c r="Z13632" t="s">
        <v>2</v>
      </c>
      <c r="AA13632" t="s">
        <v>2</v>
      </c>
    </row>
    <row r="13633" spans="1:27" x14ac:dyDescent="0.3">
      <c r="A13633">
        <v>34513</v>
      </c>
      <c r="B13633">
        <v>18273</v>
      </c>
      <c r="C13633" t="s">
        <v>7674</v>
      </c>
      <c r="D13633" t="s">
        <v>7675</v>
      </c>
      <c r="E13633">
        <v>2022</v>
      </c>
      <c r="F13633" t="s">
        <v>2</v>
      </c>
      <c r="G13633" t="s">
        <v>2</v>
      </c>
      <c r="H13633" t="s">
        <v>2</v>
      </c>
      <c r="I13633" t="s">
        <v>2</v>
      </c>
      <c r="J13633" t="s">
        <v>2</v>
      </c>
      <c r="K13633" t="s">
        <v>2</v>
      </c>
      <c r="L13633" t="s">
        <v>2</v>
      </c>
      <c r="M13633" t="s">
        <v>2</v>
      </c>
      <c r="N13633" t="s">
        <v>2</v>
      </c>
      <c r="O13633" t="s">
        <v>2</v>
      </c>
      <c r="P13633" t="s">
        <v>2</v>
      </c>
      <c r="Q13633" t="s">
        <v>2</v>
      </c>
      <c r="R13633" t="s">
        <v>2</v>
      </c>
      <c r="S13633" t="s">
        <v>2</v>
      </c>
      <c r="T13633" t="s">
        <v>2</v>
      </c>
      <c r="U13633" t="s">
        <v>2</v>
      </c>
      <c r="V13633" t="s">
        <v>2</v>
      </c>
      <c r="W13633" t="s">
        <v>2</v>
      </c>
      <c r="X13633" t="s">
        <v>2</v>
      </c>
      <c r="Y13633" t="s">
        <v>2</v>
      </c>
      <c r="Z13633" t="s">
        <v>2</v>
      </c>
      <c r="AA13633" t="s">
        <v>2</v>
      </c>
    </row>
    <row r="13634" spans="1:27" x14ac:dyDescent="0.3">
      <c r="A13634">
        <v>34513</v>
      </c>
      <c r="B13634">
        <v>18273</v>
      </c>
      <c r="C13634" t="s">
        <v>7674</v>
      </c>
      <c r="D13634" t="s">
        <v>7675</v>
      </c>
      <c r="E13634">
        <v>2021</v>
      </c>
      <c r="F13634" t="s">
        <v>2</v>
      </c>
      <c r="G13634" t="s">
        <v>2</v>
      </c>
      <c r="H13634" t="s">
        <v>2</v>
      </c>
      <c r="I13634" t="s">
        <v>2</v>
      </c>
      <c r="J13634" t="s">
        <v>2</v>
      </c>
      <c r="K13634" t="s">
        <v>2</v>
      </c>
      <c r="L13634" t="s">
        <v>2</v>
      </c>
      <c r="M13634" t="s">
        <v>2</v>
      </c>
      <c r="N13634" t="s">
        <v>2</v>
      </c>
      <c r="O13634" t="s">
        <v>2</v>
      </c>
      <c r="P13634" t="s">
        <v>2</v>
      </c>
      <c r="Q13634" t="s">
        <v>2</v>
      </c>
      <c r="R13634" t="s">
        <v>2</v>
      </c>
      <c r="S13634" t="s">
        <v>2</v>
      </c>
      <c r="T13634" t="s">
        <v>2</v>
      </c>
      <c r="U13634" t="s">
        <v>2</v>
      </c>
      <c r="V13634" t="s">
        <v>2</v>
      </c>
      <c r="W13634" t="s">
        <v>2</v>
      </c>
      <c r="X13634" t="s">
        <v>2</v>
      </c>
      <c r="Y13634" t="s">
        <v>2</v>
      </c>
      <c r="Z13634" t="s">
        <v>2</v>
      </c>
      <c r="AA13634" t="s">
        <v>2</v>
      </c>
    </row>
    <row r="13635" spans="1:27" x14ac:dyDescent="0.3">
      <c r="A13635">
        <v>34513</v>
      </c>
      <c r="B13635">
        <v>18273</v>
      </c>
      <c r="C13635" t="s">
        <v>7674</v>
      </c>
      <c r="D13635" t="s">
        <v>7675</v>
      </c>
      <c r="E13635">
        <v>2020</v>
      </c>
      <c r="F13635" t="s">
        <v>2</v>
      </c>
      <c r="G13635" t="s">
        <v>2</v>
      </c>
      <c r="H13635" t="s">
        <v>2</v>
      </c>
      <c r="I13635" t="s">
        <v>2</v>
      </c>
      <c r="J13635" t="s">
        <v>2</v>
      </c>
      <c r="K13635" t="s">
        <v>2</v>
      </c>
      <c r="L13635" t="s">
        <v>2</v>
      </c>
      <c r="M13635" t="s">
        <v>2</v>
      </c>
      <c r="N13635" t="s">
        <v>2</v>
      </c>
      <c r="O13635" t="s">
        <v>2</v>
      </c>
      <c r="P13635" t="s">
        <v>2</v>
      </c>
      <c r="Q13635" t="s">
        <v>2</v>
      </c>
      <c r="R13635" t="s">
        <v>2</v>
      </c>
      <c r="S13635" t="s">
        <v>2</v>
      </c>
      <c r="T13635" t="s">
        <v>2</v>
      </c>
      <c r="U13635" t="s">
        <v>2</v>
      </c>
      <c r="V13635" t="s">
        <v>2</v>
      </c>
      <c r="W13635" t="s">
        <v>2</v>
      </c>
      <c r="X13635" t="s">
        <v>2</v>
      </c>
      <c r="Y13635" t="s">
        <v>2</v>
      </c>
      <c r="Z13635" t="s">
        <v>2</v>
      </c>
      <c r="AA13635" t="s">
        <v>2</v>
      </c>
    </row>
    <row r="13636" spans="1:27" x14ac:dyDescent="0.3">
      <c r="A13636">
        <v>34525</v>
      </c>
      <c r="B13636">
        <v>18317</v>
      </c>
      <c r="C13636" t="s">
        <v>7676</v>
      </c>
      <c r="D13636" t="s">
        <v>7677</v>
      </c>
      <c r="E13636">
        <v>2021</v>
      </c>
      <c r="F13636">
        <v>4369.5569999999998</v>
      </c>
      <c r="G13636">
        <v>2226.4279999999999</v>
      </c>
      <c r="H13636">
        <v>5274.3739999999998</v>
      </c>
      <c r="I13636">
        <v>962.84100000000001</v>
      </c>
      <c r="J13636">
        <v>66.644999999999996</v>
      </c>
      <c r="K13636">
        <v>2.0739999999999998</v>
      </c>
      <c r="L13636">
        <v>0</v>
      </c>
      <c r="M13636">
        <v>161.178</v>
      </c>
      <c r="N13636">
        <v>910.16200000000003</v>
      </c>
      <c r="O13636" t="s">
        <v>2</v>
      </c>
      <c r="P13636">
        <v>10.632999999999999</v>
      </c>
      <c r="Q13636">
        <v>1500.4659999999999</v>
      </c>
      <c r="R13636">
        <v>2792.3960000000002</v>
      </c>
      <c r="S13636">
        <v>10.385999999999999</v>
      </c>
      <c r="T13636">
        <v>910.16200000000003</v>
      </c>
      <c r="U13636">
        <v>1068.287</v>
      </c>
      <c r="V13636">
        <v>1078.673</v>
      </c>
      <c r="W13636">
        <v>2618.7919999999999</v>
      </c>
      <c r="X13636" t="s">
        <v>2</v>
      </c>
      <c r="Y13636">
        <v>98.248000000000005</v>
      </c>
      <c r="Z13636">
        <v>198.066</v>
      </c>
      <c r="AA13636" t="s">
        <v>2</v>
      </c>
    </row>
    <row r="13637" spans="1:27" x14ac:dyDescent="0.3">
      <c r="A13637">
        <v>34525</v>
      </c>
      <c r="B13637">
        <v>18317</v>
      </c>
      <c r="C13637" t="s">
        <v>7676</v>
      </c>
      <c r="D13637" t="s">
        <v>7677</v>
      </c>
      <c r="E13637">
        <v>2022</v>
      </c>
      <c r="F13637">
        <v>4943.6890000000003</v>
      </c>
      <c r="G13637">
        <v>2428.52</v>
      </c>
      <c r="H13637">
        <v>5849.2349999999997</v>
      </c>
      <c r="I13637">
        <v>1038.9169999999999</v>
      </c>
      <c r="J13637">
        <v>26.2</v>
      </c>
      <c r="K13637">
        <v>5.73</v>
      </c>
      <c r="L13637">
        <v>0</v>
      </c>
      <c r="M13637">
        <v>145.405</v>
      </c>
      <c r="N13637">
        <v>583.45299999999997</v>
      </c>
      <c r="O13637" t="s">
        <v>2</v>
      </c>
      <c r="P13637">
        <v>14.945</v>
      </c>
      <c r="Q13637">
        <v>1848.8620000000001</v>
      </c>
      <c r="R13637">
        <v>3298.7469999999998</v>
      </c>
      <c r="S13637">
        <v>11.162000000000001</v>
      </c>
      <c r="T13637">
        <v>583.45299999999997</v>
      </c>
      <c r="U13637">
        <v>648.40899999999999</v>
      </c>
      <c r="V13637">
        <v>659.57100000000003</v>
      </c>
      <c r="W13637">
        <v>2400.1060000000002</v>
      </c>
      <c r="X13637" t="s">
        <v>2</v>
      </c>
      <c r="Y13637">
        <v>95.837999999999994</v>
      </c>
      <c r="Z13637">
        <v>106.827</v>
      </c>
      <c r="AA13637" t="s">
        <v>2</v>
      </c>
    </row>
    <row r="13638" spans="1:27" x14ac:dyDescent="0.3">
      <c r="A13638">
        <v>34525</v>
      </c>
      <c r="B13638">
        <v>18317</v>
      </c>
      <c r="C13638" t="s">
        <v>7676</v>
      </c>
      <c r="D13638" t="s">
        <v>7677</v>
      </c>
      <c r="E13638">
        <v>2020</v>
      </c>
      <c r="F13638">
        <v>3328.78</v>
      </c>
      <c r="G13638">
        <v>2036.6610000000001</v>
      </c>
      <c r="H13638">
        <v>3710.9070000000002</v>
      </c>
      <c r="I13638">
        <v>672.33100000000002</v>
      </c>
      <c r="J13638">
        <v>32.765999999999998</v>
      </c>
      <c r="K13638">
        <v>2.2789999999999999</v>
      </c>
      <c r="L13638">
        <v>0</v>
      </c>
      <c r="M13638">
        <v>0.51800000000000002</v>
      </c>
      <c r="N13638">
        <v>532.06299999999999</v>
      </c>
      <c r="O13638" t="s">
        <v>2</v>
      </c>
      <c r="P13638">
        <v>10.401</v>
      </c>
      <c r="Q13638">
        <v>618.27099999999996</v>
      </c>
      <c r="R13638">
        <v>2097.6640000000002</v>
      </c>
      <c r="S13638">
        <v>5.4880000000000004</v>
      </c>
      <c r="T13638">
        <v>532.06299999999999</v>
      </c>
      <c r="U13638">
        <v>576.73099999999999</v>
      </c>
      <c r="V13638">
        <v>582.21900000000005</v>
      </c>
      <c r="W13638">
        <v>2063.9659999999999</v>
      </c>
      <c r="X13638" t="s">
        <v>2</v>
      </c>
      <c r="Y13638">
        <v>186.755</v>
      </c>
      <c r="Z13638">
        <v>89.174000000000007</v>
      </c>
      <c r="AA13638" t="s">
        <v>2</v>
      </c>
    </row>
    <row r="13639" spans="1:27" x14ac:dyDescent="0.3">
      <c r="A13639">
        <v>34528</v>
      </c>
      <c r="B13639">
        <v>13883</v>
      </c>
      <c r="C13639" t="s">
        <v>7678</v>
      </c>
      <c r="D13639" t="s">
        <v>7679</v>
      </c>
      <c r="E13639">
        <v>2020</v>
      </c>
      <c r="F13639">
        <v>40.901000000000003</v>
      </c>
      <c r="G13639">
        <v>7.9870000000000001</v>
      </c>
      <c r="H13639">
        <v>43.408999999999999</v>
      </c>
      <c r="I13639">
        <v>38.173999999999999</v>
      </c>
      <c r="J13639">
        <v>0.97599999999999998</v>
      </c>
      <c r="K13639">
        <v>1.696</v>
      </c>
      <c r="L13639">
        <v>0</v>
      </c>
      <c r="M13639">
        <v>0</v>
      </c>
      <c r="N13639">
        <v>-36.405999999999999</v>
      </c>
      <c r="O13639" t="s">
        <v>2</v>
      </c>
      <c r="P13639">
        <v>2.157</v>
      </c>
      <c r="Q13639">
        <v>-244.608</v>
      </c>
      <c r="R13639">
        <v>0.314</v>
      </c>
      <c r="S13639">
        <v>0.152</v>
      </c>
      <c r="T13639">
        <v>-36.405999999999999</v>
      </c>
      <c r="U13639">
        <v>-34.872</v>
      </c>
      <c r="V13639">
        <v>-34.72</v>
      </c>
      <c r="W13639">
        <v>0</v>
      </c>
      <c r="X13639" t="s">
        <v>2</v>
      </c>
      <c r="Y13639">
        <v>0</v>
      </c>
      <c r="Z13639">
        <v>0</v>
      </c>
      <c r="AA13639" t="s">
        <v>2</v>
      </c>
    </row>
    <row r="13640" spans="1:27" x14ac:dyDescent="0.3">
      <c r="A13640">
        <v>34535</v>
      </c>
      <c r="B13640">
        <v>18282</v>
      </c>
      <c r="C13640" t="s">
        <v>7680</v>
      </c>
      <c r="D13640" t="s">
        <v>7681</v>
      </c>
      <c r="E13640">
        <v>2021</v>
      </c>
      <c r="F13640" t="s">
        <v>2</v>
      </c>
      <c r="G13640" t="s">
        <v>2</v>
      </c>
      <c r="H13640" t="s">
        <v>2</v>
      </c>
      <c r="I13640" t="s">
        <v>2</v>
      </c>
      <c r="J13640" t="s">
        <v>2</v>
      </c>
      <c r="K13640" t="s">
        <v>2</v>
      </c>
      <c r="L13640" t="s">
        <v>2</v>
      </c>
      <c r="M13640" t="s">
        <v>2</v>
      </c>
      <c r="N13640" t="s">
        <v>2</v>
      </c>
      <c r="O13640" t="s">
        <v>2</v>
      </c>
      <c r="P13640" t="s">
        <v>2</v>
      </c>
      <c r="Q13640" t="s">
        <v>2</v>
      </c>
      <c r="R13640" t="s">
        <v>2</v>
      </c>
      <c r="S13640" t="s">
        <v>2</v>
      </c>
      <c r="T13640" t="s">
        <v>2</v>
      </c>
      <c r="U13640" t="s">
        <v>2</v>
      </c>
      <c r="V13640" t="s">
        <v>2</v>
      </c>
      <c r="W13640" t="s">
        <v>2</v>
      </c>
      <c r="X13640" t="s">
        <v>2</v>
      </c>
      <c r="Y13640" t="s">
        <v>2</v>
      </c>
      <c r="Z13640" t="s">
        <v>2</v>
      </c>
      <c r="AA13640" t="s">
        <v>2</v>
      </c>
    </row>
    <row r="13641" spans="1:27" x14ac:dyDescent="0.3">
      <c r="A13641">
        <v>34535</v>
      </c>
      <c r="B13641">
        <v>18282</v>
      </c>
      <c r="C13641" t="s">
        <v>7680</v>
      </c>
      <c r="D13641" t="s">
        <v>7681</v>
      </c>
      <c r="E13641">
        <v>2020</v>
      </c>
      <c r="F13641" t="s">
        <v>2</v>
      </c>
      <c r="G13641" t="s">
        <v>2</v>
      </c>
      <c r="H13641" t="s">
        <v>2</v>
      </c>
      <c r="I13641" t="s">
        <v>2</v>
      </c>
      <c r="J13641" t="s">
        <v>2</v>
      </c>
      <c r="K13641" t="s">
        <v>2</v>
      </c>
      <c r="L13641" t="s">
        <v>2</v>
      </c>
      <c r="M13641" t="s">
        <v>2</v>
      </c>
      <c r="N13641" t="s">
        <v>2</v>
      </c>
      <c r="O13641" t="s">
        <v>2</v>
      </c>
      <c r="P13641" t="s">
        <v>2</v>
      </c>
      <c r="Q13641" t="s">
        <v>2</v>
      </c>
      <c r="R13641" t="s">
        <v>2</v>
      </c>
      <c r="S13641" t="s">
        <v>2</v>
      </c>
      <c r="T13641" t="s">
        <v>2</v>
      </c>
      <c r="U13641" t="s">
        <v>2</v>
      </c>
      <c r="V13641" t="s">
        <v>2</v>
      </c>
      <c r="W13641" t="s">
        <v>2</v>
      </c>
      <c r="X13641" t="s">
        <v>2</v>
      </c>
      <c r="Y13641" t="s">
        <v>2</v>
      </c>
      <c r="Z13641" t="s">
        <v>2</v>
      </c>
      <c r="AA13641" t="s">
        <v>2</v>
      </c>
    </row>
    <row r="13642" spans="1:27" x14ac:dyDescent="0.3">
      <c r="A13642">
        <v>34535</v>
      </c>
      <c r="B13642">
        <v>18282</v>
      </c>
      <c r="C13642" t="s">
        <v>7680</v>
      </c>
      <c r="D13642" t="s">
        <v>7681</v>
      </c>
      <c r="E13642">
        <v>2022</v>
      </c>
      <c r="F13642" t="s">
        <v>2</v>
      </c>
      <c r="G13642" t="s">
        <v>2</v>
      </c>
      <c r="H13642" t="s">
        <v>2</v>
      </c>
      <c r="I13642" t="s">
        <v>2</v>
      </c>
      <c r="J13642" t="s">
        <v>2</v>
      </c>
      <c r="K13642" t="s">
        <v>2</v>
      </c>
      <c r="L13642" t="s">
        <v>2</v>
      </c>
      <c r="M13642" t="s">
        <v>2</v>
      </c>
      <c r="N13642" t="s">
        <v>2</v>
      </c>
      <c r="O13642" t="s">
        <v>2</v>
      </c>
      <c r="P13642" t="s">
        <v>2</v>
      </c>
      <c r="Q13642" t="s">
        <v>2</v>
      </c>
      <c r="R13642" t="s">
        <v>2</v>
      </c>
      <c r="S13642" t="s">
        <v>2</v>
      </c>
      <c r="T13642" t="s">
        <v>2</v>
      </c>
      <c r="U13642" t="s">
        <v>2</v>
      </c>
      <c r="V13642" t="s">
        <v>2</v>
      </c>
      <c r="W13642" t="s">
        <v>2</v>
      </c>
      <c r="X13642" t="s">
        <v>2</v>
      </c>
      <c r="Y13642" t="s">
        <v>2</v>
      </c>
      <c r="Z13642" t="s">
        <v>2</v>
      </c>
      <c r="AA13642" t="s">
        <v>2</v>
      </c>
    </row>
    <row r="13643" spans="1:27" x14ac:dyDescent="0.3">
      <c r="A13643">
        <v>34535</v>
      </c>
      <c r="B13643">
        <v>18282</v>
      </c>
      <c r="C13643" t="s">
        <v>7680</v>
      </c>
      <c r="D13643" t="s">
        <v>7681</v>
      </c>
      <c r="E13643">
        <v>2023</v>
      </c>
      <c r="F13643" t="s">
        <v>2</v>
      </c>
      <c r="G13643" t="s">
        <v>2</v>
      </c>
      <c r="H13643" t="s">
        <v>2</v>
      </c>
      <c r="I13643" t="s">
        <v>2</v>
      </c>
      <c r="J13643" t="s">
        <v>2</v>
      </c>
      <c r="K13643" t="s">
        <v>2</v>
      </c>
      <c r="L13643" t="s">
        <v>2</v>
      </c>
      <c r="M13643" t="s">
        <v>2</v>
      </c>
      <c r="N13643" t="s">
        <v>2</v>
      </c>
      <c r="O13643" t="s">
        <v>2</v>
      </c>
      <c r="P13643" t="s">
        <v>2</v>
      </c>
      <c r="Q13643" t="s">
        <v>2</v>
      </c>
      <c r="R13643" t="s">
        <v>2</v>
      </c>
      <c r="S13643" t="s">
        <v>2</v>
      </c>
      <c r="T13643" t="s">
        <v>2</v>
      </c>
      <c r="U13643" t="s">
        <v>2</v>
      </c>
      <c r="V13643" t="s">
        <v>2</v>
      </c>
      <c r="W13643" t="s">
        <v>2</v>
      </c>
      <c r="X13643" t="s">
        <v>2</v>
      </c>
      <c r="Y13643" t="s">
        <v>2</v>
      </c>
      <c r="Z13643" t="s">
        <v>2</v>
      </c>
      <c r="AA13643" t="s">
        <v>2</v>
      </c>
    </row>
    <row r="13644" spans="1:27" x14ac:dyDescent="0.3">
      <c r="A13644">
        <v>34537</v>
      </c>
      <c r="B13644">
        <v>18283</v>
      </c>
      <c r="C13644" t="s">
        <v>7682</v>
      </c>
      <c r="D13644" t="s">
        <v>7683</v>
      </c>
      <c r="E13644">
        <v>2020</v>
      </c>
      <c r="F13644" t="s">
        <v>2</v>
      </c>
      <c r="G13644" t="s">
        <v>2</v>
      </c>
      <c r="H13644" t="s">
        <v>2</v>
      </c>
      <c r="I13644" t="s">
        <v>2</v>
      </c>
      <c r="J13644" t="s">
        <v>2</v>
      </c>
      <c r="K13644" t="s">
        <v>2</v>
      </c>
      <c r="L13644" t="s">
        <v>2</v>
      </c>
      <c r="M13644" t="s">
        <v>2</v>
      </c>
      <c r="N13644" t="s">
        <v>2</v>
      </c>
      <c r="O13644" t="s">
        <v>2</v>
      </c>
      <c r="P13644" t="s">
        <v>2</v>
      </c>
      <c r="Q13644" t="s">
        <v>2</v>
      </c>
      <c r="R13644" t="s">
        <v>2</v>
      </c>
      <c r="S13644" t="s">
        <v>2</v>
      </c>
      <c r="T13644" t="s">
        <v>2</v>
      </c>
      <c r="U13644" t="s">
        <v>2</v>
      </c>
      <c r="V13644" t="s">
        <v>2</v>
      </c>
      <c r="W13644" t="s">
        <v>2</v>
      </c>
      <c r="X13644" t="s">
        <v>2</v>
      </c>
      <c r="Y13644" t="s">
        <v>2</v>
      </c>
      <c r="Z13644" t="s">
        <v>2</v>
      </c>
      <c r="AA13644" t="s">
        <v>2</v>
      </c>
    </row>
    <row r="13645" spans="1:27" x14ac:dyDescent="0.3">
      <c r="A13645">
        <v>34538</v>
      </c>
      <c r="B13645">
        <v>18280</v>
      </c>
      <c r="C13645" t="s">
        <v>7684</v>
      </c>
      <c r="D13645" t="s">
        <v>7685</v>
      </c>
      <c r="E13645">
        <v>2021</v>
      </c>
      <c r="F13645" t="s">
        <v>2</v>
      </c>
      <c r="G13645" t="s">
        <v>2</v>
      </c>
      <c r="H13645" t="s">
        <v>2</v>
      </c>
      <c r="I13645" t="s">
        <v>2</v>
      </c>
      <c r="J13645" t="s">
        <v>2</v>
      </c>
      <c r="K13645" t="s">
        <v>2</v>
      </c>
      <c r="L13645" t="s">
        <v>2</v>
      </c>
      <c r="M13645" t="s">
        <v>2</v>
      </c>
      <c r="N13645" t="s">
        <v>2</v>
      </c>
      <c r="O13645" t="s">
        <v>2</v>
      </c>
      <c r="P13645" t="s">
        <v>2</v>
      </c>
      <c r="Q13645" t="s">
        <v>2</v>
      </c>
      <c r="R13645" t="s">
        <v>2</v>
      </c>
      <c r="S13645" t="s">
        <v>2</v>
      </c>
      <c r="T13645" t="s">
        <v>2</v>
      </c>
      <c r="U13645" t="s">
        <v>2</v>
      </c>
      <c r="V13645" t="s">
        <v>2</v>
      </c>
      <c r="W13645" t="s">
        <v>2</v>
      </c>
      <c r="X13645" t="s">
        <v>2</v>
      </c>
      <c r="Y13645" t="s">
        <v>2</v>
      </c>
      <c r="Z13645" t="s">
        <v>2</v>
      </c>
      <c r="AA13645" t="s">
        <v>2</v>
      </c>
    </row>
    <row r="13646" spans="1:27" x14ac:dyDescent="0.3">
      <c r="A13646">
        <v>34538</v>
      </c>
      <c r="B13646">
        <v>18280</v>
      </c>
      <c r="C13646" t="s">
        <v>7684</v>
      </c>
      <c r="D13646" t="s">
        <v>7685</v>
      </c>
      <c r="E13646">
        <v>2020</v>
      </c>
      <c r="F13646" t="s">
        <v>2</v>
      </c>
      <c r="G13646" t="s">
        <v>2</v>
      </c>
      <c r="H13646" t="s">
        <v>2</v>
      </c>
      <c r="I13646" t="s">
        <v>2</v>
      </c>
      <c r="J13646" t="s">
        <v>2</v>
      </c>
      <c r="K13646" t="s">
        <v>2</v>
      </c>
      <c r="L13646" t="s">
        <v>2</v>
      </c>
      <c r="M13646" t="s">
        <v>2</v>
      </c>
      <c r="N13646" t="s">
        <v>2</v>
      </c>
      <c r="O13646" t="s">
        <v>2</v>
      </c>
      <c r="P13646" t="s">
        <v>2</v>
      </c>
      <c r="Q13646" t="s">
        <v>2</v>
      </c>
      <c r="R13646" t="s">
        <v>2</v>
      </c>
      <c r="S13646" t="s">
        <v>2</v>
      </c>
      <c r="T13646" t="s">
        <v>2</v>
      </c>
      <c r="U13646" t="s">
        <v>2</v>
      </c>
      <c r="V13646" t="s">
        <v>2</v>
      </c>
      <c r="W13646" t="s">
        <v>2</v>
      </c>
      <c r="X13646" t="s">
        <v>2</v>
      </c>
      <c r="Y13646" t="s">
        <v>2</v>
      </c>
      <c r="Z13646" t="s">
        <v>2</v>
      </c>
      <c r="AA13646" t="s">
        <v>2</v>
      </c>
    </row>
    <row r="13647" spans="1:27" x14ac:dyDescent="0.3">
      <c r="A13647">
        <v>34538</v>
      </c>
      <c r="B13647">
        <v>18280</v>
      </c>
      <c r="C13647" t="s">
        <v>7684</v>
      </c>
      <c r="D13647" t="s">
        <v>7685</v>
      </c>
      <c r="E13647">
        <v>2022</v>
      </c>
      <c r="F13647" t="s">
        <v>2</v>
      </c>
      <c r="G13647" t="s">
        <v>2</v>
      </c>
      <c r="H13647" t="s">
        <v>2</v>
      </c>
      <c r="I13647" t="s">
        <v>2</v>
      </c>
      <c r="J13647" t="s">
        <v>2</v>
      </c>
      <c r="K13647" t="s">
        <v>2</v>
      </c>
      <c r="L13647" t="s">
        <v>2</v>
      </c>
      <c r="M13647" t="s">
        <v>2</v>
      </c>
      <c r="N13647" t="s">
        <v>2</v>
      </c>
      <c r="O13647" t="s">
        <v>2</v>
      </c>
      <c r="P13647" t="s">
        <v>2</v>
      </c>
      <c r="Q13647" t="s">
        <v>2</v>
      </c>
      <c r="R13647" t="s">
        <v>2</v>
      </c>
      <c r="S13647" t="s">
        <v>2</v>
      </c>
      <c r="T13647" t="s">
        <v>2</v>
      </c>
      <c r="U13647" t="s">
        <v>2</v>
      </c>
      <c r="V13647" t="s">
        <v>2</v>
      </c>
      <c r="W13647" t="s">
        <v>2</v>
      </c>
      <c r="X13647" t="s">
        <v>2</v>
      </c>
      <c r="Y13647" t="s">
        <v>2</v>
      </c>
      <c r="Z13647" t="s">
        <v>2</v>
      </c>
      <c r="AA13647" t="s">
        <v>2</v>
      </c>
    </row>
    <row r="13648" spans="1:27" x14ac:dyDescent="0.3">
      <c r="A13648">
        <v>34538</v>
      </c>
      <c r="B13648">
        <v>18280</v>
      </c>
      <c r="C13648" t="s">
        <v>7684</v>
      </c>
      <c r="D13648" t="s">
        <v>7685</v>
      </c>
      <c r="E13648">
        <v>2023</v>
      </c>
      <c r="F13648" t="s">
        <v>2</v>
      </c>
      <c r="G13648" t="s">
        <v>2</v>
      </c>
      <c r="H13648" t="s">
        <v>2</v>
      </c>
      <c r="I13648" t="s">
        <v>2</v>
      </c>
      <c r="J13648" t="s">
        <v>2</v>
      </c>
      <c r="K13648" t="s">
        <v>2</v>
      </c>
      <c r="L13648" t="s">
        <v>2</v>
      </c>
      <c r="M13648" t="s">
        <v>2</v>
      </c>
      <c r="N13648" t="s">
        <v>2</v>
      </c>
      <c r="O13648" t="s">
        <v>2</v>
      </c>
      <c r="P13648" t="s">
        <v>2</v>
      </c>
      <c r="Q13648" t="s">
        <v>2</v>
      </c>
      <c r="R13648" t="s">
        <v>2</v>
      </c>
      <c r="S13648" t="s">
        <v>2</v>
      </c>
      <c r="T13648" t="s">
        <v>2</v>
      </c>
      <c r="U13648" t="s">
        <v>2</v>
      </c>
      <c r="V13648" t="s">
        <v>2</v>
      </c>
      <c r="W13648" t="s">
        <v>2</v>
      </c>
      <c r="X13648" t="s">
        <v>2</v>
      </c>
      <c r="Y13648" t="s">
        <v>2</v>
      </c>
      <c r="Z13648" t="s">
        <v>2</v>
      </c>
      <c r="AA13648" t="s">
        <v>2</v>
      </c>
    </row>
    <row r="13649" spans="1:27" x14ac:dyDescent="0.3">
      <c r="A13649">
        <v>34540</v>
      </c>
      <c r="B13649">
        <v>18276</v>
      </c>
      <c r="C13649" t="s">
        <v>7686</v>
      </c>
      <c r="D13649" t="s">
        <v>7687</v>
      </c>
      <c r="E13649">
        <v>2021</v>
      </c>
      <c r="F13649" t="s">
        <v>2</v>
      </c>
      <c r="G13649" t="s">
        <v>2</v>
      </c>
      <c r="H13649" t="s">
        <v>2</v>
      </c>
      <c r="I13649" t="s">
        <v>2</v>
      </c>
      <c r="J13649" t="s">
        <v>2</v>
      </c>
      <c r="K13649" t="s">
        <v>2</v>
      </c>
      <c r="L13649" t="s">
        <v>2</v>
      </c>
      <c r="M13649" t="s">
        <v>2</v>
      </c>
      <c r="N13649" t="s">
        <v>2</v>
      </c>
      <c r="O13649" t="s">
        <v>2</v>
      </c>
      <c r="P13649" t="s">
        <v>2</v>
      </c>
      <c r="Q13649" t="s">
        <v>2</v>
      </c>
      <c r="R13649" t="s">
        <v>2</v>
      </c>
      <c r="S13649" t="s">
        <v>2</v>
      </c>
      <c r="T13649" t="s">
        <v>2</v>
      </c>
      <c r="U13649" t="s">
        <v>2</v>
      </c>
      <c r="V13649" t="s">
        <v>2</v>
      </c>
      <c r="W13649" t="s">
        <v>2</v>
      </c>
      <c r="X13649" t="s">
        <v>2</v>
      </c>
      <c r="Y13649" t="s">
        <v>2</v>
      </c>
      <c r="Z13649" t="s">
        <v>2</v>
      </c>
      <c r="AA13649" t="s">
        <v>2</v>
      </c>
    </row>
    <row r="13650" spans="1:27" x14ac:dyDescent="0.3">
      <c r="A13650">
        <v>34540</v>
      </c>
      <c r="B13650">
        <v>18276</v>
      </c>
      <c r="C13650" t="s">
        <v>7686</v>
      </c>
      <c r="D13650" t="s">
        <v>7687</v>
      </c>
      <c r="E13650">
        <v>2023</v>
      </c>
      <c r="F13650" t="s">
        <v>2</v>
      </c>
      <c r="G13650" t="s">
        <v>2</v>
      </c>
      <c r="H13650" t="s">
        <v>2</v>
      </c>
      <c r="I13650" t="s">
        <v>2</v>
      </c>
      <c r="J13650" t="s">
        <v>2</v>
      </c>
      <c r="K13650" t="s">
        <v>2</v>
      </c>
      <c r="L13650" t="s">
        <v>2</v>
      </c>
      <c r="M13650" t="s">
        <v>2</v>
      </c>
      <c r="N13650" t="s">
        <v>2</v>
      </c>
      <c r="O13650" t="s">
        <v>2</v>
      </c>
      <c r="P13650" t="s">
        <v>2</v>
      </c>
      <c r="Q13650" t="s">
        <v>2</v>
      </c>
      <c r="R13650" t="s">
        <v>2</v>
      </c>
      <c r="S13650" t="s">
        <v>2</v>
      </c>
      <c r="T13650" t="s">
        <v>2</v>
      </c>
      <c r="U13650" t="s">
        <v>2</v>
      </c>
      <c r="V13650" t="s">
        <v>2</v>
      </c>
      <c r="W13650" t="s">
        <v>2</v>
      </c>
      <c r="X13650" t="s">
        <v>2</v>
      </c>
      <c r="Y13650" t="s">
        <v>2</v>
      </c>
      <c r="Z13650" t="s">
        <v>2</v>
      </c>
      <c r="AA13650" t="s">
        <v>2</v>
      </c>
    </row>
    <row r="13651" spans="1:27" x14ac:dyDescent="0.3">
      <c r="A13651">
        <v>34540</v>
      </c>
      <c r="B13651">
        <v>18276</v>
      </c>
      <c r="C13651" t="s">
        <v>7686</v>
      </c>
      <c r="D13651" t="s">
        <v>7687</v>
      </c>
      <c r="E13651">
        <v>2022</v>
      </c>
      <c r="F13651" t="s">
        <v>2</v>
      </c>
      <c r="G13651" t="s">
        <v>2</v>
      </c>
      <c r="H13651" t="s">
        <v>2</v>
      </c>
      <c r="I13651" t="s">
        <v>2</v>
      </c>
      <c r="J13651" t="s">
        <v>2</v>
      </c>
      <c r="K13651" t="s">
        <v>2</v>
      </c>
      <c r="L13651" t="s">
        <v>2</v>
      </c>
      <c r="M13651" t="s">
        <v>2</v>
      </c>
      <c r="N13651" t="s">
        <v>2</v>
      </c>
      <c r="O13651" t="s">
        <v>2</v>
      </c>
      <c r="P13651" t="s">
        <v>2</v>
      </c>
      <c r="Q13651" t="s">
        <v>2</v>
      </c>
      <c r="R13651" t="s">
        <v>2</v>
      </c>
      <c r="S13651" t="s">
        <v>2</v>
      </c>
      <c r="T13651" t="s">
        <v>2</v>
      </c>
      <c r="U13651" t="s">
        <v>2</v>
      </c>
      <c r="V13651" t="s">
        <v>2</v>
      </c>
      <c r="W13651" t="s">
        <v>2</v>
      </c>
      <c r="X13651" t="s">
        <v>2</v>
      </c>
      <c r="Y13651" t="s">
        <v>2</v>
      </c>
      <c r="Z13651" t="s">
        <v>2</v>
      </c>
      <c r="AA13651" t="s">
        <v>2</v>
      </c>
    </row>
    <row r="13652" spans="1:27" x14ac:dyDescent="0.3">
      <c r="A13652">
        <v>34540</v>
      </c>
      <c r="B13652">
        <v>18276</v>
      </c>
      <c r="C13652" t="s">
        <v>7686</v>
      </c>
      <c r="D13652" t="s">
        <v>7687</v>
      </c>
      <c r="E13652">
        <v>2020</v>
      </c>
      <c r="F13652" t="s">
        <v>2</v>
      </c>
      <c r="G13652" t="s">
        <v>2</v>
      </c>
      <c r="H13652" t="s">
        <v>2</v>
      </c>
      <c r="I13652" t="s">
        <v>2</v>
      </c>
      <c r="J13652" t="s">
        <v>2</v>
      </c>
      <c r="K13652" t="s">
        <v>2</v>
      </c>
      <c r="L13652" t="s">
        <v>2</v>
      </c>
      <c r="M13652" t="s">
        <v>2</v>
      </c>
      <c r="N13652" t="s">
        <v>2</v>
      </c>
      <c r="O13652" t="s">
        <v>2</v>
      </c>
      <c r="P13652" t="s">
        <v>2</v>
      </c>
      <c r="Q13652" t="s">
        <v>2</v>
      </c>
      <c r="R13652" t="s">
        <v>2</v>
      </c>
      <c r="S13652" t="s">
        <v>2</v>
      </c>
      <c r="T13652" t="s">
        <v>2</v>
      </c>
      <c r="U13652" t="s">
        <v>2</v>
      </c>
      <c r="V13652" t="s">
        <v>2</v>
      </c>
      <c r="W13652" t="s">
        <v>2</v>
      </c>
      <c r="X13652" t="s">
        <v>2</v>
      </c>
      <c r="Y13652" t="s">
        <v>2</v>
      </c>
      <c r="Z13652" t="s">
        <v>2</v>
      </c>
      <c r="AA13652" t="s">
        <v>2</v>
      </c>
    </row>
    <row r="13653" spans="1:27" x14ac:dyDescent="0.3">
      <c r="A13653">
        <v>34541</v>
      </c>
      <c r="B13653">
        <v>18281</v>
      </c>
      <c r="C13653" t="s">
        <v>7688</v>
      </c>
      <c r="D13653" t="s">
        <v>7689</v>
      </c>
      <c r="E13653">
        <v>2023</v>
      </c>
      <c r="F13653" t="s">
        <v>2</v>
      </c>
      <c r="G13653" t="s">
        <v>2</v>
      </c>
      <c r="H13653" t="s">
        <v>2</v>
      </c>
      <c r="I13653" t="s">
        <v>2</v>
      </c>
      <c r="J13653" t="s">
        <v>2</v>
      </c>
      <c r="K13653" t="s">
        <v>2</v>
      </c>
      <c r="L13653" t="s">
        <v>2</v>
      </c>
      <c r="M13653" t="s">
        <v>2</v>
      </c>
      <c r="N13653" t="s">
        <v>2</v>
      </c>
      <c r="O13653" t="s">
        <v>2</v>
      </c>
      <c r="P13653" t="s">
        <v>2</v>
      </c>
      <c r="Q13653" t="s">
        <v>2</v>
      </c>
      <c r="R13653" t="s">
        <v>2</v>
      </c>
      <c r="S13653" t="s">
        <v>2</v>
      </c>
      <c r="T13653" t="s">
        <v>2</v>
      </c>
      <c r="U13653" t="s">
        <v>2</v>
      </c>
      <c r="V13653" t="s">
        <v>2</v>
      </c>
      <c r="W13653" t="s">
        <v>2</v>
      </c>
      <c r="X13653" t="s">
        <v>2</v>
      </c>
      <c r="Y13653" t="s">
        <v>2</v>
      </c>
      <c r="Z13653" t="s">
        <v>2</v>
      </c>
      <c r="AA13653" t="s">
        <v>2</v>
      </c>
    </row>
    <row r="13654" spans="1:27" x14ac:dyDescent="0.3">
      <c r="A13654">
        <v>34541</v>
      </c>
      <c r="B13654">
        <v>18281</v>
      </c>
      <c r="C13654" t="s">
        <v>7688</v>
      </c>
      <c r="D13654" t="s">
        <v>7689</v>
      </c>
      <c r="E13654">
        <v>2022</v>
      </c>
      <c r="F13654" t="s">
        <v>2</v>
      </c>
      <c r="G13654" t="s">
        <v>2</v>
      </c>
      <c r="H13654" t="s">
        <v>2</v>
      </c>
      <c r="I13654" t="s">
        <v>2</v>
      </c>
      <c r="J13654" t="s">
        <v>2</v>
      </c>
      <c r="K13654" t="s">
        <v>2</v>
      </c>
      <c r="L13654" t="s">
        <v>2</v>
      </c>
      <c r="M13654" t="s">
        <v>2</v>
      </c>
      <c r="N13654" t="s">
        <v>2</v>
      </c>
      <c r="O13654" t="s">
        <v>2</v>
      </c>
      <c r="P13654" t="s">
        <v>2</v>
      </c>
      <c r="Q13654" t="s">
        <v>2</v>
      </c>
      <c r="R13654" t="s">
        <v>2</v>
      </c>
      <c r="S13654" t="s">
        <v>2</v>
      </c>
      <c r="T13654" t="s">
        <v>2</v>
      </c>
      <c r="U13654" t="s">
        <v>2</v>
      </c>
      <c r="V13654" t="s">
        <v>2</v>
      </c>
      <c r="W13654" t="s">
        <v>2</v>
      </c>
      <c r="X13654" t="s">
        <v>2</v>
      </c>
      <c r="Y13654" t="s">
        <v>2</v>
      </c>
      <c r="Z13654" t="s">
        <v>2</v>
      </c>
      <c r="AA13654" t="s">
        <v>2</v>
      </c>
    </row>
    <row r="13655" spans="1:27" x14ac:dyDescent="0.3">
      <c r="A13655">
        <v>34541</v>
      </c>
      <c r="B13655">
        <v>18281</v>
      </c>
      <c r="C13655" t="s">
        <v>7688</v>
      </c>
      <c r="D13655" t="s">
        <v>7689</v>
      </c>
      <c r="E13655">
        <v>2020</v>
      </c>
      <c r="F13655" t="s">
        <v>2</v>
      </c>
      <c r="G13655" t="s">
        <v>2</v>
      </c>
      <c r="H13655" t="s">
        <v>2</v>
      </c>
      <c r="I13655" t="s">
        <v>2</v>
      </c>
      <c r="J13655" t="s">
        <v>2</v>
      </c>
      <c r="K13655" t="s">
        <v>2</v>
      </c>
      <c r="L13655" t="s">
        <v>2</v>
      </c>
      <c r="M13655" t="s">
        <v>2</v>
      </c>
      <c r="N13655" t="s">
        <v>2</v>
      </c>
      <c r="O13655" t="s">
        <v>2</v>
      </c>
      <c r="P13655" t="s">
        <v>2</v>
      </c>
      <c r="Q13655" t="s">
        <v>2</v>
      </c>
      <c r="R13655" t="s">
        <v>2</v>
      </c>
      <c r="S13655" t="s">
        <v>2</v>
      </c>
      <c r="T13655" t="s">
        <v>2</v>
      </c>
      <c r="U13655" t="s">
        <v>2</v>
      </c>
      <c r="V13655" t="s">
        <v>2</v>
      </c>
      <c r="W13655" t="s">
        <v>2</v>
      </c>
      <c r="X13655" t="s">
        <v>2</v>
      </c>
      <c r="Y13655" t="s">
        <v>2</v>
      </c>
      <c r="Z13655" t="s">
        <v>2</v>
      </c>
      <c r="AA13655" t="s">
        <v>2</v>
      </c>
    </row>
    <row r="13656" spans="1:27" x14ac:dyDescent="0.3">
      <c r="A13656">
        <v>34541</v>
      </c>
      <c r="B13656">
        <v>18281</v>
      </c>
      <c r="C13656" t="s">
        <v>7688</v>
      </c>
      <c r="D13656" t="s">
        <v>7689</v>
      </c>
      <c r="E13656">
        <v>2021</v>
      </c>
      <c r="F13656" t="s">
        <v>2</v>
      </c>
      <c r="G13656" t="s">
        <v>2</v>
      </c>
      <c r="H13656" t="s">
        <v>2</v>
      </c>
      <c r="I13656" t="s">
        <v>2</v>
      </c>
      <c r="J13656" t="s">
        <v>2</v>
      </c>
      <c r="K13656" t="s">
        <v>2</v>
      </c>
      <c r="L13656" t="s">
        <v>2</v>
      </c>
      <c r="M13656" t="s">
        <v>2</v>
      </c>
      <c r="N13656" t="s">
        <v>2</v>
      </c>
      <c r="O13656" t="s">
        <v>2</v>
      </c>
      <c r="P13656" t="s">
        <v>2</v>
      </c>
      <c r="Q13656" t="s">
        <v>2</v>
      </c>
      <c r="R13656" t="s">
        <v>2</v>
      </c>
      <c r="S13656" t="s">
        <v>2</v>
      </c>
      <c r="T13656" t="s">
        <v>2</v>
      </c>
      <c r="U13656" t="s">
        <v>2</v>
      </c>
      <c r="V13656" t="s">
        <v>2</v>
      </c>
      <c r="W13656" t="s">
        <v>2</v>
      </c>
      <c r="X13656" t="s">
        <v>2</v>
      </c>
      <c r="Y13656" t="s">
        <v>2</v>
      </c>
      <c r="Z13656" t="s">
        <v>2</v>
      </c>
      <c r="AA13656" t="s">
        <v>2</v>
      </c>
    </row>
    <row r="13657" spans="1:27" x14ac:dyDescent="0.3">
      <c r="A13657">
        <v>34542</v>
      </c>
      <c r="B13657">
        <v>18277</v>
      </c>
      <c r="C13657" t="s">
        <v>7690</v>
      </c>
      <c r="D13657" t="s">
        <v>7691</v>
      </c>
      <c r="E13657">
        <v>2022</v>
      </c>
      <c r="F13657" t="s">
        <v>2</v>
      </c>
      <c r="G13657" t="s">
        <v>2</v>
      </c>
      <c r="H13657" t="s">
        <v>2</v>
      </c>
      <c r="I13657" t="s">
        <v>2</v>
      </c>
      <c r="J13657" t="s">
        <v>2</v>
      </c>
      <c r="K13657" t="s">
        <v>2</v>
      </c>
      <c r="L13657" t="s">
        <v>2</v>
      </c>
      <c r="M13657" t="s">
        <v>2</v>
      </c>
      <c r="N13657" t="s">
        <v>2</v>
      </c>
      <c r="O13657" t="s">
        <v>2</v>
      </c>
      <c r="P13657" t="s">
        <v>2</v>
      </c>
      <c r="Q13657" t="s">
        <v>2</v>
      </c>
      <c r="R13657" t="s">
        <v>2</v>
      </c>
      <c r="S13657" t="s">
        <v>2</v>
      </c>
      <c r="T13657" t="s">
        <v>2</v>
      </c>
      <c r="U13657" t="s">
        <v>2</v>
      </c>
      <c r="V13657" t="s">
        <v>2</v>
      </c>
      <c r="W13657" t="s">
        <v>2</v>
      </c>
      <c r="X13657" t="s">
        <v>2</v>
      </c>
      <c r="Y13657" t="s">
        <v>2</v>
      </c>
      <c r="Z13657" t="s">
        <v>2</v>
      </c>
      <c r="AA13657" t="s">
        <v>2</v>
      </c>
    </row>
    <row r="13658" spans="1:27" x14ac:dyDescent="0.3">
      <c r="A13658">
        <v>34542</v>
      </c>
      <c r="B13658">
        <v>18277</v>
      </c>
      <c r="C13658" t="s">
        <v>7690</v>
      </c>
      <c r="D13658" t="s">
        <v>7691</v>
      </c>
      <c r="E13658">
        <v>2021</v>
      </c>
      <c r="F13658" t="s">
        <v>2</v>
      </c>
      <c r="G13658" t="s">
        <v>2</v>
      </c>
      <c r="H13658" t="s">
        <v>2</v>
      </c>
      <c r="I13658" t="s">
        <v>2</v>
      </c>
      <c r="J13658" t="s">
        <v>2</v>
      </c>
      <c r="K13658" t="s">
        <v>2</v>
      </c>
      <c r="L13658" t="s">
        <v>2</v>
      </c>
      <c r="M13658" t="s">
        <v>2</v>
      </c>
      <c r="N13658" t="s">
        <v>2</v>
      </c>
      <c r="O13658" t="s">
        <v>2</v>
      </c>
      <c r="P13658" t="s">
        <v>2</v>
      </c>
      <c r="Q13658" t="s">
        <v>2</v>
      </c>
      <c r="R13658" t="s">
        <v>2</v>
      </c>
      <c r="S13658" t="s">
        <v>2</v>
      </c>
      <c r="T13658" t="s">
        <v>2</v>
      </c>
      <c r="U13658" t="s">
        <v>2</v>
      </c>
      <c r="V13658" t="s">
        <v>2</v>
      </c>
      <c r="W13658" t="s">
        <v>2</v>
      </c>
      <c r="X13658" t="s">
        <v>2</v>
      </c>
      <c r="Y13658" t="s">
        <v>2</v>
      </c>
      <c r="Z13658" t="s">
        <v>2</v>
      </c>
      <c r="AA13658" t="s">
        <v>2</v>
      </c>
    </row>
    <row r="13659" spans="1:27" x14ac:dyDescent="0.3">
      <c r="A13659">
        <v>34542</v>
      </c>
      <c r="B13659">
        <v>18277</v>
      </c>
      <c r="C13659" t="s">
        <v>7690</v>
      </c>
      <c r="D13659" t="s">
        <v>7691</v>
      </c>
      <c r="E13659">
        <v>2023</v>
      </c>
      <c r="F13659" t="s">
        <v>2</v>
      </c>
      <c r="G13659" t="s">
        <v>2</v>
      </c>
      <c r="H13659" t="s">
        <v>2</v>
      </c>
      <c r="I13659" t="s">
        <v>2</v>
      </c>
      <c r="J13659" t="s">
        <v>2</v>
      </c>
      <c r="K13659" t="s">
        <v>2</v>
      </c>
      <c r="L13659" t="s">
        <v>2</v>
      </c>
      <c r="M13659" t="s">
        <v>2</v>
      </c>
      <c r="N13659" t="s">
        <v>2</v>
      </c>
      <c r="O13659" t="s">
        <v>2</v>
      </c>
      <c r="P13659" t="s">
        <v>2</v>
      </c>
      <c r="Q13659" t="s">
        <v>2</v>
      </c>
      <c r="R13659" t="s">
        <v>2</v>
      </c>
      <c r="S13659" t="s">
        <v>2</v>
      </c>
      <c r="T13659" t="s">
        <v>2</v>
      </c>
      <c r="U13659" t="s">
        <v>2</v>
      </c>
      <c r="V13659" t="s">
        <v>2</v>
      </c>
      <c r="W13659" t="s">
        <v>2</v>
      </c>
      <c r="X13659" t="s">
        <v>2</v>
      </c>
      <c r="Y13659" t="s">
        <v>2</v>
      </c>
      <c r="Z13659" t="s">
        <v>2</v>
      </c>
      <c r="AA13659" t="s">
        <v>2</v>
      </c>
    </row>
    <row r="13660" spans="1:27" x14ac:dyDescent="0.3">
      <c r="A13660">
        <v>34542</v>
      </c>
      <c r="B13660">
        <v>18277</v>
      </c>
      <c r="C13660" t="s">
        <v>7690</v>
      </c>
      <c r="D13660" t="s">
        <v>7691</v>
      </c>
      <c r="E13660">
        <v>2020</v>
      </c>
      <c r="F13660" t="s">
        <v>2</v>
      </c>
      <c r="G13660" t="s">
        <v>2</v>
      </c>
      <c r="H13660" t="s">
        <v>2</v>
      </c>
      <c r="I13660" t="s">
        <v>2</v>
      </c>
      <c r="J13660" t="s">
        <v>2</v>
      </c>
      <c r="K13660" t="s">
        <v>2</v>
      </c>
      <c r="L13660" t="s">
        <v>2</v>
      </c>
      <c r="M13660" t="s">
        <v>2</v>
      </c>
      <c r="N13660" t="s">
        <v>2</v>
      </c>
      <c r="O13660" t="s">
        <v>2</v>
      </c>
      <c r="P13660" t="s">
        <v>2</v>
      </c>
      <c r="Q13660" t="s">
        <v>2</v>
      </c>
      <c r="R13660" t="s">
        <v>2</v>
      </c>
      <c r="S13660" t="s">
        <v>2</v>
      </c>
      <c r="T13660" t="s">
        <v>2</v>
      </c>
      <c r="U13660" t="s">
        <v>2</v>
      </c>
      <c r="V13660" t="s">
        <v>2</v>
      </c>
      <c r="W13660" t="s">
        <v>2</v>
      </c>
      <c r="X13660" t="s">
        <v>2</v>
      </c>
      <c r="Y13660" t="s">
        <v>2</v>
      </c>
      <c r="Z13660" t="s">
        <v>2</v>
      </c>
      <c r="AA13660" t="s">
        <v>2</v>
      </c>
    </row>
    <row r="13661" spans="1:27" x14ac:dyDescent="0.3">
      <c r="A13661">
        <v>34549</v>
      </c>
      <c r="B13661">
        <v>18285</v>
      </c>
      <c r="C13661" t="s">
        <v>7692</v>
      </c>
      <c r="D13661" t="s">
        <v>7693</v>
      </c>
      <c r="E13661">
        <v>2020</v>
      </c>
      <c r="F13661" t="s">
        <v>2</v>
      </c>
      <c r="G13661" t="s">
        <v>2</v>
      </c>
      <c r="H13661" t="s">
        <v>2</v>
      </c>
      <c r="I13661" t="s">
        <v>2</v>
      </c>
      <c r="J13661" t="s">
        <v>2</v>
      </c>
      <c r="K13661" t="s">
        <v>2</v>
      </c>
      <c r="L13661" t="s">
        <v>2</v>
      </c>
      <c r="M13661" t="s">
        <v>2</v>
      </c>
      <c r="N13661" t="s">
        <v>2</v>
      </c>
      <c r="O13661" t="s">
        <v>2</v>
      </c>
      <c r="P13661" t="s">
        <v>2</v>
      </c>
      <c r="Q13661" t="s">
        <v>2</v>
      </c>
      <c r="R13661" t="s">
        <v>2</v>
      </c>
      <c r="S13661" t="s">
        <v>2</v>
      </c>
      <c r="T13661" t="s">
        <v>2</v>
      </c>
      <c r="U13661" t="s">
        <v>2</v>
      </c>
      <c r="V13661" t="s">
        <v>2</v>
      </c>
      <c r="W13661" t="s">
        <v>2</v>
      </c>
      <c r="X13661" t="s">
        <v>2</v>
      </c>
      <c r="Y13661" t="s">
        <v>2</v>
      </c>
      <c r="Z13661" t="s">
        <v>2</v>
      </c>
      <c r="AA13661" t="s">
        <v>2</v>
      </c>
    </row>
    <row r="13662" spans="1:27" x14ac:dyDescent="0.3">
      <c r="A13662">
        <v>34549</v>
      </c>
      <c r="B13662">
        <v>18285</v>
      </c>
      <c r="C13662" t="s">
        <v>7692</v>
      </c>
      <c r="D13662" t="s">
        <v>7693</v>
      </c>
      <c r="E13662">
        <v>2021</v>
      </c>
      <c r="F13662" t="s">
        <v>2</v>
      </c>
      <c r="G13662" t="s">
        <v>2</v>
      </c>
      <c r="H13662" t="s">
        <v>2</v>
      </c>
      <c r="I13662" t="s">
        <v>2</v>
      </c>
      <c r="J13662" t="s">
        <v>2</v>
      </c>
      <c r="K13662" t="s">
        <v>2</v>
      </c>
      <c r="L13662" t="s">
        <v>2</v>
      </c>
      <c r="M13662" t="s">
        <v>2</v>
      </c>
      <c r="N13662" t="s">
        <v>2</v>
      </c>
      <c r="O13662" t="s">
        <v>2</v>
      </c>
      <c r="P13662" t="s">
        <v>2</v>
      </c>
      <c r="Q13662" t="s">
        <v>2</v>
      </c>
      <c r="R13662" t="s">
        <v>2</v>
      </c>
      <c r="S13662" t="s">
        <v>2</v>
      </c>
      <c r="T13662" t="s">
        <v>2</v>
      </c>
      <c r="U13662" t="s">
        <v>2</v>
      </c>
      <c r="V13662" t="s">
        <v>2</v>
      </c>
      <c r="W13662" t="s">
        <v>2</v>
      </c>
      <c r="X13662" t="s">
        <v>2</v>
      </c>
      <c r="Y13662" t="s">
        <v>2</v>
      </c>
      <c r="Z13662" t="s">
        <v>2</v>
      </c>
      <c r="AA13662" t="s">
        <v>2</v>
      </c>
    </row>
    <row r="13663" spans="1:27" x14ac:dyDescent="0.3">
      <c r="A13663">
        <v>34549</v>
      </c>
      <c r="B13663">
        <v>18285</v>
      </c>
      <c r="C13663" t="s">
        <v>7692</v>
      </c>
      <c r="D13663" t="s">
        <v>7693</v>
      </c>
      <c r="E13663">
        <v>2022</v>
      </c>
      <c r="F13663" t="s">
        <v>2</v>
      </c>
      <c r="G13663" t="s">
        <v>2</v>
      </c>
      <c r="H13663" t="s">
        <v>2</v>
      </c>
      <c r="I13663" t="s">
        <v>2</v>
      </c>
      <c r="J13663" t="s">
        <v>2</v>
      </c>
      <c r="K13663" t="s">
        <v>2</v>
      </c>
      <c r="L13663" t="s">
        <v>2</v>
      </c>
      <c r="M13663" t="s">
        <v>2</v>
      </c>
      <c r="N13663" t="s">
        <v>2</v>
      </c>
      <c r="O13663" t="s">
        <v>2</v>
      </c>
      <c r="P13663" t="s">
        <v>2</v>
      </c>
      <c r="Q13663" t="s">
        <v>2</v>
      </c>
      <c r="R13663" t="s">
        <v>2</v>
      </c>
      <c r="S13663" t="s">
        <v>2</v>
      </c>
      <c r="T13663" t="s">
        <v>2</v>
      </c>
      <c r="U13663" t="s">
        <v>2</v>
      </c>
      <c r="V13663" t="s">
        <v>2</v>
      </c>
      <c r="W13663" t="s">
        <v>2</v>
      </c>
      <c r="X13663" t="s">
        <v>2</v>
      </c>
      <c r="Y13663" t="s">
        <v>2</v>
      </c>
      <c r="Z13663" t="s">
        <v>2</v>
      </c>
      <c r="AA13663" t="s">
        <v>2</v>
      </c>
    </row>
    <row r="13664" spans="1:27" x14ac:dyDescent="0.3">
      <c r="A13664">
        <v>34549</v>
      </c>
      <c r="B13664">
        <v>18285</v>
      </c>
      <c r="C13664" t="s">
        <v>7692</v>
      </c>
      <c r="D13664" t="s">
        <v>7693</v>
      </c>
      <c r="E13664">
        <v>2023</v>
      </c>
      <c r="F13664" t="s">
        <v>2</v>
      </c>
      <c r="G13664" t="s">
        <v>2</v>
      </c>
      <c r="H13664" t="s">
        <v>2</v>
      </c>
      <c r="I13664" t="s">
        <v>2</v>
      </c>
      <c r="J13664" t="s">
        <v>2</v>
      </c>
      <c r="K13664" t="s">
        <v>2</v>
      </c>
      <c r="L13664" t="s">
        <v>2</v>
      </c>
      <c r="M13664" t="s">
        <v>2</v>
      </c>
      <c r="N13664" t="s">
        <v>2</v>
      </c>
      <c r="O13664" t="s">
        <v>2</v>
      </c>
      <c r="P13664" t="s">
        <v>2</v>
      </c>
      <c r="Q13664" t="s">
        <v>2</v>
      </c>
      <c r="R13664" t="s">
        <v>2</v>
      </c>
      <c r="S13664" t="s">
        <v>2</v>
      </c>
      <c r="T13664" t="s">
        <v>2</v>
      </c>
      <c r="U13664" t="s">
        <v>2</v>
      </c>
      <c r="V13664" t="s">
        <v>2</v>
      </c>
      <c r="W13664" t="s">
        <v>2</v>
      </c>
      <c r="X13664" t="s">
        <v>2</v>
      </c>
      <c r="Y13664" t="s">
        <v>2</v>
      </c>
      <c r="Z13664" t="s">
        <v>2</v>
      </c>
      <c r="AA13664" t="s">
        <v>2</v>
      </c>
    </row>
    <row r="13665" spans="1:27" x14ac:dyDescent="0.3">
      <c r="A13665">
        <v>34553</v>
      </c>
      <c r="B13665">
        <v>18291</v>
      </c>
      <c r="C13665" t="s">
        <v>7694</v>
      </c>
      <c r="D13665" t="s">
        <v>7695</v>
      </c>
      <c r="E13665">
        <v>2023</v>
      </c>
      <c r="F13665" t="s">
        <v>2</v>
      </c>
      <c r="G13665" t="s">
        <v>2</v>
      </c>
      <c r="H13665" t="s">
        <v>2</v>
      </c>
      <c r="I13665" t="s">
        <v>2</v>
      </c>
      <c r="J13665" t="s">
        <v>2</v>
      </c>
      <c r="K13665" t="s">
        <v>2</v>
      </c>
      <c r="L13665" t="s">
        <v>2</v>
      </c>
      <c r="M13665" t="s">
        <v>2</v>
      </c>
      <c r="N13665" t="s">
        <v>2</v>
      </c>
      <c r="O13665" t="s">
        <v>2</v>
      </c>
      <c r="P13665" t="s">
        <v>2</v>
      </c>
      <c r="Q13665" t="s">
        <v>2</v>
      </c>
      <c r="R13665" t="s">
        <v>2</v>
      </c>
      <c r="S13665" t="s">
        <v>2</v>
      </c>
      <c r="T13665" t="s">
        <v>2</v>
      </c>
      <c r="U13665" t="s">
        <v>2</v>
      </c>
      <c r="V13665" t="s">
        <v>2</v>
      </c>
      <c r="W13665" t="s">
        <v>2</v>
      </c>
      <c r="X13665" t="s">
        <v>2</v>
      </c>
      <c r="Y13665" t="s">
        <v>2</v>
      </c>
      <c r="Z13665" t="s">
        <v>2</v>
      </c>
      <c r="AA13665" t="s">
        <v>2</v>
      </c>
    </row>
    <row r="13666" spans="1:27" x14ac:dyDescent="0.3">
      <c r="A13666">
        <v>34553</v>
      </c>
      <c r="B13666">
        <v>18291</v>
      </c>
      <c r="C13666" t="s">
        <v>7694</v>
      </c>
      <c r="D13666" t="s">
        <v>7695</v>
      </c>
      <c r="E13666">
        <v>2021</v>
      </c>
      <c r="F13666" t="s">
        <v>2</v>
      </c>
      <c r="G13666" t="s">
        <v>2</v>
      </c>
      <c r="H13666" t="s">
        <v>2</v>
      </c>
      <c r="I13666" t="s">
        <v>2</v>
      </c>
      <c r="J13666" t="s">
        <v>2</v>
      </c>
      <c r="K13666" t="s">
        <v>2</v>
      </c>
      <c r="L13666" t="s">
        <v>2</v>
      </c>
      <c r="M13666" t="s">
        <v>2</v>
      </c>
      <c r="N13666" t="s">
        <v>2</v>
      </c>
      <c r="O13666" t="s">
        <v>2</v>
      </c>
      <c r="P13666" t="s">
        <v>2</v>
      </c>
      <c r="Q13666" t="s">
        <v>2</v>
      </c>
      <c r="R13666" t="s">
        <v>2</v>
      </c>
      <c r="S13666" t="s">
        <v>2</v>
      </c>
      <c r="T13666" t="s">
        <v>2</v>
      </c>
      <c r="U13666" t="s">
        <v>2</v>
      </c>
      <c r="V13666" t="s">
        <v>2</v>
      </c>
      <c r="W13666" t="s">
        <v>2</v>
      </c>
      <c r="X13666" t="s">
        <v>2</v>
      </c>
      <c r="Y13666" t="s">
        <v>2</v>
      </c>
      <c r="Z13666" t="s">
        <v>2</v>
      </c>
      <c r="AA13666" t="s">
        <v>2</v>
      </c>
    </row>
    <row r="13667" spans="1:27" x14ac:dyDescent="0.3">
      <c r="A13667">
        <v>34553</v>
      </c>
      <c r="B13667">
        <v>18291</v>
      </c>
      <c r="C13667" t="s">
        <v>7694</v>
      </c>
      <c r="D13667" t="s">
        <v>7695</v>
      </c>
      <c r="E13667">
        <v>2022</v>
      </c>
      <c r="F13667" t="s">
        <v>2</v>
      </c>
      <c r="G13667" t="s">
        <v>2</v>
      </c>
      <c r="H13667" t="s">
        <v>2</v>
      </c>
      <c r="I13667" t="s">
        <v>2</v>
      </c>
      <c r="J13667" t="s">
        <v>2</v>
      </c>
      <c r="K13667" t="s">
        <v>2</v>
      </c>
      <c r="L13667" t="s">
        <v>2</v>
      </c>
      <c r="M13667" t="s">
        <v>2</v>
      </c>
      <c r="N13667" t="s">
        <v>2</v>
      </c>
      <c r="O13667" t="s">
        <v>2</v>
      </c>
      <c r="P13667" t="s">
        <v>2</v>
      </c>
      <c r="Q13667" t="s">
        <v>2</v>
      </c>
      <c r="R13667" t="s">
        <v>2</v>
      </c>
      <c r="S13667" t="s">
        <v>2</v>
      </c>
      <c r="T13667" t="s">
        <v>2</v>
      </c>
      <c r="U13667" t="s">
        <v>2</v>
      </c>
      <c r="V13667" t="s">
        <v>2</v>
      </c>
      <c r="W13667" t="s">
        <v>2</v>
      </c>
      <c r="X13667" t="s">
        <v>2</v>
      </c>
      <c r="Y13667" t="s">
        <v>2</v>
      </c>
      <c r="Z13667" t="s">
        <v>2</v>
      </c>
      <c r="AA13667" t="s">
        <v>2</v>
      </c>
    </row>
    <row r="13668" spans="1:27" x14ac:dyDescent="0.3">
      <c r="A13668">
        <v>34556</v>
      </c>
      <c r="B13668">
        <v>18290</v>
      </c>
      <c r="C13668" t="s">
        <v>7696</v>
      </c>
      <c r="D13668" t="s">
        <v>7697</v>
      </c>
      <c r="E13668">
        <v>2021</v>
      </c>
      <c r="F13668" t="s">
        <v>2</v>
      </c>
      <c r="G13668" t="s">
        <v>2</v>
      </c>
      <c r="H13668" t="s">
        <v>2</v>
      </c>
      <c r="I13668" t="s">
        <v>2</v>
      </c>
      <c r="J13668" t="s">
        <v>2</v>
      </c>
      <c r="K13668" t="s">
        <v>2</v>
      </c>
      <c r="L13668" t="s">
        <v>2</v>
      </c>
      <c r="M13668" t="s">
        <v>2</v>
      </c>
      <c r="N13668" t="s">
        <v>2</v>
      </c>
      <c r="O13668" t="s">
        <v>2</v>
      </c>
      <c r="P13668" t="s">
        <v>2</v>
      </c>
      <c r="Q13668" t="s">
        <v>2</v>
      </c>
      <c r="R13668" t="s">
        <v>2</v>
      </c>
      <c r="S13668" t="s">
        <v>2</v>
      </c>
      <c r="T13668" t="s">
        <v>2</v>
      </c>
      <c r="U13668" t="s">
        <v>2</v>
      </c>
      <c r="V13668" t="s">
        <v>2</v>
      </c>
      <c r="W13668" t="s">
        <v>2</v>
      </c>
      <c r="X13668" t="s">
        <v>2</v>
      </c>
      <c r="Y13668" t="s">
        <v>2</v>
      </c>
      <c r="Z13668" t="s">
        <v>2</v>
      </c>
      <c r="AA13668" t="s">
        <v>2</v>
      </c>
    </row>
    <row r="13669" spans="1:27" x14ac:dyDescent="0.3">
      <c r="A13669">
        <v>34556</v>
      </c>
      <c r="B13669">
        <v>18290</v>
      </c>
      <c r="C13669" t="s">
        <v>7696</v>
      </c>
      <c r="D13669" t="s">
        <v>7697</v>
      </c>
      <c r="E13669">
        <v>2023</v>
      </c>
      <c r="F13669" t="s">
        <v>2</v>
      </c>
      <c r="G13669" t="s">
        <v>2</v>
      </c>
      <c r="H13669" t="s">
        <v>2</v>
      </c>
      <c r="I13669" t="s">
        <v>2</v>
      </c>
      <c r="J13669" t="s">
        <v>2</v>
      </c>
      <c r="K13669" t="s">
        <v>2</v>
      </c>
      <c r="L13669" t="s">
        <v>2</v>
      </c>
      <c r="M13669" t="s">
        <v>2</v>
      </c>
      <c r="N13669" t="s">
        <v>2</v>
      </c>
      <c r="O13669" t="s">
        <v>2</v>
      </c>
      <c r="P13669" t="s">
        <v>2</v>
      </c>
      <c r="Q13669" t="s">
        <v>2</v>
      </c>
      <c r="R13669" t="s">
        <v>2</v>
      </c>
      <c r="S13669" t="s">
        <v>2</v>
      </c>
      <c r="T13669" t="s">
        <v>2</v>
      </c>
      <c r="U13669" t="s">
        <v>2</v>
      </c>
      <c r="V13669" t="s">
        <v>2</v>
      </c>
      <c r="W13669" t="s">
        <v>2</v>
      </c>
      <c r="X13669" t="s">
        <v>2</v>
      </c>
      <c r="Y13669" t="s">
        <v>2</v>
      </c>
      <c r="Z13669" t="s">
        <v>2</v>
      </c>
      <c r="AA13669" t="s">
        <v>2</v>
      </c>
    </row>
    <row r="13670" spans="1:27" x14ac:dyDescent="0.3">
      <c r="A13670">
        <v>34556</v>
      </c>
      <c r="B13670">
        <v>18290</v>
      </c>
      <c r="C13670" t="s">
        <v>7696</v>
      </c>
      <c r="D13670" t="s">
        <v>7697</v>
      </c>
      <c r="E13670">
        <v>2022</v>
      </c>
      <c r="F13670" t="s">
        <v>2</v>
      </c>
      <c r="G13670" t="s">
        <v>2</v>
      </c>
      <c r="H13670" t="s">
        <v>2</v>
      </c>
      <c r="I13670" t="s">
        <v>2</v>
      </c>
      <c r="J13670" t="s">
        <v>2</v>
      </c>
      <c r="K13670" t="s">
        <v>2</v>
      </c>
      <c r="L13670" t="s">
        <v>2</v>
      </c>
      <c r="M13670" t="s">
        <v>2</v>
      </c>
      <c r="N13670" t="s">
        <v>2</v>
      </c>
      <c r="O13670" t="s">
        <v>2</v>
      </c>
      <c r="P13670" t="s">
        <v>2</v>
      </c>
      <c r="Q13670" t="s">
        <v>2</v>
      </c>
      <c r="R13670" t="s">
        <v>2</v>
      </c>
      <c r="S13670" t="s">
        <v>2</v>
      </c>
      <c r="T13670" t="s">
        <v>2</v>
      </c>
      <c r="U13670" t="s">
        <v>2</v>
      </c>
      <c r="V13670" t="s">
        <v>2</v>
      </c>
      <c r="W13670" t="s">
        <v>2</v>
      </c>
      <c r="X13670" t="s">
        <v>2</v>
      </c>
      <c r="Y13670" t="s">
        <v>2</v>
      </c>
      <c r="Z13670" t="s">
        <v>2</v>
      </c>
      <c r="AA13670" t="s">
        <v>2</v>
      </c>
    </row>
    <row r="13671" spans="1:27" x14ac:dyDescent="0.3">
      <c r="A13671">
        <v>34556</v>
      </c>
      <c r="B13671">
        <v>18290</v>
      </c>
      <c r="C13671" t="s">
        <v>7696</v>
      </c>
      <c r="D13671" t="s">
        <v>7697</v>
      </c>
      <c r="E13671">
        <v>2020</v>
      </c>
      <c r="F13671" t="s">
        <v>2</v>
      </c>
      <c r="G13671" t="s">
        <v>2</v>
      </c>
      <c r="H13671" t="s">
        <v>2</v>
      </c>
      <c r="I13671" t="s">
        <v>2</v>
      </c>
      <c r="J13671" t="s">
        <v>2</v>
      </c>
      <c r="K13671" t="s">
        <v>2</v>
      </c>
      <c r="L13671" t="s">
        <v>2</v>
      </c>
      <c r="M13671" t="s">
        <v>2</v>
      </c>
      <c r="N13671" t="s">
        <v>2</v>
      </c>
      <c r="O13671" t="s">
        <v>2</v>
      </c>
      <c r="P13671" t="s">
        <v>2</v>
      </c>
      <c r="Q13671" t="s">
        <v>2</v>
      </c>
      <c r="R13671" t="s">
        <v>2</v>
      </c>
      <c r="S13671" t="s">
        <v>2</v>
      </c>
      <c r="T13671" t="s">
        <v>2</v>
      </c>
      <c r="U13671" t="s">
        <v>2</v>
      </c>
      <c r="V13671" t="s">
        <v>2</v>
      </c>
      <c r="W13671" t="s">
        <v>2</v>
      </c>
      <c r="X13671" t="s">
        <v>2</v>
      </c>
      <c r="Y13671" t="s">
        <v>2</v>
      </c>
      <c r="Z13671" t="s">
        <v>2</v>
      </c>
      <c r="AA13671" t="s">
        <v>2</v>
      </c>
    </row>
    <row r="13672" spans="1:27" x14ac:dyDescent="0.3">
      <c r="A13672">
        <v>34560</v>
      </c>
      <c r="B13672">
        <v>18645</v>
      </c>
      <c r="C13672" t="s">
        <v>7698</v>
      </c>
      <c r="D13672" t="s">
        <v>7699</v>
      </c>
      <c r="E13672">
        <v>2023</v>
      </c>
      <c r="F13672">
        <v>2.5430000000000001</v>
      </c>
      <c r="G13672">
        <v>1.54</v>
      </c>
      <c r="H13672">
        <v>3.7690000000000001</v>
      </c>
      <c r="I13672">
        <v>0.60599999999999998</v>
      </c>
      <c r="J13672">
        <v>0.41499999999999998</v>
      </c>
      <c r="K13672">
        <v>0.68899999999999995</v>
      </c>
      <c r="L13672">
        <v>0</v>
      </c>
      <c r="M13672">
        <v>7.2999999999999995E-2</v>
      </c>
      <c r="N13672">
        <v>-2.8820000000000001</v>
      </c>
      <c r="O13672">
        <v>1.264</v>
      </c>
      <c r="P13672">
        <v>1.153</v>
      </c>
      <c r="Q13672">
        <v>-27.666</v>
      </c>
      <c r="R13672">
        <v>1.2909999999999999</v>
      </c>
      <c r="S13672">
        <v>0.13900000000000001</v>
      </c>
      <c r="T13672">
        <v>-2.8820000000000001</v>
      </c>
      <c r="U13672">
        <v>-0.76100000000000001</v>
      </c>
      <c r="V13672">
        <v>-0.622</v>
      </c>
      <c r="W13672">
        <v>2.4500000000000002</v>
      </c>
      <c r="X13672" t="s">
        <v>2</v>
      </c>
      <c r="Y13672">
        <v>3.1E-2</v>
      </c>
      <c r="Z13672">
        <v>3.1E-2</v>
      </c>
      <c r="AA13672" t="s">
        <v>2</v>
      </c>
    </row>
    <row r="13673" spans="1:27" x14ac:dyDescent="0.3">
      <c r="A13673">
        <v>34560</v>
      </c>
      <c r="B13673">
        <v>18645</v>
      </c>
      <c r="C13673" t="s">
        <v>7698</v>
      </c>
      <c r="D13673" t="s">
        <v>7699</v>
      </c>
      <c r="E13673">
        <v>2022</v>
      </c>
      <c r="F13673">
        <v>5.992</v>
      </c>
      <c r="G13673">
        <v>2.7989999999999999</v>
      </c>
      <c r="H13673">
        <v>8.1370000000000005</v>
      </c>
      <c r="I13673">
        <v>1.75</v>
      </c>
      <c r="J13673">
        <v>0.433</v>
      </c>
      <c r="K13673">
        <v>0.98499999999999999</v>
      </c>
      <c r="L13673">
        <v>0</v>
      </c>
      <c r="M13673">
        <v>0.153</v>
      </c>
      <c r="N13673">
        <v>-2.91</v>
      </c>
      <c r="O13673">
        <v>1.7350000000000001</v>
      </c>
      <c r="P13673">
        <v>1.657</v>
      </c>
      <c r="Q13673">
        <v>-24.783999999999999</v>
      </c>
      <c r="R13673">
        <v>3.4169999999999998</v>
      </c>
      <c r="S13673">
        <v>0.159</v>
      </c>
      <c r="T13673">
        <v>-2.91</v>
      </c>
      <c r="U13673">
        <v>-2.214</v>
      </c>
      <c r="V13673">
        <v>-2.0550000000000002</v>
      </c>
      <c r="W13673">
        <v>1.667</v>
      </c>
      <c r="X13673" t="s">
        <v>2</v>
      </c>
      <c r="Y13673">
        <v>0</v>
      </c>
      <c r="Z13673">
        <v>0</v>
      </c>
      <c r="AA13673" t="s">
        <v>2</v>
      </c>
    </row>
    <row r="13674" spans="1:27" x14ac:dyDescent="0.3">
      <c r="A13674">
        <v>34560</v>
      </c>
      <c r="B13674">
        <v>18645</v>
      </c>
      <c r="C13674" t="s">
        <v>7698</v>
      </c>
      <c r="D13674" t="s">
        <v>7699</v>
      </c>
      <c r="E13674">
        <v>2021</v>
      </c>
      <c r="F13674">
        <v>9.8469999999999995</v>
      </c>
      <c r="G13674">
        <v>1.327</v>
      </c>
      <c r="H13674">
        <v>11.398</v>
      </c>
      <c r="I13674">
        <v>5.5970000000000004</v>
      </c>
      <c r="J13674">
        <v>0.38200000000000001</v>
      </c>
      <c r="K13674">
        <v>0.38700000000000001</v>
      </c>
      <c r="L13674">
        <v>0</v>
      </c>
      <c r="M13674">
        <v>0.23400000000000001</v>
      </c>
      <c r="N13674">
        <v>-1.9379999999999999</v>
      </c>
      <c r="O13674">
        <v>1.5069999999999999</v>
      </c>
      <c r="P13674">
        <v>1.3169999999999999</v>
      </c>
      <c r="Q13674">
        <v>-21.875</v>
      </c>
      <c r="R13674">
        <v>2.2999999999999998</v>
      </c>
      <c r="S13674">
        <v>0.20499999999999999</v>
      </c>
      <c r="T13674">
        <v>-8.5640000000000001</v>
      </c>
      <c r="U13674">
        <v>-2.4209999999999998</v>
      </c>
      <c r="V13674">
        <v>-2.2160000000000002</v>
      </c>
      <c r="W13674">
        <v>0.93700000000000006</v>
      </c>
      <c r="X13674" t="s">
        <v>2</v>
      </c>
      <c r="Y13674">
        <v>3.9E-2</v>
      </c>
      <c r="Z13674">
        <v>0</v>
      </c>
      <c r="AA13674" t="s">
        <v>2</v>
      </c>
    </row>
    <row r="13675" spans="1:27" x14ac:dyDescent="0.3">
      <c r="A13675">
        <v>34560</v>
      </c>
      <c r="B13675">
        <v>18645</v>
      </c>
      <c r="C13675" t="s">
        <v>7698</v>
      </c>
      <c r="D13675" t="s">
        <v>7699</v>
      </c>
      <c r="E13675">
        <v>2020</v>
      </c>
      <c r="F13675">
        <v>5.2370000000000001</v>
      </c>
      <c r="G13675">
        <v>7.7839999999999998</v>
      </c>
      <c r="H13675">
        <v>45.784999999999997</v>
      </c>
      <c r="I13675">
        <v>0.42799999999999999</v>
      </c>
      <c r="J13675">
        <v>0.89300000000000002</v>
      </c>
      <c r="K13675">
        <v>3.383</v>
      </c>
      <c r="L13675">
        <v>4.7E-2</v>
      </c>
      <c r="M13675">
        <v>33.828000000000003</v>
      </c>
      <c r="N13675">
        <v>-14.882999999999999</v>
      </c>
      <c r="O13675">
        <v>7.0449999999999999</v>
      </c>
      <c r="P13675">
        <v>6.3920000000000003</v>
      </c>
      <c r="Q13675">
        <v>-13.2</v>
      </c>
      <c r="R13675">
        <v>0.93899999999999995</v>
      </c>
      <c r="S13675">
        <v>0.96799999999999997</v>
      </c>
      <c r="T13675">
        <v>-14.882999999999999</v>
      </c>
      <c r="U13675">
        <v>-9.4809999999999999</v>
      </c>
      <c r="V13675">
        <v>-8.5129999999999999</v>
      </c>
      <c r="W13675">
        <v>0.68600000000000005</v>
      </c>
      <c r="X13675" t="s">
        <v>2</v>
      </c>
      <c r="Y13675">
        <v>3.5859999999999999</v>
      </c>
      <c r="Z13675">
        <v>7.5999999999999998E-2</v>
      </c>
      <c r="AA13675" t="s">
        <v>2</v>
      </c>
    </row>
    <row r="13676" spans="1:27" x14ac:dyDescent="0.3">
      <c r="A13676">
        <v>34562</v>
      </c>
      <c r="B13676">
        <v>16522</v>
      </c>
      <c r="C13676" t="s">
        <v>7700</v>
      </c>
      <c r="D13676" t="s">
        <v>7701</v>
      </c>
      <c r="E13676">
        <v>2022</v>
      </c>
      <c r="F13676">
        <v>222.60900000000001</v>
      </c>
      <c r="G13676">
        <v>75.022999999999996</v>
      </c>
      <c r="H13676">
        <v>449.35899999999998</v>
      </c>
      <c r="I13676">
        <v>102.47799999999999</v>
      </c>
      <c r="J13676">
        <v>16.245999999999999</v>
      </c>
      <c r="K13676">
        <v>107.545</v>
      </c>
      <c r="L13676">
        <v>24.783000000000001</v>
      </c>
      <c r="M13676">
        <v>49.561</v>
      </c>
      <c r="N13676">
        <v>15.532</v>
      </c>
      <c r="O13676">
        <v>208.453</v>
      </c>
      <c r="P13676">
        <v>145.655</v>
      </c>
      <c r="Q13676">
        <v>-45.301000000000002</v>
      </c>
      <c r="R13676">
        <v>89.45</v>
      </c>
      <c r="S13676">
        <v>10.728</v>
      </c>
      <c r="T13676">
        <v>15.532</v>
      </c>
      <c r="U13676">
        <v>32.003999999999998</v>
      </c>
      <c r="V13676">
        <v>42.731999999999999</v>
      </c>
      <c r="W13676">
        <v>453.49299999999999</v>
      </c>
      <c r="X13676" t="s">
        <v>2</v>
      </c>
      <c r="Y13676">
        <v>2.625</v>
      </c>
      <c r="Z13676">
        <v>4.75</v>
      </c>
      <c r="AA13676" t="s">
        <v>2</v>
      </c>
    </row>
    <row r="13677" spans="1:27" x14ac:dyDescent="0.3">
      <c r="A13677">
        <v>34562</v>
      </c>
      <c r="B13677">
        <v>16522</v>
      </c>
      <c r="C13677" t="s">
        <v>7700</v>
      </c>
      <c r="D13677" t="s">
        <v>7701</v>
      </c>
      <c r="E13677">
        <v>2021</v>
      </c>
      <c r="F13677">
        <v>226.97900000000001</v>
      </c>
      <c r="G13677">
        <v>82.004999999999995</v>
      </c>
      <c r="H13677">
        <v>443.25900000000001</v>
      </c>
      <c r="I13677">
        <v>113.929</v>
      </c>
      <c r="J13677">
        <v>14.641</v>
      </c>
      <c r="K13677">
        <v>117.66200000000001</v>
      </c>
      <c r="L13677">
        <v>25.021999999999998</v>
      </c>
      <c r="M13677">
        <v>54.445</v>
      </c>
      <c r="N13677">
        <v>94.902000000000001</v>
      </c>
      <c r="O13677">
        <v>186.03299999999999</v>
      </c>
      <c r="P13677">
        <v>128.304</v>
      </c>
      <c r="Q13677">
        <v>-60.133000000000003</v>
      </c>
      <c r="R13677">
        <v>82.46</v>
      </c>
      <c r="S13677">
        <v>10.73</v>
      </c>
      <c r="T13677">
        <v>94.902000000000001</v>
      </c>
      <c r="U13677">
        <v>74.741</v>
      </c>
      <c r="V13677">
        <v>85.471000000000004</v>
      </c>
      <c r="W13677">
        <v>468.05900000000003</v>
      </c>
      <c r="X13677" t="s">
        <v>2</v>
      </c>
      <c r="Y13677">
        <v>0</v>
      </c>
      <c r="Z13677">
        <v>-31.116</v>
      </c>
      <c r="AA13677" t="s">
        <v>2</v>
      </c>
    </row>
    <row r="13678" spans="1:27" x14ac:dyDescent="0.3">
      <c r="A13678">
        <v>34562</v>
      </c>
      <c r="B13678">
        <v>16522</v>
      </c>
      <c r="C13678" t="s">
        <v>7700</v>
      </c>
      <c r="D13678" t="s">
        <v>7701</v>
      </c>
      <c r="E13678">
        <v>2020</v>
      </c>
      <c r="F13678">
        <v>174.34399999999999</v>
      </c>
      <c r="G13678">
        <v>68.216999999999999</v>
      </c>
      <c r="H13678">
        <v>294.49400000000003</v>
      </c>
      <c r="I13678">
        <v>84.394000000000005</v>
      </c>
      <c r="J13678">
        <v>20.285</v>
      </c>
      <c r="K13678">
        <v>64.486000000000004</v>
      </c>
      <c r="L13678">
        <v>27.798999999999999</v>
      </c>
      <c r="M13678">
        <v>59.393999999999998</v>
      </c>
      <c r="N13678">
        <v>17.949000000000002</v>
      </c>
      <c r="O13678">
        <v>129.589</v>
      </c>
      <c r="P13678">
        <v>60.067999999999998</v>
      </c>
      <c r="Q13678">
        <v>-153.05799999999999</v>
      </c>
      <c r="R13678">
        <v>56.804000000000002</v>
      </c>
      <c r="S13678">
        <v>7.468</v>
      </c>
      <c r="T13678">
        <v>17.949000000000002</v>
      </c>
      <c r="U13678">
        <v>29.164999999999999</v>
      </c>
      <c r="V13678">
        <v>36.633000000000003</v>
      </c>
      <c r="W13678">
        <v>338.298</v>
      </c>
      <c r="X13678" t="s">
        <v>2</v>
      </c>
      <c r="Y13678">
        <v>0</v>
      </c>
      <c r="Z13678">
        <v>0.53</v>
      </c>
      <c r="AA13678" t="s">
        <v>2</v>
      </c>
    </row>
    <row r="13679" spans="1:27" x14ac:dyDescent="0.3">
      <c r="A13679">
        <v>34566</v>
      </c>
      <c r="B13679">
        <v>18402</v>
      </c>
      <c r="C13679" t="s">
        <v>7702</v>
      </c>
      <c r="D13679" t="s">
        <v>7703</v>
      </c>
      <c r="E13679">
        <v>2021</v>
      </c>
      <c r="F13679">
        <v>10.574999999999999</v>
      </c>
      <c r="G13679">
        <v>0.86799999999999999</v>
      </c>
      <c r="H13679">
        <v>10.984999999999999</v>
      </c>
      <c r="I13679">
        <v>8.5380000000000003</v>
      </c>
      <c r="J13679">
        <v>0</v>
      </c>
      <c r="K13679">
        <v>0</v>
      </c>
      <c r="L13679">
        <v>0</v>
      </c>
      <c r="M13679">
        <v>0</v>
      </c>
      <c r="N13679">
        <v>-14.314</v>
      </c>
      <c r="O13679">
        <v>0</v>
      </c>
      <c r="P13679">
        <v>0</v>
      </c>
      <c r="Q13679">
        <v>-33.709000000000003</v>
      </c>
      <c r="R13679">
        <v>0.05</v>
      </c>
      <c r="S13679">
        <v>0</v>
      </c>
      <c r="T13679">
        <v>-14.314</v>
      </c>
      <c r="U13679">
        <v>-14.102</v>
      </c>
      <c r="V13679">
        <v>-14.102</v>
      </c>
      <c r="W13679">
        <v>0</v>
      </c>
      <c r="X13679" t="s">
        <v>2</v>
      </c>
      <c r="Y13679">
        <v>0</v>
      </c>
      <c r="Z13679">
        <v>0</v>
      </c>
      <c r="AA13679" t="s">
        <v>2</v>
      </c>
    </row>
    <row r="13680" spans="1:27" x14ac:dyDescent="0.3">
      <c r="A13680">
        <v>34566</v>
      </c>
      <c r="B13680">
        <v>18402</v>
      </c>
      <c r="C13680" t="s">
        <v>7702</v>
      </c>
      <c r="D13680" t="s">
        <v>7703</v>
      </c>
      <c r="E13680">
        <v>2022</v>
      </c>
      <c r="F13680">
        <v>6.726</v>
      </c>
      <c r="G13680">
        <v>1.3879999999999999</v>
      </c>
      <c r="H13680">
        <v>6.7590000000000003</v>
      </c>
      <c r="I13680">
        <v>6.4290000000000003</v>
      </c>
      <c r="J13680">
        <v>0</v>
      </c>
      <c r="K13680">
        <v>0</v>
      </c>
      <c r="L13680">
        <v>0</v>
      </c>
      <c r="M13680">
        <v>0</v>
      </c>
      <c r="N13680">
        <v>-11.372</v>
      </c>
      <c r="O13680">
        <v>0</v>
      </c>
      <c r="P13680">
        <v>0</v>
      </c>
      <c r="Q13680">
        <v>-45.076999999999998</v>
      </c>
      <c r="R13680">
        <v>0</v>
      </c>
      <c r="S13680">
        <v>0</v>
      </c>
      <c r="T13680">
        <v>-11.372</v>
      </c>
      <c r="U13680">
        <v>-11.066000000000001</v>
      </c>
      <c r="V13680">
        <v>-11.066000000000001</v>
      </c>
      <c r="W13680">
        <v>0</v>
      </c>
      <c r="X13680" t="s">
        <v>2</v>
      </c>
      <c r="Y13680">
        <v>0</v>
      </c>
      <c r="Z13680">
        <v>0</v>
      </c>
      <c r="AA13680" t="s">
        <v>2</v>
      </c>
    </row>
    <row r="13681" spans="1:27" x14ac:dyDescent="0.3">
      <c r="A13681">
        <v>34566</v>
      </c>
      <c r="B13681">
        <v>18402</v>
      </c>
      <c r="C13681" t="s">
        <v>7702</v>
      </c>
      <c r="D13681" t="s">
        <v>7703</v>
      </c>
      <c r="E13681">
        <v>2020</v>
      </c>
      <c r="F13681">
        <v>4.7830000000000004</v>
      </c>
      <c r="G13681">
        <v>0.312</v>
      </c>
      <c r="H13681">
        <v>5.2430000000000003</v>
      </c>
      <c r="I13681">
        <v>2.63</v>
      </c>
      <c r="J13681">
        <v>0</v>
      </c>
      <c r="K13681">
        <v>0</v>
      </c>
      <c r="L13681">
        <v>0</v>
      </c>
      <c r="M13681">
        <v>0</v>
      </c>
      <c r="N13681">
        <v>-7.1980000000000004</v>
      </c>
      <c r="O13681" t="s">
        <v>2</v>
      </c>
      <c r="P13681">
        <v>0</v>
      </c>
      <c r="Q13681">
        <v>-19.428000000000001</v>
      </c>
      <c r="R13681">
        <v>0</v>
      </c>
      <c r="S13681">
        <v>1E-3</v>
      </c>
      <c r="T13681">
        <v>-7.1980000000000004</v>
      </c>
      <c r="U13681">
        <v>-7.3019999999999996</v>
      </c>
      <c r="V13681">
        <v>-7.3010000000000002</v>
      </c>
      <c r="W13681">
        <v>0</v>
      </c>
      <c r="X13681" t="s">
        <v>2</v>
      </c>
      <c r="Y13681">
        <v>0</v>
      </c>
      <c r="Z13681">
        <v>0</v>
      </c>
      <c r="AA13681" t="s">
        <v>2</v>
      </c>
    </row>
    <row r="13682" spans="1:27" x14ac:dyDescent="0.3">
      <c r="A13682">
        <v>34570</v>
      </c>
      <c r="B13682">
        <v>21836</v>
      </c>
      <c r="C13682" t="s">
        <v>7704</v>
      </c>
      <c r="D13682" t="s">
        <v>7705</v>
      </c>
      <c r="E13682">
        <v>2022</v>
      </c>
      <c r="F13682">
        <v>61.438000000000002</v>
      </c>
      <c r="G13682">
        <v>9.8049999999999997</v>
      </c>
      <c r="H13682">
        <v>62.029000000000003</v>
      </c>
      <c r="I13682">
        <v>59.47</v>
      </c>
      <c r="J13682">
        <v>5.0999999999999997E-2</v>
      </c>
      <c r="K13682">
        <v>2.1999999999999999E-2</v>
      </c>
      <c r="L13682">
        <v>0</v>
      </c>
      <c r="M13682">
        <v>0.29499999999999998</v>
      </c>
      <c r="N13682">
        <v>-30.931000000000001</v>
      </c>
      <c r="O13682">
        <v>0.78900000000000003</v>
      </c>
      <c r="P13682">
        <v>0.29599999999999999</v>
      </c>
      <c r="Q13682">
        <v>-110.93</v>
      </c>
      <c r="R13682">
        <v>0.48</v>
      </c>
      <c r="S13682">
        <v>0.219</v>
      </c>
      <c r="T13682">
        <v>-30.931000000000001</v>
      </c>
      <c r="U13682">
        <v>-41.335999999999999</v>
      </c>
      <c r="V13682">
        <v>-41.116999999999997</v>
      </c>
      <c r="W13682">
        <v>0</v>
      </c>
      <c r="X13682" t="s">
        <v>2</v>
      </c>
      <c r="Y13682">
        <v>0</v>
      </c>
      <c r="Z13682">
        <v>0</v>
      </c>
      <c r="AA13682" t="s">
        <v>2</v>
      </c>
    </row>
    <row r="13683" spans="1:27" x14ac:dyDescent="0.3">
      <c r="A13683">
        <v>34570</v>
      </c>
      <c r="B13683">
        <v>21836</v>
      </c>
      <c r="C13683" t="s">
        <v>7704</v>
      </c>
      <c r="D13683" t="s">
        <v>7705</v>
      </c>
      <c r="E13683">
        <v>2022</v>
      </c>
      <c r="F13683">
        <v>61.438000000000002</v>
      </c>
      <c r="G13683">
        <v>9.8049999999999997</v>
      </c>
      <c r="H13683">
        <v>62.029000000000003</v>
      </c>
      <c r="I13683">
        <v>59.47</v>
      </c>
      <c r="J13683">
        <v>5.0999999999999997E-2</v>
      </c>
      <c r="K13683">
        <v>2.1999999999999999E-2</v>
      </c>
      <c r="L13683">
        <v>0</v>
      </c>
      <c r="M13683">
        <v>0.29499999999999998</v>
      </c>
      <c r="N13683">
        <v>-30.931000000000001</v>
      </c>
      <c r="O13683">
        <v>0.78900000000000003</v>
      </c>
      <c r="P13683">
        <v>0.29599999999999999</v>
      </c>
      <c r="Q13683">
        <v>-110.93</v>
      </c>
      <c r="R13683">
        <v>0.48</v>
      </c>
      <c r="S13683">
        <v>0.219</v>
      </c>
      <c r="T13683">
        <v>-30.931000000000001</v>
      </c>
      <c r="U13683">
        <v>-41.335999999999999</v>
      </c>
      <c r="V13683">
        <v>-41.116999999999997</v>
      </c>
      <c r="W13683">
        <v>0</v>
      </c>
      <c r="X13683" t="s">
        <v>2</v>
      </c>
      <c r="Y13683">
        <v>0</v>
      </c>
      <c r="Z13683">
        <v>0</v>
      </c>
      <c r="AA13683" t="s">
        <v>2</v>
      </c>
    </row>
    <row r="13684" spans="1:27" x14ac:dyDescent="0.3">
      <c r="A13684">
        <v>34570</v>
      </c>
      <c r="B13684">
        <v>21836</v>
      </c>
      <c r="C13684" t="s">
        <v>7704</v>
      </c>
      <c r="D13684" t="s">
        <v>7705</v>
      </c>
      <c r="E13684">
        <v>2021</v>
      </c>
      <c r="F13684">
        <v>87.14</v>
      </c>
      <c r="G13684">
        <v>11.565</v>
      </c>
      <c r="H13684">
        <v>87.876000000000005</v>
      </c>
      <c r="I13684">
        <v>83.899000000000001</v>
      </c>
      <c r="J13684">
        <v>4.4999999999999998E-2</v>
      </c>
      <c r="K13684">
        <v>7.2999999999999995E-2</v>
      </c>
      <c r="L13684">
        <v>0</v>
      </c>
      <c r="M13684">
        <v>0.38</v>
      </c>
      <c r="N13684">
        <v>-31.638000000000002</v>
      </c>
      <c r="O13684">
        <v>0.71299999999999997</v>
      </c>
      <c r="P13684">
        <v>0.35599999999999998</v>
      </c>
      <c r="Q13684">
        <v>-79.340999999999994</v>
      </c>
      <c r="R13684">
        <v>0.40699999999999997</v>
      </c>
      <c r="S13684">
        <v>0.22</v>
      </c>
      <c r="T13684">
        <v>-31.638000000000002</v>
      </c>
      <c r="U13684">
        <v>-38.664000000000001</v>
      </c>
      <c r="V13684">
        <v>-38.444000000000003</v>
      </c>
      <c r="W13684">
        <v>7.9000000000000001E-2</v>
      </c>
      <c r="X13684" t="s">
        <v>2</v>
      </c>
      <c r="Y13684">
        <v>0</v>
      </c>
      <c r="Z13684">
        <v>0</v>
      </c>
      <c r="AA13684" t="s">
        <v>2</v>
      </c>
    </row>
    <row r="13685" spans="1:27" x14ac:dyDescent="0.3">
      <c r="A13685">
        <v>34570</v>
      </c>
      <c r="B13685">
        <v>21836</v>
      </c>
      <c r="C13685" t="s">
        <v>7704</v>
      </c>
      <c r="D13685" t="s">
        <v>7705</v>
      </c>
      <c r="E13685">
        <v>2021</v>
      </c>
      <c r="F13685">
        <v>87.14</v>
      </c>
      <c r="G13685">
        <v>11.565</v>
      </c>
      <c r="H13685">
        <v>87.876000000000005</v>
      </c>
      <c r="I13685">
        <v>83.899000000000001</v>
      </c>
      <c r="J13685">
        <v>4.4999999999999998E-2</v>
      </c>
      <c r="K13685">
        <v>7.2999999999999995E-2</v>
      </c>
      <c r="L13685">
        <v>0</v>
      </c>
      <c r="M13685">
        <v>0.38</v>
      </c>
      <c r="N13685">
        <v>-31.638000000000002</v>
      </c>
      <c r="O13685">
        <v>0.71299999999999997</v>
      </c>
      <c r="P13685">
        <v>0.35599999999999998</v>
      </c>
      <c r="Q13685">
        <v>-79.340999999999994</v>
      </c>
      <c r="R13685">
        <v>0.40699999999999997</v>
      </c>
      <c r="S13685">
        <v>0.22</v>
      </c>
      <c r="T13685">
        <v>-31.638000000000002</v>
      </c>
      <c r="U13685">
        <v>-38.664000000000001</v>
      </c>
      <c r="V13685">
        <v>-38.444000000000003</v>
      </c>
      <c r="W13685">
        <v>7.9000000000000001E-2</v>
      </c>
      <c r="X13685" t="s">
        <v>2</v>
      </c>
      <c r="Y13685">
        <v>0</v>
      </c>
      <c r="Z13685">
        <v>0</v>
      </c>
      <c r="AA13685" t="s">
        <v>2</v>
      </c>
    </row>
    <row r="13686" spans="1:27" x14ac:dyDescent="0.3">
      <c r="A13686">
        <v>34571</v>
      </c>
      <c r="B13686">
        <v>18660</v>
      </c>
      <c r="C13686" t="s">
        <v>7706</v>
      </c>
      <c r="D13686" t="s">
        <v>7707</v>
      </c>
      <c r="E13686">
        <v>2022</v>
      </c>
      <c r="F13686" t="s">
        <v>2</v>
      </c>
      <c r="G13686" t="s">
        <v>2</v>
      </c>
      <c r="H13686">
        <v>437.98700000000002</v>
      </c>
      <c r="I13686">
        <v>42.194000000000003</v>
      </c>
      <c r="J13686">
        <v>3.6230000000000002</v>
      </c>
      <c r="K13686">
        <v>0.35899999999999999</v>
      </c>
      <c r="L13686">
        <v>0</v>
      </c>
      <c r="M13686">
        <v>0</v>
      </c>
      <c r="N13686">
        <v>171.035</v>
      </c>
      <c r="O13686">
        <v>17.738</v>
      </c>
      <c r="P13686">
        <v>6.742</v>
      </c>
      <c r="Q13686">
        <v>55.353999999999999</v>
      </c>
      <c r="R13686">
        <v>296.565</v>
      </c>
      <c r="S13686">
        <v>1.1120000000000001</v>
      </c>
      <c r="T13686">
        <v>171.035</v>
      </c>
      <c r="U13686">
        <v>171.37700000000001</v>
      </c>
      <c r="V13686">
        <v>172.489</v>
      </c>
      <c r="W13686">
        <v>474.31299999999999</v>
      </c>
      <c r="X13686" t="s">
        <v>2</v>
      </c>
      <c r="Y13686">
        <v>91.751000000000005</v>
      </c>
      <c r="Z13686">
        <v>22.530999999999999</v>
      </c>
      <c r="AA13686" t="s">
        <v>2</v>
      </c>
    </row>
    <row r="13687" spans="1:27" x14ac:dyDescent="0.3">
      <c r="A13687">
        <v>34571</v>
      </c>
      <c r="B13687">
        <v>18660</v>
      </c>
      <c r="C13687" t="s">
        <v>7706</v>
      </c>
      <c r="D13687" t="s">
        <v>7707</v>
      </c>
      <c r="E13687">
        <v>2020</v>
      </c>
      <c r="F13687" t="s">
        <v>2</v>
      </c>
      <c r="G13687" t="s">
        <v>2</v>
      </c>
      <c r="H13687">
        <v>79.944000000000003</v>
      </c>
      <c r="I13687">
        <v>17.853000000000002</v>
      </c>
      <c r="J13687">
        <v>0.97899999999999998</v>
      </c>
      <c r="K13687">
        <v>0.28499999999999998</v>
      </c>
      <c r="L13687">
        <v>0</v>
      </c>
      <c r="M13687">
        <v>0</v>
      </c>
      <c r="N13687">
        <v>38.479999999999997</v>
      </c>
      <c r="O13687">
        <v>12.438000000000001</v>
      </c>
      <c r="P13687">
        <v>4.0129999999999999</v>
      </c>
      <c r="Q13687">
        <v>-194.721</v>
      </c>
      <c r="R13687">
        <v>28.896999999999998</v>
      </c>
      <c r="S13687">
        <v>3.117</v>
      </c>
      <c r="T13687">
        <v>38.479999999999997</v>
      </c>
      <c r="U13687">
        <v>45.97</v>
      </c>
      <c r="V13687">
        <v>49.087000000000003</v>
      </c>
      <c r="W13687">
        <v>197.84</v>
      </c>
      <c r="X13687" t="s">
        <v>2</v>
      </c>
      <c r="Y13687">
        <v>42.512</v>
      </c>
      <c r="Z13687">
        <v>16.558</v>
      </c>
      <c r="AA13687" t="s">
        <v>2</v>
      </c>
    </row>
    <row r="13688" spans="1:27" x14ac:dyDescent="0.3">
      <c r="A13688">
        <v>34571</v>
      </c>
      <c r="B13688">
        <v>18660</v>
      </c>
      <c r="C13688" t="s">
        <v>7706</v>
      </c>
      <c r="D13688" t="s">
        <v>7707</v>
      </c>
      <c r="E13688">
        <v>2021</v>
      </c>
      <c r="F13688" t="s">
        <v>2</v>
      </c>
      <c r="G13688" t="s">
        <v>2</v>
      </c>
      <c r="H13688">
        <v>152.923</v>
      </c>
      <c r="I13688">
        <v>28.736999999999998</v>
      </c>
      <c r="J13688">
        <v>5.0229999999999997</v>
      </c>
      <c r="K13688">
        <v>2.8860000000000001</v>
      </c>
      <c r="L13688">
        <v>0</v>
      </c>
      <c r="M13688">
        <v>0</v>
      </c>
      <c r="N13688">
        <v>74.316000000000003</v>
      </c>
      <c r="O13688">
        <v>17.756</v>
      </c>
      <c r="P13688">
        <v>7.0229999999999997</v>
      </c>
      <c r="Q13688">
        <v>-127.938</v>
      </c>
      <c r="R13688">
        <v>84.971000000000004</v>
      </c>
      <c r="S13688">
        <v>2.0590000000000002</v>
      </c>
      <c r="T13688">
        <v>74.316000000000003</v>
      </c>
      <c r="U13688">
        <v>67.998999999999995</v>
      </c>
      <c r="V13688">
        <v>70.058000000000007</v>
      </c>
      <c r="W13688">
        <v>280.286</v>
      </c>
      <c r="X13688" t="s">
        <v>2</v>
      </c>
      <c r="Y13688">
        <v>64.394999999999996</v>
      </c>
      <c r="Z13688">
        <v>19.792000000000002</v>
      </c>
      <c r="AA13688" t="s">
        <v>2</v>
      </c>
    </row>
    <row r="13689" spans="1:27" x14ac:dyDescent="0.3">
      <c r="A13689">
        <v>34578</v>
      </c>
      <c r="B13689">
        <v>18377</v>
      </c>
      <c r="C13689" t="s">
        <v>7708</v>
      </c>
      <c r="D13689" t="s">
        <v>7709</v>
      </c>
      <c r="E13689">
        <v>2020</v>
      </c>
      <c r="F13689">
        <v>522.322</v>
      </c>
      <c r="G13689">
        <v>38.65</v>
      </c>
      <c r="H13689">
        <v>539.43299999999999</v>
      </c>
      <c r="I13689">
        <v>486.05500000000001</v>
      </c>
      <c r="J13689">
        <v>3.633</v>
      </c>
      <c r="K13689">
        <v>180.09899999999999</v>
      </c>
      <c r="L13689">
        <v>0</v>
      </c>
      <c r="M13689">
        <v>0</v>
      </c>
      <c r="N13689">
        <v>-243.36</v>
      </c>
      <c r="O13689">
        <v>18.707000000000001</v>
      </c>
      <c r="P13689">
        <v>16.084</v>
      </c>
      <c r="Q13689">
        <v>-576.93100000000004</v>
      </c>
      <c r="R13689">
        <v>0.2</v>
      </c>
      <c r="S13689">
        <v>1.409</v>
      </c>
      <c r="T13689">
        <v>-243.36</v>
      </c>
      <c r="U13689">
        <v>-210.58199999999999</v>
      </c>
      <c r="V13689">
        <v>-209.173</v>
      </c>
      <c r="W13689">
        <v>0</v>
      </c>
      <c r="X13689" t="s">
        <v>2</v>
      </c>
      <c r="Y13689">
        <v>0</v>
      </c>
      <c r="Z13689">
        <v>0</v>
      </c>
      <c r="AA13689" t="s">
        <v>2</v>
      </c>
    </row>
    <row r="13690" spans="1:27" x14ac:dyDescent="0.3">
      <c r="A13690">
        <v>34578</v>
      </c>
      <c r="B13690">
        <v>18377</v>
      </c>
      <c r="C13690" t="s">
        <v>7708</v>
      </c>
      <c r="D13690" t="s">
        <v>7709</v>
      </c>
      <c r="E13690">
        <v>2021</v>
      </c>
      <c r="F13690">
        <v>331.78</v>
      </c>
      <c r="G13690">
        <v>39.859000000000002</v>
      </c>
      <c r="H13690">
        <v>343.65699999999998</v>
      </c>
      <c r="I13690">
        <v>183.40299999999999</v>
      </c>
      <c r="J13690">
        <v>2.9020000000000001</v>
      </c>
      <c r="K13690">
        <v>182.33500000000001</v>
      </c>
      <c r="L13690">
        <v>0</v>
      </c>
      <c r="M13690">
        <v>0</v>
      </c>
      <c r="N13690">
        <v>-234.00399999999999</v>
      </c>
      <c r="O13690">
        <v>15.077</v>
      </c>
      <c r="P13690">
        <v>10.797000000000001</v>
      </c>
      <c r="Q13690">
        <v>-811.48900000000003</v>
      </c>
      <c r="R13690">
        <v>0.2</v>
      </c>
      <c r="S13690">
        <v>1.74</v>
      </c>
      <c r="T13690">
        <v>-234.00399999999999</v>
      </c>
      <c r="U13690">
        <v>-213.649</v>
      </c>
      <c r="V13690">
        <v>-211.90899999999999</v>
      </c>
      <c r="W13690">
        <v>0</v>
      </c>
      <c r="X13690" t="s">
        <v>2</v>
      </c>
      <c r="Y13690">
        <v>0</v>
      </c>
      <c r="Z13690">
        <v>0</v>
      </c>
      <c r="AA13690" t="s">
        <v>2</v>
      </c>
    </row>
    <row r="13691" spans="1:27" x14ac:dyDescent="0.3">
      <c r="A13691">
        <v>34578</v>
      </c>
      <c r="B13691">
        <v>18377</v>
      </c>
      <c r="C13691" t="s">
        <v>7708</v>
      </c>
      <c r="D13691" t="s">
        <v>7709</v>
      </c>
      <c r="E13691">
        <v>2022</v>
      </c>
      <c r="F13691">
        <v>261.88</v>
      </c>
      <c r="G13691">
        <v>49.23</v>
      </c>
      <c r="H13691">
        <v>272.45</v>
      </c>
      <c r="I13691">
        <v>111.973</v>
      </c>
      <c r="J13691">
        <v>14.596</v>
      </c>
      <c r="K13691">
        <v>211.143</v>
      </c>
      <c r="L13691">
        <v>0</v>
      </c>
      <c r="M13691">
        <v>0</v>
      </c>
      <c r="N13691">
        <v>-229.37799999999999</v>
      </c>
      <c r="O13691">
        <v>16.001999999999999</v>
      </c>
      <c r="P13691">
        <v>9.89</v>
      </c>
      <c r="Q13691">
        <v>-1032.797</v>
      </c>
      <c r="R13691">
        <v>0</v>
      </c>
      <c r="S13691">
        <v>1.8320000000000001</v>
      </c>
      <c r="T13691">
        <v>-229.37799999999999</v>
      </c>
      <c r="U13691">
        <v>-218.52799999999999</v>
      </c>
      <c r="V13691">
        <v>-216.696</v>
      </c>
      <c r="W13691">
        <v>0</v>
      </c>
      <c r="X13691" t="s">
        <v>2</v>
      </c>
      <c r="Y13691">
        <v>0</v>
      </c>
      <c r="Z13691">
        <v>0</v>
      </c>
      <c r="AA13691" t="s">
        <v>2</v>
      </c>
    </row>
    <row r="13692" spans="1:27" x14ac:dyDescent="0.3">
      <c r="A13692">
        <v>34580</v>
      </c>
      <c r="B13692">
        <v>18365</v>
      </c>
      <c r="C13692" t="s">
        <v>7710</v>
      </c>
      <c r="D13692" t="s">
        <v>7711</v>
      </c>
      <c r="E13692">
        <v>2022</v>
      </c>
      <c r="F13692">
        <v>9.0350000000000001</v>
      </c>
      <c r="G13692">
        <v>1.1739999999999999</v>
      </c>
      <c r="H13692">
        <v>11.416</v>
      </c>
      <c r="I13692">
        <v>3.8250000000000002</v>
      </c>
      <c r="J13692">
        <v>0.40600000000000003</v>
      </c>
      <c r="K13692">
        <v>0.64800000000000002</v>
      </c>
      <c r="L13692">
        <v>0</v>
      </c>
      <c r="M13692">
        <v>0</v>
      </c>
      <c r="N13692">
        <v>-5.6449999999999996</v>
      </c>
      <c r="O13692">
        <v>1.46</v>
      </c>
      <c r="P13692">
        <v>1.24</v>
      </c>
      <c r="Q13692">
        <v>-22.393999999999998</v>
      </c>
      <c r="R13692">
        <v>5.0199999999999996</v>
      </c>
      <c r="S13692">
        <v>6.6000000000000003E-2</v>
      </c>
      <c r="T13692">
        <v>-5.6449999999999996</v>
      </c>
      <c r="U13692">
        <v>-5.8929999999999998</v>
      </c>
      <c r="V13692">
        <v>-5.827</v>
      </c>
      <c r="W13692">
        <v>1.099</v>
      </c>
      <c r="X13692" t="s">
        <v>2</v>
      </c>
      <c r="Y13692">
        <v>0</v>
      </c>
      <c r="Z13692">
        <v>0</v>
      </c>
      <c r="AA13692" t="s">
        <v>2</v>
      </c>
    </row>
    <row r="13693" spans="1:27" x14ac:dyDescent="0.3">
      <c r="A13693">
        <v>34580</v>
      </c>
      <c r="B13693">
        <v>18365</v>
      </c>
      <c r="C13693" t="s">
        <v>7710</v>
      </c>
      <c r="D13693" t="s">
        <v>7711</v>
      </c>
      <c r="E13693">
        <v>2021</v>
      </c>
      <c r="F13693">
        <v>13.848000000000001</v>
      </c>
      <c r="G13693">
        <v>1.1279999999999999</v>
      </c>
      <c r="H13693">
        <v>14.587999999999999</v>
      </c>
      <c r="I13693">
        <v>11.206</v>
      </c>
      <c r="J13693">
        <v>0.35599999999999998</v>
      </c>
      <c r="K13693">
        <v>0.108</v>
      </c>
      <c r="L13693">
        <v>0</v>
      </c>
      <c r="M13693">
        <v>0</v>
      </c>
      <c r="N13693">
        <v>-7.0510000000000002</v>
      </c>
      <c r="O13693">
        <v>0.88</v>
      </c>
      <c r="P13693">
        <v>0.71</v>
      </c>
      <c r="Q13693">
        <v>-16.565000000000001</v>
      </c>
      <c r="R13693">
        <v>2.3260000000000001</v>
      </c>
      <c r="S13693">
        <v>0.04</v>
      </c>
      <c r="T13693">
        <v>-7.0510000000000002</v>
      </c>
      <c r="U13693">
        <v>-6.4829999999999997</v>
      </c>
      <c r="V13693">
        <v>-6.4429999999999996</v>
      </c>
      <c r="W13693">
        <v>0.65300000000000002</v>
      </c>
      <c r="X13693" t="s">
        <v>2</v>
      </c>
      <c r="Y13693">
        <v>0</v>
      </c>
      <c r="Z13693">
        <v>0</v>
      </c>
      <c r="AA13693" t="s">
        <v>2</v>
      </c>
    </row>
    <row r="13694" spans="1:27" x14ac:dyDescent="0.3">
      <c r="A13694">
        <v>34580</v>
      </c>
      <c r="B13694">
        <v>18365</v>
      </c>
      <c r="C13694" t="s">
        <v>7710</v>
      </c>
      <c r="D13694" t="s">
        <v>7711</v>
      </c>
      <c r="E13694">
        <v>2020</v>
      </c>
      <c r="F13694">
        <v>2.2530000000000001</v>
      </c>
      <c r="G13694">
        <v>0.65800000000000003</v>
      </c>
      <c r="H13694">
        <v>3.71</v>
      </c>
      <c r="I13694">
        <v>1.4259999999999999</v>
      </c>
      <c r="J13694">
        <v>0.43099999999999999</v>
      </c>
      <c r="K13694">
        <v>0.35599999999999998</v>
      </c>
      <c r="L13694">
        <v>0</v>
      </c>
      <c r="M13694">
        <v>0</v>
      </c>
      <c r="N13694">
        <v>-3.1819999999999999</v>
      </c>
      <c r="O13694">
        <v>0.90900000000000003</v>
      </c>
      <c r="P13694">
        <v>0.76600000000000001</v>
      </c>
      <c r="Q13694">
        <v>-9.5589999999999993</v>
      </c>
      <c r="R13694">
        <v>0.16800000000000001</v>
      </c>
      <c r="S13694">
        <v>5.5E-2</v>
      </c>
      <c r="T13694">
        <v>-3.1819999999999999</v>
      </c>
      <c r="U13694">
        <v>-3.1850000000000001</v>
      </c>
      <c r="V13694">
        <v>-3.13</v>
      </c>
      <c r="W13694">
        <v>0.74199999999999999</v>
      </c>
      <c r="X13694" t="s">
        <v>2</v>
      </c>
      <c r="Y13694">
        <v>0</v>
      </c>
      <c r="Z13694">
        <v>0</v>
      </c>
      <c r="AA13694" t="s">
        <v>2</v>
      </c>
    </row>
    <row r="13695" spans="1:27" x14ac:dyDescent="0.3">
      <c r="A13695">
        <v>34583</v>
      </c>
      <c r="B13695">
        <v>18274</v>
      </c>
      <c r="C13695" t="s">
        <v>7712</v>
      </c>
      <c r="D13695" t="s">
        <v>7713</v>
      </c>
      <c r="E13695">
        <v>2021</v>
      </c>
      <c r="F13695" t="s">
        <v>2</v>
      </c>
      <c r="G13695" t="s">
        <v>2</v>
      </c>
      <c r="H13695" t="s">
        <v>2</v>
      </c>
      <c r="I13695" t="s">
        <v>2</v>
      </c>
      <c r="J13695" t="s">
        <v>2</v>
      </c>
      <c r="K13695" t="s">
        <v>2</v>
      </c>
      <c r="L13695" t="s">
        <v>2</v>
      </c>
      <c r="M13695" t="s">
        <v>2</v>
      </c>
      <c r="N13695" t="s">
        <v>2</v>
      </c>
      <c r="O13695" t="s">
        <v>2</v>
      </c>
      <c r="P13695" t="s">
        <v>2</v>
      </c>
      <c r="Q13695" t="s">
        <v>2</v>
      </c>
      <c r="R13695" t="s">
        <v>2</v>
      </c>
      <c r="S13695" t="s">
        <v>2</v>
      </c>
      <c r="T13695" t="s">
        <v>2</v>
      </c>
      <c r="U13695" t="s">
        <v>2</v>
      </c>
      <c r="V13695" t="s">
        <v>2</v>
      </c>
      <c r="W13695" t="s">
        <v>2</v>
      </c>
      <c r="X13695" t="s">
        <v>2</v>
      </c>
      <c r="Y13695" t="s">
        <v>2</v>
      </c>
      <c r="Z13695" t="s">
        <v>2</v>
      </c>
      <c r="AA13695" t="s">
        <v>2</v>
      </c>
    </row>
    <row r="13696" spans="1:27" x14ac:dyDescent="0.3">
      <c r="A13696">
        <v>34583</v>
      </c>
      <c r="B13696">
        <v>18274</v>
      </c>
      <c r="C13696" t="s">
        <v>7712</v>
      </c>
      <c r="D13696" t="s">
        <v>7713</v>
      </c>
      <c r="E13696">
        <v>2020</v>
      </c>
      <c r="F13696" t="s">
        <v>2</v>
      </c>
      <c r="G13696" t="s">
        <v>2</v>
      </c>
      <c r="H13696" t="s">
        <v>2</v>
      </c>
      <c r="I13696" t="s">
        <v>2</v>
      </c>
      <c r="J13696" t="s">
        <v>2</v>
      </c>
      <c r="K13696" t="s">
        <v>2</v>
      </c>
      <c r="L13696" t="s">
        <v>2</v>
      </c>
      <c r="M13696" t="s">
        <v>2</v>
      </c>
      <c r="N13696" t="s">
        <v>2</v>
      </c>
      <c r="O13696" t="s">
        <v>2</v>
      </c>
      <c r="P13696" t="s">
        <v>2</v>
      </c>
      <c r="Q13696" t="s">
        <v>2</v>
      </c>
      <c r="R13696" t="s">
        <v>2</v>
      </c>
      <c r="S13696" t="s">
        <v>2</v>
      </c>
      <c r="T13696" t="s">
        <v>2</v>
      </c>
      <c r="U13696" t="s">
        <v>2</v>
      </c>
      <c r="V13696" t="s">
        <v>2</v>
      </c>
      <c r="W13696" t="s">
        <v>2</v>
      </c>
      <c r="X13696" t="s">
        <v>2</v>
      </c>
      <c r="Y13696" t="s">
        <v>2</v>
      </c>
      <c r="Z13696" t="s">
        <v>2</v>
      </c>
      <c r="AA13696" t="s">
        <v>2</v>
      </c>
    </row>
    <row r="13697" spans="1:27" x14ac:dyDescent="0.3">
      <c r="A13697">
        <v>34583</v>
      </c>
      <c r="B13697">
        <v>18274</v>
      </c>
      <c r="C13697" t="s">
        <v>7712</v>
      </c>
      <c r="D13697" t="s">
        <v>7713</v>
      </c>
      <c r="E13697">
        <v>2022</v>
      </c>
      <c r="F13697" t="s">
        <v>2</v>
      </c>
      <c r="G13697" t="s">
        <v>2</v>
      </c>
      <c r="H13697" t="s">
        <v>2</v>
      </c>
      <c r="I13697" t="s">
        <v>2</v>
      </c>
      <c r="J13697" t="s">
        <v>2</v>
      </c>
      <c r="K13697" t="s">
        <v>2</v>
      </c>
      <c r="L13697" t="s">
        <v>2</v>
      </c>
      <c r="M13697" t="s">
        <v>2</v>
      </c>
      <c r="N13697" t="s">
        <v>2</v>
      </c>
      <c r="O13697" t="s">
        <v>2</v>
      </c>
      <c r="P13697" t="s">
        <v>2</v>
      </c>
      <c r="Q13697" t="s">
        <v>2</v>
      </c>
      <c r="R13697" t="s">
        <v>2</v>
      </c>
      <c r="S13697" t="s">
        <v>2</v>
      </c>
      <c r="T13697" t="s">
        <v>2</v>
      </c>
      <c r="U13697" t="s">
        <v>2</v>
      </c>
      <c r="V13697" t="s">
        <v>2</v>
      </c>
      <c r="W13697" t="s">
        <v>2</v>
      </c>
      <c r="X13697" t="s">
        <v>2</v>
      </c>
      <c r="Y13697" t="s">
        <v>2</v>
      </c>
      <c r="Z13697" t="s">
        <v>2</v>
      </c>
      <c r="AA13697" t="s">
        <v>2</v>
      </c>
    </row>
    <row r="13698" spans="1:27" x14ac:dyDescent="0.3">
      <c r="A13698">
        <v>34583</v>
      </c>
      <c r="B13698">
        <v>18274</v>
      </c>
      <c r="C13698" t="s">
        <v>7712</v>
      </c>
      <c r="D13698" t="s">
        <v>7713</v>
      </c>
      <c r="E13698">
        <v>2023</v>
      </c>
      <c r="F13698" t="s">
        <v>2</v>
      </c>
      <c r="G13698" t="s">
        <v>2</v>
      </c>
      <c r="H13698" t="s">
        <v>2</v>
      </c>
      <c r="I13698" t="s">
        <v>2</v>
      </c>
      <c r="J13698" t="s">
        <v>2</v>
      </c>
      <c r="K13698" t="s">
        <v>2</v>
      </c>
      <c r="L13698" t="s">
        <v>2</v>
      </c>
      <c r="M13698" t="s">
        <v>2</v>
      </c>
      <c r="N13698" t="s">
        <v>2</v>
      </c>
      <c r="O13698" t="s">
        <v>2</v>
      </c>
      <c r="P13698" t="s">
        <v>2</v>
      </c>
      <c r="Q13698" t="s">
        <v>2</v>
      </c>
      <c r="R13698" t="s">
        <v>2</v>
      </c>
      <c r="S13698" t="s">
        <v>2</v>
      </c>
      <c r="T13698" t="s">
        <v>2</v>
      </c>
      <c r="U13698" t="s">
        <v>2</v>
      </c>
      <c r="V13698" t="s">
        <v>2</v>
      </c>
      <c r="W13698" t="s">
        <v>2</v>
      </c>
      <c r="X13698" t="s">
        <v>2</v>
      </c>
      <c r="Y13698" t="s">
        <v>2</v>
      </c>
      <c r="Z13698" t="s">
        <v>2</v>
      </c>
      <c r="AA13698" t="s">
        <v>2</v>
      </c>
    </row>
    <row r="13699" spans="1:27" x14ac:dyDescent="0.3">
      <c r="A13699">
        <v>34584</v>
      </c>
      <c r="B13699">
        <v>16400</v>
      </c>
      <c r="C13699" t="s">
        <v>7714</v>
      </c>
      <c r="D13699" t="s">
        <v>7715</v>
      </c>
      <c r="E13699">
        <v>2022</v>
      </c>
      <c r="F13699">
        <v>16.863</v>
      </c>
      <c r="G13699">
        <v>25.577000000000002</v>
      </c>
      <c r="H13699">
        <v>54.835000000000001</v>
      </c>
      <c r="I13699">
        <v>1.9550000000000001</v>
      </c>
      <c r="J13699">
        <v>10.621</v>
      </c>
      <c r="K13699">
        <v>3.1030000000000002</v>
      </c>
      <c r="L13699">
        <v>2.78</v>
      </c>
      <c r="M13699">
        <v>33.637</v>
      </c>
      <c r="N13699">
        <v>-50.893999999999998</v>
      </c>
      <c r="O13699" t="s">
        <v>2</v>
      </c>
      <c r="P13699">
        <v>3.9329999999999998</v>
      </c>
      <c r="Q13699">
        <v>-250.691</v>
      </c>
      <c r="R13699">
        <v>0.95799999999999996</v>
      </c>
      <c r="S13699">
        <v>0.73899999999999999</v>
      </c>
      <c r="T13699">
        <v>-50.893999999999998</v>
      </c>
      <c r="U13699">
        <v>-27.440999999999999</v>
      </c>
      <c r="V13699">
        <v>-26.702000000000002</v>
      </c>
      <c r="W13699">
        <v>21.794</v>
      </c>
      <c r="X13699" t="s">
        <v>2</v>
      </c>
      <c r="Y13699">
        <v>0.45700000000000002</v>
      </c>
      <c r="Z13699">
        <v>4.0000000000000001E-3</v>
      </c>
      <c r="AA13699" t="s">
        <v>2</v>
      </c>
    </row>
    <row r="13700" spans="1:27" x14ac:dyDescent="0.3">
      <c r="A13700">
        <v>34584</v>
      </c>
      <c r="B13700">
        <v>16400</v>
      </c>
      <c r="C13700" t="s">
        <v>7714</v>
      </c>
      <c r="D13700" t="s">
        <v>7715</v>
      </c>
      <c r="E13700">
        <v>2020</v>
      </c>
      <c r="F13700">
        <v>4.9080000000000004</v>
      </c>
      <c r="G13700">
        <v>26.463000000000001</v>
      </c>
      <c r="H13700">
        <v>31.835999999999999</v>
      </c>
      <c r="I13700">
        <v>3.94</v>
      </c>
      <c r="J13700">
        <v>4.4349999999999996</v>
      </c>
      <c r="K13700">
        <v>3.9569999999999999</v>
      </c>
      <c r="L13700">
        <v>0</v>
      </c>
      <c r="M13700">
        <v>26.010999999999999</v>
      </c>
      <c r="N13700">
        <v>-22.199000000000002</v>
      </c>
      <c r="O13700" t="s">
        <v>2</v>
      </c>
      <c r="P13700">
        <v>1.2999999999999999E-2</v>
      </c>
      <c r="Q13700">
        <v>-146.14099999999999</v>
      </c>
      <c r="R13700">
        <v>0.66400000000000003</v>
      </c>
      <c r="S13700">
        <v>0.153</v>
      </c>
      <c r="T13700">
        <v>-22.199000000000002</v>
      </c>
      <c r="U13700">
        <v>-12.997999999999999</v>
      </c>
      <c r="V13700">
        <v>-12.845000000000001</v>
      </c>
      <c r="W13700">
        <v>10.000999999999999</v>
      </c>
      <c r="X13700" t="s">
        <v>2</v>
      </c>
      <c r="Y13700">
        <v>0.16500000000000001</v>
      </c>
      <c r="Z13700">
        <v>2E-3</v>
      </c>
      <c r="AA13700" t="s">
        <v>2</v>
      </c>
    </row>
    <row r="13701" spans="1:27" x14ac:dyDescent="0.3">
      <c r="A13701">
        <v>34584</v>
      </c>
      <c r="B13701">
        <v>16400</v>
      </c>
      <c r="C13701" t="s">
        <v>7714</v>
      </c>
      <c r="D13701" t="s">
        <v>7715</v>
      </c>
      <c r="E13701">
        <v>2021</v>
      </c>
      <c r="F13701">
        <v>60.006999999999998</v>
      </c>
      <c r="G13701">
        <v>30.292999999999999</v>
      </c>
      <c r="H13701">
        <v>99.293999999999997</v>
      </c>
      <c r="I13701">
        <v>23.137</v>
      </c>
      <c r="J13701">
        <v>5.3029999999999999</v>
      </c>
      <c r="K13701">
        <v>1.147</v>
      </c>
      <c r="L13701">
        <v>2.6360000000000001</v>
      </c>
      <c r="M13701">
        <v>36.472999999999999</v>
      </c>
      <c r="N13701">
        <v>-53.521999999999998</v>
      </c>
      <c r="O13701" t="s">
        <v>2</v>
      </c>
      <c r="P13701">
        <v>1.26</v>
      </c>
      <c r="Q13701">
        <v>-199.67699999999999</v>
      </c>
      <c r="R13701">
        <v>0.96699999999999997</v>
      </c>
      <c r="S13701">
        <v>0.24</v>
      </c>
      <c r="T13701">
        <v>-53.521999999999998</v>
      </c>
      <c r="U13701">
        <v>-16.844000000000001</v>
      </c>
      <c r="V13701">
        <v>-16.603999999999999</v>
      </c>
      <c r="W13701">
        <v>10.643000000000001</v>
      </c>
      <c r="X13701" t="s">
        <v>2</v>
      </c>
      <c r="Y13701">
        <v>0.25900000000000001</v>
      </c>
      <c r="Z13701">
        <v>-0.42599999999999999</v>
      </c>
      <c r="AA13701" t="s">
        <v>2</v>
      </c>
    </row>
    <row r="13702" spans="1:27" x14ac:dyDescent="0.3">
      <c r="A13702">
        <v>34587</v>
      </c>
      <c r="B13702">
        <v>18401</v>
      </c>
      <c r="C13702" t="s">
        <v>7716</v>
      </c>
      <c r="D13702" t="s">
        <v>7717</v>
      </c>
      <c r="E13702">
        <v>2022</v>
      </c>
      <c r="F13702">
        <v>54.726999999999997</v>
      </c>
      <c r="G13702">
        <v>52.433</v>
      </c>
      <c r="H13702">
        <v>73.728999999999999</v>
      </c>
      <c r="I13702">
        <v>51.613999999999997</v>
      </c>
      <c r="J13702">
        <v>2.423</v>
      </c>
      <c r="K13702">
        <v>13.583</v>
      </c>
      <c r="L13702">
        <v>0</v>
      </c>
      <c r="M13702">
        <v>0</v>
      </c>
      <c r="N13702">
        <v>-67.730999999999995</v>
      </c>
      <c r="O13702">
        <v>26.634</v>
      </c>
      <c r="P13702">
        <v>18.091000000000001</v>
      </c>
      <c r="Q13702">
        <v>-352.52600000000001</v>
      </c>
      <c r="R13702" t="s">
        <v>2</v>
      </c>
      <c r="S13702">
        <v>2.3570000000000002</v>
      </c>
      <c r="T13702">
        <v>-67.730999999999995</v>
      </c>
      <c r="U13702">
        <v>-66.739000000000004</v>
      </c>
      <c r="V13702">
        <v>-64.382000000000005</v>
      </c>
      <c r="W13702">
        <v>31.914999999999999</v>
      </c>
      <c r="X13702" t="s">
        <v>2</v>
      </c>
      <c r="Y13702">
        <v>0</v>
      </c>
      <c r="Z13702">
        <v>0</v>
      </c>
      <c r="AA13702" t="s">
        <v>2</v>
      </c>
    </row>
    <row r="13703" spans="1:27" x14ac:dyDescent="0.3">
      <c r="A13703">
        <v>34587</v>
      </c>
      <c r="B13703">
        <v>18401</v>
      </c>
      <c r="C13703" t="s">
        <v>7716</v>
      </c>
      <c r="D13703" t="s">
        <v>7717</v>
      </c>
      <c r="E13703">
        <v>2020</v>
      </c>
      <c r="F13703">
        <v>129.75399999999999</v>
      </c>
      <c r="G13703">
        <v>47.917999999999999</v>
      </c>
      <c r="H13703">
        <v>171.59200000000001</v>
      </c>
      <c r="I13703">
        <v>21.17</v>
      </c>
      <c r="J13703">
        <v>1.202</v>
      </c>
      <c r="K13703">
        <v>12.313000000000001</v>
      </c>
      <c r="L13703">
        <v>0</v>
      </c>
      <c r="M13703">
        <v>0</v>
      </c>
      <c r="N13703">
        <v>-49.908000000000001</v>
      </c>
      <c r="O13703">
        <v>20.766999999999999</v>
      </c>
      <c r="P13703">
        <v>16.771000000000001</v>
      </c>
      <c r="Q13703">
        <v>-168.06800000000001</v>
      </c>
      <c r="R13703" t="s">
        <v>2</v>
      </c>
      <c r="S13703">
        <v>2.0819999999999999</v>
      </c>
      <c r="T13703">
        <v>-49.908000000000001</v>
      </c>
      <c r="U13703">
        <v>-51.331000000000003</v>
      </c>
      <c r="V13703">
        <v>-49.249000000000002</v>
      </c>
      <c r="W13703">
        <v>17.443999999999999</v>
      </c>
      <c r="X13703" t="s">
        <v>2</v>
      </c>
      <c r="Y13703">
        <v>0</v>
      </c>
      <c r="Z13703">
        <v>0</v>
      </c>
      <c r="AA13703" t="s">
        <v>2</v>
      </c>
    </row>
    <row r="13704" spans="1:27" x14ac:dyDescent="0.3">
      <c r="A13704">
        <v>34587</v>
      </c>
      <c r="B13704">
        <v>18401</v>
      </c>
      <c r="C13704" t="s">
        <v>7716</v>
      </c>
      <c r="D13704" t="s">
        <v>7717</v>
      </c>
      <c r="E13704">
        <v>2021</v>
      </c>
      <c r="F13704">
        <v>137.69499999999999</v>
      </c>
      <c r="G13704">
        <v>59.139000000000003</v>
      </c>
      <c r="H13704">
        <v>155.452</v>
      </c>
      <c r="I13704">
        <v>44.686999999999998</v>
      </c>
      <c r="J13704">
        <v>1.649</v>
      </c>
      <c r="K13704">
        <v>10.538</v>
      </c>
      <c r="L13704">
        <v>0</v>
      </c>
      <c r="M13704">
        <v>0</v>
      </c>
      <c r="N13704">
        <v>-116.721</v>
      </c>
      <c r="O13704">
        <v>21.561</v>
      </c>
      <c r="P13704">
        <v>15.375</v>
      </c>
      <c r="Q13704">
        <v>-284.839</v>
      </c>
      <c r="R13704" t="s">
        <v>2</v>
      </c>
      <c r="S13704">
        <v>2.19</v>
      </c>
      <c r="T13704">
        <v>-116.721</v>
      </c>
      <c r="U13704">
        <v>-66.796999999999997</v>
      </c>
      <c r="V13704">
        <v>-64.606999999999999</v>
      </c>
      <c r="W13704">
        <v>23.654</v>
      </c>
      <c r="X13704" t="s">
        <v>2</v>
      </c>
      <c r="Y13704">
        <v>0</v>
      </c>
      <c r="Z13704">
        <v>0</v>
      </c>
      <c r="AA13704" t="s">
        <v>2</v>
      </c>
    </row>
    <row r="13705" spans="1:27" x14ac:dyDescent="0.3">
      <c r="A13705">
        <v>34592</v>
      </c>
      <c r="B13705">
        <v>21408</v>
      </c>
      <c r="C13705" t="s">
        <v>7718</v>
      </c>
      <c r="D13705" t="s">
        <v>7719</v>
      </c>
      <c r="E13705">
        <v>2023</v>
      </c>
      <c r="F13705" t="s">
        <v>2</v>
      </c>
      <c r="G13705" t="s">
        <v>2</v>
      </c>
      <c r="H13705" t="s">
        <v>2</v>
      </c>
      <c r="I13705" t="s">
        <v>2</v>
      </c>
      <c r="J13705" t="s">
        <v>2</v>
      </c>
      <c r="K13705" t="s">
        <v>2</v>
      </c>
      <c r="L13705" t="s">
        <v>2</v>
      </c>
      <c r="M13705" t="s">
        <v>2</v>
      </c>
      <c r="N13705" t="s">
        <v>2</v>
      </c>
      <c r="O13705" t="s">
        <v>2</v>
      </c>
      <c r="P13705" t="s">
        <v>2</v>
      </c>
      <c r="Q13705" t="s">
        <v>2</v>
      </c>
      <c r="R13705" t="s">
        <v>2</v>
      </c>
      <c r="S13705" t="s">
        <v>2</v>
      </c>
      <c r="T13705" t="s">
        <v>2</v>
      </c>
      <c r="U13705" t="s">
        <v>2</v>
      </c>
      <c r="V13705" t="s">
        <v>2</v>
      </c>
      <c r="W13705" t="s">
        <v>2</v>
      </c>
      <c r="X13705" t="s">
        <v>2</v>
      </c>
      <c r="Y13705" t="s">
        <v>2</v>
      </c>
      <c r="Z13705" t="s">
        <v>2</v>
      </c>
      <c r="AA13705" t="s">
        <v>2</v>
      </c>
    </row>
    <row r="13706" spans="1:27" x14ac:dyDescent="0.3">
      <c r="A13706">
        <v>34592</v>
      </c>
      <c r="B13706">
        <v>21408</v>
      </c>
      <c r="C13706" t="s">
        <v>7718</v>
      </c>
      <c r="D13706" t="s">
        <v>7719</v>
      </c>
      <c r="E13706">
        <v>2021</v>
      </c>
      <c r="F13706" t="s">
        <v>2</v>
      </c>
      <c r="G13706" t="s">
        <v>2</v>
      </c>
      <c r="H13706" t="s">
        <v>2</v>
      </c>
      <c r="I13706" t="s">
        <v>2</v>
      </c>
      <c r="J13706" t="s">
        <v>2</v>
      </c>
      <c r="K13706" t="s">
        <v>2</v>
      </c>
      <c r="L13706" t="s">
        <v>2</v>
      </c>
      <c r="M13706" t="s">
        <v>2</v>
      </c>
      <c r="N13706" t="s">
        <v>2</v>
      </c>
      <c r="O13706" t="s">
        <v>2</v>
      </c>
      <c r="P13706" t="s">
        <v>2</v>
      </c>
      <c r="Q13706" t="s">
        <v>2</v>
      </c>
      <c r="R13706" t="s">
        <v>2</v>
      </c>
      <c r="S13706" t="s">
        <v>2</v>
      </c>
      <c r="T13706" t="s">
        <v>2</v>
      </c>
      <c r="U13706" t="s">
        <v>2</v>
      </c>
      <c r="V13706" t="s">
        <v>2</v>
      </c>
      <c r="W13706" t="s">
        <v>2</v>
      </c>
      <c r="X13706" t="s">
        <v>2</v>
      </c>
      <c r="Y13706" t="s">
        <v>2</v>
      </c>
      <c r="Z13706" t="s">
        <v>2</v>
      </c>
      <c r="AA13706" t="s">
        <v>2</v>
      </c>
    </row>
    <row r="13707" spans="1:27" x14ac:dyDescent="0.3">
      <c r="A13707">
        <v>34592</v>
      </c>
      <c r="B13707">
        <v>21408</v>
      </c>
      <c r="C13707" t="s">
        <v>7718</v>
      </c>
      <c r="D13707" t="s">
        <v>7719</v>
      </c>
      <c r="E13707">
        <v>2022</v>
      </c>
      <c r="F13707" t="s">
        <v>2</v>
      </c>
      <c r="G13707" t="s">
        <v>2</v>
      </c>
      <c r="H13707" t="s">
        <v>2</v>
      </c>
      <c r="I13707" t="s">
        <v>2</v>
      </c>
      <c r="J13707" t="s">
        <v>2</v>
      </c>
      <c r="K13707" t="s">
        <v>2</v>
      </c>
      <c r="L13707" t="s">
        <v>2</v>
      </c>
      <c r="M13707" t="s">
        <v>2</v>
      </c>
      <c r="N13707" t="s">
        <v>2</v>
      </c>
      <c r="O13707" t="s">
        <v>2</v>
      </c>
      <c r="P13707" t="s">
        <v>2</v>
      </c>
      <c r="Q13707" t="s">
        <v>2</v>
      </c>
      <c r="R13707" t="s">
        <v>2</v>
      </c>
      <c r="S13707" t="s">
        <v>2</v>
      </c>
      <c r="T13707" t="s">
        <v>2</v>
      </c>
      <c r="U13707" t="s">
        <v>2</v>
      </c>
      <c r="V13707" t="s">
        <v>2</v>
      </c>
      <c r="W13707" t="s">
        <v>2</v>
      </c>
      <c r="X13707" t="s">
        <v>2</v>
      </c>
      <c r="Y13707" t="s">
        <v>2</v>
      </c>
      <c r="Z13707" t="s">
        <v>2</v>
      </c>
      <c r="AA13707" t="s">
        <v>2</v>
      </c>
    </row>
    <row r="13708" spans="1:27" x14ac:dyDescent="0.3">
      <c r="A13708">
        <v>34593</v>
      </c>
      <c r="B13708">
        <v>18409</v>
      </c>
      <c r="C13708" t="s">
        <v>7720</v>
      </c>
      <c r="D13708" t="s">
        <v>7721</v>
      </c>
      <c r="E13708">
        <v>2021</v>
      </c>
      <c r="F13708">
        <v>49.601999999999997</v>
      </c>
      <c r="G13708">
        <v>10.827999999999999</v>
      </c>
      <c r="H13708">
        <v>50.225999999999999</v>
      </c>
      <c r="I13708">
        <v>47.134999999999998</v>
      </c>
      <c r="J13708">
        <v>0</v>
      </c>
      <c r="K13708">
        <v>13.656000000000001</v>
      </c>
      <c r="L13708">
        <v>0</v>
      </c>
      <c r="M13708">
        <v>0</v>
      </c>
      <c r="N13708">
        <v>-52.527000000000001</v>
      </c>
      <c r="O13708">
        <v>0.63600000000000001</v>
      </c>
      <c r="P13708">
        <v>9.7000000000000003E-2</v>
      </c>
      <c r="Q13708">
        <v>-607.98099999999999</v>
      </c>
      <c r="R13708">
        <v>0</v>
      </c>
      <c r="S13708">
        <v>7.6999999999999999E-2</v>
      </c>
      <c r="T13708">
        <v>-52.527000000000001</v>
      </c>
      <c r="U13708">
        <v>-46.302999999999997</v>
      </c>
      <c r="V13708">
        <v>-46.225999999999999</v>
      </c>
      <c r="W13708">
        <v>0</v>
      </c>
      <c r="X13708" t="s">
        <v>2</v>
      </c>
      <c r="Y13708">
        <v>0</v>
      </c>
      <c r="Z13708">
        <v>0</v>
      </c>
      <c r="AA13708" t="s">
        <v>2</v>
      </c>
    </row>
    <row r="13709" spans="1:27" x14ac:dyDescent="0.3">
      <c r="A13709">
        <v>34593</v>
      </c>
      <c r="B13709">
        <v>18409</v>
      </c>
      <c r="C13709" t="s">
        <v>7720</v>
      </c>
      <c r="D13709" t="s">
        <v>7721</v>
      </c>
      <c r="E13709">
        <v>2020</v>
      </c>
      <c r="F13709">
        <v>35.04</v>
      </c>
      <c r="G13709">
        <v>21.048999999999999</v>
      </c>
      <c r="H13709">
        <v>35.847999999999999</v>
      </c>
      <c r="I13709">
        <v>32.786999999999999</v>
      </c>
      <c r="J13709">
        <v>9</v>
      </c>
      <c r="K13709">
        <v>0</v>
      </c>
      <c r="L13709">
        <v>0</v>
      </c>
      <c r="M13709">
        <v>0</v>
      </c>
      <c r="N13709">
        <v>-57.457000000000001</v>
      </c>
      <c r="O13709">
        <v>0.56799999999999995</v>
      </c>
      <c r="P13709">
        <v>0.106</v>
      </c>
      <c r="Q13709">
        <v>-555.45399999999995</v>
      </c>
      <c r="R13709">
        <v>0</v>
      </c>
      <c r="S13709">
        <v>0.23200000000000001</v>
      </c>
      <c r="T13709">
        <v>-57.457000000000001</v>
      </c>
      <c r="U13709">
        <v>-48.670999999999999</v>
      </c>
      <c r="V13709">
        <v>-48.439</v>
      </c>
      <c r="W13709">
        <v>0</v>
      </c>
      <c r="X13709" t="s">
        <v>2</v>
      </c>
      <c r="Y13709">
        <v>0</v>
      </c>
      <c r="Z13709">
        <v>0</v>
      </c>
      <c r="AA13709" t="s">
        <v>2</v>
      </c>
    </row>
    <row r="13710" spans="1:27" x14ac:dyDescent="0.3">
      <c r="A13710">
        <v>34594</v>
      </c>
      <c r="B13710">
        <v>18346</v>
      </c>
      <c r="C13710" t="s">
        <v>7722</v>
      </c>
      <c r="D13710" t="s">
        <v>7723</v>
      </c>
      <c r="E13710">
        <v>2022</v>
      </c>
      <c r="F13710" t="s">
        <v>2</v>
      </c>
      <c r="G13710" t="s">
        <v>2</v>
      </c>
      <c r="H13710" t="s">
        <v>2</v>
      </c>
      <c r="I13710" t="s">
        <v>2</v>
      </c>
      <c r="J13710" t="s">
        <v>2</v>
      </c>
      <c r="K13710" t="s">
        <v>2</v>
      </c>
      <c r="L13710" t="s">
        <v>2</v>
      </c>
      <c r="M13710" t="s">
        <v>2</v>
      </c>
      <c r="N13710" t="s">
        <v>2</v>
      </c>
      <c r="O13710" t="s">
        <v>2</v>
      </c>
      <c r="P13710" t="s">
        <v>2</v>
      </c>
      <c r="Q13710" t="s">
        <v>2</v>
      </c>
      <c r="R13710" t="s">
        <v>2</v>
      </c>
      <c r="S13710" t="s">
        <v>2</v>
      </c>
      <c r="T13710" t="s">
        <v>2</v>
      </c>
      <c r="U13710" t="s">
        <v>2</v>
      </c>
      <c r="V13710" t="s">
        <v>2</v>
      </c>
      <c r="W13710" t="s">
        <v>2</v>
      </c>
      <c r="X13710" t="s">
        <v>2</v>
      </c>
      <c r="Y13710" t="s">
        <v>2</v>
      </c>
      <c r="Z13710" t="s">
        <v>2</v>
      </c>
      <c r="AA13710" t="s">
        <v>2</v>
      </c>
    </row>
    <row r="13711" spans="1:27" x14ac:dyDescent="0.3">
      <c r="A13711">
        <v>34594</v>
      </c>
      <c r="B13711">
        <v>18346</v>
      </c>
      <c r="C13711" t="s">
        <v>7722</v>
      </c>
      <c r="D13711" t="s">
        <v>7723</v>
      </c>
      <c r="E13711">
        <v>2023</v>
      </c>
      <c r="F13711" t="s">
        <v>2</v>
      </c>
      <c r="G13711" t="s">
        <v>2</v>
      </c>
      <c r="H13711" t="s">
        <v>2</v>
      </c>
      <c r="I13711" t="s">
        <v>2</v>
      </c>
      <c r="J13711" t="s">
        <v>2</v>
      </c>
      <c r="K13711" t="s">
        <v>2</v>
      </c>
      <c r="L13711" t="s">
        <v>2</v>
      </c>
      <c r="M13711" t="s">
        <v>2</v>
      </c>
      <c r="N13711" t="s">
        <v>2</v>
      </c>
      <c r="O13711" t="s">
        <v>2</v>
      </c>
      <c r="P13711" t="s">
        <v>2</v>
      </c>
      <c r="Q13711" t="s">
        <v>2</v>
      </c>
      <c r="R13711" t="s">
        <v>2</v>
      </c>
      <c r="S13711" t="s">
        <v>2</v>
      </c>
      <c r="T13711" t="s">
        <v>2</v>
      </c>
      <c r="U13711" t="s">
        <v>2</v>
      </c>
      <c r="V13711" t="s">
        <v>2</v>
      </c>
      <c r="W13711" t="s">
        <v>2</v>
      </c>
      <c r="X13711" t="s">
        <v>2</v>
      </c>
      <c r="Y13711" t="s">
        <v>2</v>
      </c>
      <c r="Z13711" t="s">
        <v>2</v>
      </c>
      <c r="AA13711" t="s">
        <v>2</v>
      </c>
    </row>
    <row r="13712" spans="1:27" x14ac:dyDescent="0.3">
      <c r="A13712">
        <v>34594</v>
      </c>
      <c r="B13712">
        <v>18346</v>
      </c>
      <c r="C13712" t="s">
        <v>7722</v>
      </c>
      <c r="D13712" t="s">
        <v>7723</v>
      </c>
      <c r="E13712">
        <v>2020</v>
      </c>
      <c r="F13712" t="s">
        <v>2</v>
      </c>
      <c r="G13712" t="s">
        <v>2</v>
      </c>
      <c r="H13712" t="s">
        <v>2</v>
      </c>
      <c r="I13712" t="s">
        <v>2</v>
      </c>
      <c r="J13712" t="s">
        <v>2</v>
      </c>
      <c r="K13712" t="s">
        <v>2</v>
      </c>
      <c r="L13712" t="s">
        <v>2</v>
      </c>
      <c r="M13712" t="s">
        <v>2</v>
      </c>
      <c r="N13712" t="s">
        <v>2</v>
      </c>
      <c r="O13712" t="s">
        <v>2</v>
      </c>
      <c r="P13712" t="s">
        <v>2</v>
      </c>
      <c r="Q13712" t="s">
        <v>2</v>
      </c>
      <c r="R13712" t="s">
        <v>2</v>
      </c>
      <c r="S13712" t="s">
        <v>2</v>
      </c>
      <c r="T13712" t="s">
        <v>2</v>
      </c>
      <c r="U13712" t="s">
        <v>2</v>
      </c>
      <c r="V13712" t="s">
        <v>2</v>
      </c>
      <c r="W13712" t="s">
        <v>2</v>
      </c>
      <c r="X13712" t="s">
        <v>2</v>
      </c>
      <c r="Y13712" t="s">
        <v>2</v>
      </c>
      <c r="Z13712" t="s">
        <v>2</v>
      </c>
      <c r="AA13712" t="s">
        <v>2</v>
      </c>
    </row>
    <row r="13713" spans="1:27" x14ac:dyDescent="0.3">
      <c r="A13713">
        <v>34594</v>
      </c>
      <c r="B13713">
        <v>18346</v>
      </c>
      <c r="C13713" t="s">
        <v>7722</v>
      </c>
      <c r="D13713" t="s">
        <v>7723</v>
      </c>
      <c r="E13713">
        <v>2021</v>
      </c>
      <c r="F13713" t="s">
        <v>2</v>
      </c>
      <c r="G13713" t="s">
        <v>2</v>
      </c>
      <c r="H13713" t="s">
        <v>2</v>
      </c>
      <c r="I13713" t="s">
        <v>2</v>
      </c>
      <c r="J13713" t="s">
        <v>2</v>
      </c>
      <c r="K13713" t="s">
        <v>2</v>
      </c>
      <c r="L13713" t="s">
        <v>2</v>
      </c>
      <c r="M13713" t="s">
        <v>2</v>
      </c>
      <c r="N13713" t="s">
        <v>2</v>
      </c>
      <c r="O13713" t="s">
        <v>2</v>
      </c>
      <c r="P13713" t="s">
        <v>2</v>
      </c>
      <c r="Q13713" t="s">
        <v>2</v>
      </c>
      <c r="R13713" t="s">
        <v>2</v>
      </c>
      <c r="S13713" t="s">
        <v>2</v>
      </c>
      <c r="T13713" t="s">
        <v>2</v>
      </c>
      <c r="U13713" t="s">
        <v>2</v>
      </c>
      <c r="V13713" t="s">
        <v>2</v>
      </c>
      <c r="W13713" t="s">
        <v>2</v>
      </c>
      <c r="X13713" t="s">
        <v>2</v>
      </c>
      <c r="Y13713" t="s">
        <v>2</v>
      </c>
      <c r="Z13713" t="s">
        <v>2</v>
      </c>
      <c r="AA13713" t="s">
        <v>2</v>
      </c>
    </row>
    <row r="13714" spans="1:27" x14ac:dyDescent="0.3">
      <c r="A13714">
        <v>34595</v>
      </c>
      <c r="B13714">
        <v>18347</v>
      </c>
      <c r="C13714" t="s">
        <v>7724</v>
      </c>
      <c r="D13714" t="s">
        <v>7725</v>
      </c>
      <c r="E13714">
        <v>2020</v>
      </c>
      <c r="F13714" t="s">
        <v>2</v>
      </c>
      <c r="G13714" t="s">
        <v>2</v>
      </c>
      <c r="H13714" t="s">
        <v>2</v>
      </c>
      <c r="I13714" t="s">
        <v>2</v>
      </c>
      <c r="J13714" t="s">
        <v>2</v>
      </c>
      <c r="K13714" t="s">
        <v>2</v>
      </c>
      <c r="L13714" t="s">
        <v>2</v>
      </c>
      <c r="M13714" t="s">
        <v>2</v>
      </c>
      <c r="N13714" t="s">
        <v>2</v>
      </c>
      <c r="O13714" t="s">
        <v>2</v>
      </c>
      <c r="P13714" t="s">
        <v>2</v>
      </c>
      <c r="Q13714" t="s">
        <v>2</v>
      </c>
      <c r="R13714" t="s">
        <v>2</v>
      </c>
      <c r="S13714" t="s">
        <v>2</v>
      </c>
      <c r="T13714" t="s">
        <v>2</v>
      </c>
      <c r="U13714" t="s">
        <v>2</v>
      </c>
      <c r="V13714" t="s">
        <v>2</v>
      </c>
      <c r="W13714" t="s">
        <v>2</v>
      </c>
      <c r="X13714" t="s">
        <v>2</v>
      </c>
      <c r="Y13714" t="s">
        <v>2</v>
      </c>
      <c r="Z13714" t="s">
        <v>2</v>
      </c>
      <c r="AA13714" t="s">
        <v>2</v>
      </c>
    </row>
    <row r="13715" spans="1:27" x14ac:dyDescent="0.3">
      <c r="A13715">
        <v>34595</v>
      </c>
      <c r="B13715">
        <v>18347</v>
      </c>
      <c r="C13715" t="s">
        <v>7724</v>
      </c>
      <c r="D13715" t="s">
        <v>7725</v>
      </c>
      <c r="E13715">
        <v>2022</v>
      </c>
      <c r="F13715" t="s">
        <v>2</v>
      </c>
      <c r="G13715" t="s">
        <v>2</v>
      </c>
      <c r="H13715" t="s">
        <v>2</v>
      </c>
      <c r="I13715" t="s">
        <v>2</v>
      </c>
      <c r="J13715" t="s">
        <v>2</v>
      </c>
      <c r="K13715" t="s">
        <v>2</v>
      </c>
      <c r="L13715" t="s">
        <v>2</v>
      </c>
      <c r="M13715" t="s">
        <v>2</v>
      </c>
      <c r="N13715" t="s">
        <v>2</v>
      </c>
      <c r="O13715" t="s">
        <v>2</v>
      </c>
      <c r="P13715" t="s">
        <v>2</v>
      </c>
      <c r="Q13715" t="s">
        <v>2</v>
      </c>
      <c r="R13715" t="s">
        <v>2</v>
      </c>
      <c r="S13715" t="s">
        <v>2</v>
      </c>
      <c r="T13715" t="s">
        <v>2</v>
      </c>
      <c r="U13715" t="s">
        <v>2</v>
      </c>
      <c r="V13715" t="s">
        <v>2</v>
      </c>
      <c r="W13715" t="s">
        <v>2</v>
      </c>
      <c r="X13715" t="s">
        <v>2</v>
      </c>
      <c r="Y13715" t="s">
        <v>2</v>
      </c>
      <c r="Z13715" t="s">
        <v>2</v>
      </c>
      <c r="AA13715" t="s">
        <v>2</v>
      </c>
    </row>
    <row r="13716" spans="1:27" x14ac:dyDescent="0.3">
      <c r="A13716">
        <v>34595</v>
      </c>
      <c r="B13716">
        <v>18347</v>
      </c>
      <c r="C13716" t="s">
        <v>7724</v>
      </c>
      <c r="D13716" t="s">
        <v>7725</v>
      </c>
      <c r="E13716">
        <v>2023</v>
      </c>
      <c r="F13716" t="s">
        <v>2</v>
      </c>
      <c r="G13716" t="s">
        <v>2</v>
      </c>
      <c r="H13716" t="s">
        <v>2</v>
      </c>
      <c r="I13716" t="s">
        <v>2</v>
      </c>
      <c r="J13716" t="s">
        <v>2</v>
      </c>
      <c r="K13716" t="s">
        <v>2</v>
      </c>
      <c r="L13716" t="s">
        <v>2</v>
      </c>
      <c r="M13716" t="s">
        <v>2</v>
      </c>
      <c r="N13716" t="s">
        <v>2</v>
      </c>
      <c r="O13716" t="s">
        <v>2</v>
      </c>
      <c r="P13716" t="s">
        <v>2</v>
      </c>
      <c r="Q13716" t="s">
        <v>2</v>
      </c>
      <c r="R13716" t="s">
        <v>2</v>
      </c>
      <c r="S13716" t="s">
        <v>2</v>
      </c>
      <c r="T13716" t="s">
        <v>2</v>
      </c>
      <c r="U13716" t="s">
        <v>2</v>
      </c>
      <c r="V13716" t="s">
        <v>2</v>
      </c>
      <c r="W13716" t="s">
        <v>2</v>
      </c>
      <c r="X13716" t="s">
        <v>2</v>
      </c>
      <c r="Y13716" t="s">
        <v>2</v>
      </c>
      <c r="Z13716" t="s">
        <v>2</v>
      </c>
      <c r="AA13716" t="s">
        <v>2</v>
      </c>
    </row>
    <row r="13717" spans="1:27" x14ac:dyDescent="0.3">
      <c r="A13717">
        <v>34595</v>
      </c>
      <c r="B13717">
        <v>18347</v>
      </c>
      <c r="C13717" t="s">
        <v>7724</v>
      </c>
      <c r="D13717" t="s">
        <v>7725</v>
      </c>
      <c r="E13717">
        <v>2021</v>
      </c>
      <c r="F13717" t="s">
        <v>2</v>
      </c>
      <c r="G13717" t="s">
        <v>2</v>
      </c>
      <c r="H13717" t="s">
        <v>2</v>
      </c>
      <c r="I13717" t="s">
        <v>2</v>
      </c>
      <c r="J13717" t="s">
        <v>2</v>
      </c>
      <c r="K13717" t="s">
        <v>2</v>
      </c>
      <c r="L13717" t="s">
        <v>2</v>
      </c>
      <c r="M13717" t="s">
        <v>2</v>
      </c>
      <c r="N13717" t="s">
        <v>2</v>
      </c>
      <c r="O13717" t="s">
        <v>2</v>
      </c>
      <c r="P13717" t="s">
        <v>2</v>
      </c>
      <c r="Q13717" t="s">
        <v>2</v>
      </c>
      <c r="R13717" t="s">
        <v>2</v>
      </c>
      <c r="S13717" t="s">
        <v>2</v>
      </c>
      <c r="T13717" t="s">
        <v>2</v>
      </c>
      <c r="U13717" t="s">
        <v>2</v>
      </c>
      <c r="V13717" t="s">
        <v>2</v>
      </c>
      <c r="W13717" t="s">
        <v>2</v>
      </c>
      <c r="X13717" t="s">
        <v>2</v>
      </c>
      <c r="Y13717" t="s">
        <v>2</v>
      </c>
      <c r="Z13717" t="s">
        <v>2</v>
      </c>
      <c r="AA13717" t="s">
        <v>2</v>
      </c>
    </row>
    <row r="13718" spans="1:27" x14ac:dyDescent="0.3">
      <c r="A13718">
        <v>34596</v>
      </c>
      <c r="B13718">
        <v>18345</v>
      </c>
      <c r="C13718" t="s">
        <v>7726</v>
      </c>
      <c r="D13718" t="s">
        <v>7727</v>
      </c>
      <c r="E13718">
        <v>2020</v>
      </c>
      <c r="F13718" t="s">
        <v>2</v>
      </c>
      <c r="G13718" t="s">
        <v>2</v>
      </c>
      <c r="H13718" t="s">
        <v>2</v>
      </c>
      <c r="I13718" t="s">
        <v>2</v>
      </c>
      <c r="J13718" t="s">
        <v>2</v>
      </c>
      <c r="K13718" t="s">
        <v>2</v>
      </c>
      <c r="L13718" t="s">
        <v>2</v>
      </c>
      <c r="M13718" t="s">
        <v>2</v>
      </c>
      <c r="N13718" t="s">
        <v>2</v>
      </c>
      <c r="O13718" t="s">
        <v>2</v>
      </c>
      <c r="P13718" t="s">
        <v>2</v>
      </c>
      <c r="Q13718" t="s">
        <v>2</v>
      </c>
      <c r="R13718" t="s">
        <v>2</v>
      </c>
      <c r="S13718" t="s">
        <v>2</v>
      </c>
      <c r="T13718" t="s">
        <v>2</v>
      </c>
      <c r="U13718" t="s">
        <v>2</v>
      </c>
      <c r="V13718" t="s">
        <v>2</v>
      </c>
      <c r="W13718" t="s">
        <v>2</v>
      </c>
      <c r="X13718" t="s">
        <v>2</v>
      </c>
      <c r="Y13718" t="s">
        <v>2</v>
      </c>
      <c r="Z13718" t="s">
        <v>2</v>
      </c>
      <c r="AA13718" t="s">
        <v>2</v>
      </c>
    </row>
    <row r="13719" spans="1:27" x14ac:dyDescent="0.3">
      <c r="A13719">
        <v>34596</v>
      </c>
      <c r="B13719">
        <v>18345</v>
      </c>
      <c r="C13719" t="s">
        <v>7726</v>
      </c>
      <c r="D13719" t="s">
        <v>7727</v>
      </c>
      <c r="E13719">
        <v>2023</v>
      </c>
      <c r="F13719" t="s">
        <v>2</v>
      </c>
      <c r="G13719" t="s">
        <v>2</v>
      </c>
      <c r="H13719" t="s">
        <v>2</v>
      </c>
      <c r="I13719" t="s">
        <v>2</v>
      </c>
      <c r="J13719" t="s">
        <v>2</v>
      </c>
      <c r="K13719" t="s">
        <v>2</v>
      </c>
      <c r="L13719" t="s">
        <v>2</v>
      </c>
      <c r="M13719" t="s">
        <v>2</v>
      </c>
      <c r="N13719" t="s">
        <v>2</v>
      </c>
      <c r="O13719" t="s">
        <v>2</v>
      </c>
      <c r="P13719" t="s">
        <v>2</v>
      </c>
      <c r="Q13719" t="s">
        <v>2</v>
      </c>
      <c r="R13719" t="s">
        <v>2</v>
      </c>
      <c r="S13719" t="s">
        <v>2</v>
      </c>
      <c r="T13719" t="s">
        <v>2</v>
      </c>
      <c r="U13719" t="s">
        <v>2</v>
      </c>
      <c r="V13719" t="s">
        <v>2</v>
      </c>
      <c r="W13719" t="s">
        <v>2</v>
      </c>
      <c r="X13719" t="s">
        <v>2</v>
      </c>
      <c r="Y13719" t="s">
        <v>2</v>
      </c>
      <c r="Z13719" t="s">
        <v>2</v>
      </c>
      <c r="AA13719" t="s">
        <v>2</v>
      </c>
    </row>
    <row r="13720" spans="1:27" x14ac:dyDescent="0.3">
      <c r="A13720">
        <v>34596</v>
      </c>
      <c r="B13720">
        <v>18345</v>
      </c>
      <c r="C13720" t="s">
        <v>7726</v>
      </c>
      <c r="D13720" t="s">
        <v>7727</v>
      </c>
      <c r="E13720">
        <v>2021</v>
      </c>
      <c r="F13720" t="s">
        <v>2</v>
      </c>
      <c r="G13720" t="s">
        <v>2</v>
      </c>
      <c r="H13720" t="s">
        <v>2</v>
      </c>
      <c r="I13720" t="s">
        <v>2</v>
      </c>
      <c r="J13720" t="s">
        <v>2</v>
      </c>
      <c r="K13720" t="s">
        <v>2</v>
      </c>
      <c r="L13720" t="s">
        <v>2</v>
      </c>
      <c r="M13720" t="s">
        <v>2</v>
      </c>
      <c r="N13720" t="s">
        <v>2</v>
      </c>
      <c r="O13720" t="s">
        <v>2</v>
      </c>
      <c r="P13720" t="s">
        <v>2</v>
      </c>
      <c r="Q13720" t="s">
        <v>2</v>
      </c>
      <c r="R13720" t="s">
        <v>2</v>
      </c>
      <c r="S13720" t="s">
        <v>2</v>
      </c>
      <c r="T13720" t="s">
        <v>2</v>
      </c>
      <c r="U13720" t="s">
        <v>2</v>
      </c>
      <c r="V13720" t="s">
        <v>2</v>
      </c>
      <c r="W13720" t="s">
        <v>2</v>
      </c>
      <c r="X13720" t="s">
        <v>2</v>
      </c>
      <c r="Y13720" t="s">
        <v>2</v>
      </c>
      <c r="Z13720" t="s">
        <v>2</v>
      </c>
      <c r="AA13720" t="s">
        <v>2</v>
      </c>
    </row>
    <row r="13721" spans="1:27" x14ac:dyDescent="0.3">
      <c r="A13721">
        <v>34596</v>
      </c>
      <c r="B13721">
        <v>18345</v>
      </c>
      <c r="C13721" t="s">
        <v>7726</v>
      </c>
      <c r="D13721" t="s">
        <v>7727</v>
      </c>
      <c r="E13721">
        <v>2022</v>
      </c>
      <c r="F13721" t="s">
        <v>2</v>
      </c>
      <c r="G13721" t="s">
        <v>2</v>
      </c>
      <c r="H13721" t="s">
        <v>2</v>
      </c>
      <c r="I13721" t="s">
        <v>2</v>
      </c>
      <c r="J13721" t="s">
        <v>2</v>
      </c>
      <c r="K13721" t="s">
        <v>2</v>
      </c>
      <c r="L13721" t="s">
        <v>2</v>
      </c>
      <c r="M13721" t="s">
        <v>2</v>
      </c>
      <c r="N13721" t="s">
        <v>2</v>
      </c>
      <c r="O13721" t="s">
        <v>2</v>
      </c>
      <c r="P13721" t="s">
        <v>2</v>
      </c>
      <c r="Q13721" t="s">
        <v>2</v>
      </c>
      <c r="R13721" t="s">
        <v>2</v>
      </c>
      <c r="S13721" t="s">
        <v>2</v>
      </c>
      <c r="T13721" t="s">
        <v>2</v>
      </c>
      <c r="U13721" t="s">
        <v>2</v>
      </c>
      <c r="V13721" t="s">
        <v>2</v>
      </c>
      <c r="W13721" t="s">
        <v>2</v>
      </c>
      <c r="X13721" t="s">
        <v>2</v>
      </c>
      <c r="Y13721" t="s">
        <v>2</v>
      </c>
      <c r="Z13721" t="s">
        <v>2</v>
      </c>
      <c r="AA13721" t="s">
        <v>2</v>
      </c>
    </row>
    <row r="13722" spans="1:27" x14ac:dyDescent="0.3">
      <c r="A13722">
        <v>34600</v>
      </c>
      <c r="B13722">
        <v>18415</v>
      </c>
      <c r="C13722" t="s">
        <v>7728</v>
      </c>
      <c r="D13722" t="s">
        <v>7729</v>
      </c>
      <c r="E13722">
        <v>2022</v>
      </c>
      <c r="F13722">
        <v>177.62100000000001</v>
      </c>
      <c r="G13722">
        <v>64.061000000000007</v>
      </c>
      <c r="H13722">
        <v>208.23599999999999</v>
      </c>
      <c r="I13722">
        <v>32.746000000000002</v>
      </c>
      <c r="J13722">
        <v>21.834</v>
      </c>
      <c r="K13722">
        <v>3.3159999999999998</v>
      </c>
      <c r="L13722">
        <v>0</v>
      </c>
      <c r="M13722">
        <v>0</v>
      </c>
      <c r="N13722">
        <v>-151.822</v>
      </c>
      <c r="O13722">
        <v>34.779000000000003</v>
      </c>
      <c r="P13722">
        <v>28.675999999999998</v>
      </c>
      <c r="Q13722">
        <v>-501.78899999999999</v>
      </c>
      <c r="R13722">
        <v>0</v>
      </c>
      <c r="S13722">
        <v>2.645</v>
      </c>
      <c r="T13722">
        <v>-151.822</v>
      </c>
      <c r="U13722">
        <v>-123.08199999999999</v>
      </c>
      <c r="V13722">
        <v>-120.437</v>
      </c>
      <c r="W13722">
        <v>0</v>
      </c>
      <c r="X13722" t="s">
        <v>2</v>
      </c>
      <c r="Y13722">
        <v>0</v>
      </c>
      <c r="Z13722">
        <v>0.26100000000000001</v>
      </c>
      <c r="AA13722" t="s">
        <v>2</v>
      </c>
    </row>
    <row r="13723" spans="1:27" x14ac:dyDescent="0.3">
      <c r="A13723">
        <v>34600</v>
      </c>
      <c r="B13723">
        <v>18415</v>
      </c>
      <c r="C13723" t="s">
        <v>7728</v>
      </c>
      <c r="D13723" t="s">
        <v>7729</v>
      </c>
      <c r="E13723">
        <v>2020</v>
      </c>
      <c r="F13723">
        <v>235.53800000000001</v>
      </c>
      <c r="G13723">
        <v>8.84</v>
      </c>
      <c r="H13723">
        <v>246.19499999999999</v>
      </c>
      <c r="I13723">
        <v>94.155000000000001</v>
      </c>
      <c r="J13723">
        <v>0</v>
      </c>
      <c r="K13723">
        <v>0</v>
      </c>
      <c r="L13723">
        <v>0</v>
      </c>
      <c r="M13723">
        <v>0</v>
      </c>
      <c r="N13723">
        <v>-67.123999999999995</v>
      </c>
      <c r="O13723">
        <v>12.747</v>
      </c>
      <c r="P13723">
        <v>10.013</v>
      </c>
      <c r="Q13723">
        <v>-249.65199999999999</v>
      </c>
      <c r="R13723">
        <v>0</v>
      </c>
      <c r="S13723">
        <v>1.5920000000000001</v>
      </c>
      <c r="T13723">
        <v>-67.123999999999995</v>
      </c>
      <c r="U13723">
        <v>-68.7</v>
      </c>
      <c r="V13723">
        <v>-67.108000000000004</v>
      </c>
      <c r="W13723">
        <v>0</v>
      </c>
      <c r="X13723" t="s">
        <v>2</v>
      </c>
      <c r="Y13723">
        <v>0</v>
      </c>
      <c r="Z13723">
        <v>0.161</v>
      </c>
      <c r="AA13723" t="s">
        <v>2</v>
      </c>
    </row>
    <row r="13724" spans="1:27" x14ac:dyDescent="0.3">
      <c r="A13724">
        <v>34600</v>
      </c>
      <c r="B13724">
        <v>18415</v>
      </c>
      <c r="C13724" t="s">
        <v>7728</v>
      </c>
      <c r="D13724" t="s">
        <v>7729</v>
      </c>
      <c r="E13724">
        <v>2021</v>
      </c>
      <c r="F13724">
        <v>276.12700000000001</v>
      </c>
      <c r="G13724">
        <v>18.605</v>
      </c>
      <c r="H13724">
        <v>323.37099999999998</v>
      </c>
      <c r="I13724">
        <v>222.56399999999999</v>
      </c>
      <c r="J13724">
        <v>3.367</v>
      </c>
      <c r="K13724">
        <v>22.995999999999999</v>
      </c>
      <c r="L13724">
        <v>0</v>
      </c>
      <c r="M13724">
        <v>0</v>
      </c>
      <c r="N13724">
        <v>-99.807000000000002</v>
      </c>
      <c r="O13724">
        <v>49.970999999999997</v>
      </c>
      <c r="P13724">
        <v>45.357999999999997</v>
      </c>
      <c r="Q13724">
        <v>-349.53500000000003</v>
      </c>
      <c r="R13724">
        <v>0</v>
      </c>
      <c r="S13724">
        <v>2.827</v>
      </c>
      <c r="T13724">
        <v>-99.807000000000002</v>
      </c>
      <c r="U13724">
        <v>-96.081000000000003</v>
      </c>
      <c r="V13724">
        <v>-93.254000000000005</v>
      </c>
      <c r="W13724">
        <v>0</v>
      </c>
      <c r="X13724" t="s">
        <v>2</v>
      </c>
      <c r="Y13724">
        <v>0</v>
      </c>
      <c r="Z13724">
        <v>0.28899999999999998</v>
      </c>
      <c r="AA13724" t="s">
        <v>2</v>
      </c>
    </row>
    <row r="13725" spans="1:27" x14ac:dyDescent="0.3">
      <c r="A13725">
        <v>34602</v>
      </c>
      <c r="B13725">
        <v>18465</v>
      </c>
      <c r="C13725" t="s">
        <v>7730</v>
      </c>
      <c r="D13725" t="s">
        <v>7731</v>
      </c>
      <c r="E13725">
        <v>2020</v>
      </c>
      <c r="F13725">
        <v>55.664999999999999</v>
      </c>
      <c r="G13725">
        <v>6.7270000000000003</v>
      </c>
      <c r="H13725">
        <v>61.255000000000003</v>
      </c>
      <c r="I13725">
        <v>40.475000000000001</v>
      </c>
      <c r="J13725">
        <v>1.048</v>
      </c>
      <c r="K13725">
        <v>2.0830000000000002</v>
      </c>
      <c r="L13725">
        <v>0</v>
      </c>
      <c r="M13725">
        <v>5.0999999999999997E-2</v>
      </c>
      <c r="N13725">
        <v>-4.6580000000000004</v>
      </c>
      <c r="O13725">
        <v>4.4649999999999999</v>
      </c>
      <c r="P13725">
        <v>3.8149999999999999</v>
      </c>
      <c r="Q13725">
        <v>20.193999999999999</v>
      </c>
      <c r="R13725">
        <v>13.382</v>
      </c>
      <c r="S13725">
        <v>0.33500000000000002</v>
      </c>
      <c r="T13725">
        <v>-4.6580000000000004</v>
      </c>
      <c r="U13725">
        <v>-7.577</v>
      </c>
      <c r="V13725">
        <v>-7.242</v>
      </c>
      <c r="W13725">
        <v>18.329999999999998</v>
      </c>
      <c r="X13725" t="s">
        <v>2</v>
      </c>
      <c r="Y13725">
        <v>0.373</v>
      </c>
      <c r="Z13725">
        <v>-0.33900000000000002</v>
      </c>
      <c r="AA13725" t="s">
        <v>2</v>
      </c>
    </row>
    <row r="13726" spans="1:27" x14ac:dyDescent="0.3">
      <c r="A13726">
        <v>34602</v>
      </c>
      <c r="B13726">
        <v>18465</v>
      </c>
      <c r="C13726" t="s">
        <v>7730</v>
      </c>
      <c r="D13726" t="s">
        <v>7731</v>
      </c>
      <c r="E13726">
        <v>2022</v>
      </c>
      <c r="F13726">
        <v>58.923000000000002</v>
      </c>
      <c r="G13726">
        <v>24.946000000000002</v>
      </c>
      <c r="H13726">
        <v>69.248999999999995</v>
      </c>
      <c r="I13726">
        <v>28.995999999999999</v>
      </c>
      <c r="J13726">
        <v>1.7749999999999999</v>
      </c>
      <c r="K13726">
        <v>3.472</v>
      </c>
      <c r="L13726">
        <v>0</v>
      </c>
      <c r="M13726">
        <v>0.16600000000000001</v>
      </c>
      <c r="N13726">
        <v>-9.0549999999999997</v>
      </c>
      <c r="O13726">
        <v>7.8920000000000003</v>
      </c>
      <c r="P13726">
        <v>6.4989999999999997</v>
      </c>
      <c r="Q13726">
        <v>5.1879999999999997</v>
      </c>
      <c r="R13726">
        <v>9.3149999999999995</v>
      </c>
      <c r="S13726">
        <v>0.629</v>
      </c>
      <c r="T13726">
        <v>-9.0549999999999997</v>
      </c>
      <c r="U13726">
        <v>-11.061</v>
      </c>
      <c r="V13726">
        <v>-10.432</v>
      </c>
      <c r="W13726">
        <v>28.172000000000001</v>
      </c>
      <c r="X13726" t="s">
        <v>2</v>
      </c>
      <c r="Y13726">
        <v>0.52800000000000002</v>
      </c>
      <c r="Z13726">
        <v>-0.13800000000000001</v>
      </c>
      <c r="AA13726" t="s">
        <v>2</v>
      </c>
    </row>
    <row r="13727" spans="1:27" x14ac:dyDescent="0.3">
      <c r="A13727">
        <v>34602</v>
      </c>
      <c r="B13727">
        <v>18465</v>
      </c>
      <c r="C13727" t="s">
        <v>7730</v>
      </c>
      <c r="D13727" t="s">
        <v>7731</v>
      </c>
      <c r="E13727">
        <v>2023</v>
      </c>
      <c r="F13727">
        <v>32.817</v>
      </c>
      <c r="G13727">
        <v>4.2839999999999998</v>
      </c>
      <c r="H13727">
        <v>37.441000000000003</v>
      </c>
      <c r="I13727">
        <v>22.678000000000001</v>
      </c>
      <c r="J13727">
        <v>0.66100000000000003</v>
      </c>
      <c r="K13727">
        <v>1.3340000000000001</v>
      </c>
      <c r="L13727">
        <v>0</v>
      </c>
      <c r="M13727">
        <v>0.247</v>
      </c>
      <c r="N13727">
        <v>-6.0090000000000003</v>
      </c>
      <c r="O13727">
        <v>2.7850000000000001</v>
      </c>
      <c r="P13727">
        <v>2.0920000000000001</v>
      </c>
      <c r="Q13727">
        <v>-1.139</v>
      </c>
      <c r="R13727">
        <v>7.9429999999999996</v>
      </c>
      <c r="S13727">
        <v>0.60599999999999998</v>
      </c>
      <c r="T13727">
        <v>-6.0090000000000003</v>
      </c>
      <c r="U13727">
        <v>-8.109</v>
      </c>
      <c r="V13727">
        <v>-7.5030000000000001</v>
      </c>
      <c r="W13727">
        <v>15.78</v>
      </c>
      <c r="X13727" t="s">
        <v>2</v>
      </c>
      <c r="Y13727">
        <v>0.24199999999999999</v>
      </c>
      <c r="Z13727">
        <v>1.1839999999999999</v>
      </c>
      <c r="AA13727" t="s">
        <v>2</v>
      </c>
    </row>
    <row r="13728" spans="1:27" x14ac:dyDescent="0.3">
      <c r="A13728">
        <v>34602</v>
      </c>
      <c r="B13728">
        <v>18465</v>
      </c>
      <c r="C13728" t="s">
        <v>7730</v>
      </c>
      <c r="D13728" t="s">
        <v>7731</v>
      </c>
      <c r="E13728">
        <v>2021</v>
      </c>
      <c r="F13728">
        <v>62.462000000000003</v>
      </c>
      <c r="G13728">
        <v>20.178000000000001</v>
      </c>
      <c r="H13728">
        <v>72.462999999999994</v>
      </c>
      <c r="I13728">
        <v>40.356999999999999</v>
      </c>
      <c r="J13728">
        <v>2.1219999999999999</v>
      </c>
      <c r="K13728">
        <v>2.681</v>
      </c>
      <c r="L13728">
        <v>0</v>
      </c>
      <c r="M13728">
        <v>0.248</v>
      </c>
      <c r="N13728">
        <v>-7.181</v>
      </c>
      <c r="O13728">
        <v>7.5049999999999999</v>
      </c>
      <c r="P13728">
        <v>6.4029999999999996</v>
      </c>
      <c r="Q13728">
        <v>14.714</v>
      </c>
      <c r="R13728">
        <v>8.7739999999999991</v>
      </c>
      <c r="S13728">
        <v>0.58399999999999996</v>
      </c>
      <c r="T13728">
        <v>-7.181</v>
      </c>
      <c r="U13728">
        <v>-11.334</v>
      </c>
      <c r="V13728">
        <v>-10.75</v>
      </c>
      <c r="W13728">
        <v>29.61</v>
      </c>
      <c r="X13728" t="s">
        <v>2</v>
      </c>
      <c r="Y13728">
        <v>0.13600000000000001</v>
      </c>
      <c r="Z13728">
        <v>-1.488</v>
      </c>
      <c r="AA13728" t="s">
        <v>2</v>
      </c>
    </row>
    <row r="13729" spans="1:27" x14ac:dyDescent="0.3">
      <c r="A13729">
        <v>34603</v>
      </c>
      <c r="B13729">
        <v>18466</v>
      </c>
      <c r="C13729" t="s">
        <v>7732</v>
      </c>
      <c r="D13729" t="s">
        <v>7733</v>
      </c>
      <c r="E13729">
        <v>2020</v>
      </c>
      <c r="F13729" t="s">
        <v>2</v>
      </c>
      <c r="G13729" t="s">
        <v>2</v>
      </c>
      <c r="H13729">
        <v>9202.3089999999993</v>
      </c>
      <c r="I13729">
        <v>5614.1459999999997</v>
      </c>
      <c r="J13729">
        <v>1410.6849999999999</v>
      </c>
      <c r="K13729">
        <v>28.667000000000002</v>
      </c>
      <c r="L13729">
        <v>0</v>
      </c>
      <c r="M13729">
        <v>1.319</v>
      </c>
      <c r="N13729">
        <v>170.988</v>
      </c>
      <c r="O13729">
        <v>48.308999999999997</v>
      </c>
      <c r="P13729">
        <v>40.914999999999999</v>
      </c>
      <c r="Q13729">
        <v>173.78800000000001</v>
      </c>
      <c r="R13729">
        <v>3470.31</v>
      </c>
      <c r="S13729">
        <v>3.5129999999999999</v>
      </c>
      <c r="T13729">
        <v>170.988</v>
      </c>
      <c r="U13729">
        <v>212.054</v>
      </c>
      <c r="V13729">
        <v>215.56700000000001</v>
      </c>
      <c r="W13729">
        <v>427.084</v>
      </c>
      <c r="X13729" t="s">
        <v>2</v>
      </c>
      <c r="Y13729">
        <v>22.434000000000001</v>
      </c>
      <c r="Z13729">
        <v>16.097000000000001</v>
      </c>
      <c r="AA13729" t="s">
        <v>2</v>
      </c>
    </row>
    <row r="13730" spans="1:27" x14ac:dyDescent="0.3">
      <c r="A13730">
        <v>34603</v>
      </c>
      <c r="B13730">
        <v>18466</v>
      </c>
      <c r="C13730" t="s">
        <v>7732</v>
      </c>
      <c r="D13730" t="s">
        <v>7733</v>
      </c>
      <c r="E13730">
        <v>2022</v>
      </c>
      <c r="F13730">
        <v>11935.537</v>
      </c>
      <c r="G13730">
        <v>9429.7029999999995</v>
      </c>
      <c r="H13730">
        <v>12120.029</v>
      </c>
      <c r="I13730">
        <v>7145.3919999999998</v>
      </c>
      <c r="J13730">
        <v>332.16199999999998</v>
      </c>
      <c r="K13730">
        <v>13.047000000000001</v>
      </c>
      <c r="L13730">
        <v>0</v>
      </c>
      <c r="M13730">
        <v>6.9820000000000002</v>
      </c>
      <c r="N13730">
        <v>375.38200000000001</v>
      </c>
      <c r="O13730">
        <v>61.133000000000003</v>
      </c>
      <c r="P13730">
        <v>43.953000000000003</v>
      </c>
      <c r="Q13730">
        <v>901.80200000000002</v>
      </c>
      <c r="R13730">
        <v>4681.7849999999999</v>
      </c>
      <c r="S13730">
        <v>7.0170000000000003</v>
      </c>
      <c r="T13730">
        <v>375.38200000000001</v>
      </c>
      <c r="U13730">
        <v>493.22399999999999</v>
      </c>
      <c r="V13730">
        <v>500.24099999999999</v>
      </c>
      <c r="W13730">
        <v>976.50199999999995</v>
      </c>
      <c r="X13730" t="s">
        <v>2</v>
      </c>
      <c r="Y13730">
        <v>34.322000000000003</v>
      </c>
      <c r="Z13730">
        <v>53.091000000000001</v>
      </c>
      <c r="AA13730" t="s">
        <v>2</v>
      </c>
    </row>
    <row r="13731" spans="1:27" x14ac:dyDescent="0.3">
      <c r="A13731">
        <v>34603</v>
      </c>
      <c r="B13731">
        <v>18466</v>
      </c>
      <c r="C13731" t="s">
        <v>7732</v>
      </c>
      <c r="D13731" t="s">
        <v>7733</v>
      </c>
      <c r="E13731">
        <v>2021</v>
      </c>
      <c r="F13731">
        <v>12914.704</v>
      </c>
      <c r="G13731">
        <v>10308.209000000001</v>
      </c>
      <c r="H13731">
        <v>13021.925999999999</v>
      </c>
      <c r="I13731">
        <v>7603.6450000000004</v>
      </c>
      <c r="J13731">
        <v>1400.721</v>
      </c>
      <c r="K13731">
        <v>20.995999999999999</v>
      </c>
      <c r="L13731">
        <v>0</v>
      </c>
      <c r="M13731">
        <v>2.2080000000000002</v>
      </c>
      <c r="N13731">
        <v>360.399</v>
      </c>
      <c r="O13731">
        <v>65.668000000000006</v>
      </c>
      <c r="P13731">
        <v>53.814</v>
      </c>
      <c r="Q13731">
        <v>542.28499999999997</v>
      </c>
      <c r="R13731">
        <v>5134.348</v>
      </c>
      <c r="S13731">
        <v>4.673</v>
      </c>
      <c r="T13731">
        <v>360.399</v>
      </c>
      <c r="U13731">
        <v>456.10899999999998</v>
      </c>
      <c r="V13731">
        <v>460.78199999999998</v>
      </c>
      <c r="W13731">
        <v>912.51300000000003</v>
      </c>
      <c r="X13731" t="s">
        <v>2</v>
      </c>
      <c r="Y13731">
        <v>63.448999999999998</v>
      </c>
      <c r="Z13731">
        <v>48.101999999999997</v>
      </c>
      <c r="AA13731" t="s">
        <v>2</v>
      </c>
    </row>
    <row r="13732" spans="1:27" x14ac:dyDescent="0.3">
      <c r="A13732">
        <v>34605</v>
      </c>
      <c r="B13732">
        <v>18362</v>
      </c>
      <c r="C13732" t="s">
        <v>7734</v>
      </c>
      <c r="D13732" t="s">
        <v>7735</v>
      </c>
      <c r="E13732">
        <v>2020</v>
      </c>
      <c r="F13732" t="s">
        <v>2</v>
      </c>
      <c r="G13732" t="s">
        <v>2</v>
      </c>
      <c r="H13732" t="s">
        <v>2</v>
      </c>
      <c r="I13732" t="s">
        <v>2</v>
      </c>
      <c r="J13732" t="s">
        <v>2</v>
      </c>
      <c r="K13732" t="s">
        <v>2</v>
      </c>
      <c r="L13732" t="s">
        <v>2</v>
      </c>
      <c r="M13732" t="s">
        <v>2</v>
      </c>
      <c r="N13732" t="s">
        <v>2</v>
      </c>
      <c r="O13732" t="s">
        <v>2</v>
      </c>
      <c r="P13732" t="s">
        <v>2</v>
      </c>
      <c r="Q13732" t="s">
        <v>2</v>
      </c>
      <c r="R13732" t="s">
        <v>2</v>
      </c>
      <c r="S13732" t="s">
        <v>2</v>
      </c>
      <c r="T13732" t="s">
        <v>2</v>
      </c>
      <c r="U13732" t="s">
        <v>2</v>
      </c>
      <c r="V13732" t="s">
        <v>2</v>
      </c>
      <c r="W13732" t="s">
        <v>2</v>
      </c>
      <c r="X13732" t="s">
        <v>2</v>
      </c>
      <c r="Y13732" t="s">
        <v>2</v>
      </c>
      <c r="Z13732" t="s">
        <v>2</v>
      </c>
      <c r="AA13732" t="s">
        <v>2</v>
      </c>
    </row>
    <row r="13733" spans="1:27" x14ac:dyDescent="0.3">
      <c r="A13733">
        <v>34605</v>
      </c>
      <c r="B13733">
        <v>18362</v>
      </c>
      <c r="C13733" t="s">
        <v>7734</v>
      </c>
      <c r="D13733" t="s">
        <v>7735</v>
      </c>
      <c r="E13733">
        <v>2021</v>
      </c>
      <c r="F13733" t="s">
        <v>2</v>
      </c>
      <c r="G13733" t="s">
        <v>2</v>
      </c>
      <c r="H13733" t="s">
        <v>2</v>
      </c>
      <c r="I13733" t="s">
        <v>2</v>
      </c>
      <c r="J13733" t="s">
        <v>2</v>
      </c>
      <c r="K13733" t="s">
        <v>2</v>
      </c>
      <c r="L13733" t="s">
        <v>2</v>
      </c>
      <c r="M13733" t="s">
        <v>2</v>
      </c>
      <c r="N13733" t="s">
        <v>2</v>
      </c>
      <c r="O13733" t="s">
        <v>2</v>
      </c>
      <c r="P13733" t="s">
        <v>2</v>
      </c>
      <c r="Q13733" t="s">
        <v>2</v>
      </c>
      <c r="R13733" t="s">
        <v>2</v>
      </c>
      <c r="S13733" t="s">
        <v>2</v>
      </c>
      <c r="T13733" t="s">
        <v>2</v>
      </c>
      <c r="U13733" t="s">
        <v>2</v>
      </c>
      <c r="V13733" t="s">
        <v>2</v>
      </c>
      <c r="W13733" t="s">
        <v>2</v>
      </c>
      <c r="X13733" t="s">
        <v>2</v>
      </c>
      <c r="Y13733" t="s">
        <v>2</v>
      </c>
      <c r="Z13733" t="s">
        <v>2</v>
      </c>
      <c r="AA13733" t="s">
        <v>2</v>
      </c>
    </row>
    <row r="13734" spans="1:27" x14ac:dyDescent="0.3">
      <c r="A13734">
        <v>34605</v>
      </c>
      <c r="B13734">
        <v>18362</v>
      </c>
      <c r="C13734" t="s">
        <v>7734</v>
      </c>
      <c r="D13734" t="s">
        <v>7735</v>
      </c>
      <c r="E13734">
        <v>2022</v>
      </c>
      <c r="F13734" t="s">
        <v>2</v>
      </c>
      <c r="G13734" t="s">
        <v>2</v>
      </c>
      <c r="H13734" t="s">
        <v>2</v>
      </c>
      <c r="I13734" t="s">
        <v>2</v>
      </c>
      <c r="J13734" t="s">
        <v>2</v>
      </c>
      <c r="K13734" t="s">
        <v>2</v>
      </c>
      <c r="L13734" t="s">
        <v>2</v>
      </c>
      <c r="M13734" t="s">
        <v>2</v>
      </c>
      <c r="N13734" t="s">
        <v>2</v>
      </c>
      <c r="O13734" t="s">
        <v>2</v>
      </c>
      <c r="P13734" t="s">
        <v>2</v>
      </c>
      <c r="Q13734" t="s">
        <v>2</v>
      </c>
      <c r="R13734" t="s">
        <v>2</v>
      </c>
      <c r="S13734" t="s">
        <v>2</v>
      </c>
      <c r="T13734" t="s">
        <v>2</v>
      </c>
      <c r="U13734" t="s">
        <v>2</v>
      </c>
      <c r="V13734" t="s">
        <v>2</v>
      </c>
      <c r="W13734" t="s">
        <v>2</v>
      </c>
      <c r="X13734" t="s">
        <v>2</v>
      </c>
      <c r="Y13734" t="s">
        <v>2</v>
      </c>
      <c r="Z13734" t="s">
        <v>2</v>
      </c>
      <c r="AA13734" t="s">
        <v>2</v>
      </c>
    </row>
    <row r="13735" spans="1:27" x14ac:dyDescent="0.3">
      <c r="A13735">
        <v>34605</v>
      </c>
      <c r="B13735">
        <v>18362</v>
      </c>
      <c r="C13735" t="s">
        <v>7734</v>
      </c>
      <c r="D13735" t="s">
        <v>7735</v>
      </c>
      <c r="E13735">
        <v>2023</v>
      </c>
      <c r="F13735" t="s">
        <v>2</v>
      </c>
      <c r="G13735" t="s">
        <v>2</v>
      </c>
      <c r="H13735" t="s">
        <v>2</v>
      </c>
      <c r="I13735" t="s">
        <v>2</v>
      </c>
      <c r="J13735" t="s">
        <v>2</v>
      </c>
      <c r="K13735" t="s">
        <v>2</v>
      </c>
      <c r="L13735" t="s">
        <v>2</v>
      </c>
      <c r="M13735" t="s">
        <v>2</v>
      </c>
      <c r="N13735" t="s">
        <v>2</v>
      </c>
      <c r="O13735" t="s">
        <v>2</v>
      </c>
      <c r="P13735" t="s">
        <v>2</v>
      </c>
      <c r="Q13735" t="s">
        <v>2</v>
      </c>
      <c r="R13735" t="s">
        <v>2</v>
      </c>
      <c r="S13735" t="s">
        <v>2</v>
      </c>
      <c r="T13735" t="s">
        <v>2</v>
      </c>
      <c r="U13735" t="s">
        <v>2</v>
      </c>
      <c r="V13735" t="s">
        <v>2</v>
      </c>
      <c r="W13735" t="s">
        <v>2</v>
      </c>
      <c r="X13735" t="s">
        <v>2</v>
      </c>
      <c r="Y13735" t="s">
        <v>2</v>
      </c>
      <c r="Z13735" t="s">
        <v>2</v>
      </c>
      <c r="AA13735" t="s">
        <v>2</v>
      </c>
    </row>
    <row r="13736" spans="1:27" x14ac:dyDescent="0.3">
      <c r="A13736">
        <v>34609</v>
      </c>
      <c r="B13736">
        <v>19568</v>
      </c>
      <c r="C13736" t="s">
        <v>7736</v>
      </c>
      <c r="D13736" t="s">
        <v>7737</v>
      </c>
      <c r="E13736">
        <v>2020</v>
      </c>
      <c r="F13736">
        <v>313.99599999999998</v>
      </c>
      <c r="G13736">
        <v>30.024999999999999</v>
      </c>
      <c r="H13736">
        <v>371.48399999999998</v>
      </c>
      <c r="I13736">
        <v>83.965999999999994</v>
      </c>
      <c r="J13736">
        <v>4.8079999999999998</v>
      </c>
      <c r="K13736">
        <v>54.506999999999998</v>
      </c>
      <c r="L13736">
        <v>0</v>
      </c>
      <c r="M13736">
        <v>5.548</v>
      </c>
      <c r="N13736">
        <v>-129.77500000000001</v>
      </c>
      <c r="O13736">
        <v>52.917000000000002</v>
      </c>
      <c r="P13736">
        <v>48.322000000000003</v>
      </c>
      <c r="Q13736">
        <v>-281.88</v>
      </c>
      <c r="R13736">
        <v>0.13700000000000001</v>
      </c>
      <c r="S13736">
        <v>2.5859999999999999</v>
      </c>
      <c r="T13736">
        <v>-129.77500000000001</v>
      </c>
      <c r="U13736">
        <v>-126.54900000000001</v>
      </c>
      <c r="V13736">
        <v>-123.96299999999999</v>
      </c>
      <c r="W13736">
        <v>0</v>
      </c>
      <c r="X13736" t="s">
        <v>2</v>
      </c>
      <c r="Y13736">
        <v>0</v>
      </c>
      <c r="Z13736">
        <v>0</v>
      </c>
      <c r="AA13736" t="s">
        <v>2</v>
      </c>
    </row>
    <row r="13737" spans="1:27" x14ac:dyDescent="0.3">
      <c r="A13737">
        <v>34609</v>
      </c>
      <c r="B13737">
        <v>19568</v>
      </c>
      <c r="C13737" t="s">
        <v>7736</v>
      </c>
      <c r="D13737" t="s">
        <v>7737</v>
      </c>
      <c r="E13737">
        <v>2021</v>
      </c>
      <c r="F13737">
        <v>213.87299999999999</v>
      </c>
      <c r="G13737">
        <v>43.335000000000001</v>
      </c>
      <c r="H13737">
        <v>269.30900000000003</v>
      </c>
      <c r="I13737">
        <v>206.32499999999999</v>
      </c>
      <c r="J13737">
        <v>6.3369999999999997</v>
      </c>
      <c r="K13737">
        <v>54.860999999999997</v>
      </c>
      <c r="L13737">
        <v>0</v>
      </c>
      <c r="M13737">
        <v>5.548</v>
      </c>
      <c r="N13737">
        <v>-124.974</v>
      </c>
      <c r="O13737">
        <v>57.363999999999997</v>
      </c>
      <c r="P13737">
        <v>48.226999999999997</v>
      </c>
      <c r="Q13737">
        <v>-406.85899999999998</v>
      </c>
      <c r="R13737">
        <v>0</v>
      </c>
      <c r="S13737">
        <v>4.5519999999999996</v>
      </c>
      <c r="T13737">
        <v>-124.974</v>
      </c>
      <c r="U13737">
        <v>-141.411</v>
      </c>
      <c r="V13737">
        <v>-136.85900000000001</v>
      </c>
      <c r="W13737">
        <v>31.238</v>
      </c>
      <c r="X13737" t="s">
        <v>2</v>
      </c>
      <c r="Y13737">
        <v>0</v>
      </c>
      <c r="Z13737">
        <v>0</v>
      </c>
      <c r="AA13737" t="s">
        <v>2</v>
      </c>
    </row>
    <row r="13738" spans="1:27" x14ac:dyDescent="0.3">
      <c r="A13738">
        <v>34609</v>
      </c>
      <c r="B13738">
        <v>19568</v>
      </c>
      <c r="C13738" t="s">
        <v>7736</v>
      </c>
      <c r="D13738" t="s">
        <v>7737</v>
      </c>
      <c r="E13738">
        <v>2022</v>
      </c>
      <c r="F13738">
        <v>298.56299999999999</v>
      </c>
      <c r="G13738">
        <v>53.884999999999998</v>
      </c>
      <c r="H13738">
        <v>351.83699999999999</v>
      </c>
      <c r="I13738">
        <v>81.378</v>
      </c>
      <c r="J13738">
        <v>5.8659999999999997</v>
      </c>
      <c r="K13738">
        <v>82.885999999999996</v>
      </c>
      <c r="L13738">
        <v>0</v>
      </c>
      <c r="M13738">
        <v>5.548</v>
      </c>
      <c r="N13738">
        <v>-64.001999999999995</v>
      </c>
      <c r="O13738">
        <v>60.146999999999998</v>
      </c>
      <c r="P13738">
        <v>46.670999999999999</v>
      </c>
      <c r="Q13738">
        <v>-471.01</v>
      </c>
      <c r="R13738">
        <v>9.0879999999999992</v>
      </c>
      <c r="S13738">
        <v>5.1719999999999997</v>
      </c>
      <c r="T13738">
        <v>-64.001999999999995</v>
      </c>
      <c r="U13738">
        <v>-59.345999999999997</v>
      </c>
      <c r="V13738">
        <v>-54.173999999999999</v>
      </c>
      <c r="W13738">
        <v>130.49199999999999</v>
      </c>
      <c r="X13738" t="s">
        <v>2</v>
      </c>
      <c r="Y13738">
        <v>0</v>
      </c>
      <c r="Z13738">
        <v>0.54400000000000004</v>
      </c>
      <c r="AA13738" t="s">
        <v>2</v>
      </c>
    </row>
    <row r="13739" spans="1:27" x14ac:dyDescent="0.3">
      <c r="A13739">
        <v>34610</v>
      </c>
      <c r="B13739">
        <v>18562</v>
      </c>
      <c r="C13739" t="s">
        <v>7738</v>
      </c>
      <c r="D13739" t="s">
        <v>7739</v>
      </c>
      <c r="E13739">
        <v>2020</v>
      </c>
      <c r="F13739">
        <v>34.764000000000003</v>
      </c>
      <c r="G13739">
        <v>33.488999999999997</v>
      </c>
      <c r="H13739">
        <v>106.18300000000001</v>
      </c>
      <c r="I13739">
        <v>8.39</v>
      </c>
      <c r="J13739">
        <v>4.5979999999999999</v>
      </c>
      <c r="K13739">
        <v>0</v>
      </c>
      <c r="L13739">
        <v>0</v>
      </c>
      <c r="M13739">
        <v>0</v>
      </c>
      <c r="N13739">
        <v>-18.254000000000001</v>
      </c>
      <c r="O13739">
        <v>10.826000000000001</v>
      </c>
      <c r="P13739">
        <v>7.1840000000000002</v>
      </c>
      <c r="Q13739">
        <v>-27.42</v>
      </c>
      <c r="R13739">
        <v>20.332999999999998</v>
      </c>
      <c r="S13739">
        <v>1.452</v>
      </c>
      <c r="T13739">
        <v>-18.254000000000001</v>
      </c>
      <c r="U13739">
        <v>-3.2879999999999998</v>
      </c>
      <c r="V13739">
        <v>-1.8360000000000001</v>
      </c>
      <c r="W13739">
        <v>26.664000000000001</v>
      </c>
      <c r="X13739" t="s">
        <v>2</v>
      </c>
      <c r="Y13739">
        <v>0.56599999999999995</v>
      </c>
      <c r="Z13739">
        <v>-0.08</v>
      </c>
      <c r="AA13739" t="s">
        <v>2</v>
      </c>
    </row>
    <row r="13740" spans="1:27" x14ac:dyDescent="0.3">
      <c r="A13740">
        <v>34610</v>
      </c>
      <c r="B13740">
        <v>18562</v>
      </c>
      <c r="C13740" t="s">
        <v>7738</v>
      </c>
      <c r="D13740" t="s">
        <v>7739</v>
      </c>
      <c r="E13740">
        <v>2022</v>
      </c>
      <c r="F13740">
        <v>87.408000000000001</v>
      </c>
      <c r="G13740">
        <v>27.936</v>
      </c>
      <c r="H13740">
        <v>130.58799999999999</v>
      </c>
      <c r="I13740">
        <v>9.3800000000000008</v>
      </c>
      <c r="J13740">
        <v>11.782</v>
      </c>
      <c r="K13740">
        <v>0.10199999999999999</v>
      </c>
      <c r="L13740">
        <v>0</v>
      </c>
      <c r="M13740">
        <v>0</v>
      </c>
      <c r="N13740">
        <v>-21.506</v>
      </c>
      <c r="O13740">
        <v>18.416</v>
      </c>
      <c r="P13740">
        <v>11.208</v>
      </c>
      <c r="Q13740">
        <v>-62.414999999999999</v>
      </c>
      <c r="R13740">
        <v>76.58</v>
      </c>
      <c r="S13740">
        <v>2.1629999999999998</v>
      </c>
      <c r="T13740">
        <v>-21.506</v>
      </c>
      <c r="U13740">
        <v>-20.099</v>
      </c>
      <c r="V13740">
        <v>-17.936</v>
      </c>
      <c r="W13740">
        <v>10.481999999999999</v>
      </c>
      <c r="X13740" t="s">
        <v>2</v>
      </c>
      <c r="Y13740">
        <v>0</v>
      </c>
      <c r="Z13740">
        <v>-0.999</v>
      </c>
      <c r="AA13740" t="s">
        <v>2</v>
      </c>
    </row>
    <row r="13741" spans="1:27" x14ac:dyDescent="0.3">
      <c r="A13741">
        <v>34610</v>
      </c>
      <c r="B13741">
        <v>18562</v>
      </c>
      <c r="C13741" t="s">
        <v>7738</v>
      </c>
      <c r="D13741" t="s">
        <v>7739</v>
      </c>
      <c r="E13741">
        <v>2021</v>
      </c>
      <c r="F13741">
        <v>38.622</v>
      </c>
      <c r="G13741">
        <v>31.920999999999999</v>
      </c>
      <c r="H13741">
        <v>114.819</v>
      </c>
      <c r="I13741">
        <v>6.9610000000000003</v>
      </c>
      <c r="J13741">
        <v>7.117</v>
      </c>
      <c r="K13741">
        <v>0</v>
      </c>
      <c r="L13741">
        <v>0</v>
      </c>
      <c r="M13741">
        <v>0</v>
      </c>
      <c r="N13741">
        <v>-9.3409999999999993</v>
      </c>
      <c r="O13741">
        <v>16.023</v>
      </c>
      <c r="P13741">
        <v>10.262</v>
      </c>
      <c r="Q13741">
        <v>-34.877000000000002</v>
      </c>
      <c r="R13741">
        <v>29.53</v>
      </c>
      <c r="S13741">
        <v>2.016</v>
      </c>
      <c r="T13741">
        <v>-9.3409999999999993</v>
      </c>
      <c r="U13741">
        <v>-8.1120000000000001</v>
      </c>
      <c r="V13741">
        <v>-6.0960000000000001</v>
      </c>
      <c r="W13741">
        <v>32.093000000000004</v>
      </c>
      <c r="X13741" t="s">
        <v>2</v>
      </c>
      <c r="Y13741">
        <v>0.59399999999999997</v>
      </c>
      <c r="Z13741">
        <v>-0.17399999999999999</v>
      </c>
      <c r="AA13741" t="s">
        <v>2</v>
      </c>
    </row>
    <row r="13742" spans="1:27" x14ac:dyDescent="0.3">
      <c r="A13742">
        <v>34613</v>
      </c>
      <c r="B13742">
        <v>18413</v>
      </c>
      <c r="C13742" t="s">
        <v>7740</v>
      </c>
      <c r="D13742" t="s">
        <v>7741</v>
      </c>
      <c r="E13742">
        <v>2020</v>
      </c>
      <c r="F13742">
        <v>9.3670000000000009</v>
      </c>
      <c r="G13742">
        <v>1.829</v>
      </c>
      <c r="H13742">
        <v>13.977</v>
      </c>
      <c r="I13742">
        <v>7.9420000000000002</v>
      </c>
      <c r="J13742">
        <v>0</v>
      </c>
      <c r="K13742">
        <v>1.208</v>
      </c>
      <c r="L13742">
        <v>0</v>
      </c>
      <c r="M13742">
        <v>4.4720000000000004</v>
      </c>
      <c r="N13742">
        <v>-18.731999999999999</v>
      </c>
      <c r="O13742">
        <v>3.4849999999999999</v>
      </c>
      <c r="P13742">
        <v>0.13800000000000001</v>
      </c>
      <c r="Q13742">
        <v>-104.544</v>
      </c>
      <c r="R13742">
        <v>0.58799999999999997</v>
      </c>
      <c r="S13742">
        <v>1.3680000000000001</v>
      </c>
      <c r="T13742">
        <v>-18.731999999999999</v>
      </c>
      <c r="U13742">
        <v>-18.742999999999999</v>
      </c>
      <c r="V13742">
        <v>-17.375</v>
      </c>
      <c r="W13742">
        <v>2.0640000000000001</v>
      </c>
      <c r="X13742" t="s">
        <v>2</v>
      </c>
      <c r="Y13742">
        <v>0</v>
      </c>
      <c r="Z13742">
        <v>0</v>
      </c>
      <c r="AA13742" t="s">
        <v>2</v>
      </c>
    </row>
    <row r="13743" spans="1:27" x14ac:dyDescent="0.3">
      <c r="A13743">
        <v>34613</v>
      </c>
      <c r="B13743">
        <v>18413</v>
      </c>
      <c r="C13743" t="s">
        <v>7740</v>
      </c>
      <c r="D13743" t="s">
        <v>7741</v>
      </c>
      <c r="E13743">
        <v>2021</v>
      </c>
      <c r="F13743">
        <v>22.195</v>
      </c>
      <c r="G13743">
        <v>5.59</v>
      </c>
      <c r="H13743">
        <v>96.805000000000007</v>
      </c>
      <c r="I13743">
        <v>14.532999999999999</v>
      </c>
      <c r="J13743">
        <v>0</v>
      </c>
      <c r="K13743">
        <v>0</v>
      </c>
      <c r="L13743">
        <v>0</v>
      </c>
      <c r="M13743">
        <v>74.506</v>
      </c>
      <c r="N13743">
        <v>-20.748000000000001</v>
      </c>
      <c r="O13743">
        <v>3.5209999999999999</v>
      </c>
      <c r="P13743">
        <v>0.104</v>
      </c>
      <c r="Q13743">
        <v>-125.292</v>
      </c>
      <c r="R13743">
        <v>6.3280000000000003</v>
      </c>
      <c r="S13743">
        <v>3.26</v>
      </c>
      <c r="T13743">
        <v>-20.748000000000001</v>
      </c>
      <c r="U13743">
        <v>-24.396999999999998</v>
      </c>
      <c r="V13743">
        <v>-21.137</v>
      </c>
      <c r="W13743">
        <v>11.672000000000001</v>
      </c>
      <c r="X13743" t="s">
        <v>2</v>
      </c>
      <c r="Y13743">
        <v>0</v>
      </c>
      <c r="Z13743">
        <v>-3.1110000000000002</v>
      </c>
      <c r="AA13743" t="s">
        <v>2</v>
      </c>
    </row>
    <row r="13744" spans="1:27" x14ac:dyDescent="0.3">
      <c r="A13744">
        <v>34613</v>
      </c>
      <c r="B13744">
        <v>18413</v>
      </c>
      <c r="C13744" t="s">
        <v>7740</v>
      </c>
      <c r="D13744" t="s">
        <v>7741</v>
      </c>
      <c r="E13744">
        <v>2022</v>
      </c>
      <c r="F13744">
        <v>9.9969999999999999</v>
      </c>
      <c r="G13744">
        <v>10.693</v>
      </c>
      <c r="H13744">
        <v>30.21</v>
      </c>
      <c r="I13744">
        <v>2.4820000000000002</v>
      </c>
      <c r="J13744">
        <v>0.67900000000000005</v>
      </c>
      <c r="K13744">
        <v>0</v>
      </c>
      <c r="L13744">
        <v>0</v>
      </c>
      <c r="M13744">
        <v>20.065999999999999</v>
      </c>
      <c r="N13744">
        <v>-85.450999999999993</v>
      </c>
      <c r="O13744">
        <v>3.67</v>
      </c>
      <c r="P13744">
        <v>0.14699999999999999</v>
      </c>
      <c r="Q13744">
        <v>-210.74299999999999</v>
      </c>
      <c r="R13744">
        <v>6.1340000000000003</v>
      </c>
      <c r="S13744">
        <v>5.7350000000000003</v>
      </c>
      <c r="T13744">
        <v>-85.450999999999993</v>
      </c>
      <c r="U13744">
        <v>-31.068000000000001</v>
      </c>
      <c r="V13744">
        <v>-25.332999999999998</v>
      </c>
      <c r="W13744">
        <v>19.677</v>
      </c>
      <c r="X13744" t="s">
        <v>2</v>
      </c>
      <c r="Y13744">
        <v>0</v>
      </c>
      <c r="Z13744">
        <v>-0.20499999999999999</v>
      </c>
      <c r="AA13744" t="s">
        <v>2</v>
      </c>
    </row>
    <row r="13745" spans="1:27" x14ac:dyDescent="0.3">
      <c r="A13745">
        <v>34616</v>
      </c>
      <c r="B13745">
        <v>18376</v>
      </c>
      <c r="C13745" t="s">
        <v>7742</v>
      </c>
      <c r="D13745" t="s">
        <v>7743</v>
      </c>
      <c r="E13745">
        <v>2022</v>
      </c>
      <c r="F13745">
        <v>726.43499999999995</v>
      </c>
      <c r="G13745">
        <v>93.808999999999997</v>
      </c>
      <c r="H13745">
        <v>787.64800000000002</v>
      </c>
      <c r="I13745">
        <v>154.32300000000001</v>
      </c>
      <c r="J13745">
        <v>8.0589999999999993</v>
      </c>
      <c r="K13745">
        <v>35.268000000000001</v>
      </c>
      <c r="L13745">
        <v>0</v>
      </c>
      <c r="M13745">
        <v>0</v>
      </c>
      <c r="N13745">
        <v>-133.31</v>
      </c>
      <c r="O13745">
        <v>75.944000000000003</v>
      </c>
      <c r="P13745">
        <v>53.332000000000001</v>
      </c>
      <c r="Q13745">
        <v>-584.26199999999994</v>
      </c>
      <c r="R13745">
        <v>2.5870000000000002</v>
      </c>
      <c r="S13745">
        <v>5.7140000000000004</v>
      </c>
      <c r="T13745">
        <v>-133.31</v>
      </c>
      <c r="U13745">
        <v>-137.834</v>
      </c>
      <c r="V13745">
        <v>-132.12</v>
      </c>
      <c r="W13745">
        <v>133.61699999999999</v>
      </c>
      <c r="X13745" t="s">
        <v>2</v>
      </c>
      <c r="Y13745">
        <v>0</v>
      </c>
      <c r="Z13745">
        <v>3.254</v>
      </c>
      <c r="AA13745" t="s">
        <v>2</v>
      </c>
    </row>
    <row r="13746" spans="1:27" x14ac:dyDescent="0.3">
      <c r="A13746">
        <v>34616</v>
      </c>
      <c r="B13746">
        <v>18376</v>
      </c>
      <c r="C13746" t="s">
        <v>7742</v>
      </c>
      <c r="D13746" t="s">
        <v>7743</v>
      </c>
      <c r="E13746">
        <v>2021</v>
      </c>
      <c r="F13746">
        <v>749.71299999999997</v>
      </c>
      <c r="G13746">
        <v>139.55500000000001</v>
      </c>
      <c r="H13746">
        <v>814.65800000000002</v>
      </c>
      <c r="I13746">
        <v>329.15199999999999</v>
      </c>
      <c r="J13746">
        <v>7.7949999999999999</v>
      </c>
      <c r="K13746">
        <v>39.805999999999997</v>
      </c>
      <c r="L13746">
        <v>0</v>
      </c>
      <c r="M13746">
        <v>0</v>
      </c>
      <c r="N13746">
        <v>-36.329000000000001</v>
      </c>
      <c r="O13746">
        <v>75.185000000000002</v>
      </c>
      <c r="P13746">
        <v>57.899000000000001</v>
      </c>
      <c r="Q13746">
        <v>-447.32</v>
      </c>
      <c r="R13746">
        <v>7.391</v>
      </c>
      <c r="S13746">
        <v>6.3289999999999997</v>
      </c>
      <c r="T13746">
        <v>-36.329000000000001</v>
      </c>
      <c r="U13746">
        <v>-38.659999999999997</v>
      </c>
      <c r="V13746">
        <v>-32.331000000000003</v>
      </c>
      <c r="W13746">
        <v>207.08500000000001</v>
      </c>
      <c r="X13746" t="s">
        <v>2</v>
      </c>
      <c r="Y13746">
        <v>0</v>
      </c>
      <c r="Z13746">
        <v>0</v>
      </c>
      <c r="AA13746" t="s">
        <v>2</v>
      </c>
    </row>
    <row r="13747" spans="1:27" x14ac:dyDescent="0.3">
      <c r="A13747">
        <v>34616</v>
      </c>
      <c r="B13747">
        <v>18376</v>
      </c>
      <c r="C13747" t="s">
        <v>7742</v>
      </c>
      <c r="D13747" t="s">
        <v>7743</v>
      </c>
      <c r="E13747">
        <v>2020</v>
      </c>
      <c r="F13747">
        <v>421.51100000000002</v>
      </c>
      <c r="G13747">
        <v>68.087999999999994</v>
      </c>
      <c r="H13747">
        <v>488.25099999999998</v>
      </c>
      <c r="I13747">
        <v>49.969000000000001</v>
      </c>
      <c r="J13747">
        <v>7.5119999999999996</v>
      </c>
      <c r="K13747">
        <v>43.744</v>
      </c>
      <c r="L13747">
        <v>0</v>
      </c>
      <c r="M13747">
        <v>0</v>
      </c>
      <c r="N13747">
        <v>-190.22800000000001</v>
      </c>
      <c r="O13747">
        <v>73.608000000000004</v>
      </c>
      <c r="P13747">
        <v>62.651000000000003</v>
      </c>
      <c r="Q13747">
        <v>-409.43400000000003</v>
      </c>
      <c r="R13747">
        <v>0</v>
      </c>
      <c r="S13747">
        <v>5.87</v>
      </c>
      <c r="T13747">
        <v>-190.22800000000001</v>
      </c>
      <c r="U13747">
        <v>-195.17400000000001</v>
      </c>
      <c r="V13747">
        <v>-189.304</v>
      </c>
      <c r="W13747">
        <v>21.097999999999999</v>
      </c>
      <c r="X13747" t="s">
        <v>2</v>
      </c>
      <c r="Y13747">
        <v>0</v>
      </c>
      <c r="Z13747">
        <v>0</v>
      </c>
      <c r="AA13747" t="s">
        <v>2</v>
      </c>
    </row>
    <row r="13748" spans="1:27" x14ac:dyDescent="0.3">
      <c r="A13748">
        <v>34618</v>
      </c>
      <c r="B13748">
        <v>18356</v>
      </c>
      <c r="C13748" t="s">
        <v>7744</v>
      </c>
      <c r="D13748" t="s">
        <v>7745</v>
      </c>
      <c r="E13748">
        <v>2021</v>
      </c>
      <c r="F13748" t="s">
        <v>2</v>
      </c>
      <c r="G13748" t="s">
        <v>2</v>
      </c>
      <c r="H13748">
        <v>539.63900000000001</v>
      </c>
      <c r="I13748">
        <v>65.3</v>
      </c>
      <c r="J13748">
        <v>8.4809999999999999</v>
      </c>
      <c r="K13748">
        <v>46.960999999999999</v>
      </c>
      <c r="L13748">
        <v>1.1830000000000001</v>
      </c>
      <c r="M13748">
        <v>2.036</v>
      </c>
      <c r="N13748">
        <v>8.5000000000000006E-2</v>
      </c>
      <c r="O13748" t="s">
        <v>2</v>
      </c>
      <c r="P13748">
        <v>5.8639999999999999</v>
      </c>
      <c r="Q13748">
        <v>41.756999999999998</v>
      </c>
      <c r="R13748">
        <v>323.78899999999999</v>
      </c>
      <c r="S13748">
        <v>0.65400000000000003</v>
      </c>
      <c r="T13748">
        <v>8.5000000000000006E-2</v>
      </c>
      <c r="U13748">
        <v>4.4530000000000003</v>
      </c>
      <c r="V13748">
        <v>5.1070000000000002</v>
      </c>
      <c r="W13748">
        <v>18.507999999999999</v>
      </c>
      <c r="X13748">
        <v>1.536</v>
      </c>
      <c r="Y13748" t="s">
        <v>2</v>
      </c>
      <c r="Z13748">
        <v>-6.4000000000000001E-2</v>
      </c>
      <c r="AA13748" t="s">
        <v>2</v>
      </c>
    </row>
    <row r="13749" spans="1:27" x14ac:dyDescent="0.3">
      <c r="A13749">
        <v>34618</v>
      </c>
      <c r="B13749">
        <v>18356</v>
      </c>
      <c r="C13749" t="s">
        <v>7744</v>
      </c>
      <c r="D13749" t="s">
        <v>7745</v>
      </c>
      <c r="E13749">
        <v>2022</v>
      </c>
      <c r="F13749" t="s">
        <v>2</v>
      </c>
      <c r="G13749" t="s">
        <v>2</v>
      </c>
      <c r="H13749">
        <v>543.01599999999996</v>
      </c>
      <c r="I13749">
        <v>26.029</v>
      </c>
      <c r="J13749">
        <v>13.457000000000001</v>
      </c>
      <c r="K13749">
        <v>58.459000000000003</v>
      </c>
      <c r="L13749">
        <v>0.125</v>
      </c>
      <c r="M13749">
        <v>1.86</v>
      </c>
      <c r="N13749">
        <v>-0.14799999999999999</v>
      </c>
      <c r="O13749" t="s">
        <v>2</v>
      </c>
      <c r="P13749">
        <v>5.9029999999999996</v>
      </c>
      <c r="Q13749">
        <v>29.977</v>
      </c>
      <c r="R13749">
        <v>359.57400000000001</v>
      </c>
      <c r="S13749">
        <v>0.6</v>
      </c>
      <c r="T13749">
        <v>-0.14799999999999999</v>
      </c>
      <c r="U13749">
        <v>4.26</v>
      </c>
      <c r="V13749">
        <v>4.8600000000000003</v>
      </c>
      <c r="W13749">
        <v>18.175000000000001</v>
      </c>
      <c r="X13749">
        <v>1.9910000000000001</v>
      </c>
      <c r="Y13749" t="s">
        <v>2</v>
      </c>
      <c r="Z13749">
        <v>-0.17100000000000001</v>
      </c>
      <c r="AA13749" t="s">
        <v>2</v>
      </c>
    </row>
    <row r="13750" spans="1:27" x14ac:dyDescent="0.3">
      <c r="A13750">
        <v>34618</v>
      </c>
      <c r="B13750">
        <v>18356</v>
      </c>
      <c r="C13750" t="s">
        <v>7744</v>
      </c>
      <c r="D13750" t="s">
        <v>7745</v>
      </c>
      <c r="E13750">
        <v>2020</v>
      </c>
      <c r="F13750" t="s">
        <v>2</v>
      </c>
      <c r="G13750" t="s">
        <v>2</v>
      </c>
      <c r="H13750">
        <v>516.75699999999995</v>
      </c>
      <c r="I13750">
        <v>87.977000000000004</v>
      </c>
      <c r="J13750">
        <v>12.956</v>
      </c>
      <c r="K13750">
        <v>55.442</v>
      </c>
      <c r="L13750">
        <v>2.484</v>
      </c>
      <c r="M13750">
        <v>1.806</v>
      </c>
      <c r="N13750">
        <v>1.3169999999999999</v>
      </c>
      <c r="O13750" t="s">
        <v>2</v>
      </c>
      <c r="P13750">
        <v>6.2750000000000004</v>
      </c>
      <c r="Q13750">
        <v>42.667999999999999</v>
      </c>
      <c r="R13750">
        <v>329.07299999999998</v>
      </c>
      <c r="S13750">
        <v>0.66100000000000003</v>
      </c>
      <c r="T13750">
        <v>1.3169999999999999</v>
      </c>
      <c r="U13750">
        <v>7.0359999999999996</v>
      </c>
      <c r="V13750">
        <v>7.6970000000000001</v>
      </c>
      <c r="W13750">
        <v>22.273</v>
      </c>
      <c r="X13750">
        <v>3.0409999999999999</v>
      </c>
      <c r="Y13750" t="s">
        <v>2</v>
      </c>
      <c r="Z13750">
        <v>1.736</v>
      </c>
      <c r="AA13750" t="s">
        <v>2</v>
      </c>
    </row>
    <row r="13751" spans="1:27" x14ac:dyDescent="0.3">
      <c r="A13751">
        <v>34621</v>
      </c>
      <c r="B13751">
        <v>17091</v>
      </c>
      <c r="C13751" t="s">
        <v>7746</v>
      </c>
      <c r="D13751" t="s">
        <v>7747</v>
      </c>
      <c r="E13751">
        <v>2023</v>
      </c>
      <c r="F13751">
        <v>8.07</v>
      </c>
      <c r="G13751">
        <v>4.67</v>
      </c>
      <c r="H13751">
        <v>16.195</v>
      </c>
      <c r="I13751">
        <v>1.798</v>
      </c>
      <c r="J13751">
        <v>1.28</v>
      </c>
      <c r="K13751">
        <v>2.403</v>
      </c>
      <c r="L13751">
        <v>4.2359999999999998</v>
      </c>
      <c r="M13751">
        <v>3.2189999999999999</v>
      </c>
      <c r="N13751">
        <v>-22.937999999999999</v>
      </c>
      <c r="O13751">
        <v>5.5259999999999998</v>
      </c>
      <c r="P13751">
        <v>4.0670000000000002</v>
      </c>
      <c r="Q13751">
        <v>-174.364</v>
      </c>
      <c r="R13751">
        <v>1.216</v>
      </c>
      <c r="S13751">
        <v>1.8009999999999999</v>
      </c>
      <c r="T13751">
        <v>-22.937999999999999</v>
      </c>
      <c r="U13751">
        <v>-8.3840000000000003</v>
      </c>
      <c r="V13751">
        <v>-6.5830000000000002</v>
      </c>
      <c r="W13751">
        <v>24.155000000000001</v>
      </c>
      <c r="X13751" t="s">
        <v>2</v>
      </c>
      <c r="Y13751">
        <v>0</v>
      </c>
      <c r="Z13751">
        <v>0</v>
      </c>
      <c r="AA13751" t="s">
        <v>2</v>
      </c>
    </row>
    <row r="13752" spans="1:27" x14ac:dyDescent="0.3">
      <c r="A13752">
        <v>34621</v>
      </c>
      <c r="B13752">
        <v>17091</v>
      </c>
      <c r="C13752" t="s">
        <v>7746</v>
      </c>
      <c r="D13752" t="s">
        <v>7747</v>
      </c>
      <c r="E13752">
        <v>2022</v>
      </c>
      <c r="F13752">
        <v>16.012</v>
      </c>
      <c r="G13752">
        <v>5.2869999999999999</v>
      </c>
      <c r="H13752">
        <v>40.792000000000002</v>
      </c>
      <c r="I13752">
        <v>6.72</v>
      </c>
      <c r="J13752">
        <v>1.1890000000000001</v>
      </c>
      <c r="K13752">
        <v>3.6829999999999998</v>
      </c>
      <c r="L13752">
        <v>4.7679999999999998</v>
      </c>
      <c r="M13752">
        <v>17.834</v>
      </c>
      <c r="N13752">
        <v>-70.084000000000003</v>
      </c>
      <c r="O13752">
        <v>6.3550000000000004</v>
      </c>
      <c r="P13752">
        <v>5.3010000000000002</v>
      </c>
      <c r="Q13752">
        <v>-147.42400000000001</v>
      </c>
      <c r="R13752">
        <v>1.448</v>
      </c>
      <c r="S13752">
        <v>1.833</v>
      </c>
      <c r="T13752">
        <v>-70.084000000000003</v>
      </c>
      <c r="U13752">
        <v>-17.221</v>
      </c>
      <c r="V13752">
        <v>-15.388</v>
      </c>
      <c r="W13752">
        <v>35.402999999999999</v>
      </c>
      <c r="X13752" t="s">
        <v>2</v>
      </c>
      <c r="Y13752">
        <v>0</v>
      </c>
      <c r="Z13752">
        <v>0</v>
      </c>
      <c r="AA13752" t="s">
        <v>2</v>
      </c>
    </row>
    <row r="13753" spans="1:27" x14ac:dyDescent="0.3">
      <c r="A13753">
        <v>34621</v>
      </c>
      <c r="B13753">
        <v>17091</v>
      </c>
      <c r="C13753" t="s">
        <v>7746</v>
      </c>
      <c r="D13753" t="s">
        <v>7747</v>
      </c>
      <c r="E13753">
        <v>2020</v>
      </c>
      <c r="F13753">
        <v>23.712</v>
      </c>
      <c r="G13753">
        <v>7.6890000000000001</v>
      </c>
      <c r="H13753">
        <v>110.843</v>
      </c>
      <c r="I13753">
        <v>14.824999999999999</v>
      </c>
      <c r="J13753">
        <v>2.069</v>
      </c>
      <c r="K13753">
        <v>6.78</v>
      </c>
      <c r="L13753">
        <v>4.8920000000000003</v>
      </c>
      <c r="M13753">
        <v>76.305000000000007</v>
      </c>
      <c r="N13753">
        <v>12.651</v>
      </c>
      <c r="O13753">
        <v>10.948</v>
      </c>
      <c r="P13753">
        <v>10.035</v>
      </c>
      <c r="Q13753">
        <v>-47.387999999999998</v>
      </c>
      <c r="R13753">
        <v>0.91100000000000003</v>
      </c>
      <c r="S13753">
        <v>0.72099999999999997</v>
      </c>
      <c r="T13753">
        <v>12.602</v>
      </c>
      <c r="U13753">
        <v>-16.86</v>
      </c>
      <c r="V13753">
        <v>-16.138999999999999</v>
      </c>
      <c r="W13753">
        <v>41.884</v>
      </c>
      <c r="X13753" t="s">
        <v>2</v>
      </c>
      <c r="Y13753">
        <v>0</v>
      </c>
      <c r="Z13753">
        <v>-1.345</v>
      </c>
      <c r="AA13753" t="s">
        <v>2</v>
      </c>
    </row>
    <row r="13754" spans="1:27" x14ac:dyDescent="0.3">
      <c r="A13754">
        <v>34621</v>
      </c>
      <c r="B13754">
        <v>17091</v>
      </c>
      <c r="C13754" t="s">
        <v>7746</v>
      </c>
      <c r="D13754" t="s">
        <v>7747</v>
      </c>
      <c r="E13754">
        <v>2021</v>
      </c>
      <c r="F13754">
        <v>36.502000000000002</v>
      </c>
      <c r="G13754">
        <v>6.9169999999999998</v>
      </c>
      <c r="H13754">
        <v>124.883</v>
      </c>
      <c r="I13754">
        <v>26.411000000000001</v>
      </c>
      <c r="J13754">
        <v>1.21</v>
      </c>
      <c r="K13754">
        <v>4.968</v>
      </c>
      <c r="L13754">
        <v>5.5739999999999998</v>
      </c>
      <c r="M13754">
        <v>79.674000000000007</v>
      </c>
      <c r="N13754">
        <v>-23.395</v>
      </c>
      <c r="O13754">
        <v>10.039999999999999</v>
      </c>
      <c r="P13754">
        <v>8.1769999999999996</v>
      </c>
      <c r="Q13754">
        <v>-73.337999999999994</v>
      </c>
      <c r="R13754">
        <v>1.113</v>
      </c>
      <c r="S13754">
        <v>1.0169999999999999</v>
      </c>
      <c r="T13754">
        <v>-23.395</v>
      </c>
      <c r="U13754">
        <v>-19.616</v>
      </c>
      <c r="V13754">
        <v>-18.599</v>
      </c>
      <c r="W13754">
        <v>44.481000000000002</v>
      </c>
      <c r="X13754" t="s">
        <v>2</v>
      </c>
      <c r="Y13754">
        <v>0</v>
      </c>
      <c r="Z13754">
        <v>-0.89500000000000002</v>
      </c>
      <c r="AA13754" t="s">
        <v>2</v>
      </c>
    </row>
    <row r="13755" spans="1:27" x14ac:dyDescent="0.3">
      <c r="A13755">
        <v>34624</v>
      </c>
      <c r="B13755">
        <v>22586</v>
      </c>
      <c r="C13755" t="s">
        <v>7748</v>
      </c>
      <c r="D13755" t="s">
        <v>7749</v>
      </c>
      <c r="E13755">
        <v>2021</v>
      </c>
      <c r="F13755">
        <v>13.927</v>
      </c>
      <c r="G13755">
        <v>2.8879999999999999</v>
      </c>
      <c r="H13755">
        <v>16.983000000000001</v>
      </c>
      <c r="I13755">
        <v>13.35</v>
      </c>
      <c r="J13755">
        <v>2.254</v>
      </c>
      <c r="K13755">
        <v>2.0099999999999998</v>
      </c>
      <c r="L13755">
        <v>0.29099999999999998</v>
      </c>
      <c r="M13755">
        <v>0.34399999999999997</v>
      </c>
      <c r="N13755">
        <v>-4.3099999999999996</v>
      </c>
      <c r="O13755">
        <v>3.1440000000000001</v>
      </c>
      <c r="P13755">
        <v>2.649</v>
      </c>
      <c r="Q13755">
        <v>-6.8120000000000003</v>
      </c>
      <c r="R13755">
        <v>0.20899999999999999</v>
      </c>
      <c r="S13755">
        <v>0.113</v>
      </c>
      <c r="T13755">
        <v>-4.3099999999999996</v>
      </c>
      <c r="U13755">
        <v>-2.57</v>
      </c>
      <c r="V13755">
        <v>-2.4569999999999999</v>
      </c>
      <c r="W13755">
        <v>1.5509999999999999</v>
      </c>
      <c r="X13755" t="s">
        <v>2</v>
      </c>
      <c r="Y13755">
        <v>0</v>
      </c>
      <c r="Z13755">
        <v>0</v>
      </c>
      <c r="AA13755" t="s">
        <v>2</v>
      </c>
    </row>
    <row r="13756" spans="1:27" x14ac:dyDescent="0.3">
      <c r="A13756">
        <v>34624</v>
      </c>
      <c r="B13756">
        <v>22586</v>
      </c>
      <c r="C13756" t="s">
        <v>7748</v>
      </c>
      <c r="D13756" t="s">
        <v>7749</v>
      </c>
      <c r="E13756">
        <v>2022</v>
      </c>
      <c r="F13756">
        <v>7.5049999999999999</v>
      </c>
      <c r="G13756">
        <v>0.85899999999999999</v>
      </c>
      <c r="H13756">
        <v>10.356999999999999</v>
      </c>
      <c r="I13756">
        <v>1.101</v>
      </c>
      <c r="J13756">
        <v>0.222</v>
      </c>
      <c r="K13756">
        <v>1.861</v>
      </c>
      <c r="L13756">
        <v>0.502</v>
      </c>
      <c r="M13756">
        <v>0.33100000000000002</v>
      </c>
      <c r="N13756">
        <v>-4.7460000000000004</v>
      </c>
      <c r="O13756">
        <v>3.052</v>
      </c>
      <c r="P13756">
        <v>2.4580000000000002</v>
      </c>
      <c r="Q13756">
        <v>-11.558</v>
      </c>
      <c r="R13756">
        <v>0.222</v>
      </c>
      <c r="S13756">
        <v>0.112</v>
      </c>
      <c r="T13756">
        <v>-4.7460000000000004</v>
      </c>
      <c r="U13756">
        <v>-3.3479999999999999</v>
      </c>
      <c r="V13756">
        <v>-3.2360000000000002</v>
      </c>
      <c r="W13756">
        <v>2.048</v>
      </c>
      <c r="X13756" t="s">
        <v>2</v>
      </c>
      <c r="Y13756">
        <v>0</v>
      </c>
      <c r="Z13756">
        <v>0</v>
      </c>
      <c r="AA13756" t="s">
        <v>2</v>
      </c>
    </row>
    <row r="13757" spans="1:27" x14ac:dyDescent="0.3">
      <c r="A13757">
        <v>34636</v>
      </c>
      <c r="B13757">
        <v>18420</v>
      </c>
      <c r="C13757" t="s">
        <v>7750</v>
      </c>
      <c r="D13757" t="s">
        <v>7751</v>
      </c>
      <c r="E13757">
        <v>2021</v>
      </c>
      <c r="F13757">
        <v>8749</v>
      </c>
      <c r="G13757">
        <v>3002</v>
      </c>
      <c r="H13757">
        <v>22926</v>
      </c>
      <c r="I13757">
        <v>5886</v>
      </c>
      <c r="J13757">
        <v>841</v>
      </c>
      <c r="K13757">
        <v>7611</v>
      </c>
      <c r="L13757">
        <v>0</v>
      </c>
      <c r="M13757">
        <v>6589</v>
      </c>
      <c r="N13757">
        <v>2150</v>
      </c>
      <c r="O13757">
        <v>3909</v>
      </c>
      <c r="P13757">
        <v>2177</v>
      </c>
      <c r="Q13757">
        <v>1664</v>
      </c>
      <c r="R13757">
        <v>2029</v>
      </c>
      <c r="S13757">
        <v>300</v>
      </c>
      <c r="T13757">
        <v>2150</v>
      </c>
      <c r="U13757">
        <v>2765</v>
      </c>
      <c r="V13757">
        <v>3065</v>
      </c>
      <c r="W13757">
        <v>12909</v>
      </c>
      <c r="X13757" t="s">
        <v>2</v>
      </c>
      <c r="Y13757">
        <v>0</v>
      </c>
      <c r="Z13757">
        <v>717</v>
      </c>
      <c r="AA13757" t="s">
        <v>2</v>
      </c>
    </row>
    <row r="13758" spans="1:27" x14ac:dyDescent="0.3">
      <c r="A13758">
        <v>34636</v>
      </c>
      <c r="B13758">
        <v>18421</v>
      </c>
      <c r="C13758" t="s">
        <v>7750</v>
      </c>
      <c r="D13758" t="s">
        <v>7751</v>
      </c>
      <c r="E13758">
        <v>2021</v>
      </c>
      <c r="F13758">
        <v>8749</v>
      </c>
      <c r="G13758">
        <v>3002</v>
      </c>
      <c r="H13758">
        <v>22926</v>
      </c>
      <c r="I13758">
        <v>5886</v>
      </c>
      <c r="J13758">
        <v>841</v>
      </c>
      <c r="K13758">
        <v>7611</v>
      </c>
      <c r="L13758">
        <v>0</v>
      </c>
      <c r="M13758">
        <v>6589</v>
      </c>
      <c r="N13758">
        <v>2150</v>
      </c>
      <c r="O13758">
        <v>3909</v>
      </c>
      <c r="P13758">
        <v>2177</v>
      </c>
      <c r="Q13758">
        <v>1664</v>
      </c>
      <c r="R13758">
        <v>2029</v>
      </c>
      <c r="S13758">
        <v>300</v>
      </c>
      <c r="T13758">
        <v>2150</v>
      </c>
      <c r="U13758">
        <v>2765</v>
      </c>
      <c r="V13758">
        <v>3065</v>
      </c>
      <c r="W13758">
        <v>12909</v>
      </c>
      <c r="X13758" t="s">
        <v>2</v>
      </c>
      <c r="Y13758">
        <v>0</v>
      </c>
      <c r="Z13758">
        <v>717</v>
      </c>
      <c r="AA13758" t="s">
        <v>2</v>
      </c>
    </row>
    <row r="13759" spans="1:27" x14ac:dyDescent="0.3">
      <c r="A13759">
        <v>34636</v>
      </c>
      <c r="B13759">
        <v>18420</v>
      </c>
      <c r="C13759" t="s">
        <v>7750</v>
      </c>
      <c r="D13759" t="s">
        <v>7751</v>
      </c>
      <c r="E13759">
        <v>2022</v>
      </c>
      <c r="F13759">
        <v>8281</v>
      </c>
      <c r="G13759">
        <v>2296</v>
      </c>
      <c r="H13759">
        <v>22185</v>
      </c>
      <c r="I13759">
        <v>5200</v>
      </c>
      <c r="J13759">
        <v>107</v>
      </c>
      <c r="K13759">
        <v>7611</v>
      </c>
      <c r="L13759">
        <v>0</v>
      </c>
      <c r="M13759">
        <v>6711</v>
      </c>
      <c r="N13759">
        <v>1205</v>
      </c>
      <c r="O13759">
        <v>3888</v>
      </c>
      <c r="P13759">
        <v>2159</v>
      </c>
      <c r="Q13759">
        <v>2235</v>
      </c>
      <c r="R13759">
        <v>2128</v>
      </c>
      <c r="S13759">
        <v>363</v>
      </c>
      <c r="T13759">
        <v>1205</v>
      </c>
      <c r="U13759">
        <v>2624</v>
      </c>
      <c r="V13759">
        <v>2987</v>
      </c>
      <c r="W13759">
        <v>13974</v>
      </c>
      <c r="X13759" t="s">
        <v>2</v>
      </c>
      <c r="Y13759">
        <v>0</v>
      </c>
      <c r="Z13759">
        <v>461</v>
      </c>
      <c r="AA13759" t="s">
        <v>2</v>
      </c>
    </row>
    <row r="13760" spans="1:27" x14ac:dyDescent="0.3">
      <c r="A13760">
        <v>34636</v>
      </c>
      <c r="B13760">
        <v>18421</v>
      </c>
      <c r="C13760" t="s">
        <v>7750</v>
      </c>
      <c r="D13760" t="s">
        <v>7751</v>
      </c>
      <c r="E13760">
        <v>2022</v>
      </c>
      <c r="F13760">
        <v>8281</v>
      </c>
      <c r="G13760">
        <v>2296</v>
      </c>
      <c r="H13760">
        <v>22185</v>
      </c>
      <c r="I13760">
        <v>5200</v>
      </c>
      <c r="J13760">
        <v>107</v>
      </c>
      <c r="K13760">
        <v>7611</v>
      </c>
      <c r="L13760">
        <v>0</v>
      </c>
      <c r="M13760">
        <v>6711</v>
      </c>
      <c r="N13760">
        <v>1205</v>
      </c>
      <c r="O13760">
        <v>3888</v>
      </c>
      <c r="P13760">
        <v>2159</v>
      </c>
      <c r="Q13760">
        <v>2235</v>
      </c>
      <c r="R13760">
        <v>2128</v>
      </c>
      <c r="S13760">
        <v>363</v>
      </c>
      <c r="T13760">
        <v>1205</v>
      </c>
      <c r="U13760">
        <v>2624</v>
      </c>
      <c r="V13760">
        <v>2987</v>
      </c>
      <c r="W13760">
        <v>13974</v>
      </c>
      <c r="X13760" t="s">
        <v>2</v>
      </c>
      <c r="Y13760">
        <v>0</v>
      </c>
      <c r="Z13760">
        <v>461</v>
      </c>
      <c r="AA13760" t="s">
        <v>2</v>
      </c>
    </row>
    <row r="13761" spans="1:27" x14ac:dyDescent="0.3">
      <c r="A13761">
        <v>34636</v>
      </c>
      <c r="B13761">
        <v>18420</v>
      </c>
      <c r="C13761" t="s">
        <v>7750</v>
      </c>
      <c r="D13761" t="s">
        <v>7751</v>
      </c>
      <c r="E13761">
        <v>2023</v>
      </c>
      <c r="F13761">
        <v>7257</v>
      </c>
      <c r="G13761">
        <v>3763</v>
      </c>
      <c r="H13761">
        <v>21866</v>
      </c>
      <c r="I13761">
        <v>4272</v>
      </c>
      <c r="J13761">
        <v>1321</v>
      </c>
      <c r="K13761">
        <v>6886</v>
      </c>
      <c r="L13761">
        <v>0</v>
      </c>
      <c r="M13761">
        <v>6643</v>
      </c>
      <c r="N13761">
        <v>1239</v>
      </c>
      <c r="O13761">
        <v>4621</v>
      </c>
      <c r="P13761">
        <v>2655</v>
      </c>
      <c r="Q13761">
        <v>2120</v>
      </c>
      <c r="R13761">
        <v>2177</v>
      </c>
      <c r="S13761">
        <v>411</v>
      </c>
      <c r="T13761">
        <v>1239</v>
      </c>
      <c r="U13761">
        <v>2764</v>
      </c>
      <c r="V13761">
        <v>3175</v>
      </c>
      <c r="W13761">
        <v>14913</v>
      </c>
      <c r="X13761" t="s">
        <v>2</v>
      </c>
      <c r="Y13761">
        <v>0</v>
      </c>
      <c r="Z13761">
        <v>483</v>
      </c>
      <c r="AA13761" t="s">
        <v>2</v>
      </c>
    </row>
    <row r="13762" spans="1:27" x14ac:dyDescent="0.3">
      <c r="A13762">
        <v>34636</v>
      </c>
      <c r="B13762">
        <v>18421</v>
      </c>
      <c r="C13762" t="s">
        <v>7750</v>
      </c>
      <c r="D13762" t="s">
        <v>7751</v>
      </c>
      <c r="E13762">
        <v>2023</v>
      </c>
      <c r="F13762">
        <v>7257</v>
      </c>
      <c r="G13762">
        <v>3763</v>
      </c>
      <c r="H13762">
        <v>21866</v>
      </c>
      <c r="I13762">
        <v>4272</v>
      </c>
      <c r="J13762">
        <v>1321</v>
      </c>
      <c r="K13762">
        <v>6886</v>
      </c>
      <c r="L13762">
        <v>0</v>
      </c>
      <c r="M13762">
        <v>6643</v>
      </c>
      <c r="N13762">
        <v>1239</v>
      </c>
      <c r="O13762">
        <v>4621</v>
      </c>
      <c r="P13762">
        <v>2655</v>
      </c>
      <c r="Q13762">
        <v>2120</v>
      </c>
      <c r="R13762">
        <v>2177</v>
      </c>
      <c r="S13762">
        <v>411</v>
      </c>
      <c r="T13762">
        <v>1239</v>
      </c>
      <c r="U13762">
        <v>2764</v>
      </c>
      <c r="V13762">
        <v>3175</v>
      </c>
      <c r="W13762">
        <v>14913</v>
      </c>
      <c r="X13762" t="s">
        <v>2</v>
      </c>
      <c r="Y13762">
        <v>0</v>
      </c>
      <c r="Z13762">
        <v>483</v>
      </c>
      <c r="AA13762" t="s">
        <v>2</v>
      </c>
    </row>
    <row r="13763" spans="1:27" x14ac:dyDescent="0.3">
      <c r="A13763">
        <v>34636</v>
      </c>
      <c r="B13763">
        <v>18420</v>
      </c>
      <c r="C13763" t="s">
        <v>7750</v>
      </c>
      <c r="D13763" t="s">
        <v>7751</v>
      </c>
      <c r="E13763">
        <v>2020</v>
      </c>
      <c r="F13763">
        <v>7486</v>
      </c>
      <c r="G13763">
        <v>1906</v>
      </c>
      <c r="H13763">
        <v>21750</v>
      </c>
      <c r="I13763">
        <v>4645</v>
      </c>
      <c r="J13763">
        <v>122</v>
      </c>
      <c r="K13763">
        <v>8398</v>
      </c>
      <c r="L13763">
        <v>0</v>
      </c>
      <c r="M13763">
        <v>6607</v>
      </c>
      <c r="N13763">
        <v>999</v>
      </c>
      <c r="O13763">
        <v>3850</v>
      </c>
      <c r="P13763">
        <v>2037</v>
      </c>
      <c r="Q13763">
        <v>257</v>
      </c>
      <c r="R13763">
        <v>1888</v>
      </c>
      <c r="S13763">
        <v>258</v>
      </c>
      <c r="T13763">
        <v>999</v>
      </c>
      <c r="U13763">
        <v>2497</v>
      </c>
      <c r="V13763">
        <v>2755</v>
      </c>
      <c r="W13763">
        <v>12303</v>
      </c>
      <c r="X13763" t="s">
        <v>2</v>
      </c>
      <c r="Y13763">
        <v>0</v>
      </c>
      <c r="Z13763">
        <v>402</v>
      </c>
      <c r="AA13763" t="s">
        <v>2</v>
      </c>
    </row>
    <row r="13764" spans="1:27" x14ac:dyDescent="0.3">
      <c r="A13764">
        <v>34636</v>
      </c>
      <c r="B13764">
        <v>18421</v>
      </c>
      <c r="C13764" t="s">
        <v>7750</v>
      </c>
      <c r="D13764" t="s">
        <v>7751</v>
      </c>
      <c r="E13764">
        <v>2020</v>
      </c>
      <c r="F13764">
        <v>7486</v>
      </c>
      <c r="G13764">
        <v>1906</v>
      </c>
      <c r="H13764">
        <v>21750</v>
      </c>
      <c r="I13764">
        <v>4645</v>
      </c>
      <c r="J13764">
        <v>122</v>
      </c>
      <c r="K13764">
        <v>8398</v>
      </c>
      <c r="L13764">
        <v>0</v>
      </c>
      <c r="M13764">
        <v>6607</v>
      </c>
      <c r="N13764">
        <v>999</v>
      </c>
      <c r="O13764">
        <v>3850</v>
      </c>
      <c r="P13764">
        <v>2037</v>
      </c>
      <c r="Q13764">
        <v>257</v>
      </c>
      <c r="R13764">
        <v>1888</v>
      </c>
      <c r="S13764">
        <v>258</v>
      </c>
      <c r="T13764">
        <v>999</v>
      </c>
      <c r="U13764">
        <v>2497</v>
      </c>
      <c r="V13764">
        <v>2755</v>
      </c>
      <c r="W13764">
        <v>12303</v>
      </c>
      <c r="X13764" t="s">
        <v>2</v>
      </c>
      <c r="Y13764">
        <v>0</v>
      </c>
      <c r="Z13764">
        <v>402</v>
      </c>
      <c r="AA13764" t="s">
        <v>2</v>
      </c>
    </row>
    <row r="13765" spans="1:27" x14ac:dyDescent="0.3">
      <c r="A13765">
        <v>34640</v>
      </c>
      <c r="B13765">
        <v>18408</v>
      </c>
      <c r="C13765" t="s">
        <v>7752</v>
      </c>
      <c r="D13765" t="s">
        <v>7753</v>
      </c>
      <c r="E13765">
        <v>2020</v>
      </c>
      <c r="F13765">
        <v>48.720999999999997</v>
      </c>
      <c r="G13765">
        <v>16.658999999999999</v>
      </c>
      <c r="H13765">
        <v>59.344000000000001</v>
      </c>
      <c r="I13765">
        <v>46.222000000000001</v>
      </c>
      <c r="J13765">
        <v>2.6339999999999999</v>
      </c>
      <c r="K13765">
        <v>18.375</v>
      </c>
      <c r="L13765">
        <v>0</v>
      </c>
      <c r="M13765">
        <v>0</v>
      </c>
      <c r="N13765">
        <v>-81.62</v>
      </c>
      <c r="O13765">
        <v>11.955</v>
      </c>
      <c r="P13765">
        <v>8.4619999999999997</v>
      </c>
      <c r="Q13765">
        <v>-274.17899999999997</v>
      </c>
      <c r="R13765">
        <v>0</v>
      </c>
      <c r="S13765">
        <v>1.823</v>
      </c>
      <c r="T13765">
        <v>-81.62</v>
      </c>
      <c r="U13765">
        <v>-78.873999999999995</v>
      </c>
      <c r="V13765">
        <v>-77.051000000000002</v>
      </c>
      <c r="W13765">
        <v>0.97499999999999998</v>
      </c>
      <c r="X13765" t="s">
        <v>2</v>
      </c>
      <c r="Y13765">
        <v>0</v>
      </c>
      <c r="Z13765">
        <v>0</v>
      </c>
      <c r="AA13765" t="s">
        <v>2</v>
      </c>
    </row>
    <row r="13766" spans="1:27" x14ac:dyDescent="0.3">
      <c r="A13766">
        <v>34640</v>
      </c>
      <c r="B13766">
        <v>18408</v>
      </c>
      <c r="C13766" t="s">
        <v>7752</v>
      </c>
      <c r="D13766" t="s">
        <v>7753</v>
      </c>
      <c r="E13766">
        <v>2021</v>
      </c>
      <c r="F13766">
        <v>42.311</v>
      </c>
      <c r="G13766">
        <v>29.681999999999999</v>
      </c>
      <c r="H13766">
        <v>50.137</v>
      </c>
      <c r="I13766">
        <v>38.473999999999997</v>
      </c>
      <c r="J13766">
        <v>16.143999999999998</v>
      </c>
      <c r="K13766">
        <v>5.55</v>
      </c>
      <c r="L13766">
        <v>0</v>
      </c>
      <c r="M13766">
        <v>0</v>
      </c>
      <c r="N13766">
        <v>-90.287999999999997</v>
      </c>
      <c r="O13766">
        <v>11.135999999999999</v>
      </c>
      <c r="P13766">
        <v>5.665</v>
      </c>
      <c r="Q13766">
        <v>-364.46699999999998</v>
      </c>
      <c r="R13766">
        <v>0.93400000000000005</v>
      </c>
      <c r="S13766">
        <v>2.3580000000000001</v>
      </c>
      <c r="T13766">
        <v>-90.287999999999997</v>
      </c>
      <c r="U13766">
        <v>-87.667000000000002</v>
      </c>
      <c r="V13766">
        <v>-85.308999999999997</v>
      </c>
      <c r="W13766">
        <v>1.1040000000000001</v>
      </c>
      <c r="X13766" t="s">
        <v>2</v>
      </c>
      <c r="Y13766">
        <v>0</v>
      </c>
      <c r="Z13766">
        <v>0</v>
      </c>
      <c r="AA13766" t="s">
        <v>2</v>
      </c>
    </row>
    <row r="13767" spans="1:27" x14ac:dyDescent="0.3">
      <c r="A13767">
        <v>34657</v>
      </c>
      <c r="B13767">
        <v>18338</v>
      </c>
      <c r="C13767" t="s">
        <v>7754</v>
      </c>
      <c r="D13767" t="s">
        <v>7755</v>
      </c>
      <c r="E13767">
        <v>2020</v>
      </c>
      <c r="F13767" t="s">
        <v>2</v>
      </c>
      <c r="G13767" t="s">
        <v>2</v>
      </c>
      <c r="H13767" t="s">
        <v>2</v>
      </c>
      <c r="I13767" t="s">
        <v>2</v>
      </c>
      <c r="J13767" t="s">
        <v>2</v>
      </c>
      <c r="K13767" t="s">
        <v>2</v>
      </c>
      <c r="L13767" t="s">
        <v>2</v>
      </c>
      <c r="M13767" t="s">
        <v>2</v>
      </c>
      <c r="N13767" t="s">
        <v>2</v>
      </c>
      <c r="O13767" t="s">
        <v>2</v>
      </c>
      <c r="P13767" t="s">
        <v>2</v>
      </c>
      <c r="Q13767" t="s">
        <v>2</v>
      </c>
      <c r="R13767" t="s">
        <v>2</v>
      </c>
      <c r="S13767" t="s">
        <v>2</v>
      </c>
      <c r="T13767" t="s">
        <v>2</v>
      </c>
      <c r="U13767" t="s">
        <v>2</v>
      </c>
      <c r="V13767" t="s">
        <v>2</v>
      </c>
      <c r="W13767" t="s">
        <v>2</v>
      </c>
      <c r="X13767" t="s">
        <v>2</v>
      </c>
      <c r="Y13767" t="s">
        <v>2</v>
      </c>
      <c r="Z13767" t="s">
        <v>2</v>
      </c>
      <c r="AA13767" t="s">
        <v>2</v>
      </c>
    </row>
    <row r="13768" spans="1:27" x14ac:dyDescent="0.3">
      <c r="A13768">
        <v>34657</v>
      </c>
      <c r="B13768">
        <v>18338</v>
      </c>
      <c r="C13768" t="s">
        <v>7754</v>
      </c>
      <c r="D13768" t="s">
        <v>7755</v>
      </c>
      <c r="E13768">
        <v>2021</v>
      </c>
      <c r="F13768" t="s">
        <v>2</v>
      </c>
      <c r="G13768" t="s">
        <v>2</v>
      </c>
      <c r="H13768" t="s">
        <v>2</v>
      </c>
      <c r="I13768" t="s">
        <v>2</v>
      </c>
      <c r="J13768" t="s">
        <v>2</v>
      </c>
      <c r="K13768" t="s">
        <v>2</v>
      </c>
      <c r="L13768" t="s">
        <v>2</v>
      </c>
      <c r="M13768" t="s">
        <v>2</v>
      </c>
      <c r="N13768" t="s">
        <v>2</v>
      </c>
      <c r="O13768" t="s">
        <v>2</v>
      </c>
      <c r="P13768" t="s">
        <v>2</v>
      </c>
      <c r="Q13768" t="s">
        <v>2</v>
      </c>
      <c r="R13768" t="s">
        <v>2</v>
      </c>
      <c r="S13768" t="s">
        <v>2</v>
      </c>
      <c r="T13768" t="s">
        <v>2</v>
      </c>
      <c r="U13768" t="s">
        <v>2</v>
      </c>
      <c r="V13768" t="s">
        <v>2</v>
      </c>
      <c r="W13768" t="s">
        <v>2</v>
      </c>
      <c r="X13768" t="s">
        <v>2</v>
      </c>
      <c r="Y13768" t="s">
        <v>2</v>
      </c>
      <c r="Z13768" t="s">
        <v>2</v>
      </c>
      <c r="AA13768" t="s">
        <v>2</v>
      </c>
    </row>
    <row r="13769" spans="1:27" x14ac:dyDescent="0.3">
      <c r="A13769">
        <v>34666</v>
      </c>
      <c r="B13769">
        <v>18337</v>
      </c>
      <c r="C13769" t="s">
        <v>7756</v>
      </c>
      <c r="D13769" t="s">
        <v>7757</v>
      </c>
      <c r="E13769">
        <v>2020</v>
      </c>
      <c r="F13769" t="s">
        <v>2</v>
      </c>
      <c r="G13769" t="s">
        <v>2</v>
      </c>
      <c r="H13769" t="s">
        <v>2</v>
      </c>
      <c r="I13769" t="s">
        <v>2</v>
      </c>
      <c r="J13769" t="s">
        <v>2</v>
      </c>
      <c r="K13769" t="s">
        <v>2</v>
      </c>
      <c r="L13769" t="s">
        <v>2</v>
      </c>
      <c r="M13769" t="s">
        <v>2</v>
      </c>
      <c r="N13769" t="s">
        <v>2</v>
      </c>
      <c r="O13769" t="s">
        <v>2</v>
      </c>
      <c r="P13769" t="s">
        <v>2</v>
      </c>
      <c r="Q13769" t="s">
        <v>2</v>
      </c>
      <c r="R13769" t="s">
        <v>2</v>
      </c>
      <c r="S13769" t="s">
        <v>2</v>
      </c>
      <c r="T13769" t="s">
        <v>2</v>
      </c>
      <c r="U13769" t="s">
        <v>2</v>
      </c>
      <c r="V13769" t="s">
        <v>2</v>
      </c>
      <c r="W13769" t="s">
        <v>2</v>
      </c>
      <c r="X13769" t="s">
        <v>2</v>
      </c>
      <c r="Y13769" t="s">
        <v>2</v>
      </c>
      <c r="Z13769" t="s">
        <v>2</v>
      </c>
      <c r="AA13769" t="s">
        <v>2</v>
      </c>
    </row>
    <row r="13770" spans="1:27" x14ac:dyDescent="0.3">
      <c r="A13770">
        <v>34666</v>
      </c>
      <c r="B13770">
        <v>18337</v>
      </c>
      <c r="C13770" t="s">
        <v>7756</v>
      </c>
      <c r="D13770" t="s">
        <v>7757</v>
      </c>
      <c r="E13770">
        <v>2021</v>
      </c>
      <c r="F13770" t="s">
        <v>2</v>
      </c>
      <c r="G13770" t="s">
        <v>2</v>
      </c>
      <c r="H13770" t="s">
        <v>2</v>
      </c>
      <c r="I13770" t="s">
        <v>2</v>
      </c>
      <c r="J13770" t="s">
        <v>2</v>
      </c>
      <c r="K13770" t="s">
        <v>2</v>
      </c>
      <c r="L13770" t="s">
        <v>2</v>
      </c>
      <c r="M13770" t="s">
        <v>2</v>
      </c>
      <c r="N13770" t="s">
        <v>2</v>
      </c>
      <c r="O13770" t="s">
        <v>2</v>
      </c>
      <c r="P13770" t="s">
        <v>2</v>
      </c>
      <c r="Q13770" t="s">
        <v>2</v>
      </c>
      <c r="R13770" t="s">
        <v>2</v>
      </c>
      <c r="S13770" t="s">
        <v>2</v>
      </c>
      <c r="T13770" t="s">
        <v>2</v>
      </c>
      <c r="U13770" t="s">
        <v>2</v>
      </c>
      <c r="V13770" t="s">
        <v>2</v>
      </c>
      <c r="W13770" t="s">
        <v>2</v>
      </c>
      <c r="X13770" t="s">
        <v>2</v>
      </c>
      <c r="Y13770" t="s">
        <v>2</v>
      </c>
      <c r="Z13770" t="s">
        <v>2</v>
      </c>
      <c r="AA13770" t="s">
        <v>2</v>
      </c>
    </row>
    <row r="13771" spans="1:27" x14ac:dyDescent="0.3">
      <c r="A13771">
        <v>34697</v>
      </c>
      <c r="B13771">
        <v>18343</v>
      </c>
      <c r="C13771" t="s">
        <v>7758</v>
      </c>
      <c r="D13771" t="s">
        <v>7759</v>
      </c>
      <c r="E13771">
        <v>2022</v>
      </c>
      <c r="F13771" t="s">
        <v>2</v>
      </c>
      <c r="G13771" t="s">
        <v>2</v>
      </c>
      <c r="H13771" t="s">
        <v>2</v>
      </c>
      <c r="I13771" t="s">
        <v>2</v>
      </c>
      <c r="J13771" t="s">
        <v>2</v>
      </c>
      <c r="K13771" t="s">
        <v>2</v>
      </c>
      <c r="L13771" t="s">
        <v>2</v>
      </c>
      <c r="M13771" t="s">
        <v>2</v>
      </c>
      <c r="N13771" t="s">
        <v>2</v>
      </c>
      <c r="O13771" t="s">
        <v>2</v>
      </c>
      <c r="P13771" t="s">
        <v>2</v>
      </c>
      <c r="Q13771" t="s">
        <v>2</v>
      </c>
      <c r="R13771" t="s">
        <v>2</v>
      </c>
      <c r="S13771" t="s">
        <v>2</v>
      </c>
      <c r="T13771" t="s">
        <v>2</v>
      </c>
      <c r="U13771" t="s">
        <v>2</v>
      </c>
      <c r="V13771" t="s">
        <v>2</v>
      </c>
      <c r="W13771" t="s">
        <v>2</v>
      </c>
      <c r="X13771" t="s">
        <v>2</v>
      </c>
      <c r="Y13771" t="s">
        <v>2</v>
      </c>
      <c r="Z13771" t="s">
        <v>2</v>
      </c>
      <c r="AA13771" t="s">
        <v>2</v>
      </c>
    </row>
    <row r="13772" spans="1:27" x14ac:dyDescent="0.3">
      <c r="A13772">
        <v>34697</v>
      </c>
      <c r="B13772">
        <v>18343</v>
      </c>
      <c r="C13772" t="s">
        <v>7758</v>
      </c>
      <c r="D13772" t="s">
        <v>7759</v>
      </c>
      <c r="E13772">
        <v>2020</v>
      </c>
      <c r="F13772" t="s">
        <v>2</v>
      </c>
      <c r="G13772" t="s">
        <v>2</v>
      </c>
      <c r="H13772" t="s">
        <v>2</v>
      </c>
      <c r="I13772" t="s">
        <v>2</v>
      </c>
      <c r="J13772" t="s">
        <v>2</v>
      </c>
      <c r="K13772" t="s">
        <v>2</v>
      </c>
      <c r="L13772" t="s">
        <v>2</v>
      </c>
      <c r="M13772" t="s">
        <v>2</v>
      </c>
      <c r="N13772" t="s">
        <v>2</v>
      </c>
      <c r="O13772" t="s">
        <v>2</v>
      </c>
      <c r="P13772" t="s">
        <v>2</v>
      </c>
      <c r="Q13772" t="s">
        <v>2</v>
      </c>
      <c r="R13772" t="s">
        <v>2</v>
      </c>
      <c r="S13772" t="s">
        <v>2</v>
      </c>
      <c r="T13772" t="s">
        <v>2</v>
      </c>
      <c r="U13772" t="s">
        <v>2</v>
      </c>
      <c r="V13772" t="s">
        <v>2</v>
      </c>
      <c r="W13772" t="s">
        <v>2</v>
      </c>
      <c r="X13772" t="s">
        <v>2</v>
      </c>
      <c r="Y13772" t="s">
        <v>2</v>
      </c>
      <c r="Z13772" t="s">
        <v>2</v>
      </c>
      <c r="AA13772" t="s">
        <v>2</v>
      </c>
    </row>
    <row r="13773" spans="1:27" x14ac:dyDescent="0.3">
      <c r="A13773">
        <v>34697</v>
      </c>
      <c r="B13773">
        <v>18343</v>
      </c>
      <c r="C13773" t="s">
        <v>7758</v>
      </c>
      <c r="D13773" t="s">
        <v>7759</v>
      </c>
      <c r="E13773">
        <v>2021</v>
      </c>
      <c r="F13773" t="s">
        <v>2</v>
      </c>
      <c r="G13773" t="s">
        <v>2</v>
      </c>
      <c r="H13773" t="s">
        <v>2</v>
      </c>
      <c r="I13773" t="s">
        <v>2</v>
      </c>
      <c r="J13773" t="s">
        <v>2</v>
      </c>
      <c r="K13773" t="s">
        <v>2</v>
      </c>
      <c r="L13773" t="s">
        <v>2</v>
      </c>
      <c r="M13773" t="s">
        <v>2</v>
      </c>
      <c r="N13773" t="s">
        <v>2</v>
      </c>
      <c r="O13773" t="s">
        <v>2</v>
      </c>
      <c r="P13773" t="s">
        <v>2</v>
      </c>
      <c r="Q13773" t="s">
        <v>2</v>
      </c>
      <c r="R13773" t="s">
        <v>2</v>
      </c>
      <c r="S13773" t="s">
        <v>2</v>
      </c>
      <c r="T13773" t="s">
        <v>2</v>
      </c>
      <c r="U13773" t="s">
        <v>2</v>
      </c>
      <c r="V13773" t="s">
        <v>2</v>
      </c>
      <c r="W13773" t="s">
        <v>2</v>
      </c>
      <c r="X13773" t="s">
        <v>2</v>
      </c>
      <c r="Y13773" t="s">
        <v>2</v>
      </c>
      <c r="Z13773" t="s">
        <v>2</v>
      </c>
      <c r="AA13773" t="s">
        <v>2</v>
      </c>
    </row>
    <row r="13774" spans="1:27" x14ac:dyDescent="0.3">
      <c r="A13774">
        <v>34697</v>
      </c>
      <c r="B13774">
        <v>18343</v>
      </c>
      <c r="C13774" t="s">
        <v>7758</v>
      </c>
      <c r="D13774" t="s">
        <v>7759</v>
      </c>
      <c r="E13774">
        <v>2023</v>
      </c>
      <c r="F13774" t="s">
        <v>2</v>
      </c>
      <c r="G13774" t="s">
        <v>2</v>
      </c>
      <c r="H13774" t="s">
        <v>2</v>
      </c>
      <c r="I13774" t="s">
        <v>2</v>
      </c>
      <c r="J13774" t="s">
        <v>2</v>
      </c>
      <c r="K13774" t="s">
        <v>2</v>
      </c>
      <c r="L13774" t="s">
        <v>2</v>
      </c>
      <c r="M13774" t="s">
        <v>2</v>
      </c>
      <c r="N13774" t="s">
        <v>2</v>
      </c>
      <c r="O13774" t="s">
        <v>2</v>
      </c>
      <c r="P13774" t="s">
        <v>2</v>
      </c>
      <c r="Q13774" t="s">
        <v>2</v>
      </c>
      <c r="R13774" t="s">
        <v>2</v>
      </c>
      <c r="S13774" t="s">
        <v>2</v>
      </c>
      <c r="T13774" t="s">
        <v>2</v>
      </c>
      <c r="U13774" t="s">
        <v>2</v>
      </c>
      <c r="V13774" t="s">
        <v>2</v>
      </c>
      <c r="W13774" t="s">
        <v>2</v>
      </c>
      <c r="X13774" t="s">
        <v>2</v>
      </c>
      <c r="Y13774" t="s">
        <v>2</v>
      </c>
      <c r="Z13774" t="s">
        <v>2</v>
      </c>
      <c r="AA13774" t="s">
        <v>2</v>
      </c>
    </row>
    <row r="13775" spans="1:27" x14ac:dyDescent="0.3">
      <c r="A13775">
        <v>34698</v>
      </c>
      <c r="B13775">
        <v>21579</v>
      </c>
      <c r="C13775" t="s">
        <v>7760</v>
      </c>
      <c r="D13775" t="s">
        <v>7761</v>
      </c>
      <c r="E13775">
        <v>2021</v>
      </c>
      <c r="F13775">
        <v>21.081</v>
      </c>
      <c r="G13775">
        <v>11.302</v>
      </c>
      <c r="H13775">
        <v>65.447000000000003</v>
      </c>
      <c r="I13775">
        <v>11.653</v>
      </c>
      <c r="J13775">
        <v>1.6639999999999999</v>
      </c>
      <c r="K13775">
        <v>14.528</v>
      </c>
      <c r="L13775">
        <v>0</v>
      </c>
      <c r="M13775">
        <v>23.611999999999998</v>
      </c>
      <c r="N13775">
        <v>-22.31</v>
      </c>
      <c r="O13775">
        <v>16.946000000000002</v>
      </c>
      <c r="P13775">
        <v>16.460999999999999</v>
      </c>
      <c r="Q13775">
        <v>-36.511000000000003</v>
      </c>
      <c r="R13775">
        <v>8.5660000000000007</v>
      </c>
      <c r="S13775">
        <v>4.6180000000000003</v>
      </c>
      <c r="T13775">
        <v>-13.747</v>
      </c>
      <c r="U13775">
        <v>-20.201000000000001</v>
      </c>
      <c r="V13775">
        <v>-15.583</v>
      </c>
      <c r="W13775">
        <v>27.157</v>
      </c>
      <c r="X13775" t="s">
        <v>2</v>
      </c>
      <c r="Y13775">
        <v>0</v>
      </c>
      <c r="Z13775">
        <v>0</v>
      </c>
      <c r="AA13775" t="s">
        <v>2</v>
      </c>
    </row>
    <row r="13776" spans="1:27" x14ac:dyDescent="0.3">
      <c r="A13776">
        <v>34698</v>
      </c>
      <c r="B13776">
        <v>21579</v>
      </c>
      <c r="C13776" t="s">
        <v>7760</v>
      </c>
      <c r="D13776" t="s">
        <v>7761</v>
      </c>
      <c r="E13776">
        <v>2021</v>
      </c>
      <c r="F13776">
        <v>21.081</v>
      </c>
      <c r="G13776">
        <v>11.302</v>
      </c>
      <c r="H13776">
        <v>65.447000000000003</v>
      </c>
      <c r="I13776">
        <v>11.653</v>
      </c>
      <c r="J13776">
        <v>1.6639999999999999</v>
      </c>
      <c r="K13776">
        <v>14.528</v>
      </c>
      <c r="L13776">
        <v>0</v>
      </c>
      <c r="M13776">
        <v>23.611999999999998</v>
      </c>
      <c r="N13776">
        <v>-22.31</v>
      </c>
      <c r="O13776">
        <v>16.946000000000002</v>
      </c>
      <c r="P13776">
        <v>16.460999999999999</v>
      </c>
      <c r="Q13776">
        <v>-36.511000000000003</v>
      </c>
      <c r="R13776">
        <v>8.5660000000000007</v>
      </c>
      <c r="S13776">
        <v>4.6180000000000003</v>
      </c>
      <c r="T13776">
        <v>-13.747</v>
      </c>
      <c r="U13776">
        <v>-20.201000000000001</v>
      </c>
      <c r="V13776">
        <v>-15.583</v>
      </c>
      <c r="W13776">
        <v>27.157</v>
      </c>
      <c r="X13776" t="s">
        <v>2</v>
      </c>
      <c r="Y13776">
        <v>0</v>
      </c>
      <c r="Z13776">
        <v>0</v>
      </c>
      <c r="AA13776" t="s">
        <v>2</v>
      </c>
    </row>
    <row r="13777" spans="1:27" x14ac:dyDescent="0.3">
      <c r="A13777">
        <v>34702</v>
      </c>
      <c r="B13777">
        <v>18564</v>
      </c>
      <c r="C13777" t="s">
        <v>7762</v>
      </c>
      <c r="D13777" t="s">
        <v>7763</v>
      </c>
      <c r="E13777">
        <v>2021</v>
      </c>
      <c r="F13777" t="s">
        <v>2</v>
      </c>
      <c r="G13777" t="s">
        <v>2</v>
      </c>
      <c r="H13777">
        <v>161.69200000000001</v>
      </c>
      <c r="I13777">
        <v>17.198</v>
      </c>
      <c r="J13777">
        <v>0</v>
      </c>
      <c r="K13777">
        <v>3.371</v>
      </c>
      <c r="L13777">
        <v>0</v>
      </c>
      <c r="M13777">
        <v>11.53</v>
      </c>
      <c r="N13777">
        <v>-2.52</v>
      </c>
      <c r="O13777" t="s">
        <v>2</v>
      </c>
      <c r="P13777">
        <v>0.66400000000000003</v>
      </c>
      <c r="Q13777">
        <v>19.606000000000002</v>
      </c>
      <c r="R13777">
        <v>22.934000000000001</v>
      </c>
      <c r="S13777">
        <v>1.173</v>
      </c>
      <c r="T13777">
        <v>-2.52</v>
      </c>
      <c r="U13777">
        <v>-3.206</v>
      </c>
      <c r="V13777">
        <v>-2.0329999999999999</v>
      </c>
      <c r="W13777">
        <v>22.335000000000001</v>
      </c>
      <c r="X13777" t="s">
        <v>2</v>
      </c>
      <c r="Y13777">
        <v>0</v>
      </c>
      <c r="Z13777">
        <v>-0.70199999999999996</v>
      </c>
      <c r="AA13777" t="s">
        <v>2</v>
      </c>
    </row>
    <row r="13778" spans="1:27" x14ac:dyDescent="0.3">
      <c r="A13778">
        <v>34702</v>
      </c>
      <c r="B13778">
        <v>18564</v>
      </c>
      <c r="C13778" t="s">
        <v>7762</v>
      </c>
      <c r="D13778" t="s">
        <v>7763</v>
      </c>
      <c r="E13778">
        <v>2020</v>
      </c>
      <c r="F13778" t="s">
        <v>2</v>
      </c>
      <c r="G13778" t="s">
        <v>2</v>
      </c>
      <c r="H13778">
        <v>158.44399999999999</v>
      </c>
      <c r="I13778">
        <v>18.878</v>
      </c>
      <c r="J13778">
        <v>0</v>
      </c>
      <c r="K13778">
        <v>0</v>
      </c>
      <c r="L13778">
        <v>0</v>
      </c>
      <c r="M13778">
        <v>0</v>
      </c>
      <c r="N13778">
        <v>-1.212</v>
      </c>
      <c r="O13778" t="s">
        <v>2</v>
      </c>
      <c r="P13778" t="s">
        <v>2</v>
      </c>
      <c r="Q13778">
        <v>24.63</v>
      </c>
      <c r="R13778">
        <v>21.515000000000001</v>
      </c>
      <c r="S13778">
        <v>1.482</v>
      </c>
      <c r="T13778">
        <v>-1.212</v>
      </c>
      <c r="U13778">
        <v>-1.9830000000000001</v>
      </c>
      <c r="V13778">
        <v>-0.501</v>
      </c>
      <c r="W13778">
        <v>20.5</v>
      </c>
      <c r="X13778" t="s">
        <v>2</v>
      </c>
      <c r="Y13778">
        <v>0</v>
      </c>
      <c r="Z13778">
        <v>-1.0740000000000001</v>
      </c>
      <c r="AA13778" t="s">
        <v>2</v>
      </c>
    </row>
    <row r="13779" spans="1:27" x14ac:dyDescent="0.3">
      <c r="A13779">
        <v>34709</v>
      </c>
      <c r="B13779">
        <v>88177</v>
      </c>
      <c r="C13779" t="s">
        <v>7764</v>
      </c>
      <c r="D13779" t="s">
        <v>7765</v>
      </c>
      <c r="E13779">
        <v>2021</v>
      </c>
      <c r="F13779">
        <v>83.460999999999999</v>
      </c>
      <c r="G13779">
        <v>8.2870000000000008</v>
      </c>
      <c r="H13779">
        <v>83.5</v>
      </c>
      <c r="I13779">
        <v>78.733999999999995</v>
      </c>
      <c r="J13779">
        <v>1.0680000000000001</v>
      </c>
      <c r="K13779">
        <v>17.89</v>
      </c>
      <c r="L13779">
        <v>0</v>
      </c>
      <c r="M13779">
        <v>0</v>
      </c>
      <c r="N13779">
        <v>-66.048000000000002</v>
      </c>
      <c r="O13779" t="s">
        <v>2</v>
      </c>
      <c r="P13779">
        <v>3.9E-2</v>
      </c>
      <c r="Q13779">
        <v>-141.21</v>
      </c>
      <c r="R13779">
        <v>0</v>
      </c>
      <c r="S13779">
        <v>0</v>
      </c>
      <c r="T13779">
        <v>-66.048000000000002</v>
      </c>
      <c r="U13779">
        <v>-61.668999999999997</v>
      </c>
      <c r="V13779">
        <v>-61.668999999999997</v>
      </c>
      <c r="W13779">
        <v>0</v>
      </c>
      <c r="X13779" t="s">
        <v>2</v>
      </c>
      <c r="Y13779">
        <v>0</v>
      </c>
      <c r="Z13779">
        <v>0</v>
      </c>
      <c r="AA13779" t="s">
        <v>2</v>
      </c>
    </row>
    <row r="13780" spans="1:27" x14ac:dyDescent="0.3">
      <c r="A13780">
        <v>34709</v>
      </c>
      <c r="B13780">
        <v>88177</v>
      </c>
      <c r="C13780" t="s">
        <v>7764</v>
      </c>
      <c r="D13780" t="s">
        <v>7765</v>
      </c>
      <c r="E13780">
        <v>2020</v>
      </c>
      <c r="F13780">
        <v>17.494</v>
      </c>
      <c r="G13780">
        <v>7.4290000000000003</v>
      </c>
      <c r="H13780">
        <v>17.494</v>
      </c>
      <c r="I13780">
        <v>15.662000000000001</v>
      </c>
      <c r="J13780">
        <v>2.431</v>
      </c>
      <c r="K13780">
        <v>7.2930000000000001</v>
      </c>
      <c r="L13780">
        <v>0</v>
      </c>
      <c r="M13780">
        <v>0</v>
      </c>
      <c r="N13780">
        <v>-19.100999999999999</v>
      </c>
      <c r="O13780">
        <v>0</v>
      </c>
      <c r="P13780">
        <v>0</v>
      </c>
      <c r="Q13780">
        <v>-75.162000000000006</v>
      </c>
      <c r="R13780">
        <v>0</v>
      </c>
      <c r="S13780">
        <v>0</v>
      </c>
      <c r="T13780">
        <v>-19.100999999999999</v>
      </c>
      <c r="U13780">
        <v>-18.759</v>
      </c>
      <c r="V13780">
        <v>-18.759</v>
      </c>
      <c r="W13780">
        <v>0</v>
      </c>
      <c r="X13780" t="s">
        <v>2</v>
      </c>
      <c r="Y13780">
        <v>0</v>
      </c>
      <c r="Z13780">
        <v>0</v>
      </c>
      <c r="AA13780" t="s">
        <v>2</v>
      </c>
    </row>
    <row r="13781" spans="1:27" x14ac:dyDescent="0.3">
      <c r="A13781">
        <v>34709</v>
      </c>
      <c r="B13781">
        <v>88177</v>
      </c>
      <c r="C13781" t="s">
        <v>7764</v>
      </c>
      <c r="D13781" t="s">
        <v>7765</v>
      </c>
      <c r="E13781">
        <v>2022</v>
      </c>
      <c r="F13781">
        <v>22.673999999999999</v>
      </c>
      <c r="G13781">
        <v>25.158000000000001</v>
      </c>
      <c r="H13781">
        <v>22.745999999999999</v>
      </c>
      <c r="I13781">
        <v>15.532999999999999</v>
      </c>
      <c r="J13781">
        <v>11.923</v>
      </c>
      <c r="K13781">
        <v>8.1989999999999998</v>
      </c>
      <c r="L13781">
        <v>0</v>
      </c>
      <c r="M13781">
        <v>0</v>
      </c>
      <c r="N13781">
        <v>-73.534000000000006</v>
      </c>
      <c r="O13781" t="s">
        <v>2</v>
      </c>
      <c r="P13781">
        <v>7.1999999999999995E-2</v>
      </c>
      <c r="Q13781">
        <v>-214.744</v>
      </c>
      <c r="R13781">
        <v>0</v>
      </c>
      <c r="S13781">
        <v>0</v>
      </c>
      <c r="T13781">
        <v>-73.534000000000006</v>
      </c>
      <c r="U13781">
        <v>-70.915999999999997</v>
      </c>
      <c r="V13781">
        <v>-70.915999999999997</v>
      </c>
      <c r="W13781">
        <v>0</v>
      </c>
      <c r="X13781" t="s">
        <v>2</v>
      </c>
      <c r="Y13781">
        <v>0</v>
      </c>
      <c r="Z13781">
        <v>0</v>
      </c>
      <c r="AA13781" t="s">
        <v>2</v>
      </c>
    </row>
    <row r="13782" spans="1:27" x14ac:dyDescent="0.3">
      <c r="A13782">
        <v>34728</v>
      </c>
      <c r="B13782">
        <v>18355</v>
      </c>
      <c r="C13782" t="s">
        <v>7766</v>
      </c>
      <c r="D13782" t="s">
        <v>7767</v>
      </c>
      <c r="E13782">
        <v>2021</v>
      </c>
      <c r="F13782" t="s">
        <v>2</v>
      </c>
      <c r="G13782" t="s">
        <v>2</v>
      </c>
      <c r="H13782" t="s">
        <v>2</v>
      </c>
      <c r="I13782" t="s">
        <v>2</v>
      </c>
      <c r="J13782" t="s">
        <v>2</v>
      </c>
      <c r="K13782" t="s">
        <v>2</v>
      </c>
      <c r="L13782" t="s">
        <v>2</v>
      </c>
      <c r="M13782" t="s">
        <v>2</v>
      </c>
      <c r="N13782" t="s">
        <v>2</v>
      </c>
      <c r="O13782" t="s">
        <v>2</v>
      </c>
      <c r="P13782" t="s">
        <v>2</v>
      </c>
      <c r="Q13782" t="s">
        <v>2</v>
      </c>
      <c r="R13782" t="s">
        <v>2</v>
      </c>
      <c r="S13782" t="s">
        <v>2</v>
      </c>
      <c r="T13782" t="s">
        <v>2</v>
      </c>
      <c r="U13782" t="s">
        <v>2</v>
      </c>
      <c r="V13782" t="s">
        <v>2</v>
      </c>
      <c r="W13782" t="s">
        <v>2</v>
      </c>
      <c r="X13782" t="s">
        <v>2</v>
      </c>
      <c r="Y13782" t="s">
        <v>2</v>
      </c>
      <c r="Z13782" t="s">
        <v>2</v>
      </c>
      <c r="AA13782" t="s">
        <v>2</v>
      </c>
    </row>
    <row r="13783" spans="1:27" x14ac:dyDescent="0.3">
      <c r="A13783">
        <v>34728</v>
      </c>
      <c r="B13783">
        <v>18355</v>
      </c>
      <c r="C13783" t="s">
        <v>7766</v>
      </c>
      <c r="D13783" t="s">
        <v>7767</v>
      </c>
      <c r="E13783">
        <v>2020</v>
      </c>
      <c r="F13783" t="s">
        <v>2</v>
      </c>
      <c r="G13783" t="s">
        <v>2</v>
      </c>
      <c r="H13783" t="s">
        <v>2</v>
      </c>
      <c r="I13783" t="s">
        <v>2</v>
      </c>
      <c r="J13783" t="s">
        <v>2</v>
      </c>
      <c r="K13783" t="s">
        <v>2</v>
      </c>
      <c r="L13783" t="s">
        <v>2</v>
      </c>
      <c r="M13783" t="s">
        <v>2</v>
      </c>
      <c r="N13783" t="s">
        <v>2</v>
      </c>
      <c r="O13783" t="s">
        <v>2</v>
      </c>
      <c r="P13783" t="s">
        <v>2</v>
      </c>
      <c r="Q13783" t="s">
        <v>2</v>
      </c>
      <c r="R13783" t="s">
        <v>2</v>
      </c>
      <c r="S13783" t="s">
        <v>2</v>
      </c>
      <c r="T13783" t="s">
        <v>2</v>
      </c>
      <c r="U13783" t="s">
        <v>2</v>
      </c>
      <c r="V13783" t="s">
        <v>2</v>
      </c>
      <c r="W13783" t="s">
        <v>2</v>
      </c>
      <c r="X13783" t="s">
        <v>2</v>
      </c>
      <c r="Y13783" t="s">
        <v>2</v>
      </c>
      <c r="Z13783" t="s">
        <v>2</v>
      </c>
      <c r="AA13783" t="s">
        <v>2</v>
      </c>
    </row>
    <row r="13784" spans="1:27" x14ac:dyDescent="0.3">
      <c r="A13784">
        <v>34737</v>
      </c>
      <c r="B13784">
        <v>18328</v>
      </c>
      <c r="C13784" t="s">
        <v>7768</v>
      </c>
      <c r="D13784" t="s">
        <v>7769</v>
      </c>
      <c r="E13784">
        <v>2021</v>
      </c>
      <c r="F13784" t="s">
        <v>2</v>
      </c>
      <c r="G13784" t="s">
        <v>2</v>
      </c>
      <c r="H13784" t="s">
        <v>2</v>
      </c>
      <c r="I13784" t="s">
        <v>2</v>
      </c>
      <c r="J13784" t="s">
        <v>2</v>
      </c>
      <c r="K13784" t="s">
        <v>2</v>
      </c>
      <c r="L13784" t="s">
        <v>2</v>
      </c>
      <c r="M13784" t="s">
        <v>2</v>
      </c>
      <c r="N13784" t="s">
        <v>2</v>
      </c>
      <c r="O13784" t="s">
        <v>2</v>
      </c>
      <c r="P13784" t="s">
        <v>2</v>
      </c>
      <c r="Q13784" t="s">
        <v>2</v>
      </c>
      <c r="R13784" t="s">
        <v>2</v>
      </c>
      <c r="S13784" t="s">
        <v>2</v>
      </c>
      <c r="T13784" t="s">
        <v>2</v>
      </c>
      <c r="U13784" t="s">
        <v>2</v>
      </c>
      <c r="V13784" t="s">
        <v>2</v>
      </c>
      <c r="W13784" t="s">
        <v>2</v>
      </c>
      <c r="X13784" t="s">
        <v>2</v>
      </c>
      <c r="Y13784" t="s">
        <v>2</v>
      </c>
      <c r="Z13784" t="s">
        <v>2</v>
      </c>
      <c r="AA13784" t="s">
        <v>2</v>
      </c>
    </row>
    <row r="13785" spans="1:27" x14ac:dyDescent="0.3">
      <c r="A13785">
        <v>34737</v>
      </c>
      <c r="B13785">
        <v>18328</v>
      </c>
      <c r="C13785" t="s">
        <v>7768</v>
      </c>
      <c r="D13785" t="s">
        <v>7769</v>
      </c>
      <c r="E13785">
        <v>2022</v>
      </c>
      <c r="F13785" t="s">
        <v>2</v>
      </c>
      <c r="G13785" t="s">
        <v>2</v>
      </c>
      <c r="H13785" t="s">
        <v>2</v>
      </c>
      <c r="I13785" t="s">
        <v>2</v>
      </c>
      <c r="J13785" t="s">
        <v>2</v>
      </c>
      <c r="K13785" t="s">
        <v>2</v>
      </c>
      <c r="L13785" t="s">
        <v>2</v>
      </c>
      <c r="M13785" t="s">
        <v>2</v>
      </c>
      <c r="N13785" t="s">
        <v>2</v>
      </c>
      <c r="O13785" t="s">
        <v>2</v>
      </c>
      <c r="P13785" t="s">
        <v>2</v>
      </c>
      <c r="Q13785" t="s">
        <v>2</v>
      </c>
      <c r="R13785" t="s">
        <v>2</v>
      </c>
      <c r="S13785" t="s">
        <v>2</v>
      </c>
      <c r="T13785" t="s">
        <v>2</v>
      </c>
      <c r="U13785" t="s">
        <v>2</v>
      </c>
      <c r="V13785" t="s">
        <v>2</v>
      </c>
      <c r="W13785" t="s">
        <v>2</v>
      </c>
      <c r="X13785" t="s">
        <v>2</v>
      </c>
      <c r="Y13785" t="s">
        <v>2</v>
      </c>
      <c r="Z13785" t="s">
        <v>2</v>
      </c>
      <c r="AA13785" t="s">
        <v>2</v>
      </c>
    </row>
    <row r="13786" spans="1:27" x14ac:dyDescent="0.3">
      <c r="A13786">
        <v>34737</v>
      </c>
      <c r="B13786">
        <v>18328</v>
      </c>
      <c r="C13786" t="s">
        <v>7768</v>
      </c>
      <c r="D13786" t="s">
        <v>7769</v>
      </c>
      <c r="E13786">
        <v>2023</v>
      </c>
      <c r="F13786" t="s">
        <v>2</v>
      </c>
      <c r="G13786" t="s">
        <v>2</v>
      </c>
      <c r="H13786" t="s">
        <v>2</v>
      </c>
      <c r="I13786" t="s">
        <v>2</v>
      </c>
      <c r="J13786" t="s">
        <v>2</v>
      </c>
      <c r="K13786" t="s">
        <v>2</v>
      </c>
      <c r="L13786" t="s">
        <v>2</v>
      </c>
      <c r="M13786" t="s">
        <v>2</v>
      </c>
      <c r="N13786" t="s">
        <v>2</v>
      </c>
      <c r="O13786" t="s">
        <v>2</v>
      </c>
      <c r="P13786" t="s">
        <v>2</v>
      </c>
      <c r="Q13786" t="s">
        <v>2</v>
      </c>
      <c r="R13786" t="s">
        <v>2</v>
      </c>
      <c r="S13786" t="s">
        <v>2</v>
      </c>
      <c r="T13786" t="s">
        <v>2</v>
      </c>
      <c r="U13786" t="s">
        <v>2</v>
      </c>
      <c r="V13786" t="s">
        <v>2</v>
      </c>
      <c r="W13786" t="s">
        <v>2</v>
      </c>
      <c r="X13786" t="s">
        <v>2</v>
      </c>
      <c r="Y13786" t="s">
        <v>2</v>
      </c>
      <c r="Z13786" t="s">
        <v>2</v>
      </c>
      <c r="AA13786" t="s">
        <v>2</v>
      </c>
    </row>
    <row r="13787" spans="1:27" x14ac:dyDescent="0.3">
      <c r="A13787">
        <v>34737</v>
      </c>
      <c r="B13787">
        <v>18328</v>
      </c>
      <c r="C13787" t="s">
        <v>7768</v>
      </c>
      <c r="D13787" t="s">
        <v>7769</v>
      </c>
      <c r="E13787">
        <v>2020</v>
      </c>
      <c r="F13787" t="s">
        <v>2</v>
      </c>
      <c r="G13787" t="s">
        <v>2</v>
      </c>
      <c r="H13787" t="s">
        <v>2</v>
      </c>
      <c r="I13787" t="s">
        <v>2</v>
      </c>
      <c r="J13787" t="s">
        <v>2</v>
      </c>
      <c r="K13787" t="s">
        <v>2</v>
      </c>
      <c r="L13787" t="s">
        <v>2</v>
      </c>
      <c r="M13787" t="s">
        <v>2</v>
      </c>
      <c r="N13787" t="s">
        <v>2</v>
      </c>
      <c r="O13787" t="s">
        <v>2</v>
      </c>
      <c r="P13787" t="s">
        <v>2</v>
      </c>
      <c r="Q13787" t="s">
        <v>2</v>
      </c>
      <c r="R13787" t="s">
        <v>2</v>
      </c>
      <c r="S13787" t="s">
        <v>2</v>
      </c>
      <c r="T13787" t="s">
        <v>2</v>
      </c>
      <c r="U13787" t="s">
        <v>2</v>
      </c>
      <c r="V13787" t="s">
        <v>2</v>
      </c>
      <c r="W13787" t="s">
        <v>2</v>
      </c>
      <c r="X13787" t="s">
        <v>2</v>
      </c>
      <c r="Y13787" t="s">
        <v>2</v>
      </c>
      <c r="Z13787" t="s">
        <v>2</v>
      </c>
      <c r="AA13787" t="s">
        <v>2</v>
      </c>
    </row>
    <row r="13788" spans="1:27" x14ac:dyDescent="0.3">
      <c r="A13788">
        <v>34739</v>
      </c>
      <c r="B13788">
        <v>18348</v>
      </c>
      <c r="C13788" t="s">
        <v>7770</v>
      </c>
      <c r="D13788" t="s">
        <v>7771</v>
      </c>
      <c r="E13788">
        <v>2023</v>
      </c>
      <c r="F13788" t="s">
        <v>2</v>
      </c>
      <c r="G13788" t="s">
        <v>2</v>
      </c>
      <c r="H13788" t="s">
        <v>2</v>
      </c>
      <c r="I13788" t="s">
        <v>2</v>
      </c>
      <c r="J13788" t="s">
        <v>2</v>
      </c>
      <c r="K13788" t="s">
        <v>2</v>
      </c>
      <c r="L13788" t="s">
        <v>2</v>
      </c>
      <c r="M13788" t="s">
        <v>2</v>
      </c>
      <c r="N13788" t="s">
        <v>2</v>
      </c>
      <c r="O13788" t="s">
        <v>2</v>
      </c>
      <c r="P13788" t="s">
        <v>2</v>
      </c>
      <c r="Q13788" t="s">
        <v>2</v>
      </c>
      <c r="R13788" t="s">
        <v>2</v>
      </c>
      <c r="S13788" t="s">
        <v>2</v>
      </c>
      <c r="T13788" t="s">
        <v>2</v>
      </c>
      <c r="U13788" t="s">
        <v>2</v>
      </c>
      <c r="V13788" t="s">
        <v>2</v>
      </c>
      <c r="W13788" t="s">
        <v>2</v>
      </c>
      <c r="X13788" t="s">
        <v>2</v>
      </c>
      <c r="Y13788" t="s">
        <v>2</v>
      </c>
      <c r="Z13788" t="s">
        <v>2</v>
      </c>
      <c r="AA13788" t="s">
        <v>2</v>
      </c>
    </row>
    <row r="13789" spans="1:27" x14ac:dyDescent="0.3">
      <c r="A13789">
        <v>34739</v>
      </c>
      <c r="B13789">
        <v>18348</v>
      </c>
      <c r="C13789" t="s">
        <v>7770</v>
      </c>
      <c r="D13789" t="s">
        <v>7771</v>
      </c>
      <c r="E13789">
        <v>2022</v>
      </c>
      <c r="F13789" t="s">
        <v>2</v>
      </c>
      <c r="G13789" t="s">
        <v>2</v>
      </c>
      <c r="H13789" t="s">
        <v>2</v>
      </c>
      <c r="I13789" t="s">
        <v>2</v>
      </c>
      <c r="J13789" t="s">
        <v>2</v>
      </c>
      <c r="K13789" t="s">
        <v>2</v>
      </c>
      <c r="L13789" t="s">
        <v>2</v>
      </c>
      <c r="M13789" t="s">
        <v>2</v>
      </c>
      <c r="N13789" t="s">
        <v>2</v>
      </c>
      <c r="O13789" t="s">
        <v>2</v>
      </c>
      <c r="P13789" t="s">
        <v>2</v>
      </c>
      <c r="Q13789" t="s">
        <v>2</v>
      </c>
      <c r="R13789" t="s">
        <v>2</v>
      </c>
      <c r="S13789" t="s">
        <v>2</v>
      </c>
      <c r="T13789" t="s">
        <v>2</v>
      </c>
      <c r="U13789" t="s">
        <v>2</v>
      </c>
      <c r="V13789" t="s">
        <v>2</v>
      </c>
      <c r="W13789" t="s">
        <v>2</v>
      </c>
      <c r="X13789" t="s">
        <v>2</v>
      </c>
      <c r="Y13789" t="s">
        <v>2</v>
      </c>
      <c r="Z13789" t="s">
        <v>2</v>
      </c>
      <c r="AA13789" t="s">
        <v>2</v>
      </c>
    </row>
    <row r="13790" spans="1:27" x14ac:dyDescent="0.3">
      <c r="A13790">
        <v>34739</v>
      </c>
      <c r="B13790">
        <v>18348</v>
      </c>
      <c r="C13790" t="s">
        <v>7770</v>
      </c>
      <c r="D13790" t="s">
        <v>7771</v>
      </c>
      <c r="E13790">
        <v>2021</v>
      </c>
      <c r="F13790" t="s">
        <v>2</v>
      </c>
      <c r="G13790" t="s">
        <v>2</v>
      </c>
      <c r="H13790" t="s">
        <v>2</v>
      </c>
      <c r="I13790" t="s">
        <v>2</v>
      </c>
      <c r="J13790" t="s">
        <v>2</v>
      </c>
      <c r="K13790" t="s">
        <v>2</v>
      </c>
      <c r="L13790" t="s">
        <v>2</v>
      </c>
      <c r="M13790" t="s">
        <v>2</v>
      </c>
      <c r="N13790" t="s">
        <v>2</v>
      </c>
      <c r="O13790" t="s">
        <v>2</v>
      </c>
      <c r="P13790" t="s">
        <v>2</v>
      </c>
      <c r="Q13790" t="s">
        <v>2</v>
      </c>
      <c r="R13790" t="s">
        <v>2</v>
      </c>
      <c r="S13790" t="s">
        <v>2</v>
      </c>
      <c r="T13790" t="s">
        <v>2</v>
      </c>
      <c r="U13790" t="s">
        <v>2</v>
      </c>
      <c r="V13790" t="s">
        <v>2</v>
      </c>
      <c r="W13790" t="s">
        <v>2</v>
      </c>
      <c r="X13790" t="s">
        <v>2</v>
      </c>
      <c r="Y13790" t="s">
        <v>2</v>
      </c>
      <c r="Z13790" t="s">
        <v>2</v>
      </c>
      <c r="AA13790" t="s">
        <v>2</v>
      </c>
    </row>
    <row r="13791" spans="1:27" x14ac:dyDescent="0.3">
      <c r="A13791">
        <v>34739</v>
      </c>
      <c r="B13791">
        <v>18348</v>
      </c>
      <c r="C13791" t="s">
        <v>7770</v>
      </c>
      <c r="D13791" t="s">
        <v>7771</v>
      </c>
      <c r="E13791">
        <v>2020</v>
      </c>
      <c r="F13791" t="s">
        <v>2</v>
      </c>
      <c r="G13791" t="s">
        <v>2</v>
      </c>
      <c r="H13791" t="s">
        <v>2</v>
      </c>
      <c r="I13791" t="s">
        <v>2</v>
      </c>
      <c r="J13791" t="s">
        <v>2</v>
      </c>
      <c r="K13791" t="s">
        <v>2</v>
      </c>
      <c r="L13791" t="s">
        <v>2</v>
      </c>
      <c r="M13791" t="s">
        <v>2</v>
      </c>
      <c r="N13791" t="s">
        <v>2</v>
      </c>
      <c r="O13791" t="s">
        <v>2</v>
      </c>
      <c r="P13791" t="s">
        <v>2</v>
      </c>
      <c r="Q13791" t="s">
        <v>2</v>
      </c>
      <c r="R13791" t="s">
        <v>2</v>
      </c>
      <c r="S13791" t="s">
        <v>2</v>
      </c>
      <c r="T13791" t="s">
        <v>2</v>
      </c>
      <c r="U13791" t="s">
        <v>2</v>
      </c>
      <c r="V13791" t="s">
        <v>2</v>
      </c>
      <c r="W13791" t="s">
        <v>2</v>
      </c>
      <c r="X13791" t="s">
        <v>2</v>
      </c>
      <c r="Y13791" t="s">
        <v>2</v>
      </c>
      <c r="Z13791" t="s">
        <v>2</v>
      </c>
      <c r="AA13791" t="s">
        <v>2</v>
      </c>
    </row>
    <row r="13792" spans="1:27" x14ac:dyDescent="0.3">
      <c r="A13792">
        <v>34746</v>
      </c>
      <c r="B13792">
        <v>18427</v>
      </c>
      <c r="C13792" t="s">
        <v>7772</v>
      </c>
      <c r="D13792" t="s">
        <v>7773</v>
      </c>
      <c r="E13792">
        <v>2021</v>
      </c>
      <c r="F13792">
        <v>55.457000000000001</v>
      </c>
      <c r="G13792">
        <v>11.085000000000001</v>
      </c>
      <c r="H13792">
        <v>59.331000000000003</v>
      </c>
      <c r="I13792">
        <v>53.960999999999999</v>
      </c>
      <c r="J13792">
        <v>0</v>
      </c>
      <c r="K13792">
        <v>0</v>
      </c>
      <c r="L13792">
        <v>0</v>
      </c>
      <c r="M13792">
        <v>0</v>
      </c>
      <c r="N13792">
        <v>-51.646999999999998</v>
      </c>
      <c r="O13792">
        <v>3.6669999999999998</v>
      </c>
      <c r="P13792">
        <v>1.4670000000000001</v>
      </c>
      <c r="Q13792">
        <v>-215.09899999999999</v>
      </c>
      <c r="R13792">
        <v>0.1</v>
      </c>
      <c r="S13792">
        <v>0.47199999999999998</v>
      </c>
      <c r="T13792">
        <v>-51.646999999999998</v>
      </c>
      <c r="U13792">
        <v>-53.436</v>
      </c>
      <c r="V13792">
        <v>-52.963999999999999</v>
      </c>
      <c r="W13792">
        <v>3.9420000000000002</v>
      </c>
      <c r="X13792" t="s">
        <v>2</v>
      </c>
      <c r="Y13792">
        <v>0</v>
      </c>
      <c r="Z13792">
        <v>0</v>
      </c>
      <c r="AA13792" t="s">
        <v>2</v>
      </c>
    </row>
    <row r="13793" spans="1:27" x14ac:dyDescent="0.3">
      <c r="A13793">
        <v>34746</v>
      </c>
      <c r="B13793">
        <v>18427</v>
      </c>
      <c r="C13793" t="s">
        <v>7772</v>
      </c>
      <c r="D13793" t="s">
        <v>7773</v>
      </c>
      <c r="E13793">
        <v>2020</v>
      </c>
      <c r="F13793">
        <v>58.500999999999998</v>
      </c>
      <c r="G13793">
        <v>16.952000000000002</v>
      </c>
      <c r="H13793">
        <v>115.378</v>
      </c>
      <c r="I13793">
        <v>54.395000000000003</v>
      </c>
      <c r="J13793">
        <v>6.8019999999999996</v>
      </c>
      <c r="K13793">
        <v>38.933</v>
      </c>
      <c r="L13793">
        <v>0</v>
      </c>
      <c r="M13793">
        <v>0</v>
      </c>
      <c r="N13793">
        <v>-77.802000000000007</v>
      </c>
      <c r="O13793">
        <v>60.554000000000002</v>
      </c>
      <c r="P13793">
        <v>50.267000000000003</v>
      </c>
      <c r="Q13793">
        <v>-163.45599999999999</v>
      </c>
      <c r="R13793">
        <v>0.127</v>
      </c>
      <c r="S13793">
        <v>2.2970000000000002</v>
      </c>
      <c r="T13793">
        <v>-77.802000000000007</v>
      </c>
      <c r="U13793">
        <v>-78.894000000000005</v>
      </c>
      <c r="V13793">
        <v>-76.596999999999994</v>
      </c>
      <c r="W13793">
        <v>2.2959999999999998</v>
      </c>
      <c r="X13793" t="s">
        <v>2</v>
      </c>
      <c r="Y13793">
        <v>0</v>
      </c>
      <c r="Z13793">
        <v>0</v>
      </c>
      <c r="AA13793" t="s">
        <v>2</v>
      </c>
    </row>
    <row r="13794" spans="1:27" x14ac:dyDescent="0.3">
      <c r="A13794">
        <v>34746</v>
      </c>
      <c r="B13794">
        <v>18427</v>
      </c>
      <c r="C13794" t="s">
        <v>7772</v>
      </c>
      <c r="D13794" t="s">
        <v>7773</v>
      </c>
      <c r="E13794">
        <v>2022</v>
      </c>
      <c r="F13794">
        <v>14.82</v>
      </c>
      <c r="G13794">
        <v>7.6269999999999998</v>
      </c>
      <c r="H13794">
        <v>18.079000000000001</v>
      </c>
      <c r="I13794">
        <v>13.382</v>
      </c>
      <c r="J13794">
        <v>0</v>
      </c>
      <c r="K13794">
        <v>0</v>
      </c>
      <c r="L13794">
        <v>0</v>
      </c>
      <c r="M13794">
        <v>0</v>
      </c>
      <c r="N13794">
        <v>-44.078000000000003</v>
      </c>
      <c r="O13794">
        <v>3.399</v>
      </c>
      <c r="P13794">
        <v>1.218</v>
      </c>
      <c r="Q13794">
        <v>-259.17399999999998</v>
      </c>
      <c r="R13794">
        <v>9.6000000000000002E-2</v>
      </c>
      <c r="S13794">
        <v>6.5000000000000002E-2</v>
      </c>
      <c r="T13794">
        <v>-44.078000000000003</v>
      </c>
      <c r="U13794">
        <v>-44.372</v>
      </c>
      <c r="V13794">
        <v>-44.307000000000002</v>
      </c>
      <c r="W13794">
        <v>1.625</v>
      </c>
      <c r="X13794" t="s">
        <v>2</v>
      </c>
      <c r="Y13794">
        <v>0</v>
      </c>
      <c r="Z13794">
        <v>0</v>
      </c>
      <c r="AA13794" t="s">
        <v>2</v>
      </c>
    </row>
    <row r="13795" spans="1:27" x14ac:dyDescent="0.3">
      <c r="A13795">
        <v>34749</v>
      </c>
      <c r="B13795">
        <v>20892</v>
      </c>
      <c r="C13795" t="s">
        <v>7774</v>
      </c>
      <c r="D13795" t="s">
        <v>7775</v>
      </c>
      <c r="E13795">
        <v>2023</v>
      </c>
      <c r="F13795">
        <v>203466.53099999999</v>
      </c>
      <c r="G13795">
        <v>197714.13099999999</v>
      </c>
      <c r="H13795">
        <v>206982.95300000001</v>
      </c>
      <c r="I13795">
        <v>5139.3509999999997</v>
      </c>
      <c r="J13795">
        <v>10.901999999999999</v>
      </c>
      <c r="K13795">
        <v>2983.7779999999998</v>
      </c>
      <c r="L13795">
        <v>0</v>
      </c>
      <c r="M13795">
        <v>1226.0920000000001</v>
      </c>
      <c r="N13795">
        <v>94.870999999999995</v>
      </c>
      <c r="O13795">
        <v>326.01400000000001</v>
      </c>
      <c r="P13795">
        <v>205.28700000000001</v>
      </c>
      <c r="Q13795">
        <v>1790.076</v>
      </c>
      <c r="R13795">
        <v>425.44099999999997</v>
      </c>
      <c r="S13795">
        <v>139.642</v>
      </c>
      <c r="T13795">
        <v>94.870999999999995</v>
      </c>
      <c r="U13795">
        <v>-174.71</v>
      </c>
      <c r="V13795">
        <v>-35.067999999999998</v>
      </c>
      <c r="W13795">
        <v>2926.556</v>
      </c>
      <c r="X13795" t="s">
        <v>2</v>
      </c>
      <c r="Y13795">
        <v>17.366</v>
      </c>
      <c r="Z13795">
        <v>-171.71600000000001</v>
      </c>
      <c r="AA13795" t="s">
        <v>2</v>
      </c>
    </row>
    <row r="13796" spans="1:27" x14ac:dyDescent="0.3">
      <c r="A13796">
        <v>34749</v>
      </c>
      <c r="B13796">
        <v>20892</v>
      </c>
      <c r="C13796" t="s">
        <v>7774</v>
      </c>
      <c r="D13796" t="s">
        <v>7775</v>
      </c>
      <c r="E13796">
        <v>2022</v>
      </c>
      <c r="F13796">
        <v>86448.214999999997</v>
      </c>
      <c r="G13796">
        <v>80815.293000000005</v>
      </c>
      <c r="H13796">
        <v>89724.873000000007</v>
      </c>
      <c r="I13796">
        <v>4425.0209999999997</v>
      </c>
      <c r="J13796">
        <v>54.253</v>
      </c>
      <c r="K13796">
        <v>3435.4920000000002</v>
      </c>
      <c r="L13796">
        <v>0</v>
      </c>
      <c r="M13796">
        <v>1633.7280000000001</v>
      </c>
      <c r="N13796">
        <v>-2624.9490000000001</v>
      </c>
      <c r="O13796">
        <v>326.22500000000002</v>
      </c>
      <c r="P13796">
        <v>241.21</v>
      </c>
      <c r="Q13796">
        <v>1686.8689999999999</v>
      </c>
      <c r="R13796">
        <v>464.81700000000001</v>
      </c>
      <c r="S13796">
        <v>154.06899999999999</v>
      </c>
      <c r="T13796">
        <v>-2624.9490000000001</v>
      </c>
      <c r="U13796">
        <v>-1863.3689999999999</v>
      </c>
      <c r="V13796">
        <v>-1709.3</v>
      </c>
      <c r="W13796">
        <v>3149.44</v>
      </c>
      <c r="X13796" t="s">
        <v>2</v>
      </c>
      <c r="Y13796">
        <v>5.5339999999999998</v>
      </c>
      <c r="Z13796">
        <v>-439.63299999999998</v>
      </c>
      <c r="AA13796" t="s">
        <v>2</v>
      </c>
    </row>
    <row r="13797" spans="1:27" x14ac:dyDescent="0.3">
      <c r="A13797">
        <v>34749</v>
      </c>
      <c r="B13797">
        <v>20892</v>
      </c>
      <c r="C13797" t="s">
        <v>7774</v>
      </c>
      <c r="D13797" t="s">
        <v>7775</v>
      </c>
      <c r="E13797">
        <v>2021</v>
      </c>
      <c r="F13797">
        <v>18373.863000000001</v>
      </c>
      <c r="G13797">
        <v>11419.035</v>
      </c>
      <c r="H13797">
        <v>21274.424999999999</v>
      </c>
      <c r="I13797">
        <v>7123.4780000000001</v>
      </c>
      <c r="J13797">
        <v>32.366</v>
      </c>
      <c r="K13797">
        <v>3458.873</v>
      </c>
      <c r="L13797">
        <v>0</v>
      </c>
      <c r="M13797">
        <v>1790.64</v>
      </c>
      <c r="N13797">
        <v>3624.12</v>
      </c>
      <c r="O13797">
        <v>199.86099999999999</v>
      </c>
      <c r="P13797">
        <v>157.61500000000001</v>
      </c>
      <c r="Q13797">
        <v>4347.0290000000005</v>
      </c>
      <c r="R13797">
        <v>457.25599999999997</v>
      </c>
      <c r="S13797">
        <v>63.651000000000003</v>
      </c>
      <c r="T13797">
        <v>3624.12</v>
      </c>
      <c r="U13797">
        <v>3873.3180000000002</v>
      </c>
      <c r="V13797">
        <v>3936.9690000000001</v>
      </c>
      <c r="W13797">
        <v>7837.3029999999999</v>
      </c>
      <c r="X13797" t="s">
        <v>2</v>
      </c>
      <c r="Y13797">
        <v>4.5529999999999999</v>
      </c>
      <c r="Z13797">
        <v>-597.173</v>
      </c>
      <c r="AA13797" t="s">
        <v>2</v>
      </c>
    </row>
    <row r="13798" spans="1:27" x14ac:dyDescent="0.3">
      <c r="A13798">
        <v>34750</v>
      </c>
      <c r="B13798">
        <v>18460</v>
      </c>
      <c r="C13798" t="s">
        <v>7776</v>
      </c>
      <c r="D13798" t="s">
        <v>7777</v>
      </c>
      <c r="E13798">
        <v>2020</v>
      </c>
      <c r="F13798" t="s">
        <v>2</v>
      </c>
      <c r="G13798" t="s">
        <v>2</v>
      </c>
      <c r="H13798">
        <v>3532.06</v>
      </c>
      <c r="I13798">
        <v>211.45099999999999</v>
      </c>
      <c r="J13798">
        <v>233.61500000000001</v>
      </c>
      <c r="K13798">
        <v>173.40799999999999</v>
      </c>
      <c r="L13798">
        <v>0</v>
      </c>
      <c r="M13798">
        <v>7.65</v>
      </c>
      <c r="N13798">
        <v>64.914000000000001</v>
      </c>
      <c r="O13798" t="s">
        <v>2</v>
      </c>
      <c r="P13798">
        <v>0.71899999999999997</v>
      </c>
      <c r="Q13798">
        <v>119.548</v>
      </c>
      <c r="R13798">
        <v>1414.6079999999999</v>
      </c>
      <c r="S13798">
        <v>7.0000000000000001E-3</v>
      </c>
      <c r="T13798">
        <v>64.914000000000001</v>
      </c>
      <c r="U13798">
        <v>82.013999999999996</v>
      </c>
      <c r="V13798">
        <v>82.021000000000001</v>
      </c>
      <c r="W13798">
        <v>676.37800000000004</v>
      </c>
      <c r="X13798" t="s">
        <v>2</v>
      </c>
      <c r="Y13798">
        <v>0</v>
      </c>
      <c r="Z13798">
        <v>2.5999999999999999E-2</v>
      </c>
      <c r="AA13798" t="s">
        <v>2</v>
      </c>
    </row>
    <row r="13799" spans="1:27" x14ac:dyDescent="0.3">
      <c r="A13799">
        <v>34753</v>
      </c>
      <c r="B13799">
        <v>22207</v>
      </c>
      <c r="C13799" t="s">
        <v>7778</v>
      </c>
      <c r="D13799" t="s">
        <v>7779</v>
      </c>
      <c r="E13799">
        <v>2021</v>
      </c>
      <c r="F13799" t="s">
        <v>2</v>
      </c>
      <c r="G13799" t="s">
        <v>2</v>
      </c>
      <c r="H13799">
        <v>53.420999999999999</v>
      </c>
      <c r="I13799">
        <v>10.589</v>
      </c>
      <c r="J13799">
        <v>0.58099999999999996</v>
      </c>
      <c r="K13799">
        <v>28.388000000000002</v>
      </c>
      <c r="L13799">
        <v>0</v>
      </c>
      <c r="M13799">
        <v>0</v>
      </c>
      <c r="N13799">
        <v>-1.242</v>
      </c>
      <c r="O13799" t="s">
        <v>2</v>
      </c>
      <c r="P13799" t="s">
        <v>2</v>
      </c>
      <c r="Q13799">
        <v>-5.42</v>
      </c>
      <c r="R13799">
        <v>0.246</v>
      </c>
      <c r="S13799" t="s">
        <v>2</v>
      </c>
      <c r="T13799">
        <v>-1.242</v>
      </c>
      <c r="U13799">
        <v>-0.32400000000000001</v>
      </c>
      <c r="V13799" t="s">
        <v>2</v>
      </c>
      <c r="W13799">
        <v>3.9129999999999998</v>
      </c>
      <c r="X13799" t="s">
        <v>2</v>
      </c>
      <c r="Y13799">
        <v>0</v>
      </c>
      <c r="Z13799">
        <v>0</v>
      </c>
      <c r="AA13799" t="s">
        <v>2</v>
      </c>
    </row>
    <row r="13800" spans="1:27" x14ac:dyDescent="0.3">
      <c r="A13800">
        <v>34753</v>
      </c>
      <c r="B13800">
        <v>22207</v>
      </c>
      <c r="C13800" t="s">
        <v>7778</v>
      </c>
      <c r="D13800" t="s">
        <v>7779</v>
      </c>
      <c r="E13800">
        <v>2022</v>
      </c>
      <c r="F13800" t="s">
        <v>2</v>
      </c>
      <c r="G13800" t="s">
        <v>2</v>
      </c>
      <c r="H13800">
        <v>64.209999999999994</v>
      </c>
      <c r="I13800">
        <v>3.718</v>
      </c>
      <c r="J13800">
        <v>1.5629999999999999</v>
      </c>
      <c r="K13800">
        <v>44.113999999999997</v>
      </c>
      <c r="L13800">
        <v>0</v>
      </c>
      <c r="M13800">
        <v>0</v>
      </c>
      <c r="N13800">
        <v>-3.238</v>
      </c>
      <c r="O13800" t="s">
        <v>2</v>
      </c>
      <c r="P13800" t="s">
        <v>2</v>
      </c>
      <c r="Q13800">
        <v>-8.641</v>
      </c>
      <c r="R13800">
        <v>0.38500000000000001</v>
      </c>
      <c r="S13800" t="s">
        <v>2</v>
      </c>
      <c r="T13800">
        <v>-3.238</v>
      </c>
      <c r="U13800">
        <v>-0.98299999999999998</v>
      </c>
      <c r="V13800" t="s">
        <v>2</v>
      </c>
      <c r="W13800">
        <v>5.47</v>
      </c>
      <c r="X13800" t="s">
        <v>2</v>
      </c>
      <c r="Y13800">
        <v>0</v>
      </c>
      <c r="Z13800">
        <v>0</v>
      </c>
      <c r="AA13800" t="s">
        <v>2</v>
      </c>
    </row>
    <row r="13801" spans="1:27" x14ac:dyDescent="0.3">
      <c r="A13801">
        <v>34757</v>
      </c>
      <c r="B13801">
        <v>18392</v>
      </c>
      <c r="C13801" t="s">
        <v>7780</v>
      </c>
      <c r="D13801" t="s">
        <v>7781</v>
      </c>
      <c r="E13801">
        <v>2020</v>
      </c>
      <c r="F13801" t="s">
        <v>2</v>
      </c>
      <c r="G13801" t="s">
        <v>2</v>
      </c>
      <c r="H13801" t="s">
        <v>2</v>
      </c>
      <c r="I13801" t="s">
        <v>2</v>
      </c>
      <c r="J13801" t="s">
        <v>2</v>
      </c>
      <c r="K13801" t="s">
        <v>2</v>
      </c>
      <c r="L13801" t="s">
        <v>2</v>
      </c>
      <c r="M13801" t="s">
        <v>2</v>
      </c>
      <c r="N13801" t="s">
        <v>2</v>
      </c>
      <c r="O13801" t="s">
        <v>2</v>
      </c>
      <c r="P13801" t="s">
        <v>2</v>
      </c>
      <c r="Q13801" t="s">
        <v>2</v>
      </c>
      <c r="R13801" t="s">
        <v>2</v>
      </c>
      <c r="S13801" t="s">
        <v>2</v>
      </c>
      <c r="T13801" t="s">
        <v>2</v>
      </c>
      <c r="U13801" t="s">
        <v>2</v>
      </c>
      <c r="V13801" t="s">
        <v>2</v>
      </c>
      <c r="W13801" t="s">
        <v>2</v>
      </c>
      <c r="X13801" t="s">
        <v>2</v>
      </c>
      <c r="Y13801" t="s">
        <v>2</v>
      </c>
      <c r="Z13801" t="s">
        <v>2</v>
      </c>
      <c r="AA13801" t="s">
        <v>2</v>
      </c>
    </row>
    <row r="13802" spans="1:27" x14ac:dyDescent="0.3">
      <c r="A13802">
        <v>34757</v>
      </c>
      <c r="B13802">
        <v>18392</v>
      </c>
      <c r="C13802" t="s">
        <v>7780</v>
      </c>
      <c r="D13802" t="s">
        <v>7781</v>
      </c>
      <c r="E13802">
        <v>2021</v>
      </c>
      <c r="F13802" t="s">
        <v>2</v>
      </c>
      <c r="G13802" t="s">
        <v>2</v>
      </c>
      <c r="H13802" t="s">
        <v>2</v>
      </c>
      <c r="I13802" t="s">
        <v>2</v>
      </c>
      <c r="J13802" t="s">
        <v>2</v>
      </c>
      <c r="K13802" t="s">
        <v>2</v>
      </c>
      <c r="L13802" t="s">
        <v>2</v>
      </c>
      <c r="M13802" t="s">
        <v>2</v>
      </c>
      <c r="N13802" t="s">
        <v>2</v>
      </c>
      <c r="O13802" t="s">
        <v>2</v>
      </c>
      <c r="P13802" t="s">
        <v>2</v>
      </c>
      <c r="Q13802" t="s">
        <v>2</v>
      </c>
      <c r="R13802" t="s">
        <v>2</v>
      </c>
      <c r="S13802" t="s">
        <v>2</v>
      </c>
      <c r="T13802" t="s">
        <v>2</v>
      </c>
      <c r="U13802" t="s">
        <v>2</v>
      </c>
      <c r="V13802" t="s">
        <v>2</v>
      </c>
      <c r="W13802" t="s">
        <v>2</v>
      </c>
      <c r="X13802" t="s">
        <v>2</v>
      </c>
      <c r="Y13802" t="s">
        <v>2</v>
      </c>
      <c r="Z13802" t="s">
        <v>2</v>
      </c>
      <c r="AA13802" t="s">
        <v>2</v>
      </c>
    </row>
    <row r="13803" spans="1:27" x14ac:dyDescent="0.3">
      <c r="A13803">
        <v>34763</v>
      </c>
      <c r="B13803">
        <v>18380</v>
      </c>
      <c r="C13803" t="s">
        <v>7782</v>
      </c>
      <c r="D13803" t="s">
        <v>7783</v>
      </c>
      <c r="E13803">
        <v>2022</v>
      </c>
      <c r="F13803" t="s">
        <v>2</v>
      </c>
      <c r="G13803" t="s">
        <v>2</v>
      </c>
      <c r="H13803" t="s">
        <v>2</v>
      </c>
      <c r="I13803" t="s">
        <v>2</v>
      </c>
      <c r="J13803" t="s">
        <v>2</v>
      </c>
      <c r="K13803" t="s">
        <v>2</v>
      </c>
      <c r="L13803" t="s">
        <v>2</v>
      </c>
      <c r="M13803" t="s">
        <v>2</v>
      </c>
      <c r="N13803" t="s">
        <v>2</v>
      </c>
      <c r="O13803" t="s">
        <v>2</v>
      </c>
      <c r="P13803" t="s">
        <v>2</v>
      </c>
      <c r="Q13803" t="s">
        <v>2</v>
      </c>
      <c r="R13803" t="s">
        <v>2</v>
      </c>
      <c r="S13803" t="s">
        <v>2</v>
      </c>
      <c r="T13803" t="s">
        <v>2</v>
      </c>
      <c r="U13803" t="s">
        <v>2</v>
      </c>
      <c r="V13803" t="s">
        <v>2</v>
      </c>
      <c r="W13803" t="s">
        <v>2</v>
      </c>
      <c r="X13803" t="s">
        <v>2</v>
      </c>
      <c r="Y13803" t="s">
        <v>2</v>
      </c>
      <c r="Z13803" t="s">
        <v>2</v>
      </c>
      <c r="AA13803" t="s">
        <v>2</v>
      </c>
    </row>
    <row r="13804" spans="1:27" x14ac:dyDescent="0.3">
      <c r="A13804">
        <v>34763</v>
      </c>
      <c r="B13804">
        <v>18380</v>
      </c>
      <c r="C13804" t="s">
        <v>7782</v>
      </c>
      <c r="D13804" t="s">
        <v>7783</v>
      </c>
      <c r="E13804">
        <v>2023</v>
      </c>
      <c r="F13804" t="s">
        <v>2</v>
      </c>
      <c r="G13804" t="s">
        <v>2</v>
      </c>
      <c r="H13804" t="s">
        <v>2</v>
      </c>
      <c r="I13804" t="s">
        <v>2</v>
      </c>
      <c r="J13804" t="s">
        <v>2</v>
      </c>
      <c r="K13804" t="s">
        <v>2</v>
      </c>
      <c r="L13804" t="s">
        <v>2</v>
      </c>
      <c r="M13804" t="s">
        <v>2</v>
      </c>
      <c r="N13804" t="s">
        <v>2</v>
      </c>
      <c r="O13804" t="s">
        <v>2</v>
      </c>
      <c r="P13804" t="s">
        <v>2</v>
      </c>
      <c r="Q13804" t="s">
        <v>2</v>
      </c>
      <c r="R13804" t="s">
        <v>2</v>
      </c>
      <c r="S13804" t="s">
        <v>2</v>
      </c>
      <c r="T13804" t="s">
        <v>2</v>
      </c>
      <c r="U13804" t="s">
        <v>2</v>
      </c>
      <c r="V13804" t="s">
        <v>2</v>
      </c>
      <c r="W13804" t="s">
        <v>2</v>
      </c>
      <c r="X13804" t="s">
        <v>2</v>
      </c>
      <c r="Y13804" t="s">
        <v>2</v>
      </c>
      <c r="Z13804" t="s">
        <v>2</v>
      </c>
      <c r="AA13804" t="s">
        <v>2</v>
      </c>
    </row>
    <row r="13805" spans="1:27" x14ac:dyDescent="0.3">
      <c r="A13805">
        <v>34763</v>
      </c>
      <c r="B13805">
        <v>18380</v>
      </c>
      <c r="C13805" t="s">
        <v>7782</v>
      </c>
      <c r="D13805" t="s">
        <v>7783</v>
      </c>
      <c r="E13805">
        <v>2020</v>
      </c>
      <c r="F13805" t="s">
        <v>2</v>
      </c>
      <c r="G13805" t="s">
        <v>2</v>
      </c>
      <c r="H13805" t="s">
        <v>2</v>
      </c>
      <c r="I13805" t="s">
        <v>2</v>
      </c>
      <c r="J13805" t="s">
        <v>2</v>
      </c>
      <c r="K13805" t="s">
        <v>2</v>
      </c>
      <c r="L13805" t="s">
        <v>2</v>
      </c>
      <c r="M13805" t="s">
        <v>2</v>
      </c>
      <c r="N13805" t="s">
        <v>2</v>
      </c>
      <c r="O13805" t="s">
        <v>2</v>
      </c>
      <c r="P13805" t="s">
        <v>2</v>
      </c>
      <c r="Q13805" t="s">
        <v>2</v>
      </c>
      <c r="R13805" t="s">
        <v>2</v>
      </c>
      <c r="S13805" t="s">
        <v>2</v>
      </c>
      <c r="T13805" t="s">
        <v>2</v>
      </c>
      <c r="U13805" t="s">
        <v>2</v>
      </c>
      <c r="V13805" t="s">
        <v>2</v>
      </c>
      <c r="W13805" t="s">
        <v>2</v>
      </c>
      <c r="X13805" t="s">
        <v>2</v>
      </c>
      <c r="Y13805" t="s">
        <v>2</v>
      </c>
      <c r="Z13805" t="s">
        <v>2</v>
      </c>
      <c r="AA13805" t="s">
        <v>2</v>
      </c>
    </row>
    <row r="13806" spans="1:27" x14ac:dyDescent="0.3">
      <c r="A13806">
        <v>34763</v>
      </c>
      <c r="B13806">
        <v>18380</v>
      </c>
      <c r="C13806" t="s">
        <v>7782</v>
      </c>
      <c r="D13806" t="s">
        <v>7783</v>
      </c>
      <c r="E13806">
        <v>2021</v>
      </c>
      <c r="F13806" t="s">
        <v>2</v>
      </c>
      <c r="G13806" t="s">
        <v>2</v>
      </c>
      <c r="H13806" t="s">
        <v>2</v>
      </c>
      <c r="I13806" t="s">
        <v>2</v>
      </c>
      <c r="J13806" t="s">
        <v>2</v>
      </c>
      <c r="K13806" t="s">
        <v>2</v>
      </c>
      <c r="L13806" t="s">
        <v>2</v>
      </c>
      <c r="M13806" t="s">
        <v>2</v>
      </c>
      <c r="N13806" t="s">
        <v>2</v>
      </c>
      <c r="O13806" t="s">
        <v>2</v>
      </c>
      <c r="P13806" t="s">
        <v>2</v>
      </c>
      <c r="Q13806" t="s">
        <v>2</v>
      </c>
      <c r="R13806" t="s">
        <v>2</v>
      </c>
      <c r="S13806" t="s">
        <v>2</v>
      </c>
      <c r="T13806" t="s">
        <v>2</v>
      </c>
      <c r="U13806" t="s">
        <v>2</v>
      </c>
      <c r="V13806" t="s">
        <v>2</v>
      </c>
      <c r="W13806" t="s">
        <v>2</v>
      </c>
      <c r="X13806" t="s">
        <v>2</v>
      </c>
      <c r="Y13806" t="s">
        <v>2</v>
      </c>
      <c r="Z13806" t="s">
        <v>2</v>
      </c>
      <c r="AA13806" t="s">
        <v>2</v>
      </c>
    </row>
    <row r="13807" spans="1:27" x14ac:dyDescent="0.3">
      <c r="A13807">
        <v>34765</v>
      </c>
      <c r="B13807">
        <v>18327</v>
      </c>
      <c r="C13807" t="s">
        <v>7784</v>
      </c>
      <c r="D13807" t="s">
        <v>7785</v>
      </c>
      <c r="E13807">
        <v>2020</v>
      </c>
      <c r="F13807">
        <v>1431</v>
      </c>
      <c r="G13807">
        <v>691</v>
      </c>
      <c r="H13807">
        <v>3496</v>
      </c>
      <c r="I13807">
        <v>290</v>
      </c>
      <c r="J13807">
        <v>23</v>
      </c>
      <c r="K13807">
        <v>1175</v>
      </c>
      <c r="L13807">
        <v>530</v>
      </c>
      <c r="M13807">
        <v>1742</v>
      </c>
      <c r="N13807">
        <v>-19</v>
      </c>
      <c r="O13807">
        <v>339</v>
      </c>
      <c r="P13807">
        <v>233</v>
      </c>
      <c r="Q13807">
        <v>-1093</v>
      </c>
      <c r="R13807">
        <v>574</v>
      </c>
      <c r="S13807">
        <v>166</v>
      </c>
      <c r="T13807">
        <v>-19</v>
      </c>
      <c r="U13807">
        <v>-27</v>
      </c>
      <c r="V13807">
        <v>139</v>
      </c>
      <c r="W13807">
        <v>4339</v>
      </c>
      <c r="X13807" t="s">
        <v>2</v>
      </c>
      <c r="Y13807">
        <v>37</v>
      </c>
      <c r="Z13807">
        <v>-7</v>
      </c>
      <c r="AA13807" t="s">
        <v>2</v>
      </c>
    </row>
    <row r="13808" spans="1:27" x14ac:dyDescent="0.3">
      <c r="A13808">
        <v>34765</v>
      </c>
      <c r="B13808">
        <v>18327</v>
      </c>
      <c r="C13808" t="s">
        <v>7784</v>
      </c>
      <c r="D13808" t="s">
        <v>7785</v>
      </c>
      <c r="E13808">
        <v>2021</v>
      </c>
      <c r="F13808">
        <v>1351</v>
      </c>
      <c r="G13808">
        <v>698</v>
      </c>
      <c r="H13808">
        <v>3410</v>
      </c>
      <c r="I13808">
        <v>183</v>
      </c>
      <c r="J13808">
        <v>54</v>
      </c>
      <c r="K13808">
        <v>1144</v>
      </c>
      <c r="L13808">
        <v>583</v>
      </c>
      <c r="M13808">
        <v>1686</v>
      </c>
      <c r="N13808">
        <v>-54</v>
      </c>
      <c r="O13808">
        <v>416</v>
      </c>
      <c r="P13808">
        <v>281</v>
      </c>
      <c r="Q13808">
        <v>-1160</v>
      </c>
      <c r="R13808">
        <v>555</v>
      </c>
      <c r="S13808">
        <v>169</v>
      </c>
      <c r="T13808">
        <v>-54</v>
      </c>
      <c r="U13808">
        <v>2</v>
      </c>
      <c r="V13808">
        <v>171</v>
      </c>
      <c r="W13808">
        <v>4575</v>
      </c>
      <c r="X13808" t="s">
        <v>2</v>
      </c>
      <c r="Y13808">
        <v>24</v>
      </c>
      <c r="Z13808">
        <v>0</v>
      </c>
      <c r="AA13808" t="s">
        <v>2</v>
      </c>
    </row>
    <row r="13809" spans="1:27" x14ac:dyDescent="0.3">
      <c r="A13809">
        <v>34766</v>
      </c>
      <c r="B13809">
        <v>16376</v>
      </c>
      <c r="C13809" t="s">
        <v>7786</v>
      </c>
      <c r="D13809" t="s">
        <v>7787</v>
      </c>
      <c r="E13809">
        <v>2020</v>
      </c>
      <c r="F13809">
        <v>2.1850000000000001</v>
      </c>
      <c r="G13809">
        <v>4.5990000000000002</v>
      </c>
      <c r="H13809">
        <v>10.627000000000001</v>
      </c>
      <c r="I13809">
        <v>0.376</v>
      </c>
      <c r="J13809">
        <v>0.375</v>
      </c>
      <c r="K13809">
        <v>0.29399999999999998</v>
      </c>
      <c r="L13809">
        <v>0.999</v>
      </c>
      <c r="M13809">
        <v>8.3659999999999997</v>
      </c>
      <c r="N13809">
        <v>-7.4020000000000001</v>
      </c>
      <c r="O13809" t="s">
        <v>2</v>
      </c>
      <c r="P13809">
        <v>7.5999999999999998E-2</v>
      </c>
      <c r="Q13809">
        <v>-20.196999999999999</v>
      </c>
      <c r="R13809">
        <v>0.72199999999999998</v>
      </c>
      <c r="S13809">
        <v>0.23400000000000001</v>
      </c>
      <c r="T13809">
        <v>-7.4020000000000001</v>
      </c>
      <c r="U13809">
        <v>-6.0449999999999999</v>
      </c>
      <c r="V13809">
        <v>-5.8109999999999999</v>
      </c>
      <c r="W13809">
        <v>5.2130000000000001</v>
      </c>
      <c r="X13809" t="s">
        <v>2</v>
      </c>
      <c r="Y13809">
        <v>0</v>
      </c>
      <c r="Z13809">
        <v>0</v>
      </c>
      <c r="AA13809" t="s">
        <v>2</v>
      </c>
    </row>
    <row r="13810" spans="1:27" x14ac:dyDescent="0.3">
      <c r="A13810">
        <v>34766</v>
      </c>
      <c r="B13810">
        <v>16376</v>
      </c>
      <c r="C13810" t="s">
        <v>7786</v>
      </c>
      <c r="D13810" t="s">
        <v>7787</v>
      </c>
      <c r="E13810">
        <v>2021</v>
      </c>
      <c r="F13810">
        <v>0.75600000000000001</v>
      </c>
      <c r="G13810">
        <v>2.2839999999999998</v>
      </c>
      <c r="H13810">
        <v>9.1229999999999993</v>
      </c>
      <c r="I13810">
        <v>7.0999999999999994E-2</v>
      </c>
      <c r="J13810">
        <v>0.125</v>
      </c>
      <c r="K13810">
        <v>0.434</v>
      </c>
      <c r="L13810">
        <v>0.157</v>
      </c>
      <c r="M13810">
        <v>8.3670000000000009</v>
      </c>
      <c r="N13810">
        <v>-3.8140000000000001</v>
      </c>
      <c r="O13810">
        <v>0</v>
      </c>
      <c r="P13810">
        <v>0</v>
      </c>
      <c r="Q13810">
        <v>-23.411000000000001</v>
      </c>
      <c r="R13810">
        <v>0.46400000000000002</v>
      </c>
      <c r="S13810">
        <v>7.5999999999999998E-2</v>
      </c>
      <c r="T13810">
        <v>-3.8140000000000001</v>
      </c>
      <c r="U13810">
        <v>-3.8140000000000001</v>
      </c>
      <c r="V13810">
        <v>-3.738</v>
      </c>
      <c r="W13810">
        <v>4.633</v>
      </c>
      <c r="X13810" t="s">
        <v>2</v>
      </c>
      <c r="Y13810">
        <v>0</v>
      </c>
      <c r="Z13810">
        <v>0</v>
      </c>
      <c r="AA13810" t="s">
        <v>2</v>
      </c>
    </row>
    <row r="13811" spans="1:27" x14ac:dyDescent="0.3">
      <c r="A13811">
        <v>34766</v>
      </c>
      <c r="B13811">
        <v>16376</v>
      </c>
      <c r="C13811" t="s">
        <v>7786</v>
      </c>
      <c r="D13811" t="s">
        <v>7787</v>
      </c>
      <c r="E13811">
        <v>2022</v>
      </c>
      <c r="F13811">
        <v>0.88100000000000001</v>
      </c>
      <c r="G13811">
        <v>2.3220000000000001</v>
      </c>
      <c r="H13811">
        <v>9.2469999999999999</v>
      </c>
      <c r="I13811">
        <v>0.249</v>
      </c>
      <c r="J13811">
        <v>0.125</v>
      </c>
      <c r="K13811">
        <v>0.14799999999999999</v>
      </c>
      <c r="L13811">
        <v>0</v>
      </c>
      <c r="M13811">
        <v>8.3659999999999997</v>
      </c>
      <c r="N13811">
        <v>-1.847</v>
      </c>
      <c r="O13811">
        <v>0</v>
      </c>
      <c r="P13811">
        <v>0</v>
      </c>
      <c r="Q13811">
        <v>-25.257999999999999</v>
      </c>
      <c r="R13811">
        <v>0.33700000000000002</v>
      </c>
      <c r="S13811">
        <v>0</v>
      </c>
      <c r="T13811">
        <v>-1.847</v>
      </c>
      <c r="U13811">
        <v>-2.1259999999999999</v>
      </c>
      <c r="V13811">
        <v>-2.1259999999999999</v>
      </c>
      <c r="W13811">
        <v>4.0380000000000003</v>
      </c>
      <c r="X13811" t="s">
        <v>2</v>
      </c>
      <c r="Y13811">
        <v>0</v>
      </c>
      <c r="Z13811">
        <v>0</v>
      </c>
      <c r="AA13811" t="s">
        <v>2</v>
      </c>
    </row>
    <row r="13812" spans="1:27" x14ac:dyDescent="0.3">
      <c r="A13812">
        <v>34770</v>
      </c>
      <c r="B13812">
        <v>23265</v>
      </c>
      <c r="C13812" t="s">
        <v>7788</v>
      </c>
      <c r="D13812" t="s">
        <v>7789</v>
      </c>
      <c r="E13812">
        <v>2022</v>
      </c>
      <c r="F13812">
        <v>3.2370000000000001</v>
      </c>
      <c r="G13812">
        <v>1.522</v>
      </c>
      <c r="H13812">
        <v>8.14</v>
      </c>
      <c r="I13812">
        <v>2.9060000000000001</v>
      </c>
      <c r="J13812">
        <v>0.215</v>
      </c>
      <c r="K13812">
        <v>0.436</v>
      </c>
      <c r="L13812">
        <v>9.1999999999999998E-2</v>
      </c>
      <c r="M13812">
        <v>4.0350000000000001</v>
      </c>
      <c r="N13812">
        <v>-2.15</v>
      </c>
      <c r="O13812">
        <v>0.90400000000000003</v>
      </c>
      <c r="P13812">
        <v>0.84499999999999997</v>
      </c>
      <c r="Q13812">
        <v>-14.452</v>
      </c>
      <c r="R13812">
        <v>0.23699999999999999</v>
      </c>
      <c r="S13812">
        <v>7.1999999999999995E-2</v>
      </c>
      <c r="T13812">
        <v>-4.8129999999999997</v>
      </c>
      <c r="U13812">
        <v>-2.516</v>
      </c>
      <c r="V13812">
        <v>-2.444</v>
      </c>
      <c r="W13812">
        <v>14.102</v>
      </c>
      <c r="X13812" t="s">
        <v>2</v>
      </c>
      <c r="Y13812">
        <v>2E-3</v>
      </c>
      <c r="Z13812">
        <v>-2.4E-2</v>
      </c>
      <c r="AA13812" t="s">
        <v>2</v>
      </c>
    </row>
    <row r="13813" spans="1:27" x14ac:dyDescent="0.3">
      <c r="A13813">
        <v>34778</v>
      </c>
      <c r="B13813">
        <v>18384</v>
      </c>
      <c r="C13813" t="s">
        <v>7790</v>
      </c>
      <c r="D13813" t="s">
        <v>7791</v>
      </c>
      <c r="E13813">
        <v>2022</v>
      </c>
      <c r="F13813" t="s">
        <v>2</v>
      </c>
      <c r="G13813" t="s">
        <v>2</v>
      </c>
      <c r="H13813" t="s">
        <v>2</v>
      </c>
      <c r="I13813" t="s">
        <v>2</v>
      </c>
      <c r="J13813" t="s">
        <v>2</v>
      </c>
      <c r="K13813" t="s">
        <v>2</v>
      </c>
      <c r="L13813" t="s">
        <v>2</v>
      </c>
      <c r="M13813" t="s">
        <v>2</v>
      </c>
      <c r="N13813" t="s">
        <v>2</v>
      </c>
      <c r="O13813" t="s">
        <v>2</v>
      </c>
      <c r="P13813" t="s">
        <v>2</v>
      </c>
      <c r="Q13813" t="s">
        <v>2</v>
      </c>
      <c r="R13813" t="s">
        <v>2</v>
      </c>
      <c r="S13813" t="s">
        <v>2</v>
      </c>
      <c r="T13813" t="s">
        <v>2</v>
      </c>
      <c r="U13813" t="s">
        <v>2</v>
      </c>
      <c r="V13813" t="s">
        <v>2</v>
      </c>
      <c r="W13813" t="s">
        <v>2</v>
      </c>
      <c r="X13813" t="s">
        <v>2</v>
      </c>
      <c r="Y13813" t="s">
        <v>2</v>
      </c>
      <c r="Z13813" t="s">
        <v>2</v>
      </c>
      <c r="AA13813" t="s">
        <v>2</v>
      </c>
    </row>
    <row r="13814" spans="1:27" x14ac:dyDescent="0.3">
      <c r="A13814">
        <v>34778</v>
      </c>
      <c r="B13814">
        <v>18384</v>
      </c>
      <c r="C13814" t="s">
        <v>7790</v>
      </c>
      <c r="D13814" t="s">
        <v>7791</v>
      </c>
      <c r="E13814">
        <v>2023</v>
      </c>
      <c r="F13814" t="s">
        <v>2</v>
      </c>
      <c r="G13814" t="s">
        <v>2</v>
      </c>
      <c r="H13814" t="s">
        <v>2</v>
      </c>
      <c r="I13814" t="s">
        <v>2</v>
      </c>
      <c r="J13814" t="s">
        <v>2</v>
      </c>
      <c r="K13814" t="s">
        <v>2</v>
      </c>
      <c r="L13814" t="s">
        <v>2</v>
      </c>
      <c r="M13814" t="s">
        <v>2</v>
      </c>
      <c r="N13814" t="s">
        <v>2</v>
      </c>
      <c r="O13814" t="s">
        <v>2</v>
      </c>
      <c r="P13814" t="s">
        <v>2</v>
      </c>
      <c r="Q13814" t="s">
        <v>2</v>
      </c>
      <c r="R13814" t="s">
        <v>2</v>
      </c>
      <c r="S13814" t="s">
        <v>2</v>
      </c>
      <c r="T13814" t="s">
        <v>2</v>
      </c>
      <c r="U13814" t="s">
        <v>2</v>
      </c>
      <c r="V13814" t="s">
        <v>2</v>
      </c>
      <c r="W13814" t="s">
        <v>2</v>
      </c>
      <c r="X13814" t="s">
        <v>2</v>
      </c>
      <c r="Y13814" t="s">
        <v>2</v>
      </c>
      <c r="Z13814" t="s">
        <v>2</v>
      </c>
      <c r="AA13814" t="s">
        <v>2</v>
      </c>
    </row>
    <row r="13815" spans="1:27" x14ac:dyDescent="0.3">
      <c r="A13815">
        <v>34778</v>
      </c>
      <c r="B13815">
        <v>18384</v>
      </c>
      <c r="C13815" t="s">
        <v>7790</v>
      </c>
      <c r="D13815" t="s">
        <v>7791</v>
      </c>
      <c r="E13815">
        <v>2020</v>
      </c>
      <c r="F13815" t="s">
        <v>2</v>
      </c>
      <c r="G13815" t="s">
        <v>2</v>
      </c>
      <c r="H13815" t="s">
        <v>2</v>
      </c>
      <c r="I13815" t="s">
        <v>2</v>
      </c>
      <c r="J13815" t="s">
        <v>2</v>
      </c>
      <c r="K13815" t="s">
        <v>2</v>
      </c>
      <c r="L13815" t="s">
        <v>2</v>
      </c>
      <c r="M13815" t="s">
        <v>2</v>
      </c>
      <c r="N13815" t="s">
        <v>2</v>
      </c>
      <c r="O13815" t="s">
        <v>2</v>
      </c>
      <c r="P13815" t="s">
        <v>2</v>
      </c>
      <c r="Q13815" t="s">
        <v>2</v>
      </c>
      <c r="R13815" t="s">
        <v>2</v>
      </c>
      <c r="S13815" t="s">
        <v>2</v>
      </c>
      <c r="T13815" t="s">
        <v>2</v>
      </c>
      <c r="U13815" t="s">
        <v>2</v>
      </c>
      <c r="V13815" t="s">
        <v>2</v>
      </c>
      <c r="W13815" t="s">
        <v>2</v>
      </c>
      <c r="X13815" t="s">
        <v>2</v>
      </c>
      <c r="Y13815" t="s">
        <v>2</v>
      </c>
      <c r="Z13815" t="s">
        <v>2</v>
      </c>
      <c r="AA13815" t="s">
        <v>2</v>
      </c>
    </row>
    <row r="13816" spans="1:27" x14ac:dyDescent="0.3">
      <c r="A13816">
        <v>34778</v>
      </c>
      <c r="B13816">
        <v>18384</v>
      </c>
      <c r="C13816" t="s">
        <v>7790</v>
      </c>
      <c r="D13816" t="s">
        <v>7791</v>
      </c>
      <c r="E13816">
        <v>2021</v>
      </c>
      <c r="F13816" t="s">
        <v>2</v>
      </c>
      <c r="G13816" t="s">
        <v>2</v>
      </c>
      <c r="H13816" t="s">
        <v>2</v>
      </c>
      <c r="I13816" t="s">
        <v>2</v>
      </c>
      <c r="J13816" t="s">
        <v>2</v>
      </c>
      <c r="K13816" t="s">
        <v>2</v>
      </c>
      <c r="L13816" t="s">
        <v>2</v>
      </c>
      <c r="M13816" t="s">
        <v>2</v>
      </c>
      <c r="N13816" t="s">
        <v>2</v>
      </c>
      <c r="O13816" t="s">
        <v>2</v>
      </c>
      <c r="P13816" t="s">
        <v>2</v>
      </c>
      <c r="Q13816" t="s">
        <v>2</v>
      </c>
      <c r="R13816" t="s">
        <v>2</v>
      </c>
      <c r="S13816" t="s">
        <v>2</v>
      </c>
      <c r="T13816" t="s">
        <v>2</v>
      </c>
      <c r="U13816" t="s">
        <v>2</v>
      </c>
      <c r="V13816" t="s">
        <v>2</v>
      </c>
      <c r="W13816" t="s">
        <v>2</v>
      </c>
      <c r="X13816" t="s">
        <v>2</v>
      </c>
      <c r="Y13816" t="s">
        <v>2</v>
      </c>
      <c r="Z13816" t="s">
        <v>2</v>
      </c>
      <c r="AA13816" t="s">
        <v>2</v>
      </c>
    </row>
    <row r="13817" spans="1:27" x14ac:dyDescent="0.3">
      <c r="A13817">
        <v>34779</v>
      </c>
      <c r="B13817">
        <v>18385</v>
      </c>
      <c r="C13817" t="s">
        <v>7792</v>
      </c>
      <c r="D13817" t="s">
        <v>7793</v>
      </c>
      <c r="E13817">
        <v>2021</v>
      </c>
      <c r="F13817" t="s">
        <v>2</v>
      </c>
      <c r="G13817" t="s">
        <v>2</v>
      </c>
      <c r="H13817" t="s">
        <v>2</v>
      </c>
      <c r="I13817" t="s">
        <v>2</v>
      </c>
      <c r="J13817" t="s">
        <v>2</v>
      </c>
      <c r="K13817" t="s">
        <v>2</v>
      </c>
      <c r="L13817" t="s">
        <v>2</v>
      </c>
      <c r="M13817" t="s">
        <v>2</v>
      </c>
      <c r="N13817" t="s">
        <v>2</v>
      </c>
      <c r="O13817" t="s">
        <v>2</v>
      </c>
      <c r="P13817" t="s">
        <v>2</v>
      </c>
      <c r="Q13817" t="s">
        <v>2</v>
      </c>
      <c r="R13817" t="s">
        <v>2</v>
      </c>
      <c r="S13817" t="s">
        <v>2</v>
      </c>
      <c r="T13817" t="s">
        <v>2</v>
      </c>
      <c r="U13817" t="s">
        <v>2</v>
      </c>
      <c r="V13817" t="s">
        <v>2</v>
      </c>
      <c r="W13817" t="s">
        <v>2</v>
      </c>
      <c r="X13817" t="s">
        <v>2</v>
      </c>
      <c r="Y13817" t="s">
        <v>2</v>
      </c>
      <c r="Z13817" t="s">
        <v>2</v>
      </c>
      <c r="AA13817" t="s">
        <v>2</v>
      </c>
    </row>
    <row r="13818" spans="1:27" x14ac:dyDescent="0.3">
      <c r="A13818">
        <v>34779</v>
      </c>
      <c r="B13818">
        <v>18385</v>
      </c>
      <c r="C13818" t="s">
        <v>7792</v>
      </c>
      <c r="D13818" t="s">
        <v>7793</v>
      </c>
      <c r="E13818">
        <v>2022</v>
      </c>
      <c r="F13818" t="s">
        <v>2</v>
      </c>
      <c r="G13818" t="s">
        <v>2</v>
      </c>
      <c r="H13818" t="s">
        <v>2</v>
      </c>
      <c r="I13818" t="s">
        <v>2</v>
      </c>
      <c r="J13818" t="s">
        <v>2</v>
      </c>
      <c r="K13818" t="s">
        <v>2</v>
      </c>
      <c r="L13818" t="s">
        <v>2</v>
      </c>
      <c r="M13818" t="s">
        <v>2</v>
      </c>
      <c r="N13818" t="s">
        <v>2</v>
      </c>
      <c r="O13818" t="s">
        <v>2</v>
      </c>
      <c r="P13818" t="s">
        <v>2</v>
      </c>
      <c r="Q13818" t="s">
        <v>2</v>
      </c>
      <c r="R13818" t="s">
        <v>2</v>
      </c>
      <c r="S13818" t="s">
        <v>2</v>
      </c>
      <c r="T13818" t="s">
        <v>2</v>
      </c>
      <c r="U13818" t="s">
        <v>2</v>
      </c>
      <c r="V13818" t="s">
        <v>2</v>
      </c>
      <c r="W13818" t="s">
        <v>2</v>
      </c>
      <c r="X13818" t="s">
        <v>2</v>
      </c>
      <c r="Y13818" t="s">
        <v>2</v>
      </c>
      <c r="Z13818" t="s">
        <v>2</v>
      </c>
      <c r="AA13818" t="s">
        <v>2</v>
      </c>
    </row>
    <row r="13819" spans="1:27" x14ac:dyDescent="0.3">
      <c r="A13819">
        <v>34779</v>
      </c>
      <c r="B13819">
        <v>18385</v>
      </c>
      <c r="C13819" t="s">
        <v>7792</v>
      </c>
      <c r="D13819" t="s">
        <v>7793</v>
      </c>
      <c r="E13819">
        <v>2020</v>
      </c>
      <c r="F13819" t="s">
        <v>2</v>
      </c>
      <c r="G13819" t="s">
        <v>2</v>
      </c>
      <c r="H13819" t="s">
        <v>2</v>
      </c>
      <c r="I13819" t="s">
        <v>2</v>
      </c>
      <c r="J13819" t="s">
        <v>2</v>
      </c>
      <c r="K13819" t="s">
        <v>2</v>
      </c>
      <c r="L13819" t="s">
        <v>2</v>
      </c>
      <c r="M13819" t="s">
        <v>2</v>
      </c>
      <c r="N13819" t="s">
        <v>2</v>
      </c>
      <c r="O13819" t="s">
        <v>2</v>
      </c>
      <c r="P13819" t="s">
        <v>2</v>
      </c>
      <c r="Q13819" t="s">
        <v>2</v>
      </c>
      <c r="R13819" t="s">
        <v>2</v>
      </c>
      <c r="S13819" t="s">
        <v>2</v>
      </c>
      <c r="T13819" t="s">
        <v>2</v>
      </c>
      <c r="U13819" t="s">
        <v>2</v>
      </c>
      <c r="V13819" t="s">
        <v>2</v>
      </c>
      <c r="W13819" t="s">
        <v>2</v>
      </c>
      <c r="X13819" t="s">
        <v>2</v>
      </c>
      <c r="Y13819" t="s">
        <v>2</v>
      </c>
      <c r="Z13819" t="s">
        <v>2</v>
      </c>
      <c r="AA13819" t="s">
        <v>2</v>
      </c>
    </row>
    <row r="13820" spans="1:27" x14ac:dyDescent="0.3">
      <c r="A13820">
        <v>34779</v>
      </c>
      <c r="B13820">
        <v>18385</v>
      </c>
      <c r="C13820" t="s">
        <v>7792</v>
      </c>
      <c r="D13820" t="s">
        <v>7793</v>
      </c>
      <c r="E13820">
        <v>2023</v>
      </c>
      <c r="F13820" t="s">
        <v>2</v>
      </c>
      <c r="G13820" t="s">
        <v>2</v>
      </c>
      <c r="H13820" t="s">
        <v>2</v>
      </c>
      <c r="I13820" t="s">
        <v>2</v>
      </c>
      <c r="J13820" t="s">
        <v>2</v>
      </c>
      <c r="K13820" t="s">
        <v>2</v>
      </c>
      <c r="L13820" t="s">
        <v>2</v>
      </c>
      <c r="M13820" t="s">
        <v>2</v>
      </c>
      <c r="N13820" t="s">
        <v>2</v>
      </c>
      <c r="O13820" t="s">
        <v>2</v>
      </c>
      <c r="P13820" t="s">
        <v>2</v>
      </c>
      <c r="Q13820" t="s">
        <v>2</v>
      </c>
      <c r="R13820" t="s">
        <v>2</v>
      </c>
      <c r="S13820" t="s">
        <v>2</v>
      </c>
      <c r="T13820" t="s">
        <v>2</v>
      </c>
      <c r="U13820" t="s">
        <v>2</v>
      </c>
      <c r="V13820" t="s">
        <v>2</v>
      </c>
      <c r="W13820" t="s">
        <v>2</v>
      </c>
      <c r="X13820" t="s">
        <v>2</v>
      </c>
      <c r="Y13820" t="s">
        <v>2</v>
      </c>
      <c r="Z13820" t="s">
        <v>2</v>
      </c>
      <c r="AA13820" t="s">
        <v>2</v>
      </c>
    </row>
    <row r="13821" spans="1:27" x14ac:dyDescent="0.3">
      <c r="A13821">
        <v>34796</v>
      </c>
      <c r="B13821">
        <v>18417</v>
      </c>
      <c r="C13821" t="s">
        <v>7794</v>
      </c>
      <c r="D13821" t="s">
        <v>7795</v>
      </c>
      <c r="E13821">
        <v>2022</v>
      </c>
      <c r="F13821" t="s">
        <v>2</v>
      </c>
      <c r="G13821" t="s">
        <v>2</v>
      </c>
      <c r="H13821" t="s">
        <v>2</v>
      </c>
      <c r="I13821" t="s">
        <v>2</v>
      </c>
      <c r="J13821" t="s">
        <v>2</v>
      </c>
      <c r="K13821" t="s">
        <v>2</v>
      </c>
      <c r="L13821" t="s">
        <v>2</v>
      </c>
      <c r="M13821" t="s">
        <v>2</v>
      </c>
      <c r="N13821" t="s">
        <v>2</v>
      </c>
      <c r="O13821" t="s">
        <v>2</v>
      </c>
      <c r="P13821" t="s">
        <v>2</v>
      </c>
      <c r="Q13821" t="s">
        <v>2</v>
      </c>
      <c r="R13821" t="s">
        <v>2</v>
      </c>
      <c r="S13821" t="s">
        <v>2</v>
      </c>
      <c r="T13821" t="s">
        <v>2</v>
      </c>
      <c r="U13821" t="s">
        <v>2</v>
      </c>
      <c r="V13821" t="s">
        <v>2</v>
      </c>
      <c r="W13821" t="s">
        <v>2</v>
      </c>
      <c r="X13821" t="s">
        <v>2</v>
      </c>
      <c r="Y13821" t="s">
        <v>2</v>
      </c>
      <c r="Z13821" t="s">
        <v>2</v>
      </c>
      <c r="AA13821" t="s">
        <v>2</v>
      </c>
    </row>
    <row r="13822" spans="1:27" x14ac:dyDescent="0.3">
      <c r="A13822">
        <v>34796</v>
      </c>
      <c r="B13822">
        <v>18417</v>
      </c>
      <c r="C13822" t="s">
        <v>7794</v>
      </c>
      <c r="D13822" t="s">
        <v>7795</v>
      </c>
      <c r="E13822">
        <v>2023</v>
      </c>
      <c r="F13822" t="s">
        <v>2</v>
      </c>
      <c r="G13822" t="s">
        <v>2</v>
      </c>
      <c r="H13822" t="s">
        <v>2</v>
      </c>
      <c r="I13822" t="s">
        <v>2</v>
      </c>
      <c r="J13822" t="s">
        <v>2</v>
      </c>
      <c r="K13822" t="s">
        <v>2</v>
      </c>
      <c r="L13822" t="s">
        <v>2</v>
      </c>
      <c r="M13822" t="s">
        <v>2</v>
      </c>
      <c r="N13822" t="s">
        <v>2</v>
      </c>
      <c r="O13822" t="s">
        <v>2</v>
      </c>
      <c r="P13822" t="s">
        <v>2</v>
      </c>
      <c r="Q13822" t="s">
        <v>2</v>
      </c>
      <c r="R13822" t="s">
        <v>2</v>
      </c>
      <c r="S13822" t="s">
        <v>2</v>
      </c>
      <c r="T13822" t="s">
        <v>2</v>
      </c>
      <c r="U13822" t="s">
        <v>2</v>
      </c>
      <c r="V13822" t="s">
        <v>2</v>
      </c>
      <c r="W13822" t="s">
        <v>2</v>
      </c>
      <c r="X13822" t="s">
        <v>2</v>
      </c>
      <c r="Y13822" t="s">
        <v>2</v>
      </c>
      <c r="Z13822" t="s">
        <v>2</v>
      </c>
      <c r="AA13822" t="s">
        <v>2</v>
      </c>
    </row>
    <row r="13823" spans="1:27" x14ac:dyDescent="0.3">
      <c r="A13823">
        <v>34796</v>
      </c>
      <c r="B13823">
        <v>18417</v>
      </c>
      <c r="C13823" t="s">
        <v>7794</v>
      </c>
      <c r="D13823" t="s">
        <v>7795</v>
      </c>
      <c r="E13823">
        <v>2021</v>
      </c>
      <c r="F13823" t="s">
        <v>2</v>
      </c>
      <c r="G13823" t="s">
        <v>2</v>
      </c>
      <c r="H13823" t="s">
        <v>2</v>
      </c>
      <c r="I13823" t="s">
        <v>2</v>
      </c>
      <c r="J13823" t="s">
        <v>2</v>
      </c>
      <c r="K13823" t="s">
        <v>2</v>
      </c>
      <c r="L13823" t="s">
        <v>2</v>
      </c>
      <c r="M13823" t="s">
        <v>2</v>
      </c>
      <c r="N13823" t="s">
        <v>2</v>
      </c>
      <c r="O13823" t="s">
        <v>2</v>
      </c>
      <c r="P13823" t="s">
        <v>2</v>
      </c>
      <c r="Q13823" t="s">
        <v>2</v>
      </c>
      <c r="R13823" t="s">
        <v>2</v>
      </c>
      <c r="S13823" t="s">
        <v>2</v>
      </c>
      <c r="T13823" t="s">
        <v>2</v>
      </c>
      <c r="U13823" t="s">
        <v>2</v>
      </c>
      <c r="V13823" t="s">
        <v>2</v>
      </c>
      <c r="W13823" t="s">
        <v>2</v>
      </c>
      <c r="X13823" t="s">
        <v>2</v>
      </c>
      <c r="Y13823" t="s">
        <v>2</v>
      </c>
      <c r="Z13823" t="s">
        <v>2</v>
      </c>
      <c r="AA13823" t="s">
        <v>2</v>
      </c>
    </row>
    <row r="13824" spans="1:27" x14ac:dyDescent="0.3">
      <c r="A13824">
        <v>34796</v>
      </c>
      <c r="B13824">
        <v>18417</v>
      </c>
      <c r="C13824" t="s">
        <v>7794</v>
      </c>
      <c r="D13824" t="s">
        <v>7795</v>
      </c>
      <c r="E13824">
        <v>2020</v>
      </c>
      <c r="F13824" t="s">
        <v>2</v>
      </c>
      <c r="G13824" t="s">
        <v>2</v>
      </c>
      <c r="H13824" t="s">
        <v>2</v>
      </c>
      <c r="I13824" t="s">
        <v>2</v>
      </c>
      <c r="J13824" t="s">
        <v>2</v>
      </c>
      <c r="K13824" t="s">
        <v>2</v>
      </c>
      <c r="L13824" t="s">
        <v>2</v>
      </c>
      <c r="M13824" t="s">
        <v>2</v>
      </c>
      <c r="N13824" t="s">
        <v>2</v>
      </c>
      <c r="O13824" t="s">
        <v>2</v>
      </c>
      <c r="P13824" t="s">
        <v>2</v>
      </c>
      <c r="Q13824" t="s">
        <v>2</v>
      </c>
      <c r="R13824" t="s">
        <v>2</v>
      </c>
      <c r="S13824" t="s">
        <v>2</v>
      </c>
      <c r="T13824" t="s">
        <v>2</v>
      </c>
      <c r="U13824" t="s">
        <v>2</v>
      </c>
      <c r="V13824" t="s">
        <v>2</v>
      </c>
      <c r="W13824" t="s">
        <v>2</v>
      </c>
      <c r="X13824" t="s">
        <v>2</v>
      </c>
      <c r="Y13824" t="s">
        <v>2</v>
      </c>
      <c r="Z13824" t="s">
        <v>2</v>
      </c>
      <c r="AA13824" t="s">
        <v>2</v>
      </c>
    </row>
    <row r="13825" spans="1:27" x14ac:dyDescent="0.3">
      <c r="A13825">
        <v>34825</v>
      </c>
      <c r="B13825">
        <v>18457</v>
      </c>
      <c r="C13825" t="s">
        <v>7796</v>
      </c>
      <c r="D13825" t="s">
        <v>7797</v>
      </c>
      <c r="E13825">
        <v>2020</v>
      </c>
      <c r="F13825">
        <v>0.158</v>
      </c>
      <c r="G13825">
        <v>0.64600000000000002</v>
      </c>
      <c r="H13825">
        <v>282.41300000000001</v>
      </c>
      <c r="I13825">
        <v>0.13600000000000001</v>
      </c>
      <c r="J13825">
        <v>0</v>
      </c>
      <c r="K13825">
        <v>0.2</v>
      </c>
      <c r="L13825">
        <v>0</v>
      </c>
      <c r="M13825">
        <v>0</v>
      </c>
      <c r="N13825">
        <v>-2.4239999999999999</v>
      </c>
      <c r="O13825">
        <v>0</v>
      </c>
      <c r="P13825">
        <v>0</v>
      </c>
      <c r="Q13825">
        <v>0.97</v>
      </c>
      <c r="R13825">
        <v>0</v>
      </c>
      <c r="S13825">
        <v>0</v>
      </c>
      <c r="T13825">
        <v>-2.4239999999999999</v>
      </c>
      <c r="U13825">
        <v>-0.92200000000000004</v>
      </c>
      <c r="V13825">
        <v>-0.92200000000000004</v>
      </c>
      <c r="W13825">
        <v>0</v>
      </c>
      <c r="X13825" t="s">
        <v>2</v>
      </c>
      <c r="Y13825">
        <v>0.30299999999999999</v>
      </c>
      <c r="Z13825">
        <v>0.36699999999999999</v>
      </c>
      <c r="AA13825" t="s">
        <v>2</v>
      </c>
    </row>
    <row r="13826" spans="1:27" x14ac:dyDescent="0.3">
      <c r="A13826">
        <v>34834</v>
      </c>
      <c r="B13826">
        <v>18414</v>
      </c>
      <c r="C13826" t="s">
        <v>7798</v>
      </c>
      <c r="D13826" t="s">
        <v>7799</v>
      </c>
      <c r="E13826">
        <v>2020</v>
      </c>
      <c r="F13826">
        <v>32.250999999999998</v>
      </c>
      <c r="G13826">
        <v>2.82</v>
      </c>
      <c r="H13826">
        <v>33.801000000000002</v>
      </c>
      <c r="I13826">
        <v>31.556999999999999</v>
      </c>
      <c r="J13826">
        <v>0</v>
      </c>
      <c r="K13826">
        <v>0</v>
      </c>
      <c r="L13826">
        <v>0.35299999999999998</v>
      </c>
      <c r="M13826">
        <v>0.114</v>
      </c>
      <c r="N13826">
        <v>-14.541</v>
      </c>
      <c r="O13826">
        <v>2.1760000000000002</v>
      </c>
      <c r="P13826">
        <v>1.413</v>
      </c>
      <c r="Q13826">
        <v>-70.584000000000003</v>
      </c>
      <c r="R13826" t="s">
        <v>2</v>
      </c>
      <c r="S13826">
        <v>0.29199999999999998</v>
      </c>
      <c r="T13826">
        <v>-14.541</v>
      </c>
      <c r="U13826">
        <v>-14.403</v>
      </c>
      <c r="V13826">
        <v>-14.111000000000001</v>
      </c>
      <c r="W13826">
        <v>0</v>
      </c>
      <c r="X13826" t="s">
        <v>2</v>
      </c>
      <c r="Y13826">
        <v>0</v>
      </c>
      <c r="Z13826">
        <v>0</v>
      </c>
      <c r="AA13826" t="s">
        <v>2</v>
      </c>
    </row>
    <row r="13827" spans="1:27" x14ac:dyDescent="0.3">
      <c r="A13827">
        <v>34854</v>
      </c>
      <c r="B13827">
        <v>18456</v>
      </c>
      <c r="C13827" t="s">
        <v>7800</v>
      </c>
      <c r="D13827" t="s">
        <v>7801</v>
      </c>
      <c r="E13827">
        <v>2020</v>
      </c>
      <c r="F13827">
        <v>246.3</v>
      </c>
      <c r="G13827">
        <v>25.581</v>
      </c>
      <c r="H13827">
        <v>272.04199999999997</v>
      </c>
      <c r="I13827">
        <v>50.423000000000002</v>
      </c>
      <c r="J13827">
        <v>4.173</v>
      </c>
      <c r="K13827">
        <v>20.806999999999999</v>
      </c>
      <c r="L13827">
        <v>29.859000000000002</v>
      </c>
      <c r="M13827">
        <v>0</v>
      </c>
      <c r="N13827">
        <v>-65.698999999999998</v>
      </c>
      <c r="O13827">
        <v>27.058</v>
      </c>
      <c r="P13827">
        <v>23.93</v>
      </c>
      <c r="Q13827">
        <v>-243.66399999999999</v>
      </c>
      <c r="R13827">
        <v>11.689</v>
      </c>
      <c r="S13827">
        <v>1.863</v>
      </c>
      <c r="T13827">
        <v>-65.698999999999998</v>
      </c>
      <c r="U13827">
        <v>-65.462999999999994</v>
      </c>
      <c r="V13827">
        <v>-63.6</v>
      </c>
      <c r="W13827">
        <v>67.789000000000001</v>
      </c>
      <c r="X13827" t="s">
        <v>2</v>
      </c>
      <c r="Y13827">
        <v>0</v>
      </c>
      <c r="Z13827">
        <v>0.08</v>
      </c>
      <c r="AA13827" t="s">
        <v>2</v>
      </c>
    </row>
    <row r="13828" spans="1:27" x14ac:dyDescent="0.3">
      <c r="A13828">
        <v>34854</v>
      </c>
      <c r="B13828">
        <v>18456</v>
      </c>
      <c r="C13828" t="s">
        <v>7800</v>
      </c>
      <c r="D13828" t="s">
        <v>7801</v>
      </c>
      <c r="E13828">
        <v>2021</v>
      </c>
      <c r="F13828">
        <v>285.90199999999999</v>
      </c>
      <c r="G13828">
        <v>51.628</v>
      </c>
      <c r="H13828">
        <v>345.68200000000002</v>
      </c>
      <c r="I13828">
        <v>89.209000000000003</v>
      </c>
      <c r="J13828">
        <v>7.2380000000000004</v>
      </c>
      <c r="K13828">
        <v>39.951000000000001</v>
      </c>
      <c r="L13828">
        <v>42.978000000000002</v>
      </c>
      <c r="M13828">
        <v>0</v>
      </c>
      <c r="N13828">
        <v>-9.1359999999999992</v>
      </c>
      <c r="O13828">
        <v>58.021000000000001</v>
      </c>
      <c r="P13828">
        <v>51.856999999999999</v>
      </c>
      <c r="Q13828">
        <v>-253.011</v>
      </c>
      <c r="R13828">
        <v>37.435000000000002</v>
      </c>
      <c r="S13828">
        <v>3.5790000000000002</v>
      </c>
      <c r="T13828">
        <v>-9.1359999999999992</v>
      </c>
      <c r="U13828">
        <v>-0.871</v>
      </c>
      <c r="V13828">
        <v>2.7080000000000002</v>
      </c>
      <c r="W13828">
        <v>237.14599999999999</v>
      </c>
      <c r="X13828" t="s">
        <v>2</v>
      </c>
      <c r="Y13828">
        <v>1.232</v>
      </c>
      <c r="Z13828">
        <v>0.30099999999999999</v>
      </c>
      <c r="AA13828" t="s">
        <v>2</v>
      </c>
    </row>
    <row r="13829" spans="1:27" x14ac:dyDescent="0.3">
      <c r="A13829">
        <v>34854</v>
      </c>
      <c r="B13829">
        <v>18456</v>
      </c>
      <c r="C13829" t="s">
        <v>7800</v>
      </c>
      <c r="D13829" t="s">
        <v>7801</v>
      </c>
      <c r="E13829">
        <v>2023</v>
      </c>
      <c r="F13829">
        <v>1225.26</v>
      </c>
      <c r="G13829">
        <v>104.205</v>
      </c>
      <c r="H13829">
        <v>1566.5630000000001</v>
      </c>
      <c r="I13829">
        <v>328.42200000000003</v>
      </c>
      <c r="J13829">
        <v>3.641</v>
      </c>
      <c r="K13829">
        <v>766.96600000000001</v>
      </c>
      <c r="L13829">
        <v>107.587</v>
      </c>
      <c r="M13829">
        <v>132.42500000000001</v>
      </c>
      <c r="N13829">
        <v>147.27799999999999</v>
      </c>
      <c r="O13829" t="s">
        <v>2</v>
      </c>
      <c r="P13829">
        <v>98.63</v>
      </c>
      <c r="Q13829">
        <v>110.758</v>
      </c>
      <c r="R13829">
        <v>114.55200000000001</v>
      </c>
      <c r="S13829" t="s">
        <v>2</v>
      </c>
      <c r="T13829">
        <v>147.27799999999999</v>
      </c>
      <c r="U13829">
        <v>164.69300000000001</v>
      </c>
      <c r="V13829" t="s">
        <v>2</v>
      </c>
      <c r="W13829">
        <v>730.23</v>
      </c>
      <c r="X13829" t="s">
        <v>2</v>
      </c>
      <c r="Y13829" t="s">
        <v>2</v>
      </c>
      <c r="Z13829">
        <v>27.003</v>
      </c>
      <c r="AA13829" t="s">
        <v>2</v>
      </c>
    </row>
    <row r="13830" spans="1:27" x14ac:dyDescent="0.3">
      <c r="A13830">
        <v>34854</v>
      </c>
      <c r="B13830">
        <v>18456</v>
      </c>
      <c r="C13830" t="s">
        <v>7800</v>
      </c>
      <c r="D13830" t="s">
        <v>7801</v>
      </c>
      <c r="E13830">
        <v>2022</v>
      </c>
      <c r="F13830">
        <v>459.26299999999998</v>
      </c>
      <c r="G13830">
        <v>63.374000000000002</v>
      </c>
      <c r="H13830">
        <v>646.08900000000006</v>
      </c>
      <c r="I13830">
        <v>156.58600000000001</v>
      </c>
      <c r="J13830">
        <v>1.278</v>
      </c>
      <c r="K13830">
        <v>59.125999999999998</v>
      </c>
      <c r="L13830">
        <v>75.111999999999995</v>
      </c>
      <c r="M13830">
        <v>0</v>
      </c>
      <c r="N13830">
        <v>215.99600000000001</v>
      </c>
      <c r="O13830">
        <v>90.691999999999993</v>
      </c>
      <c r="P13830">
        <v>80.516999999999996</v>
      </c>
      <c r="Q13830">
        <v>-37.68</v>
      </c>
      <c r="R13830">
        <v>71.366</v>
      </c>
      <c r="S13830">
        <v>4.8559999999999999</v>
      </c>
      <c r="T13830">
        <v>215.99600000000001</v>
      </c>
      <c r="U13830">
        <v>124.134</v>
      </c>
      <c r="V13830">
        <v>128.99</v>
      </c>
      <c r="W13830">
        <v>489.733</v>
      </c>
      <c r="X13830" t="s">
        <v>2</v>
      </c>
      <c r="Y13830">
        <v>4.0359999999999996</v>
      </c>
      <c r="Z13830">
        <v>-95.168000000000006</v>
      </c>
      <c r="AA13830" t="s">
        <v>2</v>
      </c>
    </row>
    <row r="13831" spans="1:27" x14ac:dyDescent="0.3">
      <c r="A13831">
        <v>34862</v>
      </c>
      <c r="B13831">
        <v>18445</v>
      </c>
      <c r="C13831" t="s">
        <v>7802</v>
      </c>
      <c r="D13831" t="s">
        <v>7803</v>
      </c>
      <c r="E13831">
        <v>2020</v>
      </c>
      <c r="F13831" t="s">
        <v>2</v>
      </c>
      <c r="G13831" t="s">
        <v>2</v>
      </c>
      <c r="H13831" t="s">
        <v>2</v>
      </c>
      <c r="I13831" t="s">
        <v>2</v>
      </c>
      <c r="J13831" t="s">
        <v>2</v>
      </c>
      <c r="K13831" t="s">
        <v>2</v>
      </c>
      <c r="L13831" t="s">
        <v>2</v>
      </c>
      <c r="M13831" t="s">
        <v>2</v>
      </c>
      <c r="N13831" t="s">
        <v>2</v>
      </c>
      <c r="O13831" t="s">
        <v>2</v>
      </c>
      <c r="P13831" t="s">
        <v>2</v>
      </c>
      <c r="Q13831" t="s">
        <v>2</v>
      </c>
      <c r="R13831" t="s">
        <v>2</v>
      </c>
      <c r="S13831" t="s">
        <v>2</v>
      </c>
      <c r="T13831" t="s">
        <v>2</v>
      </c>
      <c r="U13831" t="s">
        <v>2</v>
      </c>
      <c r="V13831" t="s">
        <v>2</v>
      </c>
      <c r="W13831" t="s">
        <v>2</v>
      </c>
      <c r="X13831" t="s">
        <v>2</v>
      </c>
      <c r="Y13831" t="s">
        <v>2</v>
      </c>
      <c r="Z13831" t="s">
        <v>2</v>
      </c>
      <c r="AA13831" t="s">
        <v>2</v>
      </c>
    </row>
    <row r="13832" spans="1:27" x14ac:dyDescent="0.3">
      <c r="A13832">
        <v>34862</v>
      </c>
      <c r="B13832">
        <v>18445</v>
      </c>
      <c r="C13832" t="s">
        <v>7802</v>
      </c>
      <c r="D13832" t="s">
        <v>7803</v>
      </c>
      <c r="E13832">
        <v>2021</v>
      </c>
      <c r="F13832" t="s">
        <v>2</v>
      </c>
      <c r="G13832" t="s">
        <v>2</v>
      </c>
      <c r="H13832" t="s">
        <v>2</v>
      </c>
      <c r="I13832" t="s">
        <v>2</v>
      </c>
      <c r="J13832" t="s">
        <v>2</v>
      </c>
      <c r="K13832" t="s">
        <v>2</v>
      </c>
      <c r="L13832" t="s">
        <v>2</v>
      </c>
      <c r="M13832" t="s">
        <v>2</v>
      </c>
      <c r="N13832" t="s">
        <v>2</v>
      </c>
      <c r="O13832" t="s">
        <v>2</v>
      </c>
      <c r="P13832" t="s">
        <v>2</v>
      </c>
      <c r="Q13832" t="s">
        <v>2</v>
      </c>
      <c r="R13832" t="s">
        <v>2</v>
      </c>
      <c r="S13832" t="s">
        <v>2</v>
      </c>
      <c r="T13832" t="s">
        <v>2</v>
      </c>
      <c r="U13832" t="s">
        <v>2</v>
      </c>
      <c r="V13832" t="s">
        <v>2</v>
      </c>
      <c r="W13832" t="s">
        <v>2</v>
      </c>
      <c r="X13832" t="s">
        <v>2</v>
      </c>
      <c r="Y13832" t="s">
        <v>2</v>
      </c>
      <c r="Z13832" t="s">
        <v>2</v>
      </c>
      <c r="AA13832" t="s">
        <v>2</v>
      </c>
    </row>
    <row r="13833" spans="1:27" x14ac:dyDescent="0.3">
      <c r="A13833">
        <v>34863</v>
      </c>
      <c r="B13833">
        <v>18467</v>
      </c>
      <c r="C13833" t="s">
        <v>7804</v>
      </c>
      <c r="D13833" t="s">
        <v>7805</v>
      </c>
      <c r="E13833">
        <v>2020</v>
      </c>
      <c r="F13833">
        <v>2152.2220000000002</v>
      </c>
      <c r="G13833">
        <v>1951.3720000000001</v>
      </c>
      <c r="H13833">
        <v>2192.317</v>
      </c>
      <c r="I13833">
        <v>79.653000000000006</v>
      </c>
      <c r="J13833">
        <v>3.5150000000000001</v>
      </c>
      <c r="K13833">
        <v>3.6930000000000001</v>
      </c>
      <c r="L13833">
        <v>0.56299999999999994</v>
      </c>
      <c r="M13833">
        <v>10.484999999999999</v>
      </c>
      <c r="N13833">
        <v>16.065000000000001</v>
      </c>
      <c r="O13833">
        <v>10.163</v>
      </c>
      <c r="P13833">
        <v>8.91</v>
      </c>
      <c r="Q13833">
        <v>-53.988</v>
      </c>
      <c r="R13833">
        <v>1181.1120000000001</v>
      </c>
      <c r="S13833">
        <v>0.92800000000000005</v>
      </c>
      <c r="T13833">
        <v>16.065000000000001</v>
      </c>
      <c r="U13833">
        <v>31.135999999999999</v>
      </c>
      <c r="V13833">
        <v>32.064</v>
      </c>
      <c r="W13833">
        <v>138.49799999999999</v>
      </c>
      <c r="X13833" t="s">
        <v>2</v>
      </c>
      <c r="Y13833">
        <v>4.9359999999999999</v>
      </c>
      <c r="Z13833">
        <v>2.851</v>
      </c>
      <c r="AA13833" t="s">
        <v>2</v>
      </c>
    </row>
    <row r="13834" spans="1:27" x14ac:dyDescent="0.3">
      <c r="A13834">
        <v>34863</v>
      </c>
      <c r="B13834">
        <v>18467</v>
      </c>
      <c r="C13834" t="s">
        <v>7804</v>
      </c>
      <c r="D13834" t="s">
        <v>7805</v>
      </c>
      <c r="E13834">
        <v>2021</v>
      </c>
      <c r="F13834">
        <v>3271.2719999999999</v>
      </c>
      <c r="G13834">
        <v>2719.94</v>
      </c>
      <c r="H13834">
        <v>3321.4189999999999</v>
      </c>
      <c r="I13834">
        <v>269.05799999999999</v>
      </c>
      <c r="J13834">
        <v>2.61</v>
      </c>
      <c r="K13834">
        <v>151.935</v>
      </c>
      <c r="L13834">
        <v>3.903</v>
      </c>
      <c r="M13834">
        <v>11.382</v>
      </c>
      <c r="N13834">
        <v>14.691000000000001</v>
      </c>
      <c r="O13834">
        <v>14.417</v>
      </c>
      <c r="P13834">
        <v>11.756</v>
      </c>
      <c r="Q13834">
        <v>-35.558999999999997</v>
      </c>
      <c r="R13834">
        <v>1552.3510000000001</v>
      </c>
      <c r="S13834">
        <v>1.339</v>
      </c>
      <c r="T13834">
        <v>14.691000000000001</v>
      </c>
      <c r="U13834">
        <v>35.969000000000001</v>
      </c>
      <c r="V13834">
        <v>37.308</v>
      </c>
      <c r="W13834">
        <v>264.488</v>
      </c>
      <c r="X13834" t="s">
        <v>2</v>
      </c>
      <c r="Y13834">
        <v>7.157</v>
      </c>
      <c r="Z13834">
        <v>4.3630000000000004</v>
      </c>
      <c r="AA13834" t="s">
        <v>2</v>
      </c>
    </row>
    <row r="13835" spans="1:27" x14ac:dyDescent="0.3">
      <c r="A13835">
        <v>34863</v>
      </c>
      <c r="B13835">
        <v>18467</v>
      </c>
      <c r="C13835" t="s">
        <v>7804</v>
      </c>
      <c r="D13835" t="s">
        <v>7805</v>
      </c>
      <c r="E13835">
        <v>2022</v>
      </c>
      <c r="F13835">
        <v>3738.5790000000002</v>
      </c>
      <c r="G13835">
        <v>3180.556</v>
      </c>
      <c r="H13835">
        <v>3797.36</v>
      </c>
      <c r="I13835">
        <v>277.661</v>
      </c>
      <c r="J13835">
        <v>5.49</v>
      </c>
      <c r="K13835">
        <v>162.727</v>
      </c>
      <c r="L13835">
        <v>162.535</v>
      </c>
      <c r="M13835">
        <v>12.686999999999999</v>
      </c>
      <c r="N13835">
        <v>-2.1859999999999999</v>
      </c>
      <c r="O13835">
        <v>24.751000000000001</v>
      </c>
      <c r="P13835">
        <v>20.268999999999998</v>
      </c>
      <c r="Q13835">
        <v>-46.426000000000002</v>
      </c>
      <c r="R13835">
        <v>1610.954</v>
      </c>
      <c r="S13835">
        <v>2.7490000000000001</v>
      </c>
      <c r="T13835">
        <v>-2.1859999999999999</v>
      </c>
      <c r="U13835">
        <v>20.402999999999999</v>
      </c>
      <c r="V13835">
        <v>23.152000000000001</v>
      </c>
      <c r="W13835">
        <v>225.36500000000001</v>
      </c>
      <c r="X13835" t="s">
        <v>2</v>
      </c>
      <c r="Y13835">
        <v>9.3889999999999993</v>
      </c>
      <c r="Z13835">
        <v>4.2889999999999997</v>
      </c>
      <c r="AA13835" t="s">
        <v>2</v>
      </c>
    </row>
    <row r="13836" spans="1:27" x14ac:dyDescent="0.3">
      <c r="A13836">
        <v>34865</v>
      </c>
      <c r="B13836">
        <v>18386</v>
      </c>
      <c r="C13836" t="s">
        <v>7806</v>
      </c>
      <c r="D13836" t="s">
        <v>7807</v>
      </c>
      <c r="E13836">
        <v>2023</v>
      </c>
      <c r="F13836" t="s">
        <v>2</v>
      </c>
      <c r="G13836" t="s">
        <v>2</v>
      </c>
      <c r="H13836" t="s">
        <v>2</v>
      </c>
      <c r="I13836" t="s">
        <v>2</v>
      </c>
      <c r="J13836" t="s">
        <v>2</v>
      </c>
      <c r="K13836" t="s">
        <v>2</v>
      </c>
      <c r="L13836" t="s">
        <v>2</v>
      </c>
      <c r="M13836" t="s">
        <v>2</v>
      </c>
      <c r="N13836" t="s">
        <v>2</v>
      </c>
      <c r="O13836" t="s">
        <v>2</v>
      </c>
      <c r="P13836" t="s">
        <v>2</v>
      </c>
      <c r="Q13836" t="s">
        <v>2</v>
      </c>
      <c r="R13836" t="s">
        <v>2</v>
      </c>
      <c r="S13836" t="s">
        <v>2</v>
      </c>
      <c r="T13836" t="s">
        <v>2</v>
      </c>
      <c r="U13836" t="s">
        <v>2</v>
      </c>
      <c r="V13836" t="s">
        <v>2</v>
      </c>
      <c r="W13836" t="s">
        <v>2</v>
      </c>
      <c r="X13836" t="s">
        <v>2</v>
      </c>
      <c r="Y13836" t="s">
        <v>2</v>
      </c>
      <c r="Z13836" t="s">
        <v>2</v>
      </c>
      <c r="AA13836" t="s">
        <v>2</v>
      </c>
    </row>
    <row r="13837" spans="1:27" x14ac:dyDescent="0.3">
      <c r="A13837">
        <v>34865</v>
      </c>
      <c r="B13837">
        <v>18386</v>
      </c>
      <c r="C13837" t="s">
        <v>7806</v>
      </c>
      <c r="D13837" t="s">
        <v>7807</v>
      </c>
      <c r="E13837">
        <v>2020</v>
      </c>
      <c r="F13837" t="s">
        <v>2</v>
      </c>
      <c r="G13837" t="s">
        <v>2</v>
      </c>
      <c r="H13837" t="s">
        <v>2</v>
      </c>
      <c r="I13837" t="s">
        <v>2</v>
      </c>
      <c r="J13837" t="s">
        <v>2</v>
      </c>
      <c r="K13837" t="s">
        <v>2</v>
      </c>
      <c r="L13837" t="s">
        <v>2</v>
      </c>
      <c r="M13837" t="s">
        <v>2</v>
      </c>
      <c r="N13837" t="s">
        <v>2</v>
      </c>
      <c r="O13837" t="s">
        <v>2</v>
      </c>
      <c r="P13837" t="s">
        <v>2</v>
      </c>
      <c r="Q13837" t="s">
        <v>2</v>
      </c>
      <c r="R13837" t="s">
        <v>2</v>
      </c>
      <c r="S13837" t="s">
        <v>2</v>
      </c>
      <c r="T13837" t="s">
        <v>2</v>
      </c>
      <c r="U13837" t="s">
        <v>2</v>
      </c>
      <c r="V13837" t="s">
        <v>2</v>
      </c>
      <c r="W13837" t="s">
        <v>2</v>
      </c>
      <c r="X13837" t="s">
        <v>2</v>
      </c>
      <c r="Y13837" t="s">
        <v>2</v>
      </c>
      <c r="Z13837" t="s">
        <v>2</v>
      </c>
      <c r="AA13837" t="s">
        <v>2</v>
      </c>
    </row>
    <row r="13838" spans="1:27" x14ac:dyDescent="0.3">
      <c r="A13838">
        <v>34865</v>
      </c>
      <c r="B13838">
        <v>18386</v>
      </c>
      <c r="C13838" t="s">
        <v>7806</v>
      </c>
      <c r="D13838" t="s">
        <v>7807</v>
      </c>
      <c r="E13838">
        <v>2021</v>
      </c>
      <c r="F13838" t="s">
        <v>2</v>
      </c>
      <c r="G13838" t="s">
        <v>2</v>
      </c>
      <c r="H13838" t="s">
        <v>2</v>
      </c>
      <c r="I13838" t="s">
        <v>2</v>
      </c>
      <c r="J13838" t="s">
        <v>2</v>
      </c>
      <c r="K13838" t="s">
        <v>2</v>
      </c>
      <c r="L13838" t="s">
        <v>2</v>
      </c>
      <c r="M13838" t="s">
        <v>2</v>
      </c>
      <c r="N13838" t="s">
        <v>2</v>
      </c>
      <c r="O13838" t="s">
        <v>2</v>
      </c>
      <c r="P13838" t="s">
        <v>2</v>
      </c>
      <c r="Q13838" t="s">
        <v>2</v>
      </c>
      <c r="R13838" t="s">
        <v>2</v>
      </c>
      <c r="S13838" t="s">
        <v>2</v>
      </c>
      <c r="T13838" t="s">
        <v>2</v>
      </c>
      <c r="U13838" t="s">
        <v>2</v>
      </c>
      <c r="V13838" t="s">
        <v>2</v>
      </c>
      <c r="W13838" t="s">
        <v>2</v>
      </c>
      <c r="X13838" t="s">
        <v>2</v>
      </c>
      <c r="Y13838" t="s">
        <v>2</v>
      </c>
      <c r="Z13838" t="s">
        <v>2</v>
      </c>
      <c r="AA13838" t="s">
        <v>2</v>
      </c>
    </row>
    <row r="13839" spans="1:27" x14ac:dyDescent="0.3">
      <c r="A13839">
        <v>34865</v>
      </c>
      <c r="B13839">
        <v>18386</v>
      </c>
      <c r="C13839" t="s">
        <v>7806</v>
      </c>
      <c r="D13839" t="s">
        <v>7807</v>
      </c>
      <c r="E13839">
        <v>2022</v>
      </c>
      <c r="F13839" t="s">
        <v>2</v>
      </c>
      <c r="G13839" t="s">
        <v>2</v>
      </c>
      <c r="H13839" t="s">
        <v>2</v>
      </c>
      <c r="I13839" t="s">
        <v>2</v>
      </c>
      <c r="J13839" t="s">
        <v>2</v>
      </c>
      <c r="K13839" t="s">
        <v>2</v>
      </c>
      <c r="L13839" t="s">
        <v>2</v>
      </c>
      <c r="M13839" t="s">
        <v>2</v>
      </c>
      <c r="N13839" t="s">
        <v>2</v>
      </c>
      <c r="O13839" t="s">
        <v>2</v>
      </c>
      <c r="P13839" t="s">
        <v>2</v>
      </c>
      <c r="Q13839" t="s">
        <v>2</v>
      </c>
      <c r="R13839" t="s">
        <v>2</v>
      </c>
      <c r="S13839" t="s">
        <v>2</v>
      </c>
      <c r="T13839" t="s">
        <v>2</v>
      </c>
      <c r="U13839" t="s">
        <v>2</v>
      </c>
      <c r="V13839" t="s">
        <v>2</v>
      </c>
      <c r="W13839" t="s">
        <v>2</v>
      </c>
      <c r="X13839" t="s">
        <v>2</v>
      </c>
      <c r="Y13839" t="s">
        <v>2</v>
      </c>
      <c r="Z13839" t="s">
        <v>2</v>
      </c>
      <c r="AA13839" t="s">
        <v>2</v>
      </c>
    </row>
    <row r="13840" spans="1:27" x14ac:dyDescent="0.3">
      <c r="A13840">
        <v>34866</v>
      </c>
      <c r="B13840">
        <v>18387</v>
      </c>
      <c r="C13840" t="s">
        <v>7808</v>
      </c>
      <c r="D13840" t="s">
        <v>7809</v>
      </c>
      <c r="E13840">
        <v>2021</v>
      </c>
      <c r="F13840" t="s">
        <v>2</v>
      </c>
      <c r="G13840" t="s">
        <v>2</v>
      </c>
      <c r="H13840" t="s">
        <v>2</v>
      </c>
      <c r="I13840" t="s">
        <v>2</v>
      </c>
      <c r="J13840" t="s">
        <v>2</v>
      </c>
      <c r="K13840" t="s">
        <v>2</v>
      </c>
      <c r="L13840" t="s">
        <v>2</v>
      </c>
      <c r="M13840" t="s">
        <v>2</v>
      </c>
      <c r="N13840" t="s">
        <v>2</v>
      </c>
      <c r="O13840" t="s">
        <v>2</v>
      </c>
      <c r="P13840" t="s">
        <v>2</v>
      </c>
      <c r="Q13840" t="s">
        <v>2</v>
      </c>
      <c r="R13840" t="s">
        <v>2</v>
      </c>
      <c r="S13840" t="s">
        <v>2</v>
      </c>
      <c r="T13840" t="s">
        <v>2</v>
      </c>
      <c r="U13840" t="s">
        <v>2</v>
      </c>
      <c r="V13840" t="s">
        <v>2</v>
      </c>
      <c r="W13840" t="s">
        <v>2</v>
      </c>
      <c r="X13840" t="s">
        <v>2</v>
      </c>
      <c r="Y13840" t="s">
        <v>2</v>
      </c>
      <c r="Z13840" t="s">
        <v>2</v>
      </c>
      <c r="AA13840" t="s">
        <v>2</v>
      </c>
    </row>
    <row r="13841" spans="1:27" x14ac:dyDescent="0.3">
      <c r="A13841">
        <v>34866</v>
      </c>
      <c r="B13841">
        <v>18387</v>
      </c>
      <c r="C13841" t="s">
        <v>7808</v>
      </c>
      <c r="D13841" t="s">
        <v>7809</v>
      </c>
      <c r="E13841">
        <v>2022</v>
      </c>
      <c r="F13841" t="s">
        <v>2</v>
      </c>
      <c r="G13841" t="s">
        <v>2</v>
      </c>
      <c r="H13841" t="s">
        <v>2</v>
      </c>
      <c r="I13841" t="s">
        <v>2</v>
      </c>
      <c r="J13841" t="s">
        <v>2</v>
      </c>
      <c r="K13841" t="s">
        <v>2</v>
      </c>
      <c r="L13841" t="s">
        <v>2</v>
      </c>
      <c r="M13841" t="s">
        <v>2</v>
      </c>
      <c r="N13841" t="s">
        <v>2</v>
      </c>
      <c r="O13841" t="s">
        <v>2</v>
      </c>
      <c r="P13841" t="s">
        <v>2</v>
      </c>
      <c r="Q13841" t="s">
        <v>2</v>
      </c>
      <c r="R13841" t="s">
        <v>2</v>
      </c>
      <c r="S13841" t="s">
        <v>2</v>
      </c>
      <c r="T13841" t="s">
        <v>2</v>
      </c>
      <c r="U13841" t="s">
        <v>2</v>
      </c>
      <c r="V13841" t="s">
        <v>2</v>
      </c>
      <c r="W13841" t="s">
        <v>2</v>
      </c>
      <c r="X13841" t="s">
        <v>2</v>
      </c>
      <c r="Y13841" t="s">
        <v>2</v>
      </c>
      <c r="Z13841" t="s">
        <v>2</v>
      </c>
      <c r="AA13841" t="s">
        <v>2</v>
      </c>
    </row>
    <row r="13842" spans="1:27" x14ac:dyDescent="0.3">
      <c r="A13842">
        <v>34866</v>
      </c>
      <c r="B13842">
        <v>18387</v>
      </c>
      <c r="C13842" t="s">
        <v>7808</v>
      </c>
      <c r="D13842" t="s">
        <v>7809</v>
      </c>
      <c r="E13842">
        <v>2023</v>
      </c>
      <c r="F13842" t="s">
        <v>2</v>
      </c>
      <c r="G13842" t="s">
        <v>2</v>
      </c>
      <c r="H13842" t="s">
        <v>2</v>
      </c>
      <c r="I13842" t="s">
        <v>2</v>
      </c>
      <c r="J13842" t="s">
        <v>2</v>
      </c>
      <c r="K13842" t="s">
        <v>2</v>
      </c>
      <c r="L13842" t="s">
        <v>2</v>
      </c>
      <c r="M13842" t="s">
        <v>2</v>
      </c>
      <c r="N13842" t="s">
        <v>2</v>
      </c>
      <c r="O13842" t="s">
        <v>2</v>
      </c>
      <c r="P13842" t="s">
        <v>2</v>
      </c>
      <c r="Q13842" t="s">
        <v>2</v>
      </c>
      <c r="R13842" t="s">
        <v>2</v>
      </c>
      <c r="S13842" t="s">
        <v>2</v>
      </c>
      <c r="T13842" t="s">
        <v>2</v>
      </c>
      <c r="U13842" t="s">
        <v>2</v>
      </c>
      <c r="V13842" t="s">
        <v>2</v>
      </c>
      <c r="W13842" t="s">
        <v>2</v>
      </c>
      <c r="X13842" t="s">
        <v>2</v>
      </c>
      <c r="Y13842" t="s">
        <v>2</v>
      </c>
      <c r="Z13842" t="s">
        <v>2</v>
      </c>
      <c r="AA13842" t="s">
        <v>2</v>
      </c>
    </row>
    <row r="13843" spans="1:27" x14ac:dyDescent="0.3">
      <c r="A13843">
        <v>34866</v>
      </c>
      <c r="B13843">
        <v>18387</v>
      </c>
      <c r="C13843" t="s">
        <v>7808</v>
      </c>
      <c r="D13843" t="s">
        <v>7809</v>
      </c>
      <c r="E13843">
        <v>2020</v>
      </c>
      <c r="F13843" t="s">
        <v>2</v>
      </c>
      <c r="G13843" t="s">
        <v>2</v>
      </c>
      <c r="H13843" t="s">
        <v>2</v>
      </c>
      <c r="I13843" t="s">
        <v>2</v>
      </c>
      <c r="J13843" t="s">
        <v>2</v>
      </c>
      <c r="K13843" t="s">
        <v>2</v>
      </c>
      <c r="L13843" t="s">
        <v>2</v>
      </c>
      <c r="M13843" t="s">
        <v>2</v>
      </c>
      <c r="N13843" t="s">
        <v>2</v>
      </c>
      <c r="O13843" t="s">
        <v>2</v>
      </c>
      <c r="P13843" t="s">
        <v>2</v>
      </c>
      <c r="Q13843" t="s">
        <v>2</v>
      </c>
      <c r="R13843" t="s">
        <v>2</v>
      </c>
      <c r="S13843" t="s">
        <v>2</v>
      </c>
      <c r="T13843" t="s">
        <v>2</v>
      </c>
      <c r="U13843" t="s">
        <v>2</v>
      </c>
      <c r="V13843" t="s">
        <v>2</v>
      </c>
      <c r="W13843" t="s">
        <v>2</v>
      </c>
      <c r="X13843" t="s">
        <v>2</v>
      </c>
      <c r="Y13843" t="s">
        <v>2</v>
      </c>
      <c r="Z13843" t="s">
        <v>2</v>
      </c>
      <c r="AA13843" t="s">
        <v>2</v>
      </c>
    </row>
    <row r="13844" spans="1:27" x14ac:dyDescent="0.3">
      <c r="A13844">
        <v>34867</v>
      </c>
      <c r="B13844">
        <v>18388</v>
      </c>
      <c r="C13844" t="s">
        <v>7810</v>
      </c>
      <c r="D13844" t="s">
        <v>7811</v>
      </c>
      <c r="E13844">
        <v>2020</v>
      </c>
      <c r="F13844" t="s">
        <v>2</v>
      </c>
      <c r="G13844" t="s">
        <v>2</v>
      </c>
      <c r="H13844" t="s">
        <v>2</v>
      </c>
      <c r="I13844" t="s">
        <v>2</v>
      </c>
      <c r="J13844" t="s">
        <v>2</v>
      </c>
      <c r="K13844" t="s">
        <v>2</v>
      </c>
      <c r="L13844" t="s">
        <v>2</v>
      </c>
      <c r="M13844" t="s">
        <v>2</v>
      </c>
      <c r="N13844" t="s">
        <v>2</v>
      </c>
      <c r="O13844" t="s">
        <v>2</v>
      </c>
      <c r="P13844" t="s">
        <v>2</v>
      </c>
      <c r="Q13844" t="s">
        <v>2</v>
      </c>
      <c r="R13844" t="s">
        <v>2</v>
      </c>
      <c r="S13844" t="s">
        <v>2</v>
      </c>
      <c r="T13844" t="s">
        <v>2</v>
      </c>
      <c r="U13844" t="s">
        <v>2</v>
      </c>
      <c r="V13844" t="s">
        <v>2</v>
      </c>
      <c r="W13844" t="s">
        <v>2</v>
      </c>
      <c r="X13844" t="s">
        <v>2</v>
      </c>
      <c r="Y13844" t="s">
        <v>2</v>
      </c>
      <c r="Z13844" t="s">
        <v>2</v>
      </c>
      <c r="AA13844" t="s">
        <v>2</v>
      </c>
    </row>
    <row r="13845" spans="1:27" x14ac:dyDescent="0.3">
      <c r="A13845">
        <v>34867</v>
      </c>
      <c r="B13845">
        <v>18388</v>
      </c>
      <c r="C13845" t="s">
        <v>7810</v>
      </c>
      <c r="D13845" t="s">
        <v>7811</v>
      </c>
      <c r="E13845">
        <v>2022</v>
      </c>
      <c r="F13845" t="s">
        <v>2</v>
      </c>
      <c r="G13845" t="s">
        <v>2</v>
      </c>
      <c r="H13845" t="s">
        <v>2</v>
      </c>
      <c r="I13845" t="s">
        <v>2</v>
      </c>
      <c r="J13845" t="s">
        <v>2</v>
      </c>
      <c r="K13845" t="s">
        <v>2</v>
      </c>
      <c r="L13845" t="s">
        <v>2</v>
      </c>
      <c r="M13845" t="s">
        <v>2</v>
      </c>
      <c r="N13845" t="s">
        <v>2</v>
      </c>
      <c r="O13845" t="s">
        <v>2</v>
      </c>
      <c r="P13845" t="s">
        <v>2</v>
      </c>
      <c r="Q13845" t="s">
        <v>2</v>
      </c>
      <c r="R13845" t="s">
        <v>2</v>
      </c>
      <c r="S13845" t="s">
        <v>2</v>
      </c>
      <c r="T13845" t="s">
        <v>2</v>
      </c>
      <c r="U13845" t="s">
        <v>2</v>
      </c>
      <c r="V13845" t="s">
        <v>2</v>
      </c>
      <c r="W13845" t="s">
        <v>2</v>
      </c>
      <c r="X13845" t="s">
        <v>2</v>
      </c>
      <c r="Y13845" t="s">
        <v>2</v>
      </c>
      <c r="Z13845" t="s">
        <v>2</v>
      </c>
      <c r="AA13845" t="s">
        <v>2</v>
      </c>
    </row>
    <row r="13846" spans="1:27" x14ac:dyDescent="0.3">
      <c r="A13846">
        <v>34867</v>
      </c>
      <c r="B13846">
        <v>18388</v>
      </c>
      <c r="C13846" t="s">
        <v>7810</v>
      </c>
      <c r="D13846" t="s">
        <v>7811</v>
      </c>
      <c r="E13846">
        <v>2021</v>
      </c>
      <c r="F13846" t="s">
        <v>2</v>
      </c>
      <c r="G13846" t="s">
        <v>2</v>
      </c>
      <c r="H13846" t="s">
        <v>2</v>
      </c>
      <c r="I13846" t="s">
        <v>2</v>
      </c>
      <c r="J13846" t="s">
        <v>2</v>
      </c>
      <c r="K13846" t="s">
        <v>2</v>
      </c>
      <c r="L13846" t="s">
        <v>2</v>
      </c>
      <c r="M13846" t="s">
        <v>2</v>
      </c>
      <c r="N13846" t="s">
        <v>2</v>
      </c>
      <c r="O13846" t="s">
        <v>2</v>
      </c>
      <c r="P13846" t="s">
        <v>2</v>
      </c>
      <c r="Q13846" t="s">
        <v>2</v>
      </c>
      <c r="R13846" t="s">
        <v>2</v>
      </c>
      <c r="S13846" t="s">
        <v>2</v>
      </c>
      <c r="T13846" t="s">
        <v>2</v>
      </c>
      <c r="U13846" t="s">
        <v>2</v>
      </c>
      <c r="V13846" t="s">
        <v>2</v>
      </c>
      <c r="W13846" t="s">
        <v>2</v>
      </c>
      <c r="X13846" t="s">
        <v>2</v>
      </c>
      <c r="Y13846" t="s">
        <v>2</v>
      </c>
      <c r="Z13846" t="s">
        <v>2</v>
      </c>
      <c r="AA13846" t="s">
        <v>2</v>
      </c>
    </row>
    <row r="13847" spans="1:27" x14ac:dyDescent="0.3">
      <c r="A13847">
        <v>34867</v>
      </c>
      <c r="B13847">
        <v>18388</v>
      </c>
      <c r="C13847" t="s">
        <v>7810</v>
      </c>
      <c r="D13847" t="s">
        <v>7811</v>
      </c>
      <c r="E13847">
        <v>2023</v>
      </c>
      <c r="F13847" t="s">
        <v>2</v>
      </c>
      <c r="G13847" t="s">
        <v>2</v>
      </c>
      <c r="H13847" t="s">
        <v>2</v>
      </c>
      <c r="I13847" t="s">
        <v>2</v>
      </c>
      <c r="J13847" t="s">
        <v>2</v>
      </c>
      <c r="K13847" t="s">
        <v>2</v>
      </c>
      <c r="L13847" t="s">
        <v>2</v>
      </c>
      <c r="M13847" t="s">
        <v>2</v>
      </c>
      <c r="N13847" t="s">
        <v>2</v>
      </c>
      <c r="O13847" t="s">
        <v>2</v>
      </c>
      <c r="P13847" t="s">
        <v>2</v>
      </c>
      <c r="Q13847" t="s">
        <v>2</v>
      </c>
      <c r="R13847" t="s">
        <v>2</v>
      </c>
      <c r="S13847" t="s">
        <v>2</v>
      </c>
      <c r="T13847" t="s">
        <v>2</v>
      </c>
      <c r="U13847" t="s">
        <v>2</v>
      </c>
      <c r="V13847" t="s">
        <v>2</v>
      </c>
      <c r="W13847" t="s">
        <v>2</v>
      </c>
      <c r="X13847" t="s">
        <v>2</v>
      </c>
      <c r="Y13847" t="s">
        <v>2</v>
      </c>
      <c r="Z13847" t="s">
        <v>2</v>
      </c>
      <c r="AA13847" t="s">
        <v>2</v>
      </c>
    </row>
    <row r="13848" spans="1:27" x14ac:dyDescent="0.3">
      <c r="A13848">
        <v>34873</v>
      </c>
      <c r="B13848">
        <v>18452</v>
      </c>
      <c r="C13848" t="s">
        <v>7812</v>
      </c>
      <c r="D13848" t="s">
        <v>7813</v>
      </c>
      <c r="E13848">
        <v>2020</v>
      </c>
      <c r="F13848">
        <v>2594.1379999999999</v>
      </c>
      <c r="G13848">
        <v>2074.471</v>
      </c>
      <c r="H13848">
        <v>4678.9639999999999</v>
      </c>
      <c r="I13848">
        <v>319.73399999999998</v>
      </c>
      <c r="J13848">
        <v>105.846</v>
      </c>
      <c r="K13848">
        <v>916.63199999999995</v>
      </c>
      <c r="L13848">
        <v>0</v>
      </c>
      <c r="M13848">
        <v>248.53200000000001</v>
      </c>
      <c r="N13848">
        <v>-1752.857</v>
      </c>
      <c r="O13848">
        <v>704.98400000000004</v>
      </c>
      <c r="P13848">
        <v>589.053</v>
      </c>
      <c r="Q13848">
        <v>-7300.9009999999998</v>
      </c>
      <c r="R13848">
        <v>104.7</v>
      </c>
      <c r="S13848">
        <v>149.69999999999999</v>
      </c>
      <c r="T13848">
        <v>-1752.857</v>
      </c>
      <c r="U13848">
        <v>-1756.33</v>
      </c>
      <c r="V13848">
        <v>-1606.63</v>
      </c>
      <c r="W13848">
        <v>2364.681</v>
      </c>
      <c r="X13848" t="s">
        <v>2</v>
      </c>
      <c r="Y13848">
        <v>0</v>
      </c>
      <c r="Z13848">
        <v>-44.533999999999999</v>
      </c>
      <c r="AA13848" t="s">
        <v>2</v>
      </c>
    </row>
    <row r="13849" spans="1:27" x14ac:dyDescent="0.3">
      <c r="A13849">
        <v>34873</v>
      </c>
      <c r="B13849">
        <v>18452</v>
      </c>
      <c r="C13849" t="s">
        <v>7812</v>
      </c>
      <c r="D13849" t="s">
        <v>7813</v>
      </c>
      <c r="E13849">
        <v>2022</v>
      </c>
      <c r="F13849">
        <v>2582.8589999999999</v>
      </c>
      <c r="G13849">
        <v>3132.5630000000001</v>
      </c>
      <c r="H13849">
        <v>4556.4309999999996</v>
      </c>
      <c r="I13849">
        <v>281.08999999999997</v>
      </c>
      <c r="J13849">
        <v>97.143000000000001</v>
      </c>
      <c r="K13849">
        <v>999.48400000000004</v>
      </c>
      <c r="L13849">
        <v>0</v>
      </c>
      <c r="M13849">
        <v>337.79</v>
      </c>
      <c r="N13849">
        <v>-1584.511</v>
      </c>
      <c r="O13849">
        <v>672.55100000000004</v>
      </c>
      <c r="P13849">
        <v>448.61500000000001</v>
      </c>
      <c r="Q13849">
        <v>-9946.3490000000002</v>
      </c>
      <c r="R13849">
        <v>278.89999999999998</v>
      </c>
      <c r="S13849">
        <v>146.19999999999999</v>
      </c>
      <c r="T13849">
        <v>-1584.511</v>
      </c>
      <c r="U13849">
        <v>-1338.66</v>
      </c>
      <c r="V13849">
        <v>-1192.46</v>
      </c>
      <c r="W13849">
        <v>4095.1350000000002</v>
      </c>
      <c r="X13849" t="s">
        <v>2</v>
      </c>
      <c r="Y13849">
        <v>0</v>
      </c>
      <c r="Z13849">
        <v>5.8719999999999999</v>
      </c>
      <c r="AA13849" t="s">
        <v>2</v>
      </c>
    </row>
    <row r="13850" spans="1:27" x14ac:dyDescent="0.3">
      <c r="A13850">
        <v>34873</v>
      </c>
      <c r="B13850">
        <v>18452</v>
      </c>
      <c r="C13850" t="s">
        <v>7812</v>
      </c>
      <c r="D13850" t="s">
        <v>7813</v>
      </c>
      <c r="E13850">
        <v>2021</v>
      </c>
      <c r="F13850">
        <v>2776.07</v>
      </c>
      <c r="G13850">
        <v>2516.3609999999999</v>
      </c>
      <c r="H13850">
        <v>4773.884</v>
      </c>
      <c r="I13850">
        <v>457.32499999999999</v>
      </c>
      <c r="J13850">
        <v>123.58499999999999</v>
      </c>
      <c r="K13850">
        <v>879.64700000000005</v>
      </c>
      <c r="L13850">
        <v>0</v>
      </c>
      <c r="M13850">
        <v>231.28100000000001</v>
      </c>
      <c r="N13850">
        <v>-1062.144</v>
      </c>
      <c r="O13850">
        <v>688.60799999999995</v>
      </c>
      <c r="P13850">
        <v>521.60699999999997</v>
      </c>
      <c r="Q13850">
        <v>-8365.0830000000005</v>
      </c>
      <c r="R13850">
        <v>196.2</v>
      </c>
      <c r="S13850">
        <v>133.4</v>
      </c>
      <c r="T13850">
        <v>-1062.144</v>
      </c>
      <c r="U13850">
        <v>-1113.317</v>
      </c>
      <c r="V13850">
        <v>-979.91700000000003</v>
      </c>
      <c r="W13850">
        <v>3208.3229999999999</v>
      </c>
      <c r="X13850" t="s">
        <v>2</v>
      </c>
      <c r="Y13850">
        <v>0</v>
      </c>
      <c r="Z13850">
        <v>11.225</v>
      </c>
      <c r="AA13850" t="s">
        <v>2</v>
      </c>
    </row>
    <row r="13851" spans="1:27" x14ac:dyDescent="0.3">
      <c r="A13851">
        <v>34873</v>
      </c>
      <c r="B13851">
        <v>18452</v>
      </c>
      <c r="C13851" t="s">
        <v>7812</v>
      </c>
      <c r="D13851" t="s">
        <v>7813</v>
      </c>
      <c r="E13851">
        <v>2023</v>
      </c>
      <c r="F13851">
        <v>2577.4189999999999</v>
      </c>
      <c r="G13851">
        <v>2961.5610000000001</v>
      </c>
      <c r="H13851">
        <v>4564.4669999999996</v>
      </c>
      <c r="I13851">
        <v>558.63599999999997</v>
      </c>
      <c r="J13851">
        <v>93.546999999999997</v>
      </c>
      <c r="K13851">
        <v>1034.7850000000001</v>
      </c>
      <c r="L13851">
        <v>0</v>
      </c>
      <c r="M13851">
        <v>317.30599999999998</v>
      </c>
      <c r="N13851">
        <v>-340.32</v>
      </c>
      <c r="O13851">
        <v>811.24099999999999</v>
      </c>
      <c r="P13851">
        <v>564.04600000000005</v>
      </c>
      <c r="Q13851">
        <v>-10285.864</v>
      </c>
      <c r="R13851">
        <v>315</v>
      </c>
      <c r="S13851">
        <v>112.11</v>
      </c>
      <c r="T13851">
        <v>-340.32</v>
      </c>
      <c r="U13851">
        <v>-387.863</v>
      </c>
      <c r="V13851">
        <v>-275.75299999999999</v>
      </c>
      <c r="W13851">
        <v>4403.5889999999999</v>
      </c>
      <c r="X13851" t="s">
        <v>2</v>
      </c>
      <c r="Y13851">
        <v>0</v>
      </c>
      <c r="Z13851">
        <v>8.6159999999999997</v>
      </c>
      <c r="AA13851" t="s">
        <v>2</v>
      </c>
    </row>
    <row r="13852" spans="1:27" x14ac:dyDescent="0.3">
      <c r="A13852">
        <v>34882</v>
      </c>
      <c r="B13852">
        <v>18566</v>
      </c>
      <c r="C13852" t="s">
        <v>7814</v>
      </c>
      <c r="D13852" t="s">
        <v>7815</v>
      </c>
      <c r="E13852">
        <v>2022</v>
      </c>
      <c r="F13852">
        <v>254.898</v>
      </c>
      <c r="G13852">
        <v>24.488</v>
      </c>
      <c r="H13852">
        <v>269.685</v>
      </c>
      <c r="I13852">
        <v>55.357999999999997</v>
      </c>
      <c r="J13852">
        <v>1.8440000000000001</v>
      </c>
      <c r="K13852">
        <v>80.593999999999994</v>
      </c>
      <c r="L13852">
        <v>19.292999999999999</v>
      </c>
      <c r="M13852">
        <v>0</v>
      </c>
      <c r="N13852">
        <v>-55.01</v>
      </c>
      <c r="O13852">
        <v>19.808</v>
      </c>
      <c r="P13852">
        <v>14.452999999999999</v>
      </c>
      <c r="Q13852">
        <v>-343.87799999999999</v>
      </c>
      <c r="R13852">
        <v>18.007000000000001</v>
      </c>
      <c r="S13852">
        <v>2.1269999999999998</v>
      </c>
      <c r="T13852">
        <v>-55.01</v>
      </c>
      <c r="U13852">
        <v>-52.003999999999998</v>
      </c>
      <c r="V13852">
        <v>-49.877000000000002</v>
      </c>
      <c r="W13852">
        <v>138.63800000000001</v>
      </c>
      <c r="X13852" t="s">
        <v>2</v>
      </c>
      <c r="Y13852">
        <v>0</v>
      </c>
      <c r="Z13852">
        <v>0</v>
      </c>
      <c r="AA13852" t="s">
        <v>2</v>
      </c>
    </row>
    <row r="13853" spans="1:27" x14ac:dyDescent="0.3">
      <c r="A13853">
        <v>34882</v>
      </c>
      <c r="B13853">
        <v>18566</v>
      </c>
      <c r="C13853" t="s">
        <v>7814</v>
      </c>
      <c r="D13853" t="s">
        <v>7815</v>
      </c>
      <c r="E13853">
        <v>2020</v>
      </c>
      <c r="F13853">
        <v>173.328</v>
      </c>
      <c r="G13853">
        <v>19.555</v>
      </c>
      <c r="H13853">
        <v>179.31399999999999</v>
      </c>
      <c r="I13853">
        <v>69.465999999999994</v>
      </c>
      <c r="J13853">
        <v>0.85</v>
      </c>
      <c r="K13853">
        <v>51.383000000000003</v>
      </c>
      <c r="L13853">
        <v>9.9890000000000008</v>
      </c>
      <c r="M13853">
        <v>0</v>
      </c>
      <c r="N13853">
        <v>-47.365000000000002</v>
      </c>
      <c r="O13853">
        <v>7.9740000000000002</v>
      </c>
      <c r="P13853">
        <v>5.6420000000000003</v>
      </c>
      <c r="Q13853">
        <v>-238.852</v>
      </c>
      <c r="R13853">
        <v>9.07</v>
      </c>
      <c r="S13853">
        <v>0.78900000000000003</v>
      </c>
      <c r="T13853">
        <v>-47.365000000000002</v>
      </c>
      <c r="U13853">
        <v>-42.859000000000002</v>
      </c>
      <c r="V13853">
        <v>-42.07</v>
      </c>
      <c r="W13853">
        <v>75.227000000000004</v>
      </c>
      <c r="X13853" t="s">
        <v>2</v>
      </c>
      <c r="Y13853">
        <v>0</v>
      </c>
      <c r="Z13853">
        <v>0</v>
      </c>
      <c r="AA13853" t="s">
        <v>2</v>
      </c>
    </row>
    <row r="13854" spans="1:27" x14ac:dyDescent="0.3">
      <c r="A13854">
        <v>34882</v>
      </c>
      <c r="B13854">
        <v>18566</v>
      </c>
      <c r="C13854" t="s">
        <v>7814</v>
      </c>
      <c r="D13854" t="s">
        <v>7815</v>
      </c>
      <c r="E13854">
        <v>2021</v>
      </c>
      <c r="F13854">
        <v>143.32599999999999</v>
      </c>
      <c r="G13854">
        <v>26.085999999999999</v>
      </c>
      <c r="H13854">
        <v>156.625</v>
      </c>
      <c r="I13854">
        <v>110.23099999999999</v>
      </c>
      <c r="J13854">
        <v>5.1989999999999998</v>
      </c>
      <c r="K13854">
        <v>50.533000000000001</v>
      </c>
      <c r="L13854">
        <v>17.850999999999999</v>
      </c>
      <c r="M13854">
        <v>0</v>
      </c>
      <c r="N13854">
        <v>-49.811</v>
      </c>
      <c r="O13854">
        <v>16.245999999999999</v>
      </c>
      <c r="P13854">
        <v>12.916</v>
      </c>
      <c r="Q13854">
        <v>-288.702</v>
      </c>
      <c r="R13854">
        <v>11.832000000000001</v>
      </c>
      <c r="S13854">
        <v>1.032</v>
      </c>
      <c r="T13854">
        <v>-49.811</v>
      </c>
      <c r="U13854">
        <v>-47.468000000000004</v>
      </c>
      <c r="V13854">
        <v>-46.436</v>
      </c>
      <c r="W13854">
        <v>101.47499999999999</v>
      </c>
      <c r="X13854" t="s">
        <v>2</v>
      </c>
      <c r="Y13854">
        <v>0</v>
      </c>
      <c r="Z13854">
        <v>0</v>
      </c>
      <c r="AA13854" t="s">
        <v>2</v>
      </c>
    </row>
    <row r="13855" spans="1:27" x14ac:dyDescent="0.3">
      <c r="A13855">
        <v>34883</v>
      </c>
      <c r="B13855">
        <v>18458</v>
      </c>
      <c r="C13855" t="s">
        <v>7816</v>
      </c>
      <c r="D13855" t="s">
        <v>7817</v>
      </c>
      <c r="E13855">
        <v>2022</v>
      </c>
      <c r="F13855">
        <v>199.10499999999999</v>
      </c>
      <c r="G13855">
        <v>59.664000000000001</v>
      </c>
      <c r="H13855">
        <v>238.16900000000001</v>
      </c>
      <c r="I13855">
        <v>189.57599999999999</v>
      </c>
      <c r="J13855">
        <v>2.0369999999999999</v>
      </c>
      <c r="K13855">
        <v>24.998999999999999</v>
      </c>
      <c r="L13855">
        <v>0</v>
      </c>
      <c r="M13855">
        <v>1.3480000000000001</v>
      </c>
      <c r="N13855">
        <v>-111.637</v>
      </c>
      <c r="O13855">
        <v>54.252000000000002</v>
      </c>
      <c r="P13855">
        <v>23.164000000000001</v>
      </c>
      <c r="Q13855">
        <v>-428.31200000000001</v>
      </c>
      <c r="R13855">
        <v>0.72</v>
      </c>
      <c r="S13855">
        <v>7.798</v>
      </c>
      <c r="T13855">
        <v>-111.637</v>
      </c>
      <c r="U13855">
        <v>-100.366</v>
      </c>
      <c r="V13855">
        <v>-92.567999999999998</v>
      </c>
      <c r="W13855">
        <v>25.097999999999999</v>
      </c>
      <c r="X13855" t="s">
        <v>2</v>
      </c>
      <c r="Y13855">
        <v>0</v>
      </c>
      <c r="Z13855">
        <v>0</v>
      </c>
      <c r="AA13855" t="s">
        <v>2</v>
      </c>
    </row>
    <row r="13856" spans="1:27" x14ac:dyDescent="0.3">
      <c r="A13856">
        <v>34883</v>
      </c>
      <c r="B13856">
        <v>18458</v>
      </c>
      <c r="C13856" t="s">
        <v>7816</v>
      </c>
      <c r="D13856" t="s">
        <v>7817</v>
      </c>
      <c r="E13856">
        <v>2020</v>
      </c>
      <c r="F13856">
        <v>105.56399999999999</v>
      </c>
      <c r="G13856">
        <v>42.829000000000001</v>
      </c>
      <c r="H13856">
        <v>150.15799999999999</v>
      </c>
      <c r="I13856">
        <v>89.798000000000002</v>
      </c>
      <c r="J13856">
        <v>1.9330000000000001</v>
      </c>
      <c r="K13856">
        <v>8.5860000000000003</v>
      </c>
      <c r="L13856">
        <v>0</v>
      </c>
      <c r="M13856">
        <v>1.373</v>
      </c>
      <c r="N13856">
        <v>-109.006</v>
      </c>
      <c r="O13856">
        <v>60.578000000000003</v>
      </c>
      <c r="P13856">
        <v>41.5</v>
      </c>
      <c r="Q13856">
        <v>-286.07299999999998</v>
      </c>
      <c r="R13856">
        <v>10</v>
      </c>
      <c r="S13856">
        <v>8.7769999999999992</v>
      </c>
      <c r="T13856">
        <v>-109.006</v>
      </c>
      <c r="U13856">
        <v>-109.828</v>
      </c>
      <c r="V13856">
        <v>-101.051</v>
      </c>
      <c r="W13856">
        <v>24.285</v>
      </c>
      <c r="X13856" t="s">
        <v>2</v>
      </c>
      <c r="Y13856">
        <v>0</v>
      </c>
      <c r="Z13856">
        <v>0</v>
      </c>
      <c r="AA13856" t="s">
        <v>2</v>
      </c>
    </row>
    <row r="13857" spans="1:27" x14ac:dyDescent="0.3">
      <c r="A13857">
        <v>34883</v>
      </c>
      <c r="B13857">
        <v>18458</v>
      </c>
      <c r="C13857" t="s">
        <v>7816</v>
      </c>
      <c r="D13857" t="s">
        <v>7817</v>
      </c>
      <c r="E13857">
        <v>2021</v>
      </c>
      <c r="F13857">
        <v>161.75399999999999</v>
      </c>
      <c r="G13857">
        <v>35.979999999999997</v>
      </c>
      <c r="H13857">
        <v>211.49799999999999</v>
      </c>
      <c r="I13857">
        <v>143.66300000000001</v>
      </c>
      <c r="J13857">
        <v>1.8220000000000001</v>
      </c>
      <c r="K13857">
        <v>7.2910000000000004</v>
      </c>
      <c r="L13857">
        <v>0</v>
      </c>
      <c r="M13857">
        <v>2.048</v>
      </c>
      <c r="N13857">
        <v>-30.602</v>
      </c>
      <c r="O13857">
        <v>53.247999999999998</v>
      </c>
      <c r="P13857">
        <v>29.334</v>
      </c>
      <c r="Q13857">
        <v>-316.67500000000001</v>
      </c>
      <c r="R13857">
        <v>0.48799999999999999</v>
      </c>
      <c r="S13857">
        <v>8.9809999999999999</v>
      </c>
      <c r="T13857">
        <v>-30.602</v>
      </c>
      <c r="U13857">
        <v>-39.402000000000001</v>
      </c>
      <c r="V13857">
        <v>-30.420999999999999</v>
      </c>
      <c r="W13857">
        <v>115.529</v>
      </c>
      <c r="X13857" t="s">
        <v>2</v>
      </c>
      <c r="Y13857">
        <v>0</v>
      </c>
      <c r="Z13857">
        <v>0</v>
      </c>
      <c r="AA13857" t="s">
        <v>2</v>
      </c>
    </row>
    <row r="13858" spans="1:27" x14ac:dyDescent="0.3">
      <c r="A13858">
        <v>34884</v>
      </c>
      <c r="B13858">
        <v>18434</v>
      </c>
      <c r="C13858" t="s">
        <v>7818</v>
      </c>
      <c r="D13858" t="s">
        <v>7819</v>
      </c>
      <c r="E13858">
        <v>2021</v>
      </c>
      <c r="F13858" t="s">
        <v>2</v>
      </c>
      <c r="G13858" t="s">
        <v>2</v>
      </c>
      <c r="H13858" t="s">
        <v>2</v>
      </c>
      <c r="I13858" t="s">
        <v>2</v>
      </c>
      <c r="J13858" t="s">
        <v>2</v>
      </c>
      <c r="K13858" t="s">
        <v>2</v>
      </c>
      <c r="L13858" t="s">
        <v>2</v>
      </c>
      <c r="M13858" t="s">
        <v>2</v>
      </c>
      <c r="N13858" t="s">
        <v>2</v>
      </c>
      <c r="O13858" t="s">
        <v>2</v>
      </c>
      <c r="P13858" t="s">
        <v>2</v>
      </c>
      <c r="Q13858" t="s">
        <v>2</v>
      </c>
      <c r="R13858" t="s">
        <v>2</v>
      </c>
      <c r="S13858" t="s">
        <v>2</v>
      </c>
      <c r="T13858" t="s">
        <v>2</v>
      </c>
      <c r="U13858" t="s">
        <v>2</v>
      </c>
      <c r="V13858" t="s">
        <v>2</v>
      </c>
      <c r="W13858" t="s">
        <v>2</v>
      </c>
      <c r="X13858" t="s">
        <v>2</v>
      </c>
      <c r="Y13858" t="s">
        <v>2</v>
      </c>
      <c r="Z13858" t="s">
        <v>2</v>
      </c>
      <c r="AA13858" t="s">
        <v>2</v>
      </c>
    </row>
    <row r="13859" spans="1:27" x14ac:dyDescent="0.3">
      <c r="A13859">
        <v>34884</v>
      </c>
      <c r="B13859">
        <v>18434</v>
      </c>
      <c r="C13859" t="s">
        <v>7818</v>
      </c>
      <c r="D13859" t="s">
        <v>7819</v>
      </c>
      <c r="E13859">
        <v>2020</v>
      </c>
      <c r="F13859" t="s">
        <v>2</v>
      </c>
      <c r="G13859" t="s">
        <v>2</v>
      </c>
      <c r="H13859" t="s">
        <v>2</v>
      </c>
      <c r="I13859" t="s">
        <v>2</v>
      </c>
      <c r="J13859" t="s">
        <v>2</v>
      </c>
      <c r="K13859" t="s">
        <v>2</v>
      </c>
      <c r="L13859" t="s">
        <v>2</v>
      </c>
      <c r="M13859" t="s">
        <v>2</v>
      </c>
      <c r="N13859" t="s">
        <v>2</v>
      </c>
      <c r="O13859" t="s">
        <v>2</v>
      </c>
      <c r="P13859" t="s">
        <v>2</v>
      </c>
      <c r="Q13859" t="s">
        <v>2</v>
      </c>
      <c r="R13859" t="s">
        <v>2</v>
      </c>
      <c r="S13859" t="s">
        <v>2</v>
      </c>
      <c r="T13859" t="s">
        <v>2</v>
      </c>
      <c r="U13859" t="s">
        <v>2</v>
      </c>
      <c r="V13859" t="s">
        <v>2</v>
      </c>
      <c r="W13859" t="s">
        <v>2</v>
      </c>
      <c r="X13859" t="s">
        <v>2</v>
      </c>
      <c r="Y13859" t="s">
        <v>2</v>
      </c>
      <c r="Z13859" t="s">
        <v>2</v>
      </c>
      <c r="AA13859" t="s">
        <v>2</v>
      </c>
    </row>
    <row r="13860" spans="1:27" x14ac:dyDescent="0.3">
      <c r="A13860">
        <v>34884</v>
      </c>
      <c r="B13860">
        <v>18434</v>
      </c>
      <c r="C13860" t="s">
        <v>7818</v>
      </c>
      <c r="D13860" t="s">
        <v>7819</v>
      </c>
      <c r="E13860">
        <v>2022</v>
      </c>
      <c r="F13860" t="s">
        <v>2</v>
      </c>
      <c r="G13860" t="s">
        <v>2</v>
      </c>
      <c r="H13860" t="s">
        <v>2</v>
      </c>
      <c r="I13860" t="s">
        <v>2</v>
      </c>
      <c r="J13860" t="s">
        <v>2</v>
      </c>
      <c r="K13860" t="s">
        <v>2</v>
      </c>
      <c r="L13860" t="s">
        <v>2</v>
      </c>
      <c r="M13860" t="s">
        <v>2</v>
      </c>
      <c r="N13860" t="s">
        <v>2</v>
      </c>
      <c r="O13860" t="s">
        <v>2</v>
      </c>
      <c r="P13860" t="s">
        <v>2</v>
      </c>
      <c r="Q13860" t="s">
        <v>2</v>
      </c>
      <c r="R13860" t="s">
        <v>2</v>
      </c>
      <c r="S13860" t="s">
        <v>2</v>
      </c>
      <c r="T13860" t="s">
        <v>2</v>
      </c>
      <c r="U13860" t="s">
        <v>2</v>
      </c>
      <c r="V13860" t="s">
        <v>2</v>
      </c>
      <c r="W13860" t="s">
        <v>2</v>
      </c>
      <c r="X13860" t="s">
        <v>2</v>
      </c>
      <c r="Y13860" t="s">
        <v>2</v>
      </c>
      <c r="Z13860" t="s">
        <v>2</v>
      </c>
      <c r="AA13860" t="s">
        <v>2</v>
      </c>
    </row>
    <row r="13861" spans="1:27" x14ac:dyDescent="0.3">
      <c r="A13861">
        <v>34884</v>
      </c>
      <c r="B13861">
        <v>18434</v>
      </c>
      <c r="C13861" t="s">
        <v>7818</v>
      </c>
      <c r="D13861" t="s">
        <v>7819</v>
      </c>
      <c r="E13861">
        <v>2023</v>
      </c>
      <c r="F13861" t="s">
        <v>2</v>
      </c>
      <c r="G13861" t="s">
        <v>2</v>
      </c>
      <c r="H13861" t="s">
        <v>2</v>
      </c>
      <c r="I13861" t="s">
        <v>2</v>
      </c>
      <c r="J13861" t="s">
        <v>2</v>
      </c>
      <c r="K13861" t="s">
        <v>2</v>
      </c>
      <c r="L13861" t="s">
        <v>2</v>
      </c>
      <c r="M13861" t="s">
        <v>2</v>
      </c>
      <c r="N13861" t="s">
        <v>2</v>
      </c>
      <c r="O13861" t="s">
        <v>2</v>
      </c>
      <c r="P13861" t="s">
        <v>2</v>
      </c>
      <c r="Q13861" t="s">
        <v>2</v>
      </c>
      <c r="R13861" t="s">
        <v>2</v>
      </c>
      <c r="S13861" t="s">
        <v>2</v>
      </c>
      <c r="T13861" t="s">
        <v>2</v>
      </c>
      <c r="U13861" t="s">
        <v>2</v>
      </c>
      <c r="V13861" t="s">
        <v>2</v>
      </c>
      <c r="W13861" t="s">
        <v>2</v>
      </c>
      <c r="X13861" t="s">
        <v>2</v>
      </c>
      <c r="Y13861" t="s">
        <v>2</v>
      </c>
      <c r="Z13861" t="s">
        <v>2</v>
      </c>
      <c r="AA13861" t="s">
        <v>2</v>
      </c>
    </row>
    <row r="13862" spans="1:27" x14ac:dyDescent="0.3">
      <c r="A13862">
        <v>34905</v>
      </c>
      <c r="B13862">
        <v>18430</v>
      </c>
      <c r="C13862" t="s">
        <v>7820</v>
      </c>
      <c r="D13862" t="s">
        <v>7821</v>
      </c>
      <c r="E13862">
        <v>2021</v>
      </c>
      <c r="F13862" t="s">
        <v>2</v>
      </c>
      <c r="G13862" t="s">
        <v>2</v>
      </c>
      <c r="H13862" t="s">
        <v>2</v>
      </c>
      <c r="I13862" t="s">
        <v>2</v>
      </c>
      <c r="J13862" t="s">
        <v>2</v>
      </c>
      <c r="K13862" t="s">
        <v>2</v>
      </c>
      <c r="L13862" t="s">
        <v>2</v>
      </c>
      <c r="M13862" t="s">
        <v>2</v>
      </c>
      <c r="N13862" t="s">
        <v>2</v>
      </c>
      <c r="O13862" t="s">
        <v>2</v>
      </c>
      <c r="P13862" t="s">
        <v>2</v>
      </c>
      <c r="Q13862" t="s">
        <v>2</v>
      </c>
      <c r="R13862" t="s">
        <v>2</v>
      </c>
      <c r="S13862" t="s">
        <v>2</v>
      </c>
      <c r="T13862" t="s">
        <v>2</v>
      </c>
      <c r="U13862" t="s">
        <v>2</v>
      </c>
      <c r="V13862" t="s">
        <v>2</v>
      </c>
      <c r="W13862" t="s">
        <v>2</v>
      </c>
      <c r="X13862" t="s">
        <v>2</v>
      </c>
      <c r="Y13862" t="s">
        <v>2</v>
      </c>
      <c r="Z13862" t="s">
        <v>2</v>
      </c>
      <c r="AA13862" t="s">
        <v>2</v>
      </c>
    </row>
    <row r="13863" spans="1:27" x14ac:dyDescent="0.3">
      <c r="A13863">
        <v>34905</v>
      </c>
      <c r="B13863">
        <v>18430</v>
      </c>
      <c r="C13863" t="s">
        <v>7820</v>
      </c>
      <c r="D13863" t="s">
        <v>7821</v>
      </c>
      <c r="E13863">
        <v>2022</v>
      </c>
      <c r="F13863" t="s">
        <v>2</v>
      </c>
      <c r="G13863" t="s">
        <v>2</v>
      </c>
      <c r="H13863" t="s">
        <v>2</v>
      </c>
      <c r="I13863" t="s">
        <v>2</v>
      </c>
      <c r="J13863" t="s">
        <v>2</v>
      </c>
      <c r="K13863" t="s">
        <v>2</v>
      </c>
      <c r="L13863" t="s">
        <v>2</v>
      </c>
      <c r="M13863" t="s">
        <v>2</v>
      </c>
      <c r="N13863" t="s">
        <v>2</v>
      </c>
      <c r="O13863" t="s">
        <v>2</v>
      </c>
      <c r="P13863" t="s">
        <v>2</v>
      </c>
      <c r="Q13863" t="s">
        <v>2</v>
      </c>
      <c r="R13863" t="s">
        <v>2</v>
      </c>
      <c r="S13863" t="s">
        <v>2</v>
      </c>
      <c r="T13863" t="s">
        <v>2</v>
      </c>
      <c r="U13863" t="s">
        <v>2</v>
      </c>
      <c r="V13863" t="s">
        <v>2</v>
      </c>
      <c r="W13863" t="s">
        <v>2</v>
      </c>
      <c r="X13863" t="s">
        <v>2</v>
      </c>
      <c r="Y13863" t="s">
        <v>2</v>
      </c>
      <c r="Z13863" t="s">
        <v>2</v>
      </c>
      <c r="AA13863" t="s">
        <v>2</v>
      </c>
    </row>
    <row r="13864" spans="1:27" x14ac:dyDescent="0.3">
      <c r="A13864">
        <v>34905</v>
      </c>
      <c r="B13864">
        <v>18430</v>
      </c>
      <c r="C13864" t="s">
        <v>7820</v>
      </c>
      <c r="D13864" t="s">
        <v>7821</v>
      </c>
      <c r="E13864">
        <v>2023</v>
      </c>
      <c r="F13864" t="s">
        <v>2</v>
      </c>
      <c r="G13864" t="s">
        <v>2</v>
      </c>
      <c r="H13864" t="s">
        <v>2</v>
      </c>
      <c r="I13864" t="s">
        <v>2</v>
      </c>
      <c r="J13864" t="s">
        <v>2</v>
      </c>
      <c r="K13864" t="s">
        <v>2</v>
      </c>
      <c r="L13864" t="s">
        <v>2</v>
      </c>
      <c r="M13864" t="s">
        <v>2</v>
      </c>
      <c r="N13864" t="s">
        <v>2</v>
      </c>
      <c r="O13864" t="s">
        <v>2</v>
      </c>
      <c r="P13864" t="s">
        <v>2</v>
      </c>
      <c r="Q13864" t="s">
        <v>2</v>
      </c>
      <c r="R13864" t="s">
        <v>2</v>
      </c>
      <c r="S13864" t="s">
        <v>2</v>
      </c>
      <c r="T13864" t="s">
        <v>2</v>
      </c>
      <c r="U13864" t="s">
        <v>2</v>
      </c>
      <c r="V13864" t="s">
        <v>2</v>
      </c>
      <c r="W13864" t="s">
        <v>2</v>
      </c>
      <c r="X13864" t="s">
        <v>2</v>
      </c>
      <c r="Y13864" t="s">
        <v>2</v>
      </c>
      <c r="Z13864" t="s">
        <v>2</v>
      </c>
      <c r="AA13864" t="s">
        <v>2</v>
      </c>
    </row>
    <row r="13865" spans="1:27" x14ac:dyDescent="0.3">
      <c r="A13865">
        <v>34905</v>
      </c>
      <c r="B13865">
        <v>18430</v>
      </c>
      <c r="C13865" t="s">
        <v>7820</v>
      </c>
      <c r="D13865" t="s">
        <v>7821</v>
      </c>
      <c r="E13865">
        <v>2020</v>
      </c>
      <c r="F13865" t="s">
        <v>2</v>
      </c>
      <c r="G13865" t="s">
        <v>2</v>
      </c>
      <c r="H13865" t="s">
        <v>2</v>
      </c>
      <c r="I13865" t="s">
        <v>2</v>
      </c>
      <c r="J13865" t="s">
        <v>2</v>
      </c>
      <c r="K13865" t="s">
        <v>2</v>
      </c>
      <c r="L13865" t="s">
        <v>2</v>
      </c>
      <c r="M13865" t="s">
        <v>2</v>
      </c>
      <c r="N13865" t="s">
        <v>2</v>
      </c>
      <c r="O13865" t="s">
        <v>2</v>
      </c>
      <c r="P13865" t="s">
        <v>2</v>
      </c>
      <c r="Q13865" t="s">
        <v>2</v>
      </c>
      <c r="R13865" t="s">
        <v>2</v>
      </c>
      <c r="S13865" t="s">
        <v>2</v>
      </c>
      <c r="T13865" t="s">
        <v>2</v>
      </c>
      <c r="U13865" t="s">
        <v>2</v>
      </c>
      <c r="V13865" t="s">
        <v>2</v>
      </c>
      <c r="W13865" t="s">
        <v>2</v>
      </c>
      <c r="X13865" t="s">
        <v>2</v>
      </c>
      <c r="Y13865" t="s">
        <v>2</v>
      </c>
      <c r="Z13865" t="s">
        <v>2</v>
      </c>
      <c r="AA13865" t="s">
        <v>2</v>
      </c>
    </row>
    <row r="13866" spans="1:27" x14ac:dyDescent="0.3">
      <c r="A13866">
        <v>34907</v>
      </c>
      <c r="B13866">
        <v>18472</v>
      </c>
      <c r="C13866" t="s">
        <v>7822</v>
      </c>
      <c r="D13866" t="s">
        <v>7823</v>
      </c>
      <c r="E13866">
        <v>2020</v>
      </c>
      <c r="F13866" t="s">
        <v>2</v>
      </c>
      <c r="G13866" t="s">
        <v>2</v>
      </c>
      <c r="H13866" t="s">
        <v>2</v>
      </c>
      <c r="I13866" t="s">
        <v>2</v>
      </c>
      <c r="J13866" t="s">
        <v>2</v>
      </c>
      <c r="K13866" t="s">
        <v>2</v>
      </c>
      <c r="L13866" t="s">
        <v>2</v>
      </c>
      <c r="M13866" t="s">
        <v>2</v>
      </c>
      <c r="N13866" t="s">
        <v>2</v>
      </c>
      <c r="O13866" t="s">
        <v>2</v>
      </c>
      <c r="P13866" t="s">
        <v>2</v>
      </c>
      <c r="Q13866" t="s">
        <v>2</v>
      </c>
      <c r="R13866" t="s">
        <v>2</v>
      </c>
      <c r="S13866" t="s">
        <v>2</v>
      </c>
      <c r="T13866" t="s">
        <v>2</v>
      </c>
      <c r="U13866" t="s">
        <v>2</v>
      </c>
      <c r="V13866" t="s">
        <v>2</v>
      </c>
      <c r="W13866" t="s">
        <v>2</v>
      </c>
      <c r="X13866" t="s">
        <v>2</v>
      </c>
      <c r="Y13866" t="s">
        <v>2</v>
      </c>
      <c r="Z13866" t="s">
        <v>2</v>
      </c>
      <c r="AA13866" t="s">
        <v>2</v>
      </c>
    </row>
    <row r="13867" spans="1:27" x14ac:dyDescent="0.3">
      <c r="A13867">
        <v>34907</v>
      </c>
      <c r="B13867">
        <v>18472</v>
      </c>
      <c r="C13867" t="s">
        <v>7822</v>
      </c>
      <c r="D13867" t="s">
        <v>7823</v>
      </c>
      <c r="E13867">
        <v>2021</v>
      </c>
      <c r="F13867" t="s">
        <v>2</v>
      </c>
      <c r="G13867" t="s">
        <v>2</v>
      </c>
      <c r="H13867" t="s">
        <v>2</v>
      </c>
      <c r="I13867" t="s">
        <v>2</v>
      </c>
      <c r="J13867" t="s">
        <v>2</v>
      </c>
      <c r="K13867" t="s">
        <v>2</v>
      </c>
      <c r="L13867" t="s">
        <v>2</v>
      </c>
      <c r="M13867" t="s">
        <v>2</v>
      </c>
      <c r="N13867" t="s">
        <v>2</v>
      </c>
      <c r="O13867" t="s">
        <v>2</v>
      </c>
      <c r="P13867" t="s">
        <v>2</v>
      </c>
      <c r="Q13867" t="s">
        <v>2</v>
      </c>
      <c r="R13867" t="s">
        <v>2</v>
      </c>
      <c r="S13867" t="s">
        <v>2</v>
      </c>
      <c r="T13867" t="s">
        <v>2</v>
      </c>
      <c r="U13867" t="s">
        <v>2</v>
      </c>
      <c r="V13867" t="s">
        <v>2</v>
      </c>
      <c r="W13867" t="s">
        <v>2</v>
      </c>
      <c r="X13867" t="s">
        <v>2</v>
      </c>
      <c r="Y13867" t="s">
        <v>2</v>
      </c>
      <c r="Z13867" t="s">
        <v>2</v>
      </c>
      <c r="AA13867" t="s">
        <v>2</v>
      </c>
    </row>
    <row r="13868" spans="1:27" x14ac:dyDescent="0.3">
      <c r="A13868">
        <v>34907</v>
      </c>
      <c r="B13868">
        <v>18472</v>
      </c>
      <c r="C13868" t="s">
        <v>7822</v>
      </c>
      <c r="D13868" t="s">
        <v>7823</v>
      </c>
      <c r="E13868">
        <v>2022</v>
      </c>
      <c r="F13868" t="s">
        <v>2</v>
      </c>
      <c r="G13868" t="s">
        <v>2</v>
      </c>
      <c r="H13868" t="s">
        <v>2</v>
      </c>
      <c r="I13868" t="s">
        <v>2</v>
      </c>
      <c r="J13868" t="s">
        <v>2</v>
      </c>
      <c r="K13868" t="s">
        <v>2</v>
      </c>
      <c r="L13868" t="s">
        <v>2</v>
      </c>
      <c r="M13868" t="s">
        <v>2</v>
      </c>
      <c r="N13868" t="s">
        <v>2</v>
      </c>
      <c r="O13868" t="s">
        <v>2</v>
      </c>
      <c r="P13868" t="s">
        <v>2</v>
      </c>
      <c r="Q13868" t="s">
        <v>2</v>
      </c>
      <c r="R13868" t="s">
        <v>2</v>
      </c>
      <c r="S13868" t="s">
        <v>2</v>
      </c>
      <c r="T13868" t="s">
        <v>2</v>
      </c>
      <c r="U13868" t="s">
        <v>2</v>
      </c>
      <c r="V13868" t="s">
        <v>2</v>
      </c>
      <c r="W13868" t="s">
        <v>2</v>
      </c>
      <c r="X13868" t="s">
        <v>2</v>
      </c>
      <c r="Y13868" t="s">
        <v>2</v>
      </c>
      <c r="Z13868" t="s">
        <v>2</v>
      </c>
      <c r="AA13868" t="s">
        <v>2</v>
      </c>
    </row>
    <row r="13869" spans="1:27" x14ac:dyDescent="0.3">
      <c r="A13869">
        <v>34907</v>
      </c>
      <c r="B13869">
        <v>18472</v>
      </c>
      <c r="C13869" t="s">
        <v>7822</v>
      </c>
      <c r="D13869" t="s">
        <v>7823</v>
      </c>
      <c r="E13869">
        <v>2023</v>
      </c>
      <c r="F13869" t="s">
        <v>2</v>
      </c>
      <c r="G13869" t="s">
        <v>2</v>
      </c>
      <c r="H13869" t="s">
        <v>2</v>
      </c>
      <c r="I13869" t="s">
        <v>2</v>
      </c>
      <c r="J13869" t="s">
        <v>2</v>
      </c>
      <c r="K13869" t="s">
        <v>2</v>
      </c>
      <c r="L13869" t="s">
        <v>2</v>
      </c>
      <c r="M13869" t="s">
        <v>2</v>
      </c>
      <c r="N13869" t="s">
        <v>2</v>
      </c>
      <c r="O13869" t="s">
        <v>2</v>
      </c>
      <c r="P13869" t="s">
        <v>2</v>
      </c>
      <c r="Q13869" t="s">
        <v>2</v>
      </c>
      <c r="R13869" t="s">
        <v>2</v>
      </c>
      <c r="S13869" t="s">
        <v>2</v>
      </c>
      <c r="T13869" t="s">
        <v>2</v>
      </c>
      <c r="U13869" t="s">
        <v>2</v>
      </c>
      <c r="V13869" t="s">
        <v>2</v>
      </c>
      <c r="W13869" t="s">
        <v>2</v>
      </c>
      <c r="X13869" t="s">
        <v>2</v>
      </c>
      <c r="Y13869" t="s">
        <v>2</v>
      </c>
      <c r="Z13869" t="s">
        <v>2</v>
      </c>
      <c r="AA13869" t="s">
        <v>2</v>
      </c>
    </row>
    <row r="13870" spans="1:27" x14ac:dyDescent="0.3">
      <c r="A13870">
        <v>34908</v>
      </c>
      <c r="B13870">
        <v>18469</v>
      </c>
      <c r="C13870" t="s">
        <v>7824</v>
      </c>
      <c r="D13870" t="s">
        <v>7825</v>
      </c>
      <c r="E13870">
        <v>2020</v>
      </c>
      <c r="F13870" t="s">
        <v>2</v>
      </c>
      <c r="G13870" t="s">
        <v>2</v>
      </c>
      <c r="H13870" t="s">
        <v>2</v>
      </c>
      <c r="I13870" t="s">
        <v>2</v>
      </c>
      <c r="J13870" t="s">
        <v>2</v>
      </c>
      <c r="K13870" t="s">
        <v>2</v>
      </c>
      <c r="L13870" t="s">
        <v>2</v>
      </c>
      <c r="M13870" t="s">
        <v>2</v>
      </c>
      <c r="N13870" t="s">
        <v>2</v>
      </c>
      <c r="O13870" t="s">
        <v>2</v>
      </c>
      <c r="P13870" t="s">
        <v>2</v>
      </c>
      <c r="Q13870" t="s">
        <v>2</v>
      </c>
      <c r="R13870" t="s">
        <v>2</v>
      </c>
      <c r="S13870" t="s">
        <v>2</v>
      </c>
      <c r="T13870" t="s">
        <v>2</v>
      </c>
      <c r="U13870" t="s">
        <v>2</v>
      </c>
      <c r="V13870" t="s">
        <v>2</v>
      </c>
      <c r="W13870" t="s">
        <v>2</v>
      </c>
      <c r="X13870" t="s">
        <v>2</v>
      </c>
      <c r="Y13870" t="s">
        <v>2</v>
      </c>
      <c r="Z13870" t="s">
        <v>2</v>
      </c>
      <c r="AA13870" t="s">
        <v>2</v>
      </c>
    </row>
    <row r="13871" spans="1:27" x14ac:dyDescent="0.3">
      <c r="A13871">
        <v>34908</v>
      </c>
      <c r="B13871">
        <v>18469</v>
      </c>
      <c r="C13871" t="s">
        <v>7824</v>
      </c>
      <c r="D13871" t="s">
        <v>7825</v>
      </c>
      <c r="E13871">
        <v>2021</v>
      </c>
      <c r="F13871" t="s">
        <v>2</v>
      </c>
      <c r="G13871" t="s">
        <v>2</v>
      </c>
      <c r="H13871" t="s">
        <v>2</v>
      </c>
      <c r="I13871" t="s">
        <v>2</v>
      </c>
      <c r="J13871" t="s">
        <v>2</v>
      </c>
      <c r="K13871" t="s">
        <v>2</v>
      </c>
      <c r="L13871" t="s">
        <v>2</v>
      </c>
      <c r="M13871" t="s">
        <v>2</v>
      </c>
      <c r="N13871" t="s">
        <v>2</v>
      </c>
      <c r="O13871" t="s">
        <v>2</v>
      </c>
      <c r="P13871" t="s">
        <v>2</v>
      </c>
      <c r="Q13871" t="s">
        <v>2</v>
      </c>
      <c r="R13871" t="s">
        <v>2</v>
      </c>
      <c r="S13871" t="s">
        <v>2</v>
      </c>
      <c r="T13871" t="s">
        <v>2</v>
      </c>
      <c r="U13871" t="s">
        <v>2</v>
      </c>
      <c r="V13871" t="s">
        <v>2</v>
      </c>
      <c r="W13871" t="s">
        <v>2</v>
      </c>
      <c r="X13871" t="s">
        <v>2</v>
      </c>
      <c r="Y13871" t="s">
        <v>2</v>
      </c>
      <c r="Z13871" t="s">
        <v>2</v>
      </c>
      <c r="AA13871" t="s">
        <v>2</v>
      </c>
    </row>
    <row r="13872" spans="1:27" x14ac:dyDescent="0.3">
      <c r="A13872">
        <v>34910</v>
      </c>
      <c r="B13872">
        <v>19779</v>
      </c>
      <c r="C13872" t="s">
        <v>7826</v>
      </c>
      <c r="D13872" t="s">
        <v>7827</v>
      </c>
      <c r="E13872">
        <v>2021</v>
      </c>
      <c r="F13872">
        <v>1042.4949999999999</v>
      </c>
      <c r="G13872">
        <v>157.852</v>
      </c>
      <c r="H13872">
        <v>3619.98</v>
      </c>
      <c r="I13872">
        <v>953.654</v>
      </c>
      <c r="J13872">
        <v>7.633</v>
      </c>
      <c r="K13872">
        <v>52.878</v>
      </c>
      <c r="L13872">
        <v>7.54</v>
      </c>
      <c r="M13872">
        <v>2513.9360000000001</v>
      </c>
      <c r="N13872">
        <v>-288.43299999999999</v>
      </c>
      <c r="O13872">
        <v>64.039000000000001</v>
      </c>
      <c r="P13872">
        <v>41.994999999999997</v>
      </c>
      <c r="Q13872">
        <v>-923.51300000000003</v>
      </c>
      <c r="R13872">
        <v>49.905000000000001</v>
      </c>
      <c r="S13872">
        <v>104.548</v>
      </c>
      <c r="T13872">
        <v>-288.43299999999999</v>
      </c>
      <c r="U13872">
        <v>-255.12899999999999</v>
      </c>
      <c r="V13872">
        <v>-150.58099999999999</v>
      </c>
      <c r="W13872">
        <v>548.37199999999996</v>
      </c>
      <c r="X13872" t="s">
        <v>2</v>
      </c>
      <c r="Y13872">
        <v>6.718</v>
      </c>
      <c r="Z13872">
        <v>-26.920999999999999</v>
      </c>
      <c r="AA13872" t="s">
        <v>2</v>
      </c>
    </row>
    <row r="13873" spans="1:27" x14ac:dyDescent="0.3">
      <c r="A13873">
        <v>34910</v>
      </c>
      <c r="B13873">
        <v>19779</v>
      </c>
      <c r="C13873" t="s">
        <v>7826</v>
      </c>
      <c r="D13873" t="s">
        <v>7827</v>
      </c>
      <c r="E13873">
        <v>2021</v>
      </c>
      <c r="F13873">
        <v>1042.4949999999999</v>
      </c>
      <c r="G13873">
        <v>157.852</v>
      </c>
      <c r="H13873">
        <v>3619.98</v>
      </c>
      <c r="I13873">
        <v>953.654</v>
      </c>
      <c r="J13873">
        <v>7.633</v>
      </c>
      <c r="K13873">
        <v>52.878</v>
      </c>
      <c r="L13873">
        <v>7.54</v>
      </c>
      <c r="M13873">
        <v>2513.9360000000001</v>
      </c>
      <c r="N13873">
        <v>-288.43299999999999</v>
      </c>
      <c r="O13873">
        <v>64.039000000000001</v>
      </c>
      <c r="P13873">
        <v>41.994999999999997</v>
      </c>
      <c r="Q13873">
        <v>-923.51300000000003</v>
      </c>
      <c r="R13873">
        <v>49.905000000000001</v>
      </c>
      <c r="S13873">
        <v>104.548</v>
      </c>
      <c r="T13873">
        <v>-288.43299999999999</v>
      </c>
      <c r="U13873">
        <v>-255.12899999999999</v>
      </c>
      <c r="V13873">
        <v>-150.58099999999999</v>
      </c>
      <c r="W13873">
        <v>548.37199999999996</v>
      </c>
      <c r="X13873" t="s">
        <v>2</v>
      </c>
      <c r="Y13873">
        <v>6.718</v>
      </c>
      <c r="Z13873">
        <v>-26.920999999999999</v>
      </c>
      <c r="AA13873" t="s">
        <v>2</v>
      </c>
    </row>
    <row r="13874" spans="1:27" x14ac:dyDescent="0.3">
      <c r="A13874">
        <v>34910</v>
      </c>
      <c r="B13874">
        <v>19779</v>
      </c>
      <c r="C13874" t="s">
        <v>7826</v>
      </c>
      <c r="D13874" t="s">
        <v>7827</v>
      </c>
      <c r="E13874">
        <v>2022</v>
      </c>
      <c r="F13874">
        <v>934.33199999999999</v>
      </c>
      <c r="G13874">
        <v>150.45699999999999</v>
      </c>
      <c r="H13874">
        <v>2668.732</v>
      </c>
      <c r="I13874">
        <v>800.154</v>
      </c>
      <c r="J13874">
        <v>6.617</v>
      </c>
      <c r="K13874">
        <v>18.574000000000002</v>
      </c>
      <c r="L13874">
        <v>12.839</v>
      </c>
      <c r="M13874">
        <v>1662.095</v>
      </c>
      <c r="N13874">
        <v>-1070.009</v>
      </c>
      <c r="O13874">
        <v>67.703999999999994</v>
      </c>
      <c r="P13874">
        <v>40.463999999999999</v>
      </c>
      <c r="Q13874">
        <v>-1999.2560000000001</v>
      </c>
      <c r="R13874">
        <v>93.179000000000002</v>
      </c>
      <c r="S13874">
        <v>115.261</v>
      </c>
      <c r="T13874">
        <v>-1070.009</v>
      </c>
      <c r="U13874">
        <v>-272.80900000000003</v>
      </c>
      <c r="V13874">
        <v>-157.548</v>
      </c>
      <c r="W13874">
        <v>730.50599999999997</v>
      </c>
      <c r="X13874" t="s">
        <v>2</v>
      </c>
      <c r="Y13874">
        <v>6.9189999999999996</v>
      </c>
      <c r="Z13874">
        <v>-4.2190000000000003</v>
      </c>
      <c r="AA13874" t="s">
        <v>2</v>
      </c>
    </row>
    <row r="13875" spans="1:27" x14ac:dyDescent="0.3">
      <c r="A13875">
        <v>34910</v>
      </c>
      <c r="B13875">
        <v>19779</v>
      </c>
      <c r="C13875" t="s">
        <v>7826</v>
      </c>
      <c r="D13875" t="s">
        <v>7827</v>
      </c>
      <c r="E13875">
        <v>2022</v>
      </c>
      <c r="F13875">
        <v>934.33199999999999</v>
      </c>
      <c r="G13875">
        <v>150.45699999999999</v>
      </c>
      <c r="H13875">
        <v>2668.732</v>
      </c>
      <c r="I13875">
        <v>800.154</v>
      </c>
      <c r="J13875">
        <v>6.617</v>
      </c>
      <c r="K13875">
        <v>18.574000000000002</v>
      </c>
      <c r="L13875">
        <v>12.839</v>
      </c>
      <c r="M13875">
        <v>1662.095</v>
      </c>
      <c r="N13875">
        <v>-1070.009</v>
      </c>
      <c r="O13875">
        <v>67.703999999999994</v>
      </c>
      <c r="P13875">
        <v>40.463999999999999</v>
      </c>
      <c r="Q13875">
        <v>-1999.2560000000001</v>
      </c>
      <c r="R13875">
        <v>93.179000000000002</v>
      </c>
      <c r="S13875">
        <v>115.261</v>
      </c>
      <c r="T13875">
        <v>-1070.009</v>
      </c>
      <c r="U13875">
        <v>-272.80900000000003</v>
      </c>
      <c r="V13875">
        <v>-157.548</v>
      </c>
      <c r="W13875">
        <v>730.50599999999997</v>
      </c>
      <c r="X13875" t="s">
        <v>2</v>
      </c>
      <c r="Y13875">
        <v>6.9189999999999996</v>
      </c>
      <c r="Z13875">
        <v>-4.2190000000000003</v>
      </c>
      <c r="AA13875" t="s">
        <v>2</v>
      </c>
    </row>
    <row r="13876" spans="1:27" x14ac:dyDescent="0.3">
      <c r="A13876">
        <v>34910</v>
      </c>
      <c r="B13876">
        <v>19779</v>
      </c>
      <c r="C13876" t="s">
        <v>7826</v>
      </c>
      <c r="D13876" t="s">
        <v>7827</v>
      </c>
      <c r="E13876">
        <v>2020</v>
      </c>
      <c r="F13876">
        <v>857.66499999999996</v>
      </c>
      <c r="G13876">
        <v>113.402</v>
      </c>
      <c r="H13876">
        <v>2105.319</v>
      </c>
      <c r="I13876">
        <v>807.15</v>
      </c>
      <c r="J13876">
        <v>5.12</v>
      </c>
      <c r="K13876">
        <v>50.328000000000003</v>
      </c>
      <c r="L13876">
        <v>1.573</v>
      </c>
      <c r="M13876">
        <v>1206.432</v>
      </c>
      <c r="N13876">
        <v>-124.27800000000001</v>
      </c>
      <c r="O13876">
        <v>44.901000000000003</v>
      </c>
      <c r="P13876">
        <v>29.547999999999998</v>
      </c>
      <c r="Q13876">
        <v>-628.04200000000003</v>
      </c>
      <c r="R13876">
        <v>26.402000000000001</v>
      </c>
      <c r="S13876">
        <v>36.482999999999997</v>
      </c>
      <c r="T13876">
        <v>-124.27800000000001</v>
      </c>
      <c r="U13876">
        <v>-115.86499999999999</v>
      </c>
      <c r="V13876">
        <v>-79.382000000000005</v>
      </c>
      <c r="W13876">
        <v>221.72800000000001</v>
      </c>
      <c r="X13876" t="s">
        <v>2</v>
      </c>
      <c r="Y13876">
        <v>0.114</v>
      </c>
      <c r="Z13876">
        <v>-5.7919999999999998</v>
      </c>
      <c r="AA13876" t="s">
        <v>2</v>
      </c>
    </row>
    <row r="13877" spans="1:27" x14ac:dyDescent="0.3">
      <c r="A13877">
        <v>34910</v>
      </c>
      <c r="B13877">
        <v>19779</v>
      </c>
      <c r="C13877" t="s">
        <v>7826</v>
      </c>
      <c r="D13877" t="s">
        <v>7827</v>
      </c>
      <c r="E13877">
        <v>2020</v>
      </c>
      <c r="F13877">
        <v>857.66499999999996</v>
      </c>
      <c r="G13877">
        <v>113.402</v>
      </c>
      <c r="H13877">
        <v>2105.319</v>
      </c>
      <c r="I13877">
        <v>807.15</v>
      </c>
      <c r="J13877">
        <v>5.12</v>
      </c>
      <c r="K13877">
        <v>50.328000000000003</v>
      </c>
      <c r="L13877">
        <v>1.573</v>
      </c>
      <c r="M13877">
        <v>1206.432</v>
      </c>
      <c r="N13877">
        <v>-124.27800000000001</v>
      </c>
      <c r="O13877">
        <v>44.901000000000003</v>
      </c>
      <c r="P13877">
        <v>29.547999999999998</v>
      </c>
      <c r="Q13877">
        <v>-628.04200000000003</v>
      </c>
      <c r="R13877">
        <v>26.402000000000001</v>
      </c>
      <c r="S13877">
        <v>36.482999999999997</v>
      </c>
      <c r="T13877">
        <v>-124.27800000000001</v>
      </c>
      <c r="U13877">
        <v>-115.86499999999999</v>
      </c>
      <c r="V13877">
        <v>-79.382000000000005</v>
      </c>
      <c r="W13877">
        <v>221.72800000000001</v>
      </c>
      <c r="X13877" t="s">
        <v>2</v>
      </c>
      <c r="Y13877">
        <v>0.114</v>
      </c>
      <c r="Z13877">
        <v>-5.7919999999999998</v>
      </c>
      <c r="AA13877" t="s">
        <v>2</v>
      </c>
    </row>
    <row r="13878" spans="1:27" x14ac:dyDescent="0.3">
      <c r="A13878">
        <v>34915</v>
      </c>
      <c r="B13878">
        <v>18831</v>
      </c>
      <c r="C13878" t="s">
        <v>7828</v>
      </c>
      <c r="D13878" t="s">
        <v>7829</v>
      </c>
      <c r="E13878">
        <v>2022</v>
      </c>
      <c r="F13878">
        <v>21.532</v>
      </c>
      <c r="G13878">
        <v>17.408000000000001</v>
      </c>
      <c r="H13878">
        <v>34.277000000000001</v>
      </c>
      <c r="I13878">
        <v>7.6999999999999999E-2</v>
      </c>
      <c r="J13878">
        <v>1.2729999999999999</v>
      </c>
      <c r="K13878">
        <v>2.34</v>
      </c>
      <c r="L13878">
        <v>0</v>
      </c>
      <c r="M13878">
        <v>4.6500000000000004</v>
      </c>
      <c r="N13878">
        <v>-9.3650000000000002</v>
      </c>
      <c r="O13878">
        <v>5.0880000000000001</v>
      </c>
      <c r="P13878">
        <v>3.8759999999999999</v>
      </c>
      <c r="Q13878">
        <v>-32.136000000000003</v>
      </c>
      <c r="R13878">
        <v>13.491</v>
      </c>
      <c r="S13878">
        <v>1.9590000000000001</v>
      </c>
      <c r="T13878">
        <v>-9.3650000000000002</v>
      </c>
      <c r="U13878">
        <v>-7.9649999999999999</v>
      </c>
      <c r="V13878">
        <v>-6.0060000000000002</v>
      </c>
      <c r="W13878">
        <v>7.3760000000000003</v>
      </c>
      <c r="X13878" t="s">
        <v>2</v>
      </c>
      <c r="Y13878">
        <v>2.0739999999999998</v>
      </c>
      <c r="Z13878">
        <v>1.0980000000000001</v>
      </c>
      <c r="AA13878" t="s">
        <v>2</v>
      </c>
    </row>
    <row r="13879" spans="1:27" x14ac:dyDescent="0.3">
      <c r="A13879">
        <v>34915</v>
      </c>
      <c r="B13879">
        <v>18831</v>
      </c>
      <c r="C13879" t="s">
        <v>7828</v>
      </c>
      <c r="D13879" t="s">
        <v>7829</v>
      </c>
      <c r="E13879">
        <v>2020</v>
      </c>
      <c r="F13879">
        <v>50.686</v>
      </c>
      <c r="G13879">
        <v>16.734999999999999</v>
      </c>
      <c r="H13879">
        <v>75.685000000000002</v>
      </c>
      <c r="I13879">
        <v>15.801</v>
      </c>
      <c r="J13879">
        <v>6.1820000000000004</v>
      </c>
      <c r="K13879">
        <v>0</v>
      </c>
      <c r="L13879">
        <v>0.11700000000000001</v>
      </c>
      <c r="M13879">
        <v>14.253</v>
      </c>
      <c r="N13879">
        <v>8.2810000000000006</v>
      </c>
      <c r="O13879">
        <v>5.0919999999999996</v>
      </c>
      <c r="P13879">
        <v>4.548</v>
      </c>
      <c r="Q13879">
        <v>35.332999999999998</v>
      </c>
      <c r="R13879">
        <v>19.581</v>
      </c>
      <c r="S13879">
        <v>0.73899999999999999</v>
      </c>
      <c r="T13879">
        <v>8.2810000000000006</v>
      </c>
      <c r="U13879">
        <v>9.5670000000000002</v>
      </c>
      <c r="V13879">
        <v>10.305999999999999</v>
      </c>
      <c r="W13879">
        <v>30.190999999999999</v>
      </c>
      <c r="X13879" t="s">
        <v>2</v>
      </c>
      <c r="Y13879">
        <v>1.984</v>
      </c>
      <c r="Z13879">
        <v>1.776</v>
      </c>
      <c r="AA13879" t="s">
        <v>2</v>
      </c>
    </row>
    <row r="13880" spans="1:27" x14ac:dyDescent="0.3">
      <c r="A13880">
        <v>34915</v>
      </c>
      <c r="B13880">
        <v>18831</v>
      </c>
      <c r="C13880" t="s">
        <v>7828</v>
      </c>
      <c r="D13880" t="s">
        <v>7829</v>
      </c>
      <c r="E13880">
        <v>2021</v>
      </c>
      <c r="F13880">
        <v>21.704000000000001</v>
      </c>
      <c r="G13880">
        <v>18.282</v>
      </c>
      <c r="H13880">
        <v>36.512</v>
      </c>
      <c r="I13880">
        <v>0.13600000000000001</v>
      </c>
      <c r="J13880">
        <v>0.95799999999999996</v>
      </c>
      <c r="K13880">
        <v>0.57999999999999996</v>
      </c>
      <c r="L13880">
        <v>0.109</v>
      </c>
      <c r="M13880">
        <v>6.9169999999999998</v>
      </c>
      <c r="N13880">
        <v>-58.63</v>
      </c>
      <c r="O13880">
        <v>5.4610000000000003</v>
      </c>
      <c r="P13880">
        <v>4.3040000000000003</v>
      </c>
      <c r="Q13880">
        <v>-21.146999999999998</v>
      </c>
      <c r="R13880">
        <v>16.678999999999998</v>
      </c>
      <c r="S13880">
        <v>3.8620000000000001</v>
      </c>
      <c r="T13880">
        <v>-57.136000000000003</v>
      </c>
      <c r="U13880">
        <v>-42.518000000000001</v>
      </c>
      <c r="V13880">
        <v>-38.655999999999999</v>
      </c>
      <c r="W13880">
        <v>15.154999999999999</v>
      </c>
      <c r="X13880" t="s">
        <v>2</v>
      </c>
      <c r="Y13880">
        <v>2.266</v>
      </c>
      <c r="Z13880">
        <v>0.13800000000000001</v>
      </c>
      <c r="AA13880" t="s">
        <v>2</v>
      </c>
    </row>
    <row r="13881" spans="1:27" x14ac:dyDescent="0.3">
      <c r="A13881">
        <v>34919</v>
      </c>
      <c r="B13881">
        <v>18480</v>
      </c>
      <c r="C13881" t="s">
        <v>7830</v>
      </c>
      <c r="D13881" t="s">
        <v>7831</v>
      </c>
      <c r="E13881">
        <v>2021</v>
      </c>
      <c r="F13881" t="s">
        <v>2</v>
      </c>
      <c r="G13881" t="s">
        <v>2</v>
      </c>
      <c r="H13881">
        <v>5990.18</v>
      </c>
      <c r="I13881">
        <v>972.048</v>
      </c>
      <c r="J13881">
        <v>0</v>
      </c>
      <c r="K13881">
        <v>24.331</v>
      </c>
      <c r="L13881">
        <v>0</v>
      </c>
      <c r="M13881">
        <v>4116.4780000000001</v>
      </c>
      <c r="N13881">
        <v>226.828</v>
      </c>
      <c r="O13881">
        <v>107.556</v>
      </c>
      <c r="P13881">
        <v>51.555999999999997</v>
      </c>
      <c r="Q13881">
        <v>244.227</v>
      </c>
      <c r="R13881">
        <v>133.25</v>
      </c>
      <c r="S13881">
        <v>171.30799999999999</v>
      </c>
      <c r="T13881">
        <v>226.828</v>
      </c>
      <c r="U13881">
        <v>365.601</v>
      </c>
      <c r="V13881">
        <v>536.90899999999999</v>
      </c>
      <c r="W13881">
        <v>1076.4469999999999</v>
      </c>
      <c r="X13881" t="s">
        <v>2</v>
      </c>
      <c r="Y13881">
        <v>2.7</v>
      </c>
      <c r="Z13881">
        <v>96.875</v>
      </c>
      <c r="AA13881" t="s">
        <v>2</v>
      </c>
    </row>
    <row r="13882" spans="1:27" x14ac:dyDescent="0.3">
      <c r="A13882">
        <v>34919</v>
      </c>
      <c r="B13882">
        <v>18480</v>
      </c>
      <c r="C13882" t="s">
        <v>7830</v>
      </c>
      <c r="D13882" t="s">
        <v>7831</v>
      </c>
      <c r="E13882">
        <v>2020</v>
      </c>
      <c r="F13882" t="s">
        <v>2</v>
      </c>
      <c r="G13882" t="s">
        <v>2</v>
      </c>
      <c r="H13882">
        <v>5679.85</v>
      </c>
      <c r="I13882">
        <v>791.28</v>
      </c>
      <c r="J13882">
        <v>0</v>
      </c>
      <c r="K13882">
        <v>34.463000000000001</v>
      </c>
      <c r="L13882">
        <v>0</v>
      </c>
      <c r="M13882">
        <v>4044.8609999999999</v>
      </c>
      <c r="N13882">
        <v>166.29599999999999</v>
      </c>
      <c r="O13882" t="s">
        <v>2</v>
      </c>
      <c r="P13882">
        <v>63.250999999999998</v>
      </c>
      <c r="Q13882">
        <v>160.35499999999999</v>
      </c>
      <c r="R13882">
        <v>105.765</v>
      </c>
      <c r="S13882">
        <v>153.78899999999999</v>
      </c>
      <c r="T13882">
        <v>166.29599999999999</v>
      </c>
      <c r="U13882">
        <v>263.35500000000002</v>
      </c>
      <c r="V13882">
        <v>417.14400000000001</v>
      </c>
      <c r="W13882">
        <v>892.65899999999999</v>
      </c>
      <c r="X13882" t="s">
        <v>2</v>
      </c>
      <c r="Y13882">
        <v>2.7</v>
      </c>
      <c r="Z13882">
        <v>56.073999999999998</v>
      </c>
      <c r="AA13882" t="s">
        <v>2</v>
      </c>
    </row>
    <row r="13883" spans="1:27" x14ac:dyDescent="0.3">
      <c r="A13883">
        <v>34919</v>
      </c>
      <c r="B13883">
        <v>18480</v>
      </c>
      <c r="C13883" t="s">
        <v>7830</v>
      </c>
      <c r="D13883" t="s">
        <v>7831</v>
      </c>
      <c r="E13883">
        <v>2022</v>
      </c>
      <c r="F13883" t="s">
        <v>2</v>
      </c>
      <c r="G13883" t="s">
        <v>2</v>
      </c>
      <c r="H13883">
        <v>6260.1310000000003</v>
      </c>
      <c r="I13883">
        <v>1257.229</v>
      </c>
      <c r="J13883">
        <v>0</v>
      </c>
      <c r="K13883">
        <v>27.943000000000001</v>
      </c>
      <c r="L13883">
        <v>0</v>
      </c>
      <c r="M13883">
        <v>3994.91</v>
      </c>
      <c r="N13883">
        <v>309.33800000000002</v>
      </c>
      <c r="O13883">
        <v>136.14599999999999</v>
      </c>
      <c r="P13883">
        <v>62.345999999999997</v>
      </c>
      <c r="Q13883">
        <v>376.51900000000001</v>
      </c>
      <c r="R13883">
        <v>154.31399999999999</v>
      </c>
      <c r="S13883">
        <v>178.87899999999999</v>
      </c>
      <c r="T13883">
        <v>309.33800000000002</v>
      </c>
      <c r="U13883">
        <v>428.642</v>
      </c>
      <c r="V13883">
        <v>607.52099999999996</v>
      </c>
      <c r="W13883">
        <v>1188.7809999999999</v>
      </c>
      <c r="X13883" t="s">
        <v>2</v>
      </c>
      <c r="Y13883">
        <v>2.7</v>
      </c>
      <c r="Z13883">
        <v>77.52</v>
      </c>
      <c r="AA13883" t="s">
        <v>2</v>
      </c>
    </row>
    <row r="13884" spans="1:27" x14ac:dyDescent="0.3">
      <c r="A13884">
        <v>34919</v>
      </c>
      <c r="B13884">
        <v>18480</v>
      </c>
      <c r="C13884" t="s">
        <v>7830</v>
      </c>
      <c r="D13884" t="s">
        <v>7831</v>
      </c>
      <c r="E13884">
        <v>2023</v>
      </c>
      <c r="F13884" t="s">
        <v>2</v>
      </c>
      <c r="G13884" t="s">
        <v>2</v>
      </c>
      <c r="H13884">
        <v>7059.5379999999996</v>
      </c>
      <c r="I13884">
        <v>1706.4680000000001</v>
      </c>
      <c r="J13884">
        <v>21.611999999999998</v>
      </c>
      <c r="K13884">
        <v>27.463000000000001</v>
      </c>
      <c r="L13884">
        <v>0</v>
      </c>
      <c r="M13884">
        <v>3951.6529999999998</v>
      </c>
      <c r="N13884">
        <v>364.86599999999999</v>
      </c>
      <c r="O13884">
        <v>154.565</v>
      </c>
      <c r="P13884">
        <v>58.765000000000001</v>
      </c>
      <c r="Q13884">
        <v>634.995</v>
      </c>
      <c r="R13884">
        <v>549.77700000000004</v>
      </c>
      <c r="S13884">
        <v>185.35</v>
      </c>
      <c r="T13884">
        <v>364.86599999999999</v>
      </c>
      <c r="U13884">
        <v>513.31100000000004</v>
      </c>
      <c r="V13884">
        <v>698.66099999999994</v>
      </c>
      <c r="W13884">
        <v>1338.2190000000001</v>
      </c>
      <c r="X13884" t="s">
        <v>2</v>
      </c>
      <c r="Y13884">
        <v>0</v>
      </c>
      <c r="Z13884">
        <v>128.477</v>
      </c>
      <c r="AA13884" t="s">
        <v>2</v>
      </c>
    </row>
    <row r="13885" spans="1:27" x14ac:dyDescent="0.3">
      <c r="A13885">
        <v>34920</v>
      </c>
      <c r="B13885">
        <v>19011</v>
      </c>
      <c r="C13885" t="s">
        <v>7832</v>
      </c>
      <c r="D13885" t="s">
        <v>7833</v>
      </c>
      <c r="E13885">
        <v>2021</v>
      </c>
      <c r="F13885">
        <v>56.57</v>
      </c>
      <c r="G13885">
        <v>17.931000000000001</v>
      </c>
      <c r="H13885">
        <v>97.426000000000002</v>
      </c>
      <c r="I13885">
        <v>19.734000000000002</v>
      </c>
      <c r="J13885">
        <v>2.2679999999999998</v>
      </c>
      <c r="K13885">
        <v>0</v>
      </c>
      <c r="L13885">
        <v>1.39</v>
      </c>
      <c r="M13885">
        <v>20.184999999999999</v>
      </c>
      <c r="N13885">
        <v>-49.191000000000003</v>
      </c>
      <c r="O13885">
        <v>17.620999999999999</v>
      </c>
      <c r="P13885">
        <v>11.247</v>
      </c>
      <c r="Q13885">
        <v>24.213999999999999</v>
      </c>
      <c r="R13885">
        <v>29.233000000000001</v>
      </c>
      <c r="S13885">
        <v>2.1869999999999998</v>
      </c>
      <c r="T13885">
        <v>-49.191000000000003</v>
      </c>
      <c r="U13885">
        <v>-47.575000000000003</v>
      </c>
      <c r="V13885">
        <v>-45.387999999999998</v>
      </c>
      <c r="W13885">
        <v>89.489000000000004</v>
      </c>
      <c r="X13885" t="s">
        <v>2</v>
      </c>
      <c r="Y13885">
        <v>1.4999999999999999E-2</v>
      </c>
      <c r="Z13885">
        <v>-3.726</v>
      </c>
      <c r="AA13885" t="s">
        <v>2</v>
      </c>
    </row>
    <row r="13886" spans="1:27" x14ac:dyDescent="0.3">
      <c r="A13886">
        <v>34920</v>
      </c>
      <c r="B13886">
        <v>19011</v>
      </c>
      <c r="C13886" t="s">
        <v>7832</v>
      </c>
      <c r="D13886" t="s">
        <v>7833</v>
      </c>
      <c r="E13886">
        <v>2020</v>
      </c>
      <c r="F13886">
        <v>95.097999999999999</v>
      </c>
      <c r="G13886">
        <v>15.108000000000001</v>
      </c>
      <c r="H13886">
        <v>112.745</v>
      </c>
      <c r="I13886">
        <v>36.558999999999997</v>
      </c>
      <c r="J13886">
        <v>2.2370000000000001</v>
      </c>
      <c r="K13886">
        <v>0</v>
      </c>
      <c r="L13886">
        <v>1.7849999999999999</v>
      </c>
      <c r="M13886">
        <v>1.9950000000000001</v>
      </c>
      <c r="N13886">
        <v>0.78600000000000003</v>
      </c>
      <c r="O13886">
        <v>16.059999999999999</v>
      </c>
      <c r="P13886">
        <v>10.513999999999999</v>
      </c>
      <c r="Q13886">
        <v>68.185000000000002</v>
      </c>
      <c r="R13886">
        <v>34.564</v>
      </c>
      <c r="S13886">
        <v>0.88100000000000001</v>
      </c>
      <c r="T13886">
        <v>0.78600000000000003</v>
      </c>
      <c r="U13886">
        <v>1.526</v>
      </c>
      <c r="V13886">
        <v>2.407</v>
      </c>
      <c r="W13886">
        <v>71.484999999999999</v>
      </c>
      <c r="X13886" t="s">
        <v>2</v>
      </c>
      <c r="Y13886">
        <v>0.377</v>
      </c>
      <c r="Z13886">
        <v>0.95899999999999996</v>
      </c>
      <c r="AA13886" t="s">
        <v>2</v>
      </c>
    </row>
    <row r="13887" spans="1:27" x14ac:dyDescent="0.3">
      <c r="A13887">
        <v>34920</v>
      </c>
      <c r="B13887">
        <v>19011</v>
      </c>
      <c r="C13887" t="s">
        <v>7832</v>
      </c>
      <c r="D13887" t="s">
        <v>7833</v>
      </c>
      <c r="E13887">
        <v>2022</v>
      </c>
      <c r="F13887">
        <v>9.7859999999999996</v>
      </c>
      <c r="G13887">
        <v>20.952999999999999</v>
      </c>
      <c r="H13887">
        <v>36.340000000000003</v>
      </c>
      <c r="I13887">
        <v>3.355</v>
      </c>
      <c r="J13887">
        <v>2.2410000000000001</v>
      </c>
      <c r="K13887">
        <v>0</v>
      </c>
      <c r="L13887">
        <v>0.33500000000000002</v>
      </c>
      <c r="M13887">
        <v>15.901999999999999</v>
      </c>
      <c r="N13887">
        <v>-71.739000000000004</v>
      </c>
      <c r="O13887">
        <v>15.792</v>
      </c>
      <c r="P13887">
        <v>8.4700000000000006</v>
      </c>
      <c r="Q13887">
        <v>-52.232999999999997</v>
      </c>
      <c r="R13887">
        <v>3.9620000000000002</v>
      </c>
      <c r="S13887">
        <v>3.379</v>
      </c>
      <c r="T13887">
        <v>-71.739000000000004</v>
      </c>
      <c r="U13887">
        <v>-60.521999999999998</v>
      </c>
      <c r="V13887">
        <v>-57.143000000000001</v>
      </c>
      <c r="W13887">
        <v>98.153000000000006</v>
      </c>
      <c r="X13887" t="s">
        <v>2</v>
      </c>
      <c r="Y13887">
        <v>5.7000000000000002E-2</v>
      </c>
      <c r="Z13887">
        <v>3.4569999999999999</v>
      </c>
      <c r="AA13887" t="s">
        <v>2</v>
      </c>
    </row>
    <row r="13888" spans="1:27" x14ac:dyDescent="0.3">
      <c r="A13888">
        <v>34925</v>
      </c>
      <c r="B13888">
        <v>18443</v>
      </c>
      <c r="C13888" t="s">
        <v>7834</v>
      </c>
      <c r="D13888" t="s">
        <v>7835</v>
      </c>
      <c r="E13888">
        <v>2021</v>
      </c>
      <c r="F13888" t="s">
        <v>2</v>
      </c>
      <c r="G13888" t="s">
        <v>2</v>
      </c>
      <c r="H13888" t="s">
        <v>2</v>
      </c>
      <c r="I13888" t="s">
        <v>2</v>
      </c>
      <c r="J13888" t="s">
        <v>2</v>
      </c>
      <c r="K13888" t="s">
        <v>2</v>
      </c>
      <c r="L13888" t="s">
        <v>2</v>
      </c>
      <c r="M13888" t="s">
        <v>2</v>
      </c>
      <c r="N13888" t="s">
        <v>2</v>
      </c>
      <c r="O13888" t="s">
        <v>2</v>
      </c>
      <c r="P13888" t="s">
        <v>2</v>
      </c>
      <c r="Q13888" t="s">
        <v>2</v>
      </c>
      <c r="R13888" t="s">
        <v>2</v>
      </c>
      <c r="S13888" t="s">
        <v>2</v>
      </c>
      <c r="T13888" t="s">
        <v>2</v>
      </c>
      <c r="U13888" t="s">
        <v>2</v>
      </c>
      <c r="V13888" t="s">
        <v>2</v>
      </c>
      <c r="W13888" t="s">
        <v>2</v>
      </c>
      <c r="X13888" t="s">
        <v>2</v>
      </c>
      <c r="Y13888" t="s">
        <v>2</v>
      </c>
      <c r="Z13888" t="s">
        <v>2</v>
      </c>
      <c r="AA13888" t="s">
        <v>2</v>
      </c>
    </row>
    <row r="13889" spans="1:27" x14ac:dyDescent="0.3">
      <c r="A13889">
        <v>34925</v>
      </c>
      <c r="B13889">
        <v>18443</v>
      </c>
      <c r="C13889" t="s">
        <v>7834</v>
      </c>
      <c r="D13889" t="s">
        <v>7835</v>
      </c>
      <c r="E13889">
        <v>2022</v>
      </c>
      <c r="F13889" t="s">
        <v>2</v>
      </c>
      <c r="G13889" t="s">
        <v>2</v>
      </c>
      <c r="H13889" t="s">
        <v>2</v>
      </c>
      <c r="I13889" t="s">
        <v>2</v>
      </c>
      <c r="J13889" t="s">
        <v>2</v>
      </c>
      <c r="K13889" t="s">
        <v>2</v>
      </c>
      <c r="L13889" t="s">
        <v>2</v>
      </c>
      <c r="M13889" t="s">
        <v>2</v>
      </c>
      <c r="N13889" t="s">
        <v>2</v>
      </c>
      <c r="O13889" t="s">
        <v>2</v>
      </c>
      <c r="P13889" t="s">
        <v>2</v>
      </c>
      <c r="Q13889" t="s">
        <v>2</v>
      </c>
      <c r="R13889" t="s">
        <v>2</v>
      </c>
      <c r="S13889" t="s">
        <v>2</v>
      </c>
      <c r="T13889" t="s">
        <v>2</v>
      </c>
      <c r="U13889" t="s">
        <v>2</v>
      </c>
      <c r="V13889" t="s">
        <v>2</v>
      </c>
      <c r="W13889" t="s">
        <v>2</v>
      </c>
      <c r="X13889" t="s">
        <v>2</v>
      </c>
      <c r="Y13889" t="s">
        <v>2</v>
      </c>
      <c r="Z13889" t="s">
        <v>2</v>
      </c>
      <c r="AA13889" t="s">
        <v>2</v>
      </c>
    </row>
    <row r="13890" spans="1:27" x14ac:dyDescent="0.3">
      <c r="A13890">
        <v>34925</v>
      </c>
      <c r="B13890">
        <v>18443</v>
      </c>
      <c r="C13890" t="s">
        <v>7834</v>
      </c>
      <c r="D13890" t="s">
        <v>7835</v>
      </c>
      <c r="E13890">
        <v>2020</v>
      </c>
      <c r="F13890" t="s">
        <v>2</v>
      </c>
      <c r="G13890" t="s">
        <v>2</v>
      </c>
      <c r="H13890" t="s">
        <v>2</v>
      </c>
      <c r="I13890" t="s">
        <v>2</v>
      </c>
      <c r="J13890" t="s">
        <v>2</v>
      </c>
      <c r="K13890" t="s">
        <v>2</v>
      </c>
      <c r="L13890" t="s">
        <v>2</v>
      </c>
      <c r="M13890" t="s">
        <v>2</v>
      </c>
      <c r="N13890" t="s">
        <v>2</v>
      </c>
      <c r="O13890" t="s">
        <v>2</v>
      </c>
      <c r="P13890" t="s">
        <v>2</v>
      </c>
      <c r="Q13890" t="s">
        <v>2</v>
      </c>
      <c r="R13890" t="s">
        <v>2</v>
      </c>
      <c r="S13890" t="s">
        <v>2</v>
      </c>
      <c r="T13890" t="s">
        <v>2</v>
      </c>
      <c r="U13890" t="s">
        <v>2</v>
      </c>
      <c r="V13890" t="s">
        <v>2</v>
      </c>
      <c r="W13890" t="s">
        <v>2</v>
      </c>
      <c r="X13890" t="s">
        <v>2</v>
      </c>
      <c r="Y13890" t="s">
        <v>2</v>
      </c>
      <c r="Z13890" t="s">
        <v>2</v>
      </c>
      <c r="AA13890" t="s">
        <v>2</v>
      </c>
    </row>
    <row r="13891" spans="1:27" x14ac:dyDescent="0.3">
      <c r="A13891">
        <v>34925</v>
      </c>
      <c r="B13891">
        <v>18443</v>
      </c>
      <c r="C13891" t="s">
        <v>7834</v>
      </c>
      <c r="D13891" t="s">
        <v>7835</v>
      </c>
      <c r="E13891">
        <v>2023</v>
      </c>
      <c r="F13891" t="s">
        <v>2</v>
      </c>
      <c r="G13891" t="s">
        <v>2</v>
      </c>
      <c r="H13891" t="s">
        <v>2</v>
      </c>
      <c r="I13891" t="s">
        <v>2</v>
      </c>
      <c r="J13891" t="s">
        <v>2</v>
      </c>
      <c r="K13891" t="s">
        <v>2</v>
      </c>
      <c r="L13891" t="s">
        <v>2</v>
      </c>
      <c r="M13891" t="s">
        <v>2</v>
      </c>
      <c r="N13891" t="s">
        <v>2</v>
      </c>
      <c r="O13891" t="s">
        <v>2</v>
      </c>
      <c r="P13891" t="s">
        <v>2</v>
      </c>
      <c r="Q13891" t="s">
        <v>2</v>
      </c>
      <c r="R13891" t="s">
        <v>2</v>
      </c>
      <c r="S13891" t="s">
        <v>2</v>
      </c>
      <c r="T13891" t="s">
        <v>2</v>
      </c>
      <c r="U13891" t="s">
        <v>2</v>
      </c>
      <c r="V13891" t="s">
        <v>2</v>
      </c>
      <c r="W13891" t="s">
        <v>2</v>
      </c>
      <c r="X13891" t="s">
        <v>2</v>
      </c>
      <c r="Y13891" t="s">
        <v>2</v>
      </c>
      <c r="Z13891" t="s">
        <v>2</v>
      </c>
      <c r="AA13891" t="s">
        <v>2</v>
      </c>
    </row>
    <row r="13892" spans="1:27" x14ac:dyDescent="0.3">
      <c r="A13892">
        <v>34926</v>
      </c>
      <c r="B13892">
        <v>19913</v>
      </c>
      <c r="C13892" t="s">
        <v>7836</v>
      </c>
      <c r="D13892" t="s">
        <v>7837</v>
      </c>
      <c r="E13892">
        <v>2021</v>
      </c>
      <c r="F13892" t="s">
        <v>2</v>
      </c>
      <c r="G13892" t="s">
        <v>2</v>
      </c>
      <c r="H13892" t="s">
        <v>2</v>
      </c>
      <c r="I13892" t="s">
        <v>2</v>
      </c>
      <c r="J13892" t="s">
        <v>2</v>
      </c>
      <c r="K13892" t="s">
        <v>2</v>
      </c>
      <c r="L13892" t="s">
        <v>2</v>
      </c>
      <c r="M13892" t="s">
        <v>2</v>
      </c>
      <c r="N13892" t="s">
        <v>2</v>
      </c>
      <c r="O13892" t="s">
        <v>2</v>
      </c>
      <c r="P13892" t="s">
        <v>2</v>
      </c>
      <c r="Q13892" t="s">
        <v>2</v>
      </c>
      <c r="R13892" t="s">
        <v>2</v>
      </c>
      <c r="S13892" t="s">
        <v>2</v>
      </c>
      <c r="T13892" t="s">
        <v>2</v>
      </c>
      <c r="U13892" t="s">
        <v>2</v>
      </c>
      <c r="V13892" t="s">
        <v>2</v>
      </c>
      <c r="W13892" t="s">
        <v>2</v>
      </c>
      <c r="X13892" t="s">
        <v>2</v>
      </c>
      <c r="Y13892" t="s">
        <v>2</v>
      </c>
      <c r="Z13892" t="s">
        <v>2</v>
      </c>
      <c r="AA13892" t="s">
        <v>2</v>
      </c>
    </row>
    <row r="13893" spans="1:27" x14ac:dyDescent="0.3">
      <c r="A13893">
        <v>34926</v>
      </c>
      <c r="B13893">
        <v>19913</v>
      </c>
      <c r="C13893" t="s">
        <v>7836</v>
      </c>
      <c r="D13893" t="s">
        <v>7837</v>
      </c>
      <c r="E13893">
        <v>2020</v>
      </c>
      <c r="F13893" t="s">
        <v>2</v>
      </c>
      <c r="G13893" t="s">
        <v>2</v>
      </c>
      <c r="H13893" t="s">
        <v>2</v>
      </c>
      <c r="I13893" t="s">
        <v>2</v>
      </c>
      <c r="J13893" t="s">
        <v>2</v>
      </c>
      <c r="K13893" t="s">
        <v>2</v>
      </c>
      <c r="L13893" t="s">
        <v>2</v>
      </c>
      <c r="M13893" t="s">
        <v>2</v>
      </c>
      <c r="N13893" t="s">
        <v>2</v>
      </c>
      <c r="O13893" t="s">
        <v>2</v>
      </c>
      <c r="P13893" t="s">
        <v>2</v>
      </c>
      <c r="Q13893" t="s">
        <v>2</v>
      </c>
      <c r="R13893" t="s">
        <v>2</v>
      </c>
      <c r="S13893" t="s">
        <v>2</v>
      </c>
      <c r="T13893" t="s">
        <v>2</v>
      </c>
      <c r="U13893" t="s">
        <v>2</v>
      </c>
      <c r="V13893" t="s">
        <v>2</v>
      </c>
      <c r="W13893" t="s">
        <v>2</v>
      </c>
      <c r="X13893" t="s">
        <v>2</v>
      </c>
      <c r="Y13893" t="s">
        <v>2</v>
      </c>
      <c r="Z13893" t="s">
        <v>2</v>
      </c>
      <c r="AA13893" t="s">
        <v>2</v>
      </c>
    </row>
    <row r="13894" spans="1:27" x14ac:dyDescent="0.3">
      <c r="A13894">
        <v>34929</v>
      </c>
      <c r="B13894">
        <v>17105</v>
      </c>
      <c r="C13894" t="s">
        <v>7838</v>
      </c>
      <c r="D13894" t="s">
        <v>7839</v>
      </c>
      <c r="E13894">
        <v>2020</v>
      </c>
      <c r="F13894">
        <v>83.307000000000002</v>
      </c>
      <c r="G13894">
        <v>11.948</v>
      </c>
      <c r="H13894">
        <v>122.871</v>
      </c>
      <c r="I13894">
        <v>78.707999999999998</v>
      </c>
      <c r="J13894">
        <v>0.78600000000000003</v>
      </c>
      <c r="K13894">
        <v>37.661999999999999</v>
      </c>
      <c r="L13894">
        <v>0</v>
      </c>
      <c r="M13894">
        <v>27.109000000000002</v>
      </c>
      <c r="N13894">
        <v>-62.131</v>
      </c>
      <c r="O13894">
        <v>9.4710000000000001</v>
      </c>
      <c r="P13894">
        <v>9.1969999999999992</v>
      </c>
      <c r="Q13894">
        <v>-194.29400000000001</v>
      </c>
      <c r="R13894">
        <v>0.91700000000000004</v>
      </c>
      <c r="S13894">
        <v>0.35099999999999998</v>
      </c>
      <c r="T13894">
        <v>-62.131</v>
      </c>
      <c r="U13894">
        <v>-59.874000000000002</v>
      </c>
      <c r="V13894">
        <v>-59.523000000000003</v>
      </c>
      <c r="W13894">
        <v>3</v>
      </c>
      <c r="X13894" t="s">
        <v>2</v>
      </c>
      <c r="Y13894">
        <v>0</v>
      </c>
      <c r="Z13894">
        <v>0.14799999999999999</v>
      </c>
      <c r="AA13894" t="s">
        <v>2</v>
      </c>
    </row>
    <row r="13895" spans="1:27" x14ac:dyDescent="0.3">
      <c r="A13895">
        <v>34929</v>
      </c>
      <c r="B13895">
        <v>17105</v>
      </c>
      <c r="C13895" t="s">
        <v>7838</v>
      </c>
      <c r="D13895" t="s">
        <v>7839</v>
      </c>
      <c r="E13895">
        <v>2021</v>
      </c>
      <c r="F13895">
        <v>87.878</v>
      </c>
      <c r="G13895">
        <v>14.023</v>
      </c>
      <c r="H13895">
        <v>117.176</v>
      </c>
      <c r="I13895">
        <v>81.787000000000006</v>
      </c>
      <c r="J13895">
        <v>1.87</v>
      </c>
      <c r="K13895">
        <v>37.914999999999999</v>
      </c>
      <c r="L13895">
        <v>0</v>
      </c>
      <c r="M13895">
        <v>17.350999999999999</v>
      </c>
      <c r="N13895">
        <v>-88.695999999999998</v>
      </c>
      <c r="O13895">
        <v>10.948</v>
      </c>
      <c r="P13895">
        <v>10.224</v>
      </c>
      <c r="Q13895">
        <v>-282.99</v>
      </c>
      <c r="R13895">
        <v>0.747</v>
      </c>
      <c r="S13895">
        <v>0.499</v>
      </c>
      <c r="T13895">
        <v>-88.695999999999998</v>
      </c>
      <c r="U13895">
        <v>-75.349000000000004</v>
      </c>
      <c r="V13895">
        <v>-74.849999999999994</v>
      </c>
      <c r="W13895">
        <v>0</v>
      </c>
      <c r="X13895" t="s">
        <v>2</v>
      </c>
      <c r="Y13895">
        <v>0</v>
      </c>
      <c r="Z13895">
        <v>1.7000000000000001E-2</v>
      </c>
      <c r="AA13895" t="s">
        <v>2</v>
      </c>
    </row>
    <row r="13896" spans="1:27" x14ac:dyDescent="0.3">
      <c r="A13896">
        <v>34929</v>
      </c>
      <c r="B13896">
        <v>17105</v>
      </c>
      <c r="C13896" t="s">
        <v>7838</v>
      </c>
      <c r="D13896" t="s">
        <v>7839</v>
      </c>
      <c r="E13896">
        <v>2022</v>
      </c>
      <c r="F13896">
        <v>128.67699999999999</v>
      </c>
      <c r="G13896">
        <v>22.324000000000002</v>
      </c>
      <c r="H13896">
        <v>155.58600000000001</v>
      </c>
      <c r="I13896">
        <v>121.718</v>
      </c>
      <c r="J13896">
        <v>2.5129999999999999</v>
      </c>
      <c r="K13896">
        <v>35.906999999999996</v>
      </c>
      <c r="L13896">
        <v>0</v>
      </c>
      <c r="M13896">
        <v>17.350999999999999</v>
      </c>
      <c r="N13896">
        <v>-93.867000000000004</v>
      </c>
      <c r="O13896">
        <v>9.5609999999999999</v>
      </c>
      <c r="P13896">
        <v>8.3330000000000002</v>
      </c>
      <c r="Q13896">
        <v>-376.85700000000003</v>
      </c>
      <c r="R13896">
        <v>1.1519999999999999</v>
      </c>
      <c r="S13896">
        <v>0.51300000000000001</v>
      </c>
      <c r="T13896">
        <v>-93.867000000000004</v>
      </c>
      <c r="U13896">
        <v>-88.078000000000003</v>
      </c>
      <c r="V13896">
        <v>-87.564999999999998</v>
      </c>
      <c r="W13896">
        <v>0</v>
      </c>
      <c r="X13896" t="s">
        <v>2</v>
      </c>
      <c r="Y13896">
        <v>0</v>
      </c>
      <c r="Z13896">
        <v>2.8000000000000001E-2</v>
      </c>
      <c r="AA13896" t="s">
        <v>2</v>
      </c>
    </row>
    <row r="13897" spans="1:27" x14ac:dyDescent="0.3">
      <c r="A13897">
        <v>34937</v>
      </c>
      <c r="B13897">
        <v>18837</v>
      </c>
      <c r="C13897" t="s">
        <v>7840</v>
      </c>
      <c r="D13897" t="s">
        <v>7841</v>
      </c>
      <c r="E13897">
        <v>2022</v>
      </c>
      <c r="F13897" t="s">
        <v>2</v>
      </c>
      <c r="G13897" t="s">
        <v>2</v>
      </c>
      <c r="H13897">
        <v>537.42399999999998</v>
      </c>
      <c r="I13897">
        <v>8.25</v>
      </c>
      <c r="J13897">
        <v>96.728999999999999</v>
      </c>
      <c r="K13897">
        <v>2.87</v>
      </c>
      <c r="L13897">
        <v>0</v>
      </c>
      <c r="M13897">
        <v>0.35699999999999998</v>
      </c>
      <c r="N13897">
        <v>-0.56499999999999995</v>
      </c>
      <c r="O13897" t="s">
        <v>2</v>
      </c>
      <c r="P13897">
        <v>4.383</v>
      </c>
      <c r="Q13897">
        <v>26.521000000000001</v>
      </c>
      <c r="R13897">
        <v>398.92399999999998</v>
      </c>
      <c r="S13897">
        <v>0.52200000000000002</v>
      </c>
      <c r="T13897">
        <v>-0.56499999999999995</v>
      </c>
      <c r="U13897">
        <v>3.3359999999999999</v>
      </c>
      <c r="V13897">
        <v>3.8580000000000001</v>
      </c>
      <c r="W13897">
        <v>17.498000000000001</v>
      </c>
      <c r="X13897">
        <v>1.7470000000000001</v>
      </c>
      <c r="Y13897" t="s">
        <v>2</v>
      </c>
      <c r="Z13897">
        <v>-0.45100000000000001</v>
      </c>
      <c r="AA13897" t="s">
        <v>2</v>
      </c>
    </row>
    <row r="13898" spans="1:27" x14ac:dyDescent="0.3">
      <c r="A13898">
        <v>34937</v>
      </c>
      <c r="B13898">
        <v>18837</v>
      </c>
      <c r="C13898" t="s">
        <v>7840</v>
      </c>
      <c r="D13898" t="s">
        <v>7841</v>
      </c>
      <c r="E13898">
        <v>2020</v>
      </c>
      <c r="F13898" t="s">
        <v>2</v>
      </c>
      <c r="G13898" t="s">
        <v>2</v>
      </c>
      <c r="H13898">
        <v>443.06200000000001</v>
      </c>
      <c r="I13898">
        <v>5.9960000000000004</v>
      </c>
      <c r="J13898">
        <v>28.29</v>
      </c>
      <c r="K13898">
        <v>24.032</v>
      </c>
      <c r="L13898">
        <v>0</v>
      </c>
      <c r="M13898">
        <v>0.27300000000000002</v>
      </c>
      <c r="N13898">
        <v>1.079</v>
      </c>
      <c r="O13898" t="s">
        <v>2</v>
      </c>
      <c r="P13898">
        <v>5.0780000000000003</v>
      </c>
      <c r="Q13898">
        <v>35.573</v>
      </c>
      <c r="R13898">
        <v>364.8</v>
      </c>
      <c r="S13898">
        <v>0.57599999999999996</v>
      </c>
      <c r="T13898">
        <v>1.079</v>
      </c>
      <c r="U13898">
        <v>4.3499999999999996</v>
      </c>
      <c r="V13898">
        <v>4.9260000000000002</v>
      </c>
      <c r="W13898">
        <v>17.896000000000001</v>
      </c>
      <c r="X13898">
        <v>3.1739999999999999</v>
      </c>
      <c r="Y13898" t="s">
        <v>2</v>
      </c>
      <c r="Z13898">
        <v>-2.4E-2</v>
      </c>
      <c r="AA13898" t="s">
        <v>2</v>
      </c>
    </row>
    <row r="13899" spans="1:27" x14ac:dyDescent="0.3">
      <c r="A13899">
        <v>34937</v>
      </c>
      <c r="B13899">
        <v>18837</v>
      </c>
      <c r="C13899" t="s">
        <v>7840</v>
      </c>
      <c r="D13899" t="s">
        <v>7841</v>
      </c>
      <c r="E13899">
        <v>2021</v>
      </c>
      <c r="F13899" t="s">
        <v>2</v>
      </c>
      <c r="G13899" t="s">
        <v>2</v>
      </c>
      <c r="H13899">
        <v>487.07400000000001</v>
      </c>
      <c r="I13899">
        <v>6.6379999999999999</v>
      </c>
      <c r="J13899">
        <v>12.262</v>
      </c>
      <c r="K13899">
        <v>17.2</v>
      </c>
      <c r="L13899">
        <v>0</v>
      </c>
      <c r="M13899">
        <v>0.32200000000000001</v>
      </c>
      <c r="N13899">
        <v>2.621</v>
      </c>
      <c r="O13899" t="s">
        <v>2</v>
      </c>
      <c r="P13899">
        <v>4.5659999999999998</v>
      </c>
      <c r="Q13899">
        <v>37.533999999999999</v>
      </c>
      <c r="R13899">
        <v>373.05099999999999</v>
      </c>
      <c r="S13899">
        <v>0.56100000000000005</v>
      </c>
      <c r="T13899">
        <v>2.621</v>
      </c>
      <c r="U13899">
        <v>6.7249999999999996</v>
      </c>
      <c r="V13899">
        <v>7.2859999999999996</v>
      </c>
      <c r="W13899">
        <v>17.744</v>
      </c>
      <c r="X13899">
        <v>1.2350000000000001</v>
      </c>
      <c r="Y13899" t="s">
        <v>2</v>
      </c>
      <c r="Z13899">
        <v>0.60099999999999998</v>
      </c>
      <c r="AA13899" t="s">
        <v>2</v>
      </c>
    </row>
    <row r="13900" spans="1:27" x14ac:dyDescent="0.3">
      <c r="A13900">
        <v>34938</v>
      </c>
      <c r="B13900">
        <v>18851</v>
      </c>
      <c r="C13900" t="s">
        <v>7842</v>
      </c>
      <c r="D13900" t="s">
        <v>7843</v>
      </c>
      <c r="E13900">
        <v>2020</v>
      </c>
      <c r="F13900" t="s">
        <v>2</v>
      </c>
      <c r="G13900" t="s">
        <v>2</v>
      </c>
      <c r="H13900">
        <v>1084.193</v>
      </c>
      <c r="I13900">
        <v>16.748000000000001</v>
      </c>
      <c r="J13900">
        <v>7</v>
      </c>
      <c r="K13900">
        <v>163</v>
      </c>
      <c r="L13900">
        <v>3.2000000000000001E-2</v>
      </c>
      <c r="M13900">
        <v>1.712</v>
      </c>
      <c r="N13900">
        <v>10.018000000000001</v>
      </c>
      <c r="O13900" t="s">
        <v>2</v>
      </c>
      <c r="P13900">
        <v>14.891999999999999</v>
      </c>
      <c r="Q13900">
        <v>81.998999999999995</v>
      </c>
      <c r="R13900">
        <v>736.4</v>
      </c>
      <c r="S13900">
        <v>1.466</v>
      </c>
      <c r="T13900">
        <v>10.018000000000001</v>
      </c>
      <c r="U13900">
        <v>18.303999999999998</v>
      </c>
      <c r="V13900">
        <v>19.77</v>
      </c>
      <c r="W13900">
        <v>49.667000000000002</v>
      </c>
      <c r="X13900">
        <v>9.3930000000000007</v>
      </c>
      <c r="Y13900" t="s">
        <v>2</v>
      </c>
      <c r="Z13900">
        <v>2.4769999999999999</v>
      </c>
      <c r="AA13900" t="s">
        <v>2</v>
      </c>
    </row>
    <row r="13901" spans="1:27" x14ac:dyDescent="0.3">
      <c r="A13901">
        <v>34938</v>
      </c>
      <c r="B13901">
        <v>18851</v>
      </c>
      <c r="C13901" t="s">
        <v>7842</v>
      </c>
      <c r="D13901" t="s">
        <v>7843</v>
      </c>
      <c r="E13901">
        <v>2022</v>
      </c>
      <c r="F13901" t="s">
        <v>2</v>
      </c>
      <c r="G13901" t="s">
        <v>2</v>
      </c>
      <c r="H13901">
        <v>1328.62</v>
      </c>
      <c r="I13901">
        <v>7.782</v>
      </c>
      <c r="J13901">
        <v>27</v>
      </c>
      <c r="K13901">
        <v>153.50700000000001</v>
      </c>
      <c r="L13901">
        <v>0.53100000000000003</v>
      </c>
      <c r="M13901">
        <v>2.012</v>
      </c>
      <c r="N13901">
        <v>12.965</v>
      </c>
      <c r="O13901" t="s">
        <v>2</v>
      </c>
      <c r="P13901">
        <v>14.173</v>
      </c>
      <c r="Q13901">
        <v>38.963999999999999</v>
      </c>
      <c r="R13901">
        <v>961.69100000000003</v>
      </c>
      <c r="S13901">
        <v>1.288</v>
      </c>
      <c r="T13901">
        <v>12.965</v>
      </c>
      <c r="U13901">
        <v>23.446000000000002</v>
      </c>
      <c r="V13901">
        <v>24.734000000000002</v>
      </c>
      <c r="W13901">
        <v>56.725000000000001</v>
      </c>
      <c r="X13901">
        <v>10.218999999999999</v>
      </c>
      <c r="Y13901" t="s">
        <v>2</v>
      </c>
      <c r="Z13901">
        <v>2.7839999999999998</v>
      </c>
      <c r="AA13901" t="s">
        <v>2</v>
      </c>
    </row>
    <row r="13902" spans="1:27" x14ac:dyDescent="0.3">
      <c r="A13902">
        <v>34938</v>
      </c>
      <c r="B13902">
        <v>18851</v>
      </c>
      <c r="C13902" t="s">
        <v>7842</v>
      </c>
      <c r="D13902" t="s">
        <v>7843</v>
      </c>
      <c r="E13902">
        <v>2021</v>
      </c>
      <c r="F13902" t="s">
        <v>2</v>
      </c>
      <c r="G13902" t="s">
        <v>2</v>
      </c>
      <c r="H13902">
        <v>1267.6400000000001</v>
      </c>
      <c r="I13902">
        <v>8.4740000000000002</v>
      </c>
      <c r="J13902">
        <v>6</v>
      </c>
      <c r="K13902">
        <v>174</v>
      </c>
      <c r="L13902">
        <v>0.58399999999999996</v>
      </c>
      <c r="M13902">
        <v>1.647</v>
      </c>
      <c r="N13902">
        <v>11.145</v>
      </c>
      <c r="O13902" t="s">
        <v>2</v>
      </c>
      <c r="P13902">
        <v>14.347</v>
      </c>
      <c r="Q13902">
        <v>78.945999999999998</v>
      </c>
      <c r="R13902">
        <v>832.846</v>
      </c>
      <c r="S13902">
        <v>1.5369999999999999</v>
      </c>
      <c r="T13902">
        <v>11.145</v>
      </c>
      <c r="U13902">
        <v>20.006</v>
      </c>
      <c r="V13902">
        <v>21.542999999999999</v>
      </c>
      <c r="W13902">
        <v>51.341999999999999</v>
      </c>
      <c r="X13902">
        <v>7.6820000000000004</v>
      </c>
      <c r="Y13902" t="s">
        <v>2</v>
      </c>
      <c r="Z13902">
        <v>2.4350000000000001</v>
      </c>
      <c r="AA13902" t="s">
        <v>2</v>
      </c>
    </row>
    <row r="13903" spans="1:27" x14ac:dyDescent="0.3">
      <c r="A13903">
        <v>34939</v>
      </c>
      <c r="B13903">
        <v>18847</v>
      </c>
      <c r="C13903" t="s">
        <v>7844</v>
      </c>
      <c r="D13903" t="s">
        <v>7845</v>
      </c>
      <c r="E13903">
        <v>2021</v>
      </c>
      <c r="F13903" t="s">
        <v>2</v>
      </c>
      <c r="G13903" t="s">
        <v>2</v>
      </c>
      <c r="H13903">
        <v>1796.252</v>
      </c>
      <c r="I13903">
        <v>24.492000000000001</v>
      </c>
      <c r="J13903">
        <v>0</v>
      </c>
      <c r="K13903">
        <v>0</v>
      </c>
      <c r="L13903">
        <v>0.36499999999999999</v>
      </c>
      <c r="M13903">
        <v>9.1349999999999998</v>
      </c>
      <c r="N13903">
        <v>1.077</v>
      </c>
      <c r="O13903" t="s">
        <v>2</v>
      </c>
      <c r="P13903">
        <v>38.917999999999999</v>
      </c>
      <c r="Q13903">
        <v>135.68600000000001</v>
      </c>
      <c r="R13903">
        <v>1081.799</v>
      </c>
      <c r="S13903">
        <v>2.8570000000000002</v>
      </c>
      <c r="T13903">
        <v>1.077</v>
      </c>
      <c r="U13903">
        <v>17.849</v>
      </c>
      <c r="V13903">
        <v>20.706</v>
      </c>
      <c r="W13903">
        <v>59.677</v>
      </c>
      <c r="X13903">
        <v>2.11</v>
      </c>
      <c r="Y13903" t="s">
        <v>2</v>
      </c>
      <c r="Z13903">
        <v>1.583</v>
      </c>
      <c r="AA13903" t="s">
        <v>2</v>
      </c>
    </row>
    <row r="13904" spans="1:27" x14ac:dyDescent="0.3">
      <c r="A13904">
        <v>34939</v>
      </c>
      <c r="B13904">
        <v>18847</v>
      </c>
      <c r="C13904" t="s">
        <v>7844</v>
      </c>
      <c r="D13904" t="s">
        <v>7845</v>
      </c>
      <c r="E13904">
        <v>2020</v>
      </c>
      <c r="F13904" t="s">
        <v>2</v>
      </c>
      <c r="G13904" t="s">
        <v>2</v>
      </c>
      <c r="H13904">
        <v>1526.412</v>
      </c>
      <c r="I13904">
        <v>21.187999999999999</v>
      </c>
      <c r="J13904">
        <v>7.758</v>
      </c>
      <c r="K13904">
        <v>0</v>
      </c>
      <c r="L13904">
        <v>0.26</v>
      </c>
      <c r="M13904">
        <v>9.4510000000000005</v>
      </c>
      <c r="N13904">
        <v>-6.5090000000000003</v>
      </c>
      <c r="O13904" t="s">
        <v>2</v>
      </c>
      <c r="P13904">
        <v>40.863</v>
      </c>
      <c r="Q13904">
        <v>122.364</v>
      </c>
      <c r="R13904">
        <v>1148.3989999999999</v>
      </c>
      <c r="S13904">
        <v>2.9060000000000001</v>
      </c>
      <c r="T13904">
        <v>-6.5090000000000003</v>
      </c>
      <c r="U13904">
        <v>7.8520000000000003</v>
      </c>
      <c r="V13904">
        <v>10.757999999999999</v>
      </c>
      <c r="W13904">
        <v>69.200999999999993</v>
      </c>
      <c r="X13904">
        <v>4.7309999999999999</v>
      </c>
      <c r="Y13904" t="s">
        <v>2</v>
      </c>
      <c r="Z13904">
        <v>-3.2959999999999998</v>
      </c>
      <c r="AA13904" t="s">
        <v>2</v>
      </c>
    </row>
    <row r="13905" spans="1:27" x14ac:dyDescent="0.3">
      <c r="A13905">
        <v>34939</v>
      </c>
      <c r="B13905">
        <v>18847</v>
      </c>
      <c r="C13905" t="s">
        <v>7844</v>
      </c>
      <c r="D13905" t="s">
        <v>7845</v>
      </c>
      <c r="E13905">
        <v>2023</v>
      </c>
      <c r="F13905" t="s">
        <v>2</v>
      </c>
      <c r="G13905" t="s">
        <v>2</v>
      </c>
      <c r="H13905">
        <v>1856.191</v>
      </c>
      <c r="I13905">
        <v>33.584000000000003</v>
      </c>
      <c r="J13905">
        <v>0</v>
      </c>
      <c r="K13905">
        <v>6.4240000000000004</v>
      </c>
      <c r="L13905">
        <v>0</v>
      </c>
      <c r="M13905">
        <v>10.895</v>
      </c>
      <c r="N13905">
        <v>21.948</v>
      </c>
      <c r="O13905" t="s">
        <v>2</v>
      </c>
      <c r="P13905">
        <v>41.616999999999997</v>
      </c>
      <c r="Q13905">
        <v>163.47</v>
      </c>
      <c r="R13905">
        <v>1144.1690000000001</v>
      </c>
      <c r="S13905">
        <v>2.698</v>
      </c>
      <c r="T13905">
        <v>21.948</v>
      </c>
      <c r="U13905">
        <v>41.177999999999997</v>
      </c>
      <c r="V13905">
        <v>43.875999999999998</v>
      </c>
      <c r="W13905">
        <v>84.037999999999997</v>
      </c>
      <c r="X13905">
        <v>5.492</v>
      </c>
      <c r="Y13905" t="s">
        <v>2</v>
      </c>
      <c r="Z13905">
        <v>5.907</v>
      </c>
      <c r="AA13905" t="s">
        <v>2</v>
      </c>
    </row>
    <row r="13906" spans="1:27" x14ac:dyDescent="0.3">
      <c r="A13906">
        <v>34939</v>
      </c>
      <c r="B13906">
        <v>18847</v>
      </c>
      <c r="C13906" t="s">
        <v>7844</v>
      </c>
      <c r="D13906" t="s">
        <v>7845</v>
      </c>
      <c r="E13906">
        <v>2022</v>
      </c>
      <c r="F13906" t="s">
        <v>2</v>
      </c>
      <c r="G13906" t="s">
        <v>2</v>
      </c>
      <c r="H13906">
        <v>1964.229</v>
      </c>
      <c r="I13906">
        <v>29.831</v>
      </c>
      <c r="J13906">
        <v>0</v>
      </c>
      <c r="K13906">
        <v>0</v>
      </c>
      <c r="L13906">
        <v>0</v>
      </c>
      <c r="M13906">
        <v>11.292999999999999</v>
      </c>
      <c r="N13906">
        <v>10.279</v>
      </c>
      <c r="O13906" t="s">
        <v>2</v>
      </c>
      <c r="P13906">
        <v>37.311999999999998</v>
      </c>
      <c r="Q13906">
        <v>139.91</v>
      </c>
      <c r="R13906">
        <v>982.56600000000003</v>
      </c>
      <c r="S13906">
        <v>2.7440000000000002</v>
      </c>
      <c r="T13906">
        <v>10.279</v>
      </c>
      <c r="U13906">
        <v>21.135000000000002</v>
      </c>
      <c r="V13906">
        <v>23.879000000000001</v>
      </c>
      <c r="W13906">
        <v>57.915999999999997</v>
      </c>
      <c r="X13906">
        <v>1.464</v>
      </c>
      <c r="Y13906" t="s">
        <v>2</v>
      </c>
      <c r="Z13906">
        <v>3.0590000000000002</v>
      </c>
      <c r="AA13906" t="s">
        <v>2</v>
      </c>
    </row>
    <row r="13907" spans="1:27" x14ac:dyDescent="0.3">
      <c r="A13907">
        <v>34941</v>
      </c>
      <c r="B13907">
        <v>17357</v>
      </c>
      <c r="C13907" t="s">
        <v>7846</v>
      </c>
      <c r="D13907" t="s">
        <v>7847</v>
      </c>
      <c r="E13907">
        <v>2020</v>
      </c>
      <c r="F13907">
        <v>43.561999999999998</v>
      </c>
      <c r="G13907">
        <v>45.533000000000001</v>
      </c>
      <c r="H13907">
        <v>534.23699999999997</v>
      </c>
      <c r="I13907">
        <v>6.9790000000000001</v>
      </c>
      <c r="J13907">
        <v>3.5710000000000002</v>
      </c>
      <c r="K13907">
        <v>374.76799999999997</v>
      </c>
      <c r="L13907">
        <v>0.9</v>
      </c>
      <c r="M13907">
        <v>144.15899999999999</v>
      </c>
      <c r="N13907">
        <v>-27.478000000000002</v>
      </c>
      <c r="O13907">
        <v>567.30499999999995</v>
      </c>
      <c r="P13907">
        <v>322.50599999999997</v>
      </c>
      <c r="Q13907">
        <v>7.8029999999999999</v>
      </c>
      <c r="R13907">
        <v>29.388000000000002</v>
      </c>
      <c r="S13907">
        <v>65.614000000000004</v>
      </c>
      <c r="T13907">
        <v>-27.478000000000002</v>
      </c>
      <c r="U13907">
        <v>4.3570000000000002</v>
      </c>
      <c r="V13907">
        <v>69.971000000000004</v>
      </c>
      <c r="W13907">
        <v>225.148</v>
      </c>
      <c r="X13907" t="s">
        <v>2</v>
      </c>
      <c r="Y13907">
        <v>0</v>
      </c>
      <c r="Z13907">
        <v>-8.4550000000000001</v>
      </c>
      <c r="AA13907" t="s">
        <v>2</v>
      </c>
    </row>
    <row r="13908" spans="1:27" x14ac:dyDescent="0.3">
      <c r="A13908">
        <v>34941</v>
      </c>
      <c r="B13908">
        <v>17357</v>
      </c>
      <c r="C13908" t="s">
        <v>7846</v>
      </c>
      <c r="D13908" t="s">
        <v>7847</v>
      </c>
      <c r="E13908">
        <v>2021</v>
      </c>
      <c r="F13908">
        <v>60.536000000000001</v>
      </c>
      <c r="G13908">
        <v>72.796000000000006</v>
      </c>
      <c r="H13908">
        <v>513.39200000000005</v>
      </c>
      <c r="I13908">
        <v>23.405999999999999</v>
      </c>
      <c r="J13908">
        <v>0.72899999999999998</v>
      </c>
      <c r="K13908">
        <v>330.90800000000002</v>
      </c>
      <c r="L13908">
        <v>1.6</v>
      </c>
      <c r="M13908">
        <v>129.523</v>
      </c>
      <c r="N13908">
        <v>-4.5759999999999996</v>
      </c>
      <c r="O13908">
        <v>602.08500000000004</v>
      </c>
      <c r="P13908">
        <v>303.04399999999998</v>
      </c>
      <c r="Q13908">
        <v>11.282</v>
      </c>
      <c r="R13908">
        <v>28.78</v>
      </c>
      <c r="S13908">
        <v>70.314999999999998</v>
      </c>
      <c r="T13908">
        <v>-4.5759999999999996</v>
      </c>
      <c r="U13908">
        <v>39.177</v>
      </c>
      <c r="V13908">
        <v>109.492</v>
      </c>
      <c r="W13908">
        <v>291.33699999999999</v>
      </c>
      <c r="X13908" t="s">
        <v>2</v>
      </c>
      <c r="Y13908">
        <v>0</v>
      </c>
      <c r="Z13908">
        <v>1.9039999999999999</v>
      </c>
      <c r="AA13908" t="s">
        <v>2</v>
      </c>
    </row>
    <row r="13909" spans="1:27" x14ac:dyDescent="0.3">
      <c r="A13909">
        <v>34941</v>
      </c>
      <c r="B13909">
        <v>17357</v>
      </c>
      <c r="C13909" t="s">
        <v>7846</v>
      </c>
      <c r="D13909" t="s">
        <v>7847</v>
      </c>
      <c r="E13909">
        <v>2022</v>
      </c>
      <c r="F13909">
        <v>236.37899999999999</v>
      </c>
      <c r="G13909">
        <v>190.89599999999999</v>
      </c>
      <c r="H13909">
        <v>771.72699999999998</v>
      </c>
      <c r="I13909">
        <v>181.673</v>
      </c>
      <c r="J13909">
        <v>13.651</v>
      </c>
      <c r="K13909">
        <v>341.04</v>
      </c>
      <c r="L13909">
        <v>2</v>
      </c>
      <c r="M13909">
        <v>116.22</v>
      </c>
      <c r="N13909">
        <v>73.938999999999993</v>
      </c>
      <c r="O13909">
        <v>768.22</v>
      </c>
      <c r="P13909">
        <v>416.32499999999999</v>
      </c>
      <c r="Q13909">
        <v>85.108999999999995</v>
      </c>
      <c r="R13909">
        <v>42.152999999999999</v>
      </c>
      <c r="S13909">
        <v>67.832999999999998</v>
      </c>
      <c r="T13909">
        <v>73.938999999999993</v>
      </c>
      <c r="U13909">
        <v>174.68600000000001</v>
      </c>
      <c r="V13909">
        <v>242.51900000000001</v>
      </c>
      <c r="W13909">
        <v>501.98500000000001</v>
      </c>
      <c r="X13909" t="s">
        <v>2</v>
      </c>
      <c r="Y13909">
        <v>0</v>
      </c>
      <c r="Z13909">
        <v>32.369999999999997</v>
      </c>
      <c r="AA13909" t="s">
        <v>2</v>
      </c>
    </row>
    <row r="13910" spans="1:27" x14ac:dyDescent="0.3">
      <c r="A13910">
        <v>34942</v>
      </c>
      <c r="B13910">
        <v>15784</v>
      </c>
      <c r="C13910" t="s">
        <v>7848</v>
      </c>
      <c r="D13910" t="s">
        <v>7849</v>
      </c>
      <c r="E13910">
        <v>2020</v>
      </c>
      <c r="F13910">
        <v>30.337</v>
      </c>
      <c r="G13910">
        <v>3.27</v>
      </c>
      <c r="H13910">
        <v>30.89</v>
      </c>
      <c r="I13910">
        <v>28.838999999999999</v>
      </c>
      <c r="J13910">
        <v>0.12</v>
      </c>
      <c r="K13910">
        <v>0.49</v>
      </c>
      <c r="L13910">
        <v>0</v>
      </c>
      <c r="M13910">
        <v>0</v>
      </c>
      <c r="N13910">
        <v>-14.847</v>
      </c>
      <c r="O13910">
        <v>0.66300000000000003</v>
      </c>
      <c r="P13910">
        <v>0.55300000000000005</v>
      </c>
      <c r="Q13910">
        <v>-43.784999999999997</v>
      </c>
      <c r="R13910">
        <v>0</v>
      </c>
      <c r="S13910">
        <v>1.6E-2</v>
      </c>
      <c r="T13910">
        <v>-14.847</v>
      </c>
      <c r="U13910">
        <v>-14.901999999999999</v>
      </c>
      <c r="V13910">
        <v>-14.885999999999999</v>
      </c>
      <c r="W13910">
        <v>0</v>
      </c>
      <c r="X13910" t="s">
        <v>2</v>
      </c>
      <c r="Y13910">
        <v>0</v>
      </c>
      <c r="Z13910">
        <v>0</v>
      </c>
      <c r="AA13910" t="s">
        <v>2</v>
      </c>
    </row>
    <row r="13911" spans="1:27" x14ac:dyDescent="0.3">
      <c r="A13911">
        <v>34942</v>
      </c>
      <c r="B13911">
        <v>15784</v>
      </c>
      <c r="C13911" t="s">
        <v>7848</v>
      </c>
      <c r="D13911" t="s">
        <v>7849</v>
      </c>
      <c r="E13911">
        <v>2021</v>
      </c>
      <c r="F13911">
        <v>66.84</v>
      </c>
      <c r="G13911">
        <v>3.7559999999999998</v>
      </c>
      <c r="H13911">
        <v>67.197999999999993</v>
      </c>
      <c r="I13911">
        <v>65.242999999999995</v>
      </c>
      <c r="J13911">
        <v>0.25900000000000001</v>
      </c>
      <c r="K13911">
        <v>0.23100000000000001</v>
      </c>
      <c r="L13911">
        <v>0</v>
      </c>
      <c r="M13911">
        <v>0</v>
      </c>
      <c r="N13911">
        <v>-16.917999999999999</v>
      </c>
      <c r="O13911">
        <v>0.47299999999999998</v>
      </c>
      <c r="P13911">
        <v>0.35799999999999998</v>
      </c>
      <c r="Q13911">
        <v>-60.703000000000003</v>
      </c>
      <c r="R13911">
        <v>0</v>
      </c>
      <c r="S13911">
        <v>5.0000000000000001E-3</v>
      </c>
      <c r="T13911">
        <v>-16.917999999999999</v>
      </c>
      <c r="U13911">
        <v>-21.439</v>
      </c>
      <c r="V13911">
        <v>-21.434000000000001</v>
      </c>
      <c r="W13911">
        <v>0</v>
      </c>
      <c r="X13911" t="s">
        <v>2</v>
      </c>
      <c r="Y13911">
        <v>0</v>
      </c>
      <c r="Z13911">
        <v>-4.5170000000000003</v>
      </c>
      <c r="AA13911" t="s">
        <v>2</v>
      </c>
    </row>
    <row r="13912" spans="1:27" x14ac:dyDescent="0.3">
      <c r="A13912">
        <v>34942</v>
      </c>
      <c r="B13912">
        <v>15784</v>
      </c>
      <c r="C13912" t="s">
        <v>7848</v>
      </c>
      <c r="D13912" t="s">
        <v>7849</v>
      </c>
      <c r="E13912">
        <v>2022</v>
      </c>
      <c r="F13912">
        <v>76.48</v>
      </c>
      <c r="G13912">
        <v>9.8209999999999997</v>
      </c>
      <c r="H13912">
        <v>77.007999999999996</v>
      </c>
      <c r="I13912">
        <v>73.819999999999993</v>
      </c>
      <c r="J13912">
        <v>0.28799999999999998</v>
      </c>
      <c r="K13912">
        <v>23.184999999999999</v>
      </c>
      <c r="L13912">
        <v>0</v>
      </c>
      <c r="M13912">
        <v>0</v>
      </c>
      <c r="N13912">
        <v>-40.854999999999997</v>
      </c>
      <c r="O13912">
        <v>0.64300000000000002</v>
      </c>
      <c r="P13912">
        <v>0.52800000000000002</v>
      </c>
      <c r="Q13912">
        <v>-101.55800000000001</v>
      </c>
      <c r="R13912">
        <v>0</v>
      </c>
      <c r="S13912">
        <v>0</v>
      </c>
      <c r="T13912">
        <v>-40.854999999999997</v>
      </c>
      <c r="U13912">
        <v>-41.671999999999997</v>
      </c>
      <c r="V13912">
        <v>-41.671999999999997</v>
      </c>
      <c r="W13912">
        <v>0</v>
      </c>
      <c r="X13912" t="s">
        <v>2</v>
      </c>
      <c r="Y13912">
        <v>0</v>
      </c>
      <c r="Z13912">
        <v>-1.1990000000000001</v>
      </c>
      <c r="AA13912" t="s">
        <v>2</v>
      </c>
    </row>
    <row r="13913" spans="1:27" x14ac:dyDescent="0.3">
      <c r="A13913">
        <v>34945</v>
      </c>
      <c r="B13913">
        <v>17381</v>
      </c>
      <c r="C13913" t="s">
        <v>7850</v>
      </c>
      <c r="D13913" t="s">
        <v>7851</v>
      </c>
      <c r="E13913">
        <v>2020</v>
      </c>
      <c r="F13913">
        <v>164.69300000000001</v>
      </c>
      <c r="G13913">
        <v>130.61099999999999</v>
      </c>
      <c r="H13913">
        <v>297.56099999999998</v>
      </c>
      <c r="I13913">
        <v>27.158999999999999</v>
      </c>
      <c r="J13913">
        <v>64.387</v>
      </c>
      <c r="K13913">
        <v>84.701999999999998</v>
      </c>
      <c r="L13913">
        <v>30.303999999999998</v>
      </c>
      <c r="M13913">
        <v>60.86</v>
      </c>
      <c r="N13913">
        <v>3.359</v>
      </c>
      <c r="O13913">
        <v>56.896999999999998</v>
      </c>
      <c r="P13913">
        <v>42.63</v>
      </c>
      <c r="Q13913">
        <v>-53.707999999999998</v>
      </c>
      <c r="R13913">
        <v>73.546999999999997</v>
      </c>
      <c r="S13913">
        <v>4.734</v>
      </c>
      <c r="T13913">
        <v>3.359</v>
      </c>
      <c r="U13913">
        <v>35.459000000000003</v>
      </c>
      <c r="V13913">
        <v>40.192999999999998</v>
      </c>
      <c r="W13913">
        <v>172.375</v>
      </c>
      <c r="X13913" t="s">
        <v>2</v>
      </c>
      <c r="Y13913">
        <v>3.7210000000000001</v>
      </c>
      <c r="Z13913">
        <v>2.206</v>
      </c>
      <c r="AA13913" t="s">
        <v>2</v>
      </c>
    </row>
    <row r="13914" spans="1:27" x14ac:dyDescent="0.3">
      <c r="A13914">
        <v>34945</v>
      </c>
      <c r="B13914">
        <v>17381</v>
      </c>
      <c r="C13914" t="s">
        <v>7850</v>
      </c>
      <c r="D13914" t="s">
        <v>7851</v>
      </c>
      <c r="E13914">
        <v>2021</v>
      </c>
      <c r="F13914">
        <v>211.49</v>
      </c>
      <c r="G13914">
        <v>168.03800000000001</v>
      </c>
      <c r="H13914">
        <v>394.59</v>
      </c>
      <c r="I13914">
        <v>36.045999999999999</v>
      </c>
      <c r="J13914">
        <v>77.536000000000001</v>
      </c>
      <c r="K13914">
        <v>97.042000000000002</v>
      </c>
      <c r="L13914">
        <v>63.353000000000002</v>
      </c>
      <c r="M13914">
        <v>96.093000000000004</v>
      </c>
      <c r="N13914">
        <v>-6.87</v>
      </c>
      <c r="O13914">
        <v>67.662999999999997</v>
      </c>
      <c r="P13914">
        <v>49.283000000000001</v>
      </c>
      <c r="Q13914">
        <v>-53.064999999999998</v>
      </c>
      <c r="R13914">
        <v>99.045000000000002</v>
      </c>
      <c r="S13914">
        <v>6.2640000000000002</v>
      </c>
      <c r="T13914">
        <v>-6.87</v>
      </c>
      <c r="U13914">
        <v>36.912999999999997</v>
      </c>
      <c r="V13914">
        <v>43.177</v>
      </c>
      <c r="W13914">
        <v>206.7</v>
      </c>
      <c r="X13914" t="s">
        <v>2</v>
      </c>
      <c r="Y13914">
        <v>7.4530000000000003</v>
      </c>
      <c r="Z13914">
        <v>14.352</v>
      </c>
      <c r="AA13914" t="s">
        <v>2</v>
      </c>
    </row>
    <row r="13915" spans="1:27" x14ac:dyDescent="0.3">
      <c r="A13915">
        <v>34945</v>
      </c>
      <c r="B13915">
        <v>17381</v>
      </c>
      <c r="C13915" t="s">
        <v>7850</v>
      </c>
      <c r="D13915" t="s">
        <v>7851</v>
      </c>
      <c r="E13915">
        <v>2023</v>
      </c>
      <c r="F13915">
        <v>397.11399999999998</v>
      </c>
      <c r="G13915">
        <v>298.71300000000002</v>
      </c>
      <c r="H13915">
        <v>818.05899999999997</v>
      </c>
      <c r="I13915">
        <v>48.128999999999998</v>
      </c>
      <c r="J13915">
        <v>111.499</v>
      </c>
      <c r="K13915">
        <v>145.91499999999999</v>
      </c>
      <c r="L13915">
        <v>140.57400000000001</v>
      </c>
      <c r="M13915">
        <v>285.947</v>
      </c>
      <c r="N13915">
        <v>18.78</v>
      </c>
      <c r="O13915">
        <v>114.79900000000001</v>
      </c>
      <c r="P13915">
        <v>81.790999999999997</v>
      </c>
      <c r="Q13915">
        <v>-4.532</v>
      </c>
      <c r="R13915">
        <v>183.61699999999999</v>
      </c>
      <c r="S13915">
        <v>19.387</v>
      </c>
      <c r="T13915">
        <v>18.78</v>
      </c>
      <c r="U13915">
        <v>59.825000000000003</v>
      </c>
      <c r="V13915">
        <v>79.212000000000003</v>
      </c>
      <c r="W13915">
        <v>419.44600000000003</v>
      </c>
      <c r="X13915" t="s">
        <v>2</v>
      </c>
      <c r="Y13915">
        <v>0.50900000000000001</v>
      </c>
      <c r="Z13915">
        <v>-1.069</v>
      </c>
      <c r="AA13915" t="s">
        <v>2</v>
      </c>
    </row>
    <row r="13916" spans="1:27" x14ac:dyDescent="0.3">
      <c r="A13916">
        <v>34945</v>
      </c>
      <c r="B13916">
        <v>17381</v>
      </c>
      <c r="C13916" t="s">
        <v>7850</v>
      </c>
      <c r="D13916" t="s">
        <v>7851</v>
      </c>
      <c r="E13916">
        <v>2022</v>
      </c>
      <c r="F13916">
        <v>297.70499999999998</v>
      </c>
      <c r="G13916">
        <v>222.666</v>
      </c>
      <c r="H13916">
        <v>518.22</v>
      </c>
      <c r="I13916">
        <v>33.475000000000001</v>
      </c>
      <c r="J13916">
        <v>72.713999999999999</v>
      </c>
      <c r="K13916">
        <v>97.073999999999998</v>
      </c>
      <c r="L13916">
        <v>126.102</v>
      </c>
      <c r="M13916">
        <v>112.779</v>
      </c>
      <c r="N13916">
        <v>-7.2</v>
      </c>
      <c r="O13916">
        <v>87.35</v>
      </c>
      <c r="P13916">
        <v>62.052999999999997</v>
      </c>
      <c r="Q13916">
        <v>-31.702999999999999</v>
      </c>
      <c r="R13916">
        <v>127.42400000000001</v>
      </c>
      <c r="S13916">
        <v>9.1880000000000006</v>
      </c>
      <c r="T13916">
        <v>-7.2</v>
      </c>
      <c r="U13916">
        <v>36.633000000000003</v>
      </c>
      <c r="V13916">
        <v>45.820999999999998</v>
      </c>
      <c r="W13916">
        <v>328.45600000000002</v>
      </c>
      <c r="X13916" t="s">
        <v>2</v>
      </c>
      <c r="Y13916">
        <v>7.5389999999999997</v>
      </c>
      <c r="Z13916">
        <v>17.972999999999999</v>
      </c>
      <c r="AA13916" t="s">
        <v>2</v>
      </c>
    </row>
    <row r="13917" spans="1:27" x14ac:dyDescent="0.3">
      <c r="A13917">
        <v>34946</v>
      </c>
      <c r="B13917">
        <v>18544</v>
      </c>
      <c r="C13917" t="s">
        <v>7852</v>
      </c>
      <c r="D13917" t="s">
        <v>7853</v>
      </c>
      <c r="E13917">
        <v>2020</v>
      </c>
      <c r="F13917">
        <v>0.86099999999999999</v>
      </c>
      <c r="G13917">
        <v>1.696</v>
      </c>
      <c r="H13917">
        <v>294.17599999999999</v>
      </c>
      <c r="I13917">
        <v>0.85</v>
      </c>
      <c r="J13917">
        <v>0</v>
      </c>
      <c r="K13917">
        <v>0</v>
      </c>
      <c r="L13917">
        <v>0</v>
      </c>
      <c r="M13917">
        <v>0</v>
      </c>
      <c r="N13917">
        <v>-1.131</v>
      </c>
      <c r="O13917">
        <v>0</v>
      </c>
      <c r="P13917">
        <v>0</v>
      </c>
      <c r="Q13917">
        <v>3.093</v>
      </c>
      <c r="R13917">
        <v>0</v>
      </c>
      <c r="S13917">
        <v>0</v>
      </c>
      <c r="T13917">
        <v>-1.131</v>
      </c>
      <c r="U13917">
        <v>-2.3919999999999999</v>
      </c>
      <c r="V13917">
        <v>-2.3919999999999999</v>
      </c>
      <c r="W13917">
        <v>0</v>
      </c>
      <c r="X13917" t="s">
        <v>2</v>
      </c>
      <c r="Y13917">
        <v>0</v>
      </c>
      <c r="Z13917">
        <v>0</v>
      </c>
      <c r="AA13917" t="s">
        <v>2</v>
      </c>
    </row>
    <row r="13918" spans="1:27" x14ac:dyDescent="0.3">
      <c r="A13918">
        <v>34953</v>
      </c>
      <c r="B13918">
        <v>18563</v>
      </c>
      <c r="C13918" t="s">
        <v>7854</v>
      </c>
      <c r="D13918" t="s">
        <v>7855</v>
      </c>
      <c r="E13918">
        <v>2023</v>
      </c>
      <c r="F13918" t="s">
        <v>2</v>
      </c>
      <c r="G13918" t="s">
        <v>2</v>
      </c>
      <c r="H13918">
        <v>1708.0219999999999</v>
      </c>
      <c r="I13918">
        <v>51.545999999999999</v>
      </c>
      <c r="J13918">
        <v>0</v>
      </c>
      <c r="K13918">
        <v>52.6</v>
      </c>
      <c r="L13918">
        <v>0</v>
      </c>
      <c r="M13918">
        <v>12.315</v>
      </c>
      <c r="N13918">
        <v>79.200999999999993</v>
      </c>
      <c r="O13918" t="s">
        <v>2</v>
      </c>
      <c r="P13918" t="s">
        <v>2</v>
      </c>
      <c r="Q13918">
        <v>120.652</v>
      </c>
      <c r="R13918">
        <v>544.048</v>
      </c>
      <c r="S13918" t="s">
        <v>2</v>
      </c>
      <c r="T13918">
        <v>79.200999999999993</v>
      </c>
      <c r="U13918">
        <v>107.417</v>
      </c>
      <c r="V13918" t="s">
        <v>2</v>
      </c>
      <c r="W13918">
        <v>375.92599999999999</v>
      </c>
      <c r="X13918" t="s">
        <v>2</v>
      </c>
      <c r="Y13918">
        <v>7.2549999999999999</v>
      </c>
      <c r="Z13918">
        <v>24.440999999999999</v>
      </c>
      <c r="AA13918" t="s">
        <v>2</v>
      </c>
    </row>
    <row r="13919" spans="1:27" x14ac:dyDescent="0.3">
      <c r="A13919">
        <v>34953</v>
      </c>
      <c r="B13919">
        <v>18563</v>
      </c>
      <c r="C13919" t="s">
        <v>7854</v>
      </c>
      <c r="D13919" t="s">
        <v>7855</v>
      </c>
      <c r="E13919">
        <v>2020</v>
      </c>
      <c r="F13919" t="s">
        <v>2</v>
      </c>
      <c r="G13919" t="s">
        <v>2</v>
      </c>
      <c r="H13919">
        <v>729.09199999999998</v>
      </c>
      <c r="I13919">
        <v>33.537999999999997</v>
      </c>
      <c r="J13919">
        <v>0</v>
      </c>
      <c r="K13919">
        <v>3.012</v>
      </c>
      <c r="L13919">
        <v>0</v>
      </c>
      <c r="M13919">
        <v>18.195</v>
      </c>
      <c r="N13919">
        <v>6.2569999999999997</v>
      </c>
      <c r="O13919">
        <v>3.948</v>
      </c>
      <c r="P13919">
        <v>3.0129999999999999</v>
      </c>
      <c r="Q13919">
        <v>53.203000000000003</v>
      </c>
      <c r="R13919">
        <v>156.11500000000001</v>
      </c>
      <c r="S13919">
        <v>1.3360000000000001</v>
      </c>
      <c r="T13919">
        <v>6.2569999999999997</v>
      </c>
      <c r="U13919">
        <v>6.2229999999999999</v>
      </c>
      <c r="V13919">
        <v>7.5590000000000002</v>
      </c>
      <c r="W13919">
        <v>168.46299999999999</v>
      </c>
      <c r="X13919" t="s">
        <v>2</v>
      </c>
      <c r="Y13919">
        <v>0</v>
      </c>
      <c r="Z13919">
        <v>-3.4000000000000002E-2</v>
      </c>
      <c r="AA13919" t="s">
        <v>2</v>
      </c>
    </row>
    <row r="13920" spans="1:27" x14ac:dyDescent="0.3">
      <c r="A13920">
        <v>34953</v>
      </c>
      <c r="B13920">
        <v>18563</v>
      </c>
      <c r="C13920" t="s">
        <v>7854</v>
      </c>
      <c r="D13920" t="s">
        <v>7855</v>
      </c>
      <c r="E13920">
        <v>2021</v>
      </c>
      <c r="F13920" t="s">
        <v>2</v>
      </c>
      <c r="G13920" t="s">
        <v>2</v>
      </c>
      <c r="H13920">
        <v>925.73400000000004</v>
      </c>
      <c r="I13920">
        <v>50.283999999999999</v>
      </c>
      <c r="J13920">
        <v>0</v>
      </c>
      <c r="K13920">
        <v>2.1869999999999998</v>
      </c>
      <c r="L13920">
        <v>0</v>
      </c>
      <c r="M13920">
        <v>19.619</v>
      </c>
      <c r="N13920">
        <v>45.847000000000001</v>
      </c>
      <c r="O13920">
        <v>3.3279999999999998</v>
      </c>
      <c r="P13920">
        <v>2.1629999999999998</v>
      </c>
      <c r="Q13920">
        <v>75.263999999999996</v>
      </c>
      <c r="R13920">
        <v>248.05199999999999</v>
      </c>
      <c r="S13920">
        <v>3.6</v>
      </c>
      <c r="T13920">
        <v>45.847000000000001</v>
      </c>
      <c r="U13920">
        <v>57.177999999999997</v>
      </c>
      <c r="V13920">
        <v>60.777999999999999</v>
      </c>
      <c r="W13920">
        <v>247.791</v>
      </c>
      <c r="X13920" t="s">
        <v>2</v>
      </c>
      <c r="Y13920">
        <v>0</v>
      </c>
      <c r="Z13920">
        <v>11.291</v>
      </c>
      <c r="AA13920" t="s">
        <v>2</v>
      </c>
    </row>
    <row r="13921" spans="1:27" x14ac:dyDescent="0.3">
      <c r="A13921">
        <v>34953</v>
      </c>
      <c r="B13921">
        <v>18563</v>
      </c>
      <c r="C13921" t="s">
        <v>7854</v>
      </c>
      <c r="D13921" t="s">
        <v>7855</v>
      </c>
      <c r="E13921">
        <v>2022</v>
      </c>
      <c r="F13921" t="s">
        <v>2</v>
      </c>
      <c r="G13921" t="s">
        <v>2</v>
      </c>
      <c r="H13921">
        <v>1306.45</v>
      </c>
      <c r="I13921">
        <v>68.108000000000004</v>
      </c>
      <c r="J13921">
        <v>0</v>
      </c>
      <c r="K13921">
        <v>38.466000000000001</v>
      </c>
      <c r="L13921">
        <v>0</v>
      </c>
      <c r="M13921">
        <v>20.58</v>
      </c>
      <c r="N13921">
        <v>52.17</v>
      </c>
      <c r="O13921">
        <v>3.6930000000000001</v>
      </c>
      <c r="P13921">
        <v>2.2909999999999999</v>
      </c>
      <c r="Q13921">
        <v>51.192999999999998</v>
      </c>
      <c r="R13921">
        <v>360.24799999999999</v>
      </c>
      <c r="S13921">
        <v>4.1150000000000002</v>
      </c>
      <c r="T13921">
        <v>52.17</v>
      </c>
      <c r="U13921">
        <v>68.424000000000007</v>
      </c>
      <c r="V13921">
        <v>72.539000000000001</v>
      </c>
      <c r="W13921">
        <v>327.08600000000001</v>
      </c>
      <c r="X13921" t="s">
        <v>2</v>
      </c>
      <c r="Y13921">
        <v>0</v>
      </c>
      <c r="Z13921">
        <v>15.381</v>
      </c>
      <c r="AA13921" t="s">
        <v>2</v>
      </c>
    </row>
    <row r="13922" spans="1:27" x14ac:dyDescent="0.3">
      <c r="A13922">
        <v>34954</v>
      </c>
      <c r="B13922">
        <v>18771</v>
      </c>
      <c r="C13922" t="s">
        <v>7856</v>
      </c>
      <c r="D13922" t="s">
        <v>7857</v>
      </c>
      <c r="E13922">
        <v>2020</v>
      </c>
      <c r="F13922">
        <v>1118.829</v>
      </c>
      <c r="G13922">
        <v>1047.1210000000001</v>
      </c>
      <c r="H13922">
        <v>10112.616</v>
      </c>
      <c r="I13922">
        <v>113.101</v>
      </c>
      <c r="J13922">
        <v>57.947000000000003</v>
      </c>
      <c r="K13922">
        <v>4810.1710000000003</v>
      </c>
      <c r="L13922">
        <v>0</v>
      </c>
      <c r="M13922">
        <v>8556.7219999999998</v>
      </c>
      <c r="N13922">
        <v>-112.21</v>
      </c>
      <c r="O13922">
        <v>327.22300000000001</v>
      </c>
      <c r="P13922">
        <v>267.78199999999998</v>
      </c>
      <c r="Q13922">
        <v>-1031.47</v>
      </c>
      <c r="R13922">
        <v>865.47</v>
      </c>
      <c r="S13922">
        <v>592.37300000000005</v>
      </c>
      <c r="T13922">
        <v>-112.21</v>
      </c>
      <c r="U13922">
        <v>94.76</v>
      </c>
      <c r="V13922">
        <v>687.13300000000004</v>
      </c>
      <c r="W13922">
        <v>3090.4209999999998</v>
      </c>
      <c r="X13922" t="s">
        <v>2</v>
      </c>
      <c r="Y13922">
        <v>57.741999999999997</v>
      </c>
      <c r="Z13922">
        <v>-35.186999999999998</v>
      </c>
      <c r="AA13922" t="s">
        <v>2</v>
      </c>
    </row>
    <row r="13923" spans="1:27" x14ac:dyDescent="0.3">
      <c r="A13923">
        <v>34954</v>
      </c>
      <c r="B13923">
        <v>18771</v>
      </c>
      <c r="C13923" t="s">
        <v>7856</v>
      </c>
      <c r="D13923" t="s">
        <v>7857</v>
      </c>
      <c r="E13923">
        <v>2021</v>
      </c>
      <c r="F13923">
        <v>1312.9069999999999</v>
      </c>
      <c r="G13923">
        <v>1079.6659999999999</v>
      </c>
      <c r="H13923">
        <v>9932.4950000000008</v>
      </c>
      <c r="I13923">
        <v>252.298</v>
      </c>
      <c r="J13923">
        <v>31.731999999999999</v>
      </c>
      <c r="K13923">
        <v>4632.3729999999996</v>
      </c>
      <c r="L13923">
        <v>0</v>
      </c>
      <c r="M13923">
        <v>8177.1239999999998</v>
      </c>
      <c r="N13923">
        <v>-57.39</v>
      </c>
      <c r="O13923">
        <v>322.92700000000002</v>
      </c>
      <c r="P13923">
        <v>207.02</v>
      </c>
      <c r="Q13923">
        <v>-1064.9649999999999</v>
      </c>
      <c r="R13923">
        <v>882.95</v>
      </c>
      <c r="S13923">
        <v>685.31700000000001</v>
      </c>
      <c r="T13923">
        <v>-57.39</v>
      </c>
      <c r="U13923">
        <v>178.447</v>
      </c>
      <c r="V13923">
        <v>863.76400000000001</v>
      </c>
      <c r="W13923">
        <v>3480.8150000000001</v>
      </c>
      <c r="X13923" t="s">
        <v>2</v>
      </c>
      <c r="Y13923">
        <v>39.496000000000002</v>
      </c>
      <c r="Z13923">
        <v>-48.610999999999997</v>
      </c>
      <c r="AA13923" t="s">
        <v>2</v>
      </c>
    </row>
    <row r="13924" spans="1:27" x14ac:dyDescent="0.3">
      <c r="A13924">
        <v>34955</v>
      </c>
      <c r="B13924">
        <v>18482</v>
      </c>
      <c r="C13924" t="s">
        <v>7858</v>
      </c>
      <c r="D13924" t="s">
        <v>7859</v>
      </c>
      <c r="E13924">
        <v>2020</v>
      </c>
      <c r="F13924">
        <v>638.31399999999996</v>
      </c>
      <c r="G13924">
        <v>172.69399999999999</v>
      </c>
      <c r="H13924">
        <v>795.44299999999998</v>
      </c>
      <c r="I13924">
        <v>339.166</v>
      </c>
      <c r="J13924">
        <v>5.2619999999999996</v>
      </c>
      <c r="K13924">
        <v>244.07</v>
      </c>
      <c r="L13924">
        <v>0</v>
      </c>
      <c r="M13924">
        <v>98.759</v>
      </c>
      <c r="N13924">
        <v>-68.903000000000006</v>
      </c>
      <c r="O13924">
        <v>48.392000000000003</v>
      </c>
      <c r="P13924">
        <v>37.33</v>
      </c>
      <c r="Q13924">
        <v>-247.767</v>
      </c>
      <c r="R13924">
        <v>55.119</v>
      </c>
      <c r="S13924">
        <v>5.27</v>
      </c>
      <c r="T13924">
        <v>-68.903000000000006</v>
      </c>
      <c r="U13924">
        <v>-54.545000000000002</v>
      </c>
      <c r="V13924">
        <v>-49.274999999999999</v>
      </c>
      <c r="W13924">
        <v>213.55600000000001</v>
      </c>
      <c r="X13924" t="s">
        <v>2</v>
      </c>
      <c r="Y13924">
        <v>1.35</v>
      </c>
      <c r="Z13924">
        <v>-3.9060000000000001</v>
      </c>
      <c r="AA13924" t="s">
        <v>2</v>
      </c>
    </row>
    <row r="13925" spans="1:27" x14ac:dyDescent="0.3">
      <c r="A13925">
        <v>34955</v>
      </c>
      <c r="B13925">
        <v>18482</v>
      </c>
      <c r="C13925" t="s">
        <v>7858</v>
      </c>
      <c r="D13925" t="s">
        <v>7859</v>
      </c>
      <c r="E13925">
        <v>2021</v>
      </c>
      <c r="F13925">
        <v>645.08399999999995</v>
      </c>
      <c r="G13925">
        <v>226.99</v>
      </c>
      <c r="H13925">
        <v>806.44799999999998</v>
      </c>
      <c r="I13925">
        <v>349.78500000000003</v>
      </c>
      <c r="J13925">
        <v>5.6369999999999996</v>
      </c>
      <c r="K13925">
        <v>301.98099999999999</v>
      </c>
      <c r="L13925">
        <v>0</v>
      </c>
      <c r="M13925">
        <v>95.259</v>
      </c>
      <c r="N13925">
        <v>-107.455</v>
      </c>
      <c r="O13925">
        <v>53.923999999999999</v>
      </c>
      <c r="P13925">
        <v>38.456000000000003</v>
      </c>
      <c r="Q13925">
        <v>-349.49200000000002</v>
      </c>
      <c r="R13925">
        <v>75.278999999999996</v>
      </c>
      <c r="S13925">
        <v>8.3559999999999999</v>
      </c>
      <c r="T13925">
        <v>-107.455</v>
      </c>
      <c r="U13925">
        <v>-99.602999999999994</v>
      </c>
      <c r="V13925">
        <v>-91.247</v>
      </c>
      <c r="W13925">
        <v>281.39600000000002</v>
      </c>
      <c r="X13925" t="s">
        <v>2</v>
      </c>
      <c r="Y13925">
        <v>1.056</v>
      </c>
      <c r="Z13925">
        <v>0.53500000000000003</v>
      </c>
      <c r="AA13925" t="s">
        <v>2</v>
      </c>
    </row>
    <row r="13926" spans="1:27" x14ac:dyDescent="0.3">
      <c r="A13926">
        <v>34955</v>
      </c>
      <c r="B13926">
        <v>18482</v>
      </c>
      <c r="C13926" t="s">
        <v>7858</v>
      </c>
      <c r="D13926" t="s">
        <v>7859</v>
      </c>
      <c r="E13926">
        <v>2022</v>
      </c>
      <c r="F13926">
        <v>600.33600000000001</v>
      </c>
      <c r="G13926">
        <v>271.077</v>
      </c>
      <c r="H13926">
        <v>817.87300000000005</v>
      </c>
      <c r="I13926">
        <v>274.01900000000001</v>
      </c>
      <c r="J13926">
        <v>5.9039999999999999</v>
      </c>
      <c r="K13926">
        <v>295.61200000000002</v>
      </c>
      <c r="L13926">
        <v>0</v>
      </c>
      <c r="M13926">
        <v>156.08600000000001</v>
      </c>
      <c r="N13926">
        <v>-128.423</v>
      </c>
      <c r="O13926">
        <v>54.694000000000003</v>
      </c>
      <c r="P13926">
        <v>32.372</v>
      </c>
      <c r="Q13926">
        <v>-478.83800000000002</v>
      </c>
      <c r="R13926">
        <v>91.344999999999999</v>
      </c>
      <c r="S13926">
        <v>17.428999999999998</v>
      </c>
      <c r="T13926">
        <v>-128.423</v>
      </c>
      <c r="U13926">
        <v>-119.783</v>
      </c>
      <c r="V13926">
        <v>-102.354</v>
      </c>
      <c r="W13926">
        <v>370.79300000000001</v>
      </c>
      <c r="X13926" t="s">
        <v>2</v>
      </c>
      <c r="Y13926">
        <v>1.7110000000000001</v>
      </c>
      <c r="Z13926">
        <v>-0.83899999999999997</v>
      </c>
      <c r="AA13926" t="s">
        <v>2</v>
      </c>
    </row>
    <row r="13927" spans="1:27" x14ac:dyDescent="0.3">
      <c r="A13927">
        <v>34956</v>
      </c>
      <c r="B13927">
        <v>18426</v>
      </c>
      <c r="C13927" t="s">
        <v>7860</v>
      </c>
      <c r="D13927" t="s">
        <v>7861</v>
      </c>
      <c r="E13927">
        <v>2020</v>
      </c>
      <c r="F13927">
        <v>213.88499999999999</v>
      </c>
      <c r="G13927">
        <v>225.773</v>
      </c>
      <c r="H13927">
        <v>1961.8430000000001</v>
      </c>
      <c r="I13927">
        <v>98.058999999999997</v>
      </c>
      <c r="J13927">
        <v>196.32499999999999</v>
      </c>
      <c r="K13927">
        <v>506.065</v>
      </c>
      <c r="L13927">
        <v>17.457000000000001</v>
      </c>
      <c r="M13927">
        <v>2.214</v>
      </c>
      <c r="N13927">
        <v>23.317</v>
      </c>
      <c r="O13927">
        <v>2354.2530000000002</v>
      </c>
      <c r="P13927">
        <v>1703.1079999999999</v>
      </c>
      <c r="Q13927">
        <v>-46.399000000000001</v>
      </c>
      <c r="R13927">
        <v>40.777000000000001</v>
      </c>
      <c r="S13927">
        <v>118.57299999999999</v>
      </c>
      <c r="T13927">
        <v>23.317</v>
      </c>
      <c r="U13927">
        <v>90.347999999999999</v>
      </c>
      <c r="V13927">
        <v>208.92099999999999</v>
      </c>
      <c r="W13927">
        <v>595.91</v>
      </c>
      <c r="X13927" t="s">
        <v>2</v>
      </c>
      <c r="Y13927">
        <v>0</v>
      </c>
      <c r="Z13927">
        <v>0</v>
      </c>
      <c r="AA13927" t="s">
        <v>2</v>
      </c>
    </row>
    <row r="13928" spans="1:27" x14ac:dyDescent="0.3">
      <c r="A13928">
        <v>34962</v>
      </c>
      <c r="B13928">
        <v>18661</v>
      </c>
      <c r="C13928" t="s">
        <v>7862</v>
      </c>
      <c r="D13928" t="s">
        <v>7863</v>
      </c>
      <c r="E13928">
        <v>2020</v>
      </c>
      <c r="F13928">
        <v>7.8E-2</v>
      </c>
      <c r="G13928">
        <v>2.7509999999999999</v>
      </c>
      <c r="H13928">
        <v>59.325000000000003</v>
      </c>
      <c r="I13928">
        <v>5.0000000000000001E-3</v>
      </c>
      <c r="J13928">
        <v>0</v>
      </c>
      <c r="K13928">
        <v>0</v>
      </c>
      <c r="L13928">
        <v>0</v>
      </c>
      <c r="M13928">
        <v>0</v>
      </c>
      <c r="N13928">
        <v>-0.84399999999999997</v>
      </c>
      <c r="O13928">
        <v>0</v>
      </c>
      <c r="P13928">
        <v>0</v>
      </c>
      <c r="Q13928">
        <v>-1.2370000000000001</v>
      </c>
      <c r="R13928">
        <v>0</v>
      </c>
      <c r="S13928">
        <v>0</v>
      </c>
      <c r="T13928">
        <v>-0.84399999999999997</v>
      </c>
      <c r="U13928">
        <v>-1.3520000000000001</v>
      </c>
      <c r="V13928">
        <v>-1.3520000000000001</v>
      </c>
      <c r="W13928">
        <v>0</v>
      </c>
      <c r="X13928" t="s">
        <v>2</v>
      </c>
      <c r="Y13928">
        <v>0</v>
      </c>
      <c r="Z13928">
        <v>0</v>
      </c>
      <c r="AA13928" t="s">
        <v>2</v>
      </c>
    </row>
    <row r="13929" spans="1:27" x14ac:dyDescent="0.3">
      <c r="A13929">
        <v>34964</v>
      </c>
      <c r="B13929">
        <v>18431</v>
      </c>
      <c r="C13929" t="s">
        <v>7864</v>
      </c>
      <c r="D13929" t="s">
        <v>7865</v>
      </c>
      <c r="E13929">
        <v>2023</v>
      </c>
      <c r="F13929" t="s">
        <v>2</v>
      </c>
      <c r="G13929" t="s">
        <v>2</v>
      </c>
      <c r="H13929" t="s">
        <v>2</v>
      </c>
      <c r="I13929" t="s">
        <v>2</v>
      </c>
      <c r="J13929" t="s">
        <v>2</v>
      </c>
      <c r="K13929" t="s">
        <v>2</v>
      </c>
      <c r="L13929" t="s">
        <v>2</v>
      </c>
      <c r="M13929" t="s">
        <v>2</v>
      </c>
      <c r="N13929" t="s">
        <v>2</v>
      </c>
      <c r="O13929" t="s">
        <v>2</v>
      </c>
      <c r="P13929" t="s">
        <v>2</v>
      </c>
      <c r="Q13929" t="s">
        <v>2</v>
      </c>
      <c r="R13929" t="s">
        <v>2</v>
      </c>
      <c r="S13929" t="s">
        <v>2</v>
      </c>
      <c r="T13929" t="s">
        <v>2</v>
      </c>
      <c r="U13929" t="s">
        <v>2</v>
      </c>
      <c r="V13929" t="s">
        <v>2</v>
      </c>
      <c r="W13929" t="s">
        <v>2</v>
      </c>
      <c r="X13929" t="s">
        <v>2</v>
      </c>
      <c r="Y13929" t="s">
        <v>2</v>
      </c>
      <c r="Z13929" t="s">
        <v>2</v>
      </c>
      <c r="AA13929" t="s">
        <v>2</v>
      </c>
    </row>
    <row r="13930" spans="1:27" x14ac:dyDescent="0.3">
      <c r="A13930">
        <v>34964</v>
      </c>
      <c r="B13930">
        <v>18431</v>
      </c>
      <c r="C13930" t="s">
        <v>7864</v>
      </c>
      <c r="D13930" t="s">
        <v>7865</v>
      </c>
      <c r="E13930">
        <v>2022</v>
      </c>
      <c r="F13930" t="s">
        <v>2</v>
      </c>
      <c r="G13930" t="s">
        <v>2</v>
      </c>
      <c r="H13930" t="s">
        <v>2</v>
      </c>
      <c r="I13930" t="s">
        <v>2</v>
      </c>
      <c r="J13930" t="s">
        <v>2</v>
      </c>
      <c r="K13930" t="s">
        <v>2</v>
      </c>
      <c r="L13930" t="s">
        <v>2</v>
      </c>
      <c r="M13930" t="s">
        <v>2</v>
      </c>
      <c r="N13930" t="s">
        <v>2</v>
      </c>
      <c r="O13930" t="s">
        <v>2</v>
      </c>
      <c r="P13930" t="s">
        <v>2</v>
      </c>
      <c r="Q13930" t="s">
        <v>2</v>
      </c>
      <c r="R13930" t="s">
        <v>2</v>
      </c>
      <c r="S13930" t="s">
        <v>2</v>
      </c>
      <c r="T13930" t="s">
        <v>2</v>
      </c>
      <c r="U13930" t="s">
        <v>2</v>
      </c>
      <c r="V13930" t="s">
        <v>2</v>
      </c>
      <c r="W13930" t="s">
        <v>2</v>
      </c>
      <c r="X13930" t="s">
        <v>2</v>
      </c>
      <c r="Y13930" t="s">
        <v>2</v>
      </c>
      <c r="Z13930" t="s">
        <v>2</v>
      </c>
      <c r="AA13930" t="s">
        <v>2</v>
      </c>
    </row>
    <row r="13931" spans="1:27" x14ac:dyDescent="0.3">
      <c r="A13931">
        <v>34964</v>
      </c>
      <c r="B13931">
        <v>18431</v>
      </c>
      <c r="C13931" t="s">
        <v>7864</v>
      </c>
      <c r="D13931" t="s">
        <v>7865</v>
      </c>
      <c r="E13931">
        <v>2020</v>
      </c>
      <c r="F13931" t="s">
        <v>2</v>
      </c>
      <c r="G13931" t="s">
        <v>2</v>
      </c>
      <c r="H13931" t="s">
        <v>2</v>
      </c>
      <c r="I13931" t="s">
        <v>2</v>
      </c>
      <c r="J13931" t="s">
        <v>2</v>
      </c>
      <c r="K13931" t="s">
        <v>2</v>
      </c>
      <c r="L13931" t="s">
        <v>2</v>
      </c>
      <c r="M13931" t="s">
        <v>2</v>
      </c>
      <c r="N13931" t="s">
        <v>2</v>
      </c>
      <c r="O13931" t="s">
        <v>2</v>
      </c>
      <c r="P13931" t="s">
        <v>2</v>
      </c>
      <c r="Q13931" t="s">
        <v>2</v>
      </c>
      <c r="R13931" t="s">
        <v>2</v>
      </c>
      <c r="S13931" t="s">
        <v>2</v>
      </c>
      <c r="T13931" t="s">
        <v>2</v>
      </c>
      <c r="U13931" t="s">
        <v>2</v>
      </c>
      <c r="V13931" t="s">
        <v>2</v>
      </c>
      <c r="W13931" t="s">
        <v>2</v>
      </c>
      <c r="X13931" t="s">
        <v>2</v>
      </c>
      <c r="Y13931" t="s">
        <v>2</v>
      </c>
      <c r="Z13931" t="s">
        <v>2</v>
      </c>
      <c r="AA13931" t="s">
        <v>2</v>
      </c>
    </row>
    <row r="13932" spans="1:27" x14ac:dyDescent="0.3">
      <c r="A13932">
        <v>34964</v>
      </c>
      <c r="B13932">
        <v>18431</v>
      </c>
      <c r="C13932" t="s">
        <v>7864</v>
      </c>
      <c r="D13932" t="s">
        <v>7865</v>
      </c>
      <c r="E13932">
        <v>2021</v>
      </c>
      <c r="F13932" t="s">
        <v>2</v>
      </c>
      <c r="G13932" t="s">
        <v>2</v>
      </c>
      <c r="H13932" t="s">
        <v>2</v>
      </c>
      <c r="I13932" t="s">
        <v>2</v>
      </c>
      <c r="J13932" t="s">
        <v>2</v>
      </c>
      <c r="K13932" t="s">
        <v>2</v>
      </c>
      <c r="L13932" t="s">
        <v>2</v>
      </c>
      <c r="M13932" t="s">
        <v>2</v>
      </c>
      <c r="N13932" t="s">
        <v>2</v>
      </c>
      <c r="O13932" t="s">
        <v>2</v>
      </c>
      <c r="P13932" t="s">
        <v>2</v>
      </c>
      <c r="Q13932" t="s">
        <v>2</v>
      </c>
      <c r="R13932" t="s">
        <v>2</v>
      </c>
      <c r="S13932" t="s">
        <v>2</v>
      </c>
      <c r="T13932" t="s">
        <v>2</v>
      </c>
      <c r="U13932" t="s">
        <v>2</v>
      </c>
      <c r="V13932" t="s">
        <v>2</v>
      </c>
      <c r="W13932" t="s">
        <v>2</v>
      </c>
      <c r="X13932" t="s">
        <v>2</v>
      </c>
      <c r="Y13932" t="s">
        <v>2</v>
      </c>
      <c r="Z13932" t="s">
        <v>2</v>
      </c>
      <c r="AA13932" t="s">
        <v>2</v>
      </c>
    </row>
    <row r="13933" spans="1:27" x14ac:dyDescent="0.3">
      <c r="A13933">
        <v>34965</v>
      </c>
      <c r="B13933">
        <v>18529</v>
      </c>
      <c r="C13933" t="s">
        <v>7866</v>
      </c>
      <c r="D13933" t="s">
        <v>7867</v>
      </c>
      <c r="E13933">
        <v>2022</v>
      </c>
      <c r="F13933">
        <v>291.45699999999999</v>
      </c>
      <c r="G13933">
        <v>143.172</v>
      </c>
      <c r="H13933">
        <v>330.221</v>
      </c>
      <c r="I13933">
        <v>71.578999999999994</v>
      </c>
      <c r="J13933">
        <v>5.1379999999999999</v>
      </c>
      <c r="K13933">
        <v>8.7089999999999996</v>
      </c>
      <c r="L13933">
        <v>11.436999999999999</v>
      </c>
      <c r="M13933">
        <v>0</v>
      </c>
      <c r="N13933">
        <v>-238.232</v>
      </c>
      <c r="O13933">
        <v>59.622999999999998</v>
      </c>
      <c r="P13933">
        <v>28.498000000000001</v>
      </c>
      <c r="Q13933">
        <v>-1981.4559999999999</v>
      </c>
      <c r="R13933">
        <v>29.995000000000001</v>
      </c>
      <c r="S13933">
        <v>11.646000000000001</v>
      </c>
      <c r="T13933">
        <v>-238.232</v>
      </c>
      <c r="U13933">
        <v>-223.21899999999999</v>
      </c>
      <c r="V13933">
        <v>-211.57300000000001</v>
      </c>
      <c r="W13933">
        <v>223.96799999999999</v>
      </c>
      <c r="X13933" t="s">
        <v>2</v>
      </c>
      <c r="Y13933">
        <v>12.986000000000001</v>
      </c>
      <c r="Z13933">
        <v>6.9790000000000001</v>
      </c>
      <c r="AA13933" t="s">
        <v>2</v>
      </c>
    </row>
    <row r="13934" spans="1:27" x14ac:dyDescent="0.3">
      <c r="A13934">
        <v>34965</v>
      </c>
      <c r="B13934">
        <v>18529</v>
      </c>
      <c r="C13934" t="s">
        <v>7866</v>
      </c>
      <c r="D13934" t="s">
        <v>7867</v>
      </c>
      <c r="E13934">
        <v>2020</v>
      </c>
      <c r="F13934">
        <v>406.74700000000001</v>
      </c>
      <c r="G13934">
        <v>147.74299999999999</v>
      </c>
      <c r="H13934">
        <v>429.02199999999999</v>
      </c>
      <c r="I13934">
        <v>367.52300000000002</v>
      </c>
      <c r="J13934">
        <v>3.5750000000000002</v>
      </c>
      <c r="K13934">
        <v>9.5830000000000002</v>
      </c>
      <c r="L13934">
        <v>8.08</v>
      </c>
      <c r="M13934">
        <v>0.53300000000000003</v>
      </c>
      <c r="N13934">
        <v>-193.98</v>
      </c>
      <c r="O13934">
        <v>43.213000000000001</v>
      </c>
      <c r="P13934">
        <v>19.96</v>
      </c>
      <c r="Q13934">
        <v>-1541.6310000000001</v>
      </c>
      <c r="R13934">
        <v>16.638000000000002</v>
      </c>
      <c r="S13934">
        <v>9.8030000000000008</v>
      </c>
      <c r="T13934">
        <v>-193.98</v>
      </c>
      <c r="U13934">
        <v>-179.87700000000001</v>
      </c>
      <c r="V13934">
        <v>-170.07400000000001</v>
      </c>
      <c r="W13934">
        <v>172.309</v>
      </c>
      <c r="X13934" t="s">
        <v>2</v>
      </c>
      <c r="Y13934">
        <v>13.785</v>
      </c>
      <c r="Z13934">
        <v>3.153</v>
      </c>
      <c r="AA13934" t="s">
        <v>2</v>
      </c>
    </row>
    <row r="13935" spans="1:27" x14ac:dyDescent="0.3">
      <c r="A13935">
        <v>34965</v>
      </c>
      <c r="B13935">
        <v>18529</v>
      </c>
      <c r="C13935" t="s">
        <v>7866</v>
      </c>
      <c r="D13935" t="s">
        <v>7867</v>
      </c>
      <c r="E13935">
        <v>2021</v>
      </c>
      <c r="F13935">
        <v>553.01800000000003</v>
      </c>
      <c r="G13935">
        <v>154.577</v>
      </c>
      <c r="H13935">
        <v>578.11199999999997</v>
      </c>
      <c r="I13935">
        <v>117.09</v>
      </c>
      <c r="J13935">
        <v>3.9060000000000001</v>
      </c>
      <c r="K13935">
        <v>8.6310000000000002</v>
      </c>
      <c r="L13935">
        <v>10.948</v>
      </c>
      <c r="M13935">
        <v>0.32700000000000001</v>
      </c>
      <c r="N13935">
        <v>-226.86500000000001</v>
      </c>
      <c r="O13935">
        <v>48.414000000000001</v>
      </c>
      <c r="P13935">
        <v>21.824000000000002</v>
      </c>
      <c r="Q13935">
        <v>-1733.874</v>
      </c>
      <c r="R13935">
        <v>22.064</v>
      </c>
      <c r="S13935">
        <v>9.6560000000000006</v>
      </c>
      <c r="T13935">
        <v>-226.86500000000001</v>
      </c>
      <c r="U13935">
        <v>-240.89599999999999</v>
      </c>
      <c r="V13935">
        <v>-231.24</v>
      </c>
      <c r="W13935">
        <v>179.34899999999999</v>
      </c>
      <c r="X13935" t="s">
        <v>2</v>
      </c>
      <c r="Y13935">
        <v>13.281000000000001</v>
      </c>
      <c r="Z13935">
        <v>0.442</v>
      </c>
      <c r="AA13935" t="s">
        <v>2</v>
      </c>
    </row>
    <row r="13936" spans="1:27" x14ac:dyDescent="0.3">
      <c r="A13936">
        <v>34987</v>
      </c>
      <c r="B13936">
        <v>18451</v>
      </c>
      <c r="C13936" t="s">
        <v>7868</v>
      </c>
      <c r="D13936" t="s">
        <v>7869</v>
      </c>
      <c r="E13936">
        <v>2020</v>
      </c>
      <c r="F13936" t="s">
        <v>2</v>
      </c>
      <c r="G13936" t="s">
        <v>2</v>
      </c>
      <c r="H13936" t="s">
        <v>2</v>
      </c>
      <c r="I13936" t="s">
        <v>2</v>
      </c>
      <c r="J13936" t="s">
        <v>2</v>
      </c>
      <c r="K13936" t="s">
        <v>2</v>
      </c>
      <c r="L13936" t="s">
        <v>2</v>
      </c>
      <c r="M13936" t="s">
        <v>2</v>
      </c>
      <c r="N13936" t="s">
        <v>2</v>
      </c>
      <c r="O13936" t="s">
        <v>2</v>
      </c>
      <c r="P13936" t="s">
        <v>2</v>
      </c>
      <c r="Q13936" t="s">
        <v>2</v>
      </c>
      <c r="R13936" t="s">
        <v>2</v>
      </c>
      <c r="S13936" t="s">
        <v>2</v>
      </c>
      <c r="T13936" t="s">
        <v>2</v>
      </c>
      <c r="U13936" t="s">
        <v>2</v>
      </c>
      <c r="V13936" t="s">
        <v>2</v>
      </c>
      <c r="W13936" t="s">
        <v>2</v>
      </c>
      <c r="X13936" t="s">
        <v>2</v>
      </c>
      <c r="Y13936" t="s">
        <v>2</v>
      </c>
      <c r="Z13936" t="s">
        <v>2</v>
      </c>
      <c r="AA13936" t="s">
        <v>2</v>
      </c>
    </row>
    <row r="13937" spans="1:27" x14ac:dyDescent="0.3">
      <c r="A13937">
        <v>34987</v>
      </c>
      <c r="B13937">
        <v>18451</v>
      </c>
      <c r="C13937" t="s">
        <v>7868</v>
      </c>
      <c r="D13937" t="s">
        <v>7869</v>
      </c>
      <c r="E13937">
        <v>2021</v>
      </c>
      <c r="F13937" t="s">
        <v>2</v>
      </c>
      <c r="G13937" t="s">
        <v>2</v>
      </c>
      <c r="H13937" t="s">
        <v>2</v>
      </c>
      <c r="I13937" t="s">
        <v>2</v>
      </c>
      <c r="J13937" t="s">
        <v>2</v>
      </c>
      <c r="K13937" t="s">
        <v>2</v>
      </c>
      <c r="L13937" t="s">
        <v>2</v>
      </c>
      <c r="M13937" t="s">
        <v>2</v>
      </c>
      <c r="N13937" t="s">
        <v>2</v>
      </c>
      <c r="O13937" t="s">
        <v>2</v>
      </c>
      <c r="P13937" t="s">
        <v>2</v>
      </c>
      <c r="Q13937" t="s">
        <v>2</v>
      </c>
      <c r="R13937" t="s">
        <v>2</v>
      </c>
      <c r="S13937" t="s">
        <v>2</v>
      </c>
      <c r="T13937" t="s">
        <v>2</v>
      </c>
      <c r="U13937" t="s">
        <v>2</v>
      </c>
      <c r="V13937" t="s">
        <v>2</v>
      </c>
      <c r="W13937" t="s">
        <v>2</v>
      </c>
      <c r="X13937" t="s">
        <v>2</v>
      </c>
      <c r="Y13937" t="s">
        <v>2</v>
      </c>
      <c r="Z13937" t="s">
        <v>2</v>
      </c>
      <c r="AA13937" t="s">
        <v>2</v>
      </c>
    </row>
    <row r="13938" spans="1:27" x14ac:dyDescent="0.3">
      <c r="A13938">
        <v>34989</v>
      </c>
      <c r="B13938">
        <v>18429</v>
      </c>
      <c r="C13938" t="s">
        <v>7870</v>
      </c>
      <c r="D13938" t="s">
        <v>7871</v>
      </c>
      <c r="E13938">
        <v>2023</v>
      </c>
      <c r="F13938" t="s">
        <v>2</v>
      </c>
      <c r="G13938" t="s">
        <v>2</v>
      </c>
      <c r="H13938" t="s">
        <v>2</v>
      </c>
      <c r="I13938" t="s">
        <v>2</v>
      </c>
      <c r="J13938" t="s">
        <v>2</v>
      </c>
      <c r="K13938" t="s">
        <v>2</v>
      </c>
      <c r="L13938" t="s">
        <v>2</v>
      </c>
      <c r="M13938" t="s">
        <v>2</v>
      </c>
      <c r="N13938" t="s">
        <v>2</v>
      </c>
      <c r="O13938" t="s">
        <v>2</v>
      </c>
      <c r="P13938" t="s">
        <v>2</v>
      </c>
      <c r="Q13938" t="s">
        <v>2</v>
      </c>
      <c r="R13938" t="s">
        <v>2</v>
      </c>
      <c r="S13938" t="s">
        <v>2</v>
      </c>
      <c r="T13938" t="s">
        <v>2</v>
      </c>
      <c r="U13938" t="s">
        <v>2</v>
      </c>
      <c r="V13938" t="s">
        <v>2</v>
      </c>
      <c r="W13938" t="s">
        <v>2</v>
      </c>
      <c r="X13938" t="s">
        <v>2</v>
      </c>
      <c r="Y13938" t="s">
        <v>2</v>
      </c>
      <c r="Z13938" t="s">
        <v>2</v>
      </c>
      <c r="AA13938" t="s">
        <v>2</v>
      </c>
    </row>
    <row r="13939" spans="1:27" x14ac:dyDescent="0.3">
      <c r="A13939">
        <v>34989</v>
      </c>
      <c r="B13939">
        <v>18429</v>
      </c>
      <c r="C13939" t="s">
        <v>7870</v>
      </c>
      <c r="D13939" t="s">
        <v>7871</v>
      </c>
      <c r="E13939">
        <v>2021</v>
      </c>
      <c r="F13939" t="s">
        <v>2</v>
      </c>
      <c r="G13939" t="s">
        <v>2</v>
      </c>
      <c r="H13939" t="s">
        <v>2</v>
      </c>
      <c r="I13939" t="s">
        <v>2</v>
      </c>
      <c r="J13939" t="s">
        <v>2</v>
      </c>
      <c r="K13939" t="s">
        <v>2</v>
      </c>
      <c r="L13939" t="s">
        <v>2</v>
      </c>
      <c r="M13939" t="s">
        <v>2</v>
      </c>
      <c r="N13939" t="s">
        <v>2</v>
      </c>
      <c r="O13939" t="s">
        <v>2</v>
      </c>
      <c r="P13939" t="s">
        <v>2</v>
      </c>
      <c r="Q13939" t="s">
        <v>2</v>
      </c>
      <c r="R13939" t="s">
        <v>2</v>
      </c>
      <c r="S13939" t="s">
        <v>2</v>
      </c>
      <c r="T13939" t="s">
        <v>2</v>
      </c>
      <c r="U13939" t="s">
        <v>2</v>
      </c>
      <c r="V13939" t="s">
        <v>2</v>
      </c>
      <c r="W13939" t="s">
        <v>2</v>
      </c>
      <c r="X13939" t="s">
        <v>2</v>
      </c>
      <c r="Y13939" t="s">
        <v>2</v>
      </c>
      <c r="Z13939" t="s">
        <v>2</v>
      </c>
      <c r="AA13939" t="s">
        <v>2</v>
      </c>
    </row>
    <row r="13940" spans="1:27" x14ac:dyDescent="0.3">
      <c r="A13940">
        <v>34989</v>
      </c>
      <c r="B13940">
        <v>18429</v>
      </c>
      <c r="C13940" t="s">
        <v>7870</v>
      </c>
      <c r="D13940" t="s">
        <v>7871</v>
      </c>
      <c r="E13940">
        <v>2022</v>
      </c>
      <c r="F13940" t="s">
        <v>2</v>
      </c>
      <c r="G13940" t="s">
        <v>2</v>
      </c>
      <c r="H13940" t="s">
        <v>2</v>
      </c>
      <c r="I13940" t="s">
        <v>2</v>
      </c>
      <c r="J13940" t="s">
        <v>2</v>
      </c>
      <c r="K13940" t="s">
        <v>2</v>
      </c>
      <c r="L13940" t="s">
        <v>2</v>
      </c>
      <c r="M13940" t="s">
        <v>2</v>
      </c>
      <c r="N13940" t="s">
        <v>2</v>
      </c>
      <c r="O13940" t="s">
        <v>2</v>
      </c>
      <c r="P13940" t="s">
        <v>2</v>
      </c>
      <c r="Q13940" t="s">
        <v>2</v>
      </c>
      <c r="R13940" t="s">
        <v>2</v>
      </c>
      <c r="S13940" t="s">
        <v>2</v>
      </c>
      <c r="T13940" t="s">
        <v>2</v>
      </c>
      <c r="U13940" t="s">
        <v>2</v>
      </c>
      <c r="V13940" t="s">
        <v>2</v>
      </c>
      <c r="W13940" t="s">
        <v>2</v>
      </c>
      <c r="X13940" t="s">
        <v>2</v>
      </c>
      <c r="Y13940" t="s">
        <v>2</v>
      </c>
      <c r="Z13940" t="s">
        <v>2</v>
      </c>
      <c r="AA13940" t="s">
        <v>2</v>
      </c>
    </row>
    <row r="13941" spans="1:27" x14ac:dyDescent="0.3">
      <c r="A13941">
        <v>34989</v>
      </c>
      <c r="B13941">
        <v>18429</v>
      </c>
      <c r="C13941" t="s">
        <v>7870</v>
      </c>
      <c r="D13941" t="s">
        <v>7871</v>
      </c>
      <c r="E13941">
        <v>2020</v>
      </c>
      <c r="F13941" t="s">
        <v>2</v>
      </c>
      <c r="G13941" t="s">
        <v>2</v>
      </c>
      <c r="H13941" t="s">
        <v>2</v>
      </c>
      <c r="I13941" t="s">
        <v>2</v>
      </c>
      <c r="J13941" t="s">
        <v>2</v>
      </c>
      <c r="K13941" t="s">
        <v>2</v>
      </c>
      <c r="L13941" t="s">
        <v>2</v>
      </c>
      <c r="M13941" t="s">
        <v>2</v>
      </c>
      <c r="N13941" t="s">
        <v>2</v>
      </c>
      <c r="O13941" t="s">
        <v>2</v>
      </c>
      <c r="P13941" t="s">
        <v>2</v>
      </c>
      <c r="Q13941" t="s">
        <v>2</v>
      </c>
      <c r="R13941" t="s">
        <v>2</v>
      </c>
      <c r="S13941" t="s">
        <v>2</v>
      </c>
      <c r="T13941" t="s">
        <v>2</v>
      </c>
      <c r="U13941" t="s">
        <v>2</v>
      </c>
      <c r="V13941" t="s">
        <v>2</v>
      </c>
      <c r="W13941" t="s">
        <v>2</v>
      </c>
      <c r="X13941" t="s">
        <v>2</v>
      </c>
      <c r="Y13941" t="s">
        <v>2</v>
      </c>
      <c r="Z13941" t="s">
        <v>2</v>
      </c>
      <c r="AA13941" t="s">
        <v>2</v>
      </c>
    </row>
    <row r="13942" spans="1:27" x14ac:dyDescent="0.3">
      <c r="A13942">
        <v>34990</v>
      </c>
      <c r="B13942">
        <v>18442</v>
      </c>
      <c r="C13942" t="s">
        <v>7872</v>
      </c>
      <c r="D13942" t="s">
        <v>7873</v>
      </c>
      <c r="E13942">
        <v>2021</v>
      </c>
      <c r="F13942" t="s">
        <v>2</v>
      </c>
      <c r="G13942" t="s">
        <v>2</v>
      </c>
      <c r="H13942" t="s">
        <v>2</v>
      </c>
      <c r="I13942" t="s">
        <v>2</v>
      </c>
      <c r="J13942" t="s">
        <v>2</v>
      </c>
      <c r="K13942" t="s">
        <v>2</v>
      </c>
      <c r="L13942" t="s">
        <v>2</v>
      </c>
      <c r="M13942" t="s">
        <v>2</v>
      </c>
      <c r="N13942" t="s">
        <v>2</v>
      </c>
      <c r="O13942" t="s">
        <v>2</v>
      </c>
      <c r="P13942" t="s">
        <v>2</v>
      </c>
      <c r="Q13942" t="s">
        <v>2</v>
      </c>
      <c r="R13942" t="s">
        <v>2</v>
      </c>
      <c r="S13942" t="s">
        <v>2</v>
      </c>
      <c r="T13942" t="s">
        <v>2</v>
      </c>
      <c r="U13942" t="s">
        <v>2</v>
      </c>
      <c r="V13942" t="s">
        <v>2</v>
      </c>
      <c r="W13942" t="s">
        <v>2</v>
      </c>
      <c r="X13942" t="s">
        <v>2</v>
      </c>
      <c r="Y13942" t="s">
        <v>2</v>
      </c>
      <c r="Z13942" t="s">
        <v>2</v>
      </c>
      <c r="AA13942" t="s">
        <v>2</v>
      </c>
    </row>
    <row r="13943" spans="1:27" x14ac:dyDescent="0.3">
      <c r="A13943">
        <v>34990</v>
      </c>
      <c r="B13943">
        <v>18442</v>
      </c>
      <c r="C13943" t="s">
        <v>7872</v>
      </c>
      <c r="D13943" t="s">
        <v>7873</v>
      </c>
      <c r="E13943">
        <v>2022</v>
      </c>
      <c r="F13943" t="s">
        <v>2</v>
      </c>
      <c r="G13943" t="s">
        <v>2</v>
      </c>
      <c r="H13943" t="s">
        <v>2</v>
      </c>
      <c r="I13943" t="s">
        <v>2</v>
      </c>
      <c r="J13943" t="s">
        <v>2</v>
      </c>
      <c r="K13943" t="s">
        <v>2</v>
      </c>
      <c r="L13943" t="s">
        <v>2</v>
      </c>
      <c r="M13943" t="s">
        <v>2</v>
      </c>
      <c r="N13943" t="s">
        <v>2</v>
      </c>
      <c r="O13943" t="s">
        <v>2</v>
      </c>
      <c r="P13943" t="s">
        <v>2</v>
      </c>
      <c r="Q13943" t="s">
        <v>2</v>
      </c>
      <c r="R13943" t="s">
        <v>2</v>
      </c>
      <c r="S13943" t="s">
        <v>2</v>
      </c>
      <c r="T13943" t="s">
        <v>2</v>
      </c>
      <c r="U13943" t="s">
        <v>2</v>
      </c>
      <c r="V13943" t="s">
        <v>2</v>
      </c>
      <c r="W13943" t="s">
        <v>2</v>
      </c>
      <c r="X13943" t="s">
        <v>2</v>
      </c>
      <c r="Y13943" t="s">
        <v>2</v>
      </c>
      <c r="Z13943" t="s">
        <v>2</v>
      </c>
      <c r="AA13943" t="s">
        <v>2</v>
      </c>
    </row>
    <row r="13944" spans="1:27" x14ac:dyDescent="0.3">
      <c r="A13944">
        <v>34990</v>
      </c>
      <c r="B13944">
        <v>18442</v>
      </c>
      <c r="C13944" t="s">
        <v>7872</v>
      </c>
      <c r="D13944" t="s">
        <v>7873</v>
      </c>
      <c r="E13944">
        <v>2023</v>
      </c>
      <c r="F13944" t="s">
        <v>2</v>
      </c>
      <c r="G13944" t="s">
        <v>2</v>
      </c>
      <c r="H13944" t="s">
        <v>2</v>
      </c>
      <c r="I13944" t="s">
        <v>2</v>
      </c>
      <c r="J13944" t="s">
        <v>2</v>
      </c>
      <c r="K13944" t="s">
        <v>2</v>
      </c>
      <c r="L13944" t="s">
        <v>2</v>
      </c>
      <c r="M13944" t="s">
        <v>2</v>
      </c>
      <c r="N13944" t="s">
        <v>2</v>
      </c>
      <c r="O13944" t="s">
        <v>2</v>
      </c>
      <c r="P13944" t="s">
        <v>2</v>
      </c>
      <c r="Q13944" t="s">
        <v>2</v>
      </c>
      <c r="R13944" t="s">
        <v>2</v>
      </c>
      <c r="S13944" t="s">
        <v>2</v>
      </c>
      <c r="T13944" t="s">
        <v>2</v>
      </c>
      <c r="U13944" t="s">
        <v>2</v>
      </c>
      <c r="V13944" t="s">
        <v>2</v>
      </c>
      <c r="W13944" t="s">
        <v>2</v>
      </c>
      <c r="X13944" t="s">
        <v>2</v>
      </c>
      <c r="Y13944" t="s">
        <v>2</v>
      </c>
      <c r="Z13944" t="s">
        <v>2</v>
      </c>
      <c r="AA13944" t="s">
        <v>2</v>
      </c>
    </row>
    <row r="13945" spans="1:27" x14ac:dyDescent="0.3">
      <c r="A13945">
        <v>34990</v>
      </c>
      <c r="B13945">
        <v>18442</v>
      </c>
      <c r="C13945" t="s">
        <v>7872</v>
      </c>
      <c r="D13945" t="s">
        <v>7873</v>
      </c>
      <c r="E13945">
        <v>2020</v>
      </c>
      <c r="F13945" t="s">
        <v>2</v>
      </c>
      <c r="G13945" t="s">
        <v>2</v>
      </c>
      <c r="H13945" t="s">
        <v>2</v>
      </c>
      <c r="I13945" t="s">
        <v>2</v>
      </c>
      <c r="J13945" t="s">
        <v>2</v>
      </c>
      <c r="K13945" t="s">
        <v>2</v>
      </c>
      <c r="L13945" t="s">
        <v>2</v>
      </c>
      <c r="M13945" t="s">
        <v>2</v>
      </c>
      <c r="N13945" t="s">
        <v>2</v>
      </c>
      <c r="O13945" t="s">
        <v>2</v>
      </c>
      <c r="P13945" t="s">
        <v>2</v>
      </c>
      <c r="Q13945" t="s">
        <v>2</v>
      </c>
      <c r="R13945" t="s">
        <v>2</v>
      </c>
      <c r="S13945" t="s">
        <v>2</v>
      </c>
      <c r="T13945" t="s">
        <v>2</v>
      </c>
      <c r="U13945" t="s">
        <v>2</v>
      </c>
      <c r="V13945" t="s">
        <v>2</v>
      </c>
      <c r="W13945" t="s">
        <v>2</v>
      </c>
      <c r="X13945" t="s">
        <v>2</v>
      </c>
      <c r="Y13945" t="s">
        <v>2</v>
      </c>
      <c r="Z13945" t="s">
        <v>2</v>
      </c>
      <c r="AA13945" t="s">
        <v>2</v>
      </c>
    </row>
    <row r="13946" spans="1:27" x14ac:dyDescent="0.3">
      <c r="A13946">
        <v>34997</v>
      </c>
      <c r="B13946">
        <v>18432</v>
      </c>
      <c r="C13946" t="s">
        <v>7874</v>
      </c>
      <c r="D13946" t="s">
        <v>7875</v>
      </c>
      <c r="E13946">
        <v>2022</v>
      </c>
      <c r="F13946" t="s">
        <v>2</v>
      </c>
      <c r="G13946" t="s">
        <v>2</v>
      </c>
      <c r="H13946" t="s">
        <v>2</v>
      </c>
      <c r="I13946" t="s">
        <v>2</v>
      </c>
      <c r="J13946" t="s">
        <v>2</v>
      </c>
      <c r="K13946" t="s">
        <v>2</v>
      </c>
      <c r="L13946" t="s">
        <v>2</v>
      </c>
      <c r="M13946" t="s">
        <v>2</v>
      </c>
      <c r="N13946" t="s">
        <v>2</v>
      </c>
      <c r="O13946" t="s">
        <v>2</v>
      </c>
      <c r="P13946" t="s">
        <v>2</v>
      </c>
      <c r="Q13946" t="s">
        <v>2</v>
      </c>
      <c r="R13946" t="s">
        <v>2</v>
      </c>
      <c r="S13946" t="s">
        <v>2</v>
      </c>
      <c r="T13946" t="s">
        <v>2</v>
      </c>
      <c r="U13946" t="s">
        <v>2</v>
      </c>
      <c r="V13946" t="s">
        <v>2</v>
      </c>
      <c r="W13946" t="s">
        <v>2</v>
      </c>
      <c r="X13946" t="s">
        <v>2</v>
      </c>
      <c r="Y13946" t="s">
        <v>2</v>
      </c>
      <c r="Z13946" t="s">
        <v>2</v>
      </c>
      <c r="AA13946" t="s">
        <v>2</v>
      </c>
    </row>
    <row r="13947" spans="1:27" x14ac:dyDescent="0.3">
      <c r="A13947">
        <v>34997</v>
      </c>
      <c r="B13947">
        <v>18432</v>
      </c>
      <c r="C13947" t="s">
        <v>7874</v>
      </c>
      <c r="D13947" t="s">
        <v>7875</v>
      </c>
      <c r="E13947">
        <v>2021</v>
      </c>
      <c r="F13947" t="s">
        <v>2</v>
      </c>
      <c r="G13947" t="s">
        <v>2</v>
      </c>
      <c r="H13947" t="s">
        <v>2</v>
      </c>
      <c r="I13947" t="s">
        <v>2</v>
      </c>
      <c r="J13947" t="s">
        <v>2</v>
      </c>
      <c r="K13947" t="s">
        <v>2</v>
      </c>
      <c r="L13947" t="s">
        <v>2</v>
      </c>
      <c r="M13947" t="s">
        <v>2</v>
      </c>
      <c r="N13947" t="s">
        <v>2</v>
      </c>
      <c r="O13947" t="s">
        <v>2</v>
      </c>
      <c r="P13947" t="s">
        <v>2</v>
      </c>
      <c r="Q13947" t="s">
        <v>2</v>
      </c>
      <c r="R13947" t="s">
        <v>2</v>
      </c>
      <c r="S13947" t="s">
        <v>2</v>
      </c>
      <c r="T13947" t="s">
        <v>2</v>
      </c>
      <c r="U13947" t="s">
        <v>2</v>
      </c>
      <c r="V13947" t="s">
        <v>2</v>
      </c>
      <c r="W13947" t="s">
        <v>2</v>
      </c>
      <c r="X13947" t="s">
        <v>2</v>
      </c>
      <c r="Y13947" t="s">
        <v>2</v>
      </c>
      <c r="Z13947" t="s">
        <v>2</v>
      </c>
      <c r="AA13947" t="s">
        <v>2</v>
      </c>
    </row>
    <row r="13948" spans="1:27" x14ac:dyDescent="0.3">
      <c r="A13948">
        <v>34997</v>
      </c>
      <c r="B13948">
        <v>18432</v>
      </c>
      <c r="C13948" t="s">
        <v>7874</v>
      </c>
      <c r="D13948" t="s">
        <v>7875</v>
      </c>
      <c r="E13948">
        <v>2023</v>
      </c>
      <c r="F13948" t="s">
        <v>2</v>
      </c>
      <c r="G13948" t="s">
        <v>2</v>
      </c>
      <c r="H13948" t="s">
        <v>2</v>
      </c>
      <c r="I13948" t="s">
        <v>2</v>
      </c>
      <c r="J13948" t="s">
        <v>2</v>
      </c>
      <c r="K13948" t="s">
        <v>2</v>
      </c>
      <c r="L13948" t="s">
        <v>2</v>
      </c>
      <c r="M13948" t="s">
        <v>2</v>
      </c>
      <c r="N13948" t="s">
        <v>2</v>
      </c>
      <c r="O13948" t="s">
        <v>2</v>
      </c>
      <c r="P13948" t="s">
        <v>2</v>
      </c>
      <c r="Q13948" t="s">
        <v>2</v>
      </c>
      <c r="R13948" t="s">
        <v>2</v>
      </c>
      <c r="S13948" t="s">
        <v>2</v>
      </c>
      <c r="T13948" t="s">
        <v>2</v>
      </c>
      <c r="U13948" t="s">
        <v>2</v>
      </c>
      <c r="V13948" t="s">
        <v>2</v>
      </c>
      <c r="W13948" t="s">
        <v>2</v>
      </c>
      <c r="X13948" t="s">
        <v>2</v>
      </c>
      <c r="Y13948" t="s">
        <v>2</v>
      </c>
      <c r="Z13948" t="s">
        <v>2</v>
      </c>
      <c r="AA13948" t="s">
        <v>2</v>
      </c>
    </row>
    <row r="13949" spans="1:27" x14ac:dyDescent="0.3">
      <c r="A13949">
        <v>34997</v>
      </c>
      <c r="B13949">
        <v>18432</v>
      </c>
      <c r="C13949" t="s">
        <v>7874</v>
      </c>
      <c r="D13949" t="s">
        <v>7875</v>
      </c>
      <c r="E13949">
        <v>2020</v>
      </c>
      <c r="F13949" t="s">
        <v>2</v>
      </c>
      <c r="G13949" t="s">
        <v>2</v>
      </c>
      <c r="H13949" t="s">
        <v>2</v>
      </c>
      <c r="I13949" t="s">
        <v>2</v>
      </c>
      <c r="J13949" t="s">
        <v>2</v>
      </c>
      <c r="K13949" t="s">
        <v>2</v>
      </c>
      <c r="L13949" t="s">
        <v>2</v>
      </c>
      <c r="M13949" t="s">
        <v>2</v>
      </c>
      <c r="N13949" t="s">
        <v>2</v>
      </c>
      <c r="O13949" t="s">
        <v>2</v>
      </c>
      <c r="P13949" t="s">
        <v>2</v>
      </c>
      <c r="Q13949" t="s">
        <v>2</v>
      </c>
      <c r="R13949" t="s">
        <v>2</v>
      </c>
      <c r="S13949" t="s">
        <v>2</v>
      </c>
      <c r="T13949" t="s">
        <v>2</v>
      </c>
      <c r="U13949" t="s">
        <v>2</v>
      </c>
      <c r="V13949" t="s">
        <v>2</v>
      </c>
      <c r="W13949" t="s">
        <v>2</v>
      </c>
      <c r="X13949" t="s">
        <v>2</v>
      </c>
      <c r="Y13949" t="s">
        <v>2</v>
      </c>
      <c r="Z13949" t="s">
        <v>2</v>
      </c>
      <c r="AA13949" t="s">
        <v>2</v>
      </c>
    </row>
    <row r="13950" spans="1:27" x14ac:dyDescent="0.3">
      <c r="A13950">
        <v>35003</v>
      </c>
      <c r="B13950">
        <v>18536</v>
      </c>
      <c r="C13950" t="s">
        <v>7876</v>
      </c>
      <c r="D13950" t="s">
        <v>7877</v>
      </c>
      <c r="E13950">
        <v>2021</v>
      </c>
      <c r="F13950" t="s">
        <v>2</v>
      </c>
      <c r="G13950" t="s">
        <v>2</v>
      </c>
      <c r="H13950" t="s">
        <v>2</v>
      </c>
      <c r="I13950" t="s">
        <v>2</v>
      </c>
      <c r="J13950" t="s">
        <v>2</v>
      </c>
      <c r="K13950" t="s">
        <v>2</v>
      </c>
      <c r="L13950" t="s">
        <v>2</v>
      </c>
      <c r="M13950" t="s">
        <v>2</v>
      </c>
      <c r="N13950" t="s">
        <v>2</v>
      </c>
      <c r="O13950" t="s">
        <v>2</v>
      </c>
      <c r="P13950" t="s">
        <v>2</v>
      </c>
      <c r="Q13950" t="s">
        <v>2</v>
      </c>
      <c r="R13950" t="s">
        <v>2</v>
      </c>
      <c r="S13950" t="s">
        <v>2</v>
      </c>
      <c r="T13950" t="s">
        <v>2</v>
      </c>
      <c r="U13950" t="s">
        <v>2</v>
      </c>
      <c r="V13950" t="s">
        <v>2</v>
      </c>
      <c r="W13950" t="s">
        <v>2</v>
      </c>
      <c r="X13950" t="s">
        <v>2</v>
      </c>
      <c r="Y13950" t="s">
        <v>2</v>
      </c>
      <c r="Z13950" t="s">
        <v>2</v>
      </c>
      <c r="AA13950" t="s">
        <v>2</v>
      </c>
    </row>
    <row r="13951" spans="1:27" x14ac:dyDescent="0.3">
      <c r="A13951">
        <v>35003</v>
      </c>
      <c r="B13951">
        <v>18536</v>
      </c>
      <c r="C13951" t="s">
        <v>7876</v>
      </c>
      <c r="D13951" t="s">
        <v>7877</v>
      </c>
      <c r="E13951">
        <v>2022</v>
      </c>
      <c r="F13951" t="s">
        <v>2</v>
      </c>
      <c r="G13951" t="s">
        <v>2</v>
      </c>
      <c r="H13951" t="s">
        <v>2</v>
      </c>
      <c r="I13951" t="s">
        <v>2</v>
      </c>
      <c r="J13951" t="s">
        <v>2</v>
      </c>
      <c r="K13951" t="s">
        <v>2</v>
      </c>
      <c r="L13951" t="s">
        <v>2</v>
      </c>
      <c r="M13951" t="s">
        <v>2</v>
      </c>
      <c r="N13951" t="s">
        <v>2</v>
      </c>
      <c r="O13951" t="s">
        <v>2</v>
      </c>
      <c r="P13951" t="s">
        <v>2</v>
      </c>
      <c r="Q13951" t="s">
        <v>2</v>
      </c>
      <c r="R13951" t="s">
        <v>2</v>
      </c>
      <c r="S13951" t="s">
        <v>2</v>
      </c>
      <c r="T13951" t="s">
        <v>2</v>
      </c>
      <c r="U13951" t="s">
        <v>2</v>
      </c>
      <c r="V13951" t="s">
        <v>2</v>
      </c>
      <c r="W13951" t="s">
        <v>2</v>
      </c>
      <c r="X13951" t="s">
        <v>2</v>
      </c>
      <c r="Y13951" t="s">
        <v>2</v>
      </c>
      <c r="Z13951" t="s">
        <v>2</v>
      </c>
      <c r="AA13951" t="s">
        <v>2</v>
      </c>
    </row>
    <row r="13952" spans="1:27" x14ac:dyDescent="0.3">
      <c r="A13952">
        <v>35003</v>
      </c>
      <c r="B13952">
        <v>18536</v>
      </c>
      <c r="C13952" t="s">
        <v>7876</v>
      </c>
      <c r="D13952" t="s">
        <v>7877</v>
      </c>
      <c r="E13952">
        <v>2023</v>
      </c>
      <c r="F13952" t="s">
        <v>2</v>
      </c>
      <c r="G13952" t="s">
        <v>2</v>
      </c>
      <c r="H13952" t="s">
        <v>2</v>
      </c>
      <c r="I13952" t="s">
        <v>2</v>
      </c>
      <c r="J13952" t="s">
        <v>2</v>
      </c>
      <c r="K13952" t="s">
        <v>2</v>
      </c>
      <c r="L13952" t="s">
        <v>2</v>
      </c>
      <c r="M13952" t="s">
        <v>2</v>
      </c>
      <c r="N13952" t="s">
        <v>2</v>
      </c>
      <c r="O13952" t="s">
        <v>2</v>
      </c>
      <c r="P13952" t="s">
        <v>2</v>
      </c>
      <c r="Q13952" t="s">
        <v>2</v>
      </c>
      <c r="R13952" t="s">
        <v>2</v>
      </c>
      <c r="S13952" t="s">
        <v>2</v>
      </c>
      <c r="T13952" t="s">
        <v>2</v>
      </c>
      <c r="U13952" t="s">
        <v>2</v>
      </c>
      <c r="V13952" t="s">
        <v>2</v>
      </c>
      <c r="W13952" t="s">
        <v>2</v>
      </c>
      <c r="X13952" t="s">
        <v>2</v>
      </c>
      <c r="Y13952" t="s">
        <v>2</v>
      </c>
      <c r="Z13952" t="s">
        <v>2</v>
      </c>
      <c r="AA13952" t="s">
        <v>2</v>
      </c>
    </row>
    <row r="13953" spans="1:27" x14ac:dyDescent="0.3">
      <c r="A13953">
        <v>35003</v>
      </c>
      <c r="B13953">
        <v>18536</v>
      </c>
      <c r="C13953" t="s">
        <v>7876</v>
      </c>
      <c r="D13953" t="s">
        <v>7877</v>
      </c>
      <c r="E13953">
        <v>2020</v>
      </c>
      <c r="F13953" t="s">
        <v>2</v>
      </c>
      <c r="G13953" t="s">
        <v>2</v>
      </c>
      <c r="H13953" t="s">
        <v>2</v>
      </c>
      <c r="I13953" t="s">
        <v>2</v>
      </c>
      <c r="J13953" t="s">
        <v>2</v>
      </c>
      <c r="K13953" t="s">
        <v>2</v>
      </c>
      <c r="L13953" t="s">
        <v>2</v>
      </c>
      <c r="M13953" t="s">
        <v>2</v>
      </c>
      <c r="N13953" t="s">
        <v>2</v>
      </c>
      <c r="O13953" t="s">
        <v>2</v>
      </c>
      <c r="P13953" t="s">
        <v>2</v>
      </c>
      <c r="Q13953" t="s">
        <v>2</v>
      </c>
      <c r="R13953" t="s">
        <v>2</v>
      </c>
      <c r="S13953" t="s">
        <v>2</v>
      </c>
      <c r="T13953" t="s">
        <v>2</v>
      </c>
      <c r="U13953" t="s">
        <v>2</v>
      </c>
      <c r="V13953" t="s">
        <v>2</v>
      </c>
      <c r="W13953" t="s">
        <v>2</v>
      </c>
      <c r="X13953" t="s">
        <v>2</v>
      </c>
      <c r="Y13953" t="s">
        <v>2</v>
      </c>
      <c r="Z13953" t="s">
        <v>2</v>
      </c>
      <c r="AA13953" t="s">
        <v>2</v>
      </c>
    </row>
    <row r="13954" spans="1:27" x14ac:dyDescent="0.3">
      <c r="A13954">
        <v>35004</v>
      </c>
      <c r="B13954">
        <v>18515</v>
      </c>
      <c r="C13954" t="s">
        <v>7878</v>
      </c>
      <c r="D13954" t="s">
        <v>7879</v>
      </c>
      <c r="E13954">
        <v>2020</v>
      </c>
      <c r="F13954">
        <v>30.469000000000001</v>
      </c>
      <c r="G13954">
        <v>7.9050000000000002</v>
      </c>
      <c r="H13954">
        <v>680.96100000000001</v>
      </c>
      <c r="I13954">
        <v>9.1440000000000001</v>
      </c>
      <c r="J13954">
        <v>0</v>
      </c>
      <c r="K13954">
        <v>20</v>
      </c>
      <c r="L13954">
        <v>0</v>
      </c>
      <c r="M13954">
        <v>0</v>
      </c>
      <c r="N13954">
        <v>-57.994</v>
      </c>
      <c r="O13954">
        <v>818.97900000000004</v>
      </c>
      <c r="P13954">
        <v>624.80100000000004</v>
      </c>
      <c r="Q13954">
        <v>-92.391999999999996</v>
      </c>
      <c r="R13954">
        <v>17.632000000000001</v>
      </c>
      <c r="S13954">
        <v>48.238</v>
      </c>
      <c r="T13954">
        <v>-57.994</v>
      </c>
      <c r="U13954">
        <v>-69.994</v>
      </c>
      <c r="V13954">
        <v>-21.756</v>
      </c>
      <c r="W13954">
        <v>91.722999999999999</v>
      </c>
      <c r="X13954" t="s">
        <v>2</v>
      </c>
      <c r="Y13954">
        <v>0</v>
      </c>
      <c r="Z13954">
        <v>-12.762</v>
      </c>
      <c r="AA13954" t="s">
        <v>2</v>
      </c>
    </row>
    <row r="13955" spans="1:27" x14ac:dyDescent="0.3">
      <c r="A13955">
        <v>35004</v>
      </c>
      <c r="B13955">
        <v>18515</v>
      </c>
      <c r="C13955" t="s">
        <v>7878</v>
      </c>
      <c r="D13955" t="s">
        <v>7879</v>
      </c>
      <c r="E13955">
        <v>2021</v>
      </c>
      <c r="F13955">
        <v>54.703000000000003</v>
      </c>
      <c r="G13955">
        <v>21.651</v>
      </c>
      <c r="H13955">
        <v>820.87699999999995</v>
      </c>
      <c r="I13955">
        <v>20.818999999999999</v>
      </c>
      <c r="J13955">
        <v>1.1779999999999999</v>
      </c>
      <c r="K13955">
        <v>98.742000000000004</v>
      </c>
      <c r="L13955">
        <v>0</v>
      </c>
      <c r="M13955">
        <v>0</v>
      </c>
      <c r="N13955">
        <v>50.283000000000001</v>
      </c>
      <c r="O13955">
        <v>980.57500000000005</v>
      </c>
      <c r="P13955">
        <v>739.68299999999999</v>
      </c>
      <c r="Q13955">
        <v>-105.096</v>
      </c>
      <c r="R13955">
        <v>30.539000000000001</v>
      </c>
      <c r="S13955">
        <v>36.677</v>
      </c>
      <c r="T13955">
        <v>50.283000000000001</v>
      </c>
      <c r="U13955">
        <v>85.927000000000007</v>
      </c>
      <c r="V13955">
        <v>122.604</v>
      </c>
      <c r="W13955">
        <v>161.21700000000001</v>
      </c>
      <c r="X13955" t="s">
        <v>2</v>
      </c>
      <c r="Y13955">
        <v>0</v>
      </c>
      <c r="Z13955">
        <v>16.253</v>
      </c>
      <c r="AA13955" t="s">
        <v>2</v>
      </c>
    </row>
    <row r="13956" spans="1:27" x14ac:dyDescent="0.3">
      <c r="A13956">
        <v>35005</v>
      </c>
      <c r="B13956">
        <v>18484</v>
      </c>
      <c r="C13956" t="s">
        <v>7880</v>
      </c>
      <c r="D13956" t="s">
        <v>7881</v>
      </c>
      <c r="E13956">
        <v>2021</v>
      </c>
      <c r="F13956">
        <v>6183.8069999999998</v>
      </c>
      <c r="G13956">
        <v>1579.691</v>
      </c>
      <c r="H13956">
        <v>7551.3180000000002</v>
      </c>
      <c r="I13956">
        <v>1062.82</v>
      </c>
      <c r="J13956">
        <v>20.696999999999999</v>
      </c>
      <c r="K13956">
        <v>85.018000000000001</v>
      </c>
      <c r="L13956">
        <v>0</v>
      </c>
      <c r="M13956">
        <v>27.606999999999999</v>
      </c>
      <c r="N13956">
        <v>1375.6389999999999</v>
      </c>
      <c r="O13956">
        <v>409.92399999999998</v>
      </c>
      <c r="P13956">
        <v>318.31900000000002</v>
      </c>
      <c r="Q13956">
        <v>2030.2049999999999</v>
      </c>
      <c r="R13956">
        <v>419.673</v>
      </c>
      <c r="S13956">
        <v>48.188000000000002</v>
      </c>
      <c r="T13956">
        <v>1375.6389999999999</v>
      </c>
      <c r="U13956">
        <v>1152.7840000000001</v>
      </c>
      <c r="V13956">
        <v>1200.972</v>
      </c>
      <c r="W13956">
        <v>4099.8639999999996</v>
      </c>
      <c r="X13956" t="s">
        <v>2</v>
      </c>
      <c r="Y13956">
        <v>56.968000000000004</v>
      </c>
      <c r="Z13956">
        <v>-274.00700000000001</v>
      </c>
      <c r="AA13956" t="s">
        <v>2</v>
      </c>
    </row>
    <row r="13957" spans="1:27" x14ac:dyDescent="0.3">
      <c r="A13957">
        <v>35005</v>
      </c>
      <c r="B13957">
        <v>18484</v>
      </c>
      <c r="C13957" t="s">
        <v>7880</v>
      </c>
      <c r="D13957" t="s">
        <v>7881</v>
      </c>
      <c r="E13957">
        <v>2020</v>
      </c>
      <c r="F13957">
        <v>4792.8649999999998</v>
      </c>
      <c r="G13957">
        <v>1259.9659999999999</v>
      </c>
      <c r="H13957">
        <v>5297.9930000000004</v>
      </c>
      <c r="I13957">
        <v>2240.3029999999999</v>
      </c>
      <c r="J13957">
        <v>15.601000000000001</v>
      </c>
      <c r="K13957">
        <v>90.415000000000006</v>
      </c>
      <c r="L13957">
        <v>0</v>
      </c>
      <c r="M13957">
        <v>35.155999999999999</v>
      </c>
      <c r="N13957">
        <v>672.31600000000003</v>
      </c>
      <c r="O13957">
        <v>299.52800000000002</v>
      </c>
      <c r="P13957">
        <v>247.57300000000001</v>
      </c>
      <c r="Q13957">
        <v>673.30700000000002</v>
      </c>
      <c r="R13957">
        <v>298.81</v>
      </c>
      <c r="S13957">
        <v>28.856999999999999</v>
      </c>
      <c r="T13957">
        <v>672.31600000000003</v>
      </c>
      <c r="U13957">
        <v>692.43799999999999</v>
      </c>
      <c r="V13957">
        <v>721.29499999999996</v>
      </c>
      <c r="W13957">
        <v>2651.3679999999999</v>
      </c>
      <c r="X13957" t="s">
        <v>2</v>
      </c>
      <c r="Y13957">
        <v>0</v>
      </c>
      <c r="Z13957">
        <v>5.718</v>
      </c>
      <c r="AA13957" t="s">
        <v>2</v>
      </c>
    </row>
    <row r="13958" spans="1:27" x14ac:dyDescent="0.3">
      <c r="A13958">
        <v>35005</v>
      </c>
      <c r="B13958">
        <v>18484</v>
      </c>
      <c r="C13958" t="s">
        <v>7880</v>
      </c>
      <c r="D13958" t="s">
        <v>7881</v>
      </c>
      <c r="E13958">
        <v>2022</v>
      </c>
      <c r="F13958">
        <v>6356.4120000000003</v>
      </c>
      <c r="G13958">
        <v>1738.644</v>
      </c>
      <c r="H13958">
        <v>8128.0649999999996</v>
      </c>
      <c r="I13958">
        <v>1086.83</v>
      </c>
      <c r="J13958">
        <v>22.79</v>
      </c>
      <c r="K13958">
        <v>73.686999999999998</v>
      </c>
      <c r="L13958">
        <v>0</v>
      </c>
      <c r="M13958">
        <v>179.3</v>
      </c>
      <c r="N13958">
        <v>103.711</v>
      </c>
      <c r="O13958">
        <v>493.40899999999999</v>
      </c>
      <c r="P13958">
        <v>333.72699999999998</v>
      </c>
      <c r="Q13958">
        <v>2101.433</v>
      </c>
      <c r="R13958">
        <v>557.404</v>
      </c>
      <c r="S13958">
        <v>82.320999999999998</v>
      </c>
      <c r="T13958">
        <v>103.711</v>
      </c>
      <c r="U13958">
        <v>277.42099999999999</v>
      </c>
      <c r="V13958">
        <v>359.74200000000002</v>
      </c>
      <c r="W13958">
        <v>4392.96</v>
      </c>
      <c r="X13958" t="s">
        <v>2</v>
      </c>
      <c r="Y13958">
        <v>46.441000000000003</v>
      </c>
      <c r="Z13958">
        <v>145.565</v>
      </c>
      <c r="AA13958" t="s">
        <v>2</v>
      </c>
    </row>
    <row r="13959" spans="1:27" x14ac:dyDescent="0.3">
      <c r="A13959">
        <v>35005</v>
      </c>
      <c r="B13959">
        <v>18484</v>
      </c>
      <c r="C13959" t="s">
        <v>7880</v>
      </c>
      <c r="D13959" t="s">
        <v>7881</v>
      </c>
      <c r="E13959">
        <v>2023</v>
      </c>
      <c r="F13959">
        <v>7926.2190000000001</v>
      </c>
      <c r="G13959">
        <v>1762.1869999999999</v>
      </c>
      <c r="H13959">
        <v>9929.7929999999997</v>
      </c>
      <c r="I13959">
        <v>1558.252</v>
      </c>
      <c r="J13959">
        <v>0</v>
      </c>
      <c r="K13959">
        <v>48.308</v>
      </c>
      <c r="L13959">
        <v>0</v>
      </c>
      <c r="M13959">
        <v>307.29500000000002</v>
      </c>
      <c r="N13959">
        <v>637.46199999999999</v>
      </c>
      <c r="O13959" t="s">
        <v>2</v>
      </c>
      <c r="P13959">
        <v>352.67899999999997</v>
      </c>
      <c r="Q13959">
        <v>2790.3429999999998</v>
      </c>
      <c r="R13959">
        <v>536.07799999999997</v>
      </c>
      <c r="S13959">
        <v>104.45099999999999</v>
      </c>
      <c r="T13959">
        <v>637.46199999999999</v>
      </c>
      <c r="U13959">
        <v>686.21100000000001</v>
      </c>
      <c r="V13959">
        <v>790.66200000000003</v>
      </c>
      <c r="W13959">
        <v>4527.2240000000002</v>
      </c>
      <c r="X13959" t="s">
        <v>2</v>
      </c>
      <c r="Y13959" t="s">
        <v>2</v>
      </c>
      <c r="Z13959">
        <v>194.85</v>
      </c>
      <c r="AA13959" t="s">
        <v>2</v>
      </c>
    </row>
    <row r="13960" spans="1:27" x14ac:dyDescent="0.3">
      <c r="A13960">
        <v>35006</v>
      </c>
      <c r="B13960">
        <v>18567</v>
      </c>
      <c r="C13960" t="s">
        <v>7882</v>
      </c>
      <c r="D13960" t="s">
        <v>7883</v>
      </c>
      <c r="E13960">
        <v>2021</v>
      </c>
      <c r="F13960">
        <v>992.46199999999999</v>
      </c>
      <c r="G13960">
        <v>47.088999999999999</v>
      </c>
      <c r="H13960">
        <v>1003.463</v>
      </c>
      <c r="I13960">
        <v>427.87900000000002</v>
      </c>
      <c r="J13960">
        <v>3.63</v>
      </c>
      <c r="K13960">
        <v>1.9490000000000001</v>
      </c>
      <c r="L13960">
        <v>0</v>
      </c>
      <c r="M13960">
        <v>0</v>
      </c>
      <c r="N13960">
        <v>-236.55099999999999</v>
      </c>
      <c r="O13960">
        <v>11.635</v>
      </c>
      <c r="P13960">
        <v>8.98</v>
      </c>
      <c r="Q13960">
        <v>-518.00099999999998</v>
      </c>
      <c r="R13960">
        <v>0</v>
      </c>
      <c r="S13960">
        <v>1.2090000000000001</v>
      </c>
      <c r="T13960">
        <v>-236.55099999999999</v>
      </c>
      <c r="U13960">
        <v>-232.4</v>
      </c>
      <c r="V13960">
        <v>-231.191</v>
      </c>
      <c r="W13960">
        <v>30.829000000000001</v>
      </c>
      <c r="X13960" t="s">
        <v>2</v>
      </c>
      <c r="Y13960">
        <v>0</v>
      </c>
      <c r="Z13960">
        <v>0</v>
      </c>
      <c r="AA13960" t="s">
        <v>2</v>
      </c>
    </row>
    <row r="13961" spans="1:27" x14ac:dyDescent="0.3">
      <c r="A13961">
        <v>35006</v>
      </c>
      <c r="B13961">
        <v>18567</v>
      </c>
      <c r="C13961" t="s">
        <v>7882</v>
      </c>
      <c r="D13961" t="s">
        <v>7883</v>
      </c>
      <c r="E13961">
        <v>2020</v>
      </c>
      <c r="F13961">
        <v>1130.6790000000001</v>
      </c>
      <c r="G13961">
        <v>24.391999999999999</v>
      </c>
      <c r="H13961">
        <v>1136.713</v>
      </c>
      <c r="I13961">
        <v>554.101</v>
      </c>
      <c r="J13961">
        <v>1.3959999999999999</v>
      </c>
      <c r="K13961">
        <v>2.423</v>
      </c>
      <c r="L13961">
        <v>0</v>
      </c>
      <c r="M13961">
        <v>0</v>
      </c>
      <c r="N13961">
        <v>-157.292</v>
      </c>
      <c r="O13961">
        <v>7.407</v>
      </c>
      <c r="P13961">
        <v>5.9610000000000003</v>
      </c>
      <c r="Q13961">
        <v>-279.96699999999998</v>
      </c>
      <c r="R13961">
        <v>0</v>
      </c>
      <c r="S13961">
        <v>0.875</v>
      </c>
      <c r="T13961">
        <v>-157.292</v>
      </c>
      <c r="U13961">
        <v>-129.23099999999999</v>
      </c>
      <c r="V13961">
        <v>-128.35599999999999</v>
      </c>
      <c r="W13961">
        <v>25</v>
      </c>
      <c r="X13961" t="s">
        <v>2</v>
      </c>
      <c r="Y13961">
        <v>0</v>
      </c>
      <c r="Z13961">
        <v>0</v>
      </c>
      <c r="AA13961" t="s">
        <v>2</v>
      </c>
    </row>
    <row r="13962" spans="1:27" x14ac:dyDescent="0.3">
      <c r="A13962">
        <v>35007</v>
      </c>
      <c r="B13962">
        <v>18678</v>
      </c>
      <c r="C13962" t="s">
        <v>7884</v>
      </c>
      <c r="D13962" t="s">
        <v>7885</v>
      </c>
      <c r="E13962">
        <v>2021</v>
      </c>
      <c r="F13962">
        <v>268.423</v>
      </c>
      <c r="G13962">
        <v>136.28800000000001</v>
      </c>
      <c r="H13962">
        <v>369.93400000000003</v>
      </c>
      <c r="I13962">
        <v>89.29</v>
      </c>
      <c r="J13962">
        <v>0.877</v>
      </c>
      <c r="K13962">
        <v>0.49199999999999999</v>
      </c>
      <c r="L13962">
        <v>13.302</v>
      </c>
      <c r="M13962">
        <v>0</v>
      </c>
      <c r="N13962">
        <v>20.774000000000001</v>
      </c>
      <c r="O13962">
        <v>11.587</v>
      </c>
      <c r="P13962">
        <v>2.875</v>
      </c>
      <c r="Q13962">
        <v>-916.23299999999995</v>
      </c>
      <c r="R13962">
        <v>77.613</v>
      </c>
      <c r="S13962">
        <v>2.516</v>
      </c>
      <c r="T13962">
        <v>20.774000000000001</v>
      </c>
      <c r="U13962">
        <v>-5.835</v>
      </c>
      <c r="V13962">
        <v>-3.319</v>
      </c>
      <c r="W13962">
        <v>339.298</v>
      </c>
      <c r="X13962" t="s">
        <v>2</v>
      </c>
      <c r="Y13962">
        <v>4.1550000000000002</v>
      </c>
      <c r="Z13962">
        <v>9.5239999999999991</v>
      </c>
      <c r="AA13962" t="s">
        <v>2</v>
      </c>
    </row>
    <row r="13963" spans="1:27" x14ac:dyDescent="0.3">
      <c r="A13963">
        <v>35007</v>
      </c>
      <c r="B13963">
        <v>18678</v>
      </c>
      <c r="C13963" t="s">
        <v>7884</v>
      </c>
      <c r="D13963" t="s">
        <v>7885</v>
      </c>
      <c r="E13963">
        <v>2022</v>
      </c>
      <c r="F13963">
        <v>175.79900000000001</v>
      </c>
      <c r="G13963">
        <v>77.766000000000005</v>
      </c>
      <c r="H13963">
        <v>274.375</v>
      </c>
      <c r="I13963">
        <v>60.116999999999997</v>
      </c>
      <c r="J13963">
        <v>0.16800000000000001</v>
      </c>
      <c r="K13963">
        <v>2.1000000000000001E-2</v>
      </c>
      <c r="L13963">
        <v>7.923</v>
      </c>
      <c r="M13963">
        <v>0</v>
      </c>
      <c r="N13963">
        <v>-20.033000000000001</v>
      </c>
      <c r="O13963">
        <v>32.512999999999998</v>
      </c>
      <c r="P13963">
        <v>24.526</v>
      </c>
      <c r="Q13963">
        <v>-852.447</v>
      </c>
      <c r="R13963">
        <v>59.585000000000001</v>
      </c>
      <c r="S13963">
        <v>1.119</v>
      </c>
      <c r="T13963">
        <v>-20.033000000000001</v>
      </c>
      <c r="U13963">
        <v>-14.523</v>
      </c>
      <c r="V13963">
        <v>-13.404</v>
      </c>
      <c r="W13963">
        <v>167.33199999999999</v>
      </c>
      <c r="X13963" t="s">
        <v>2</v>
      </c>
      <c r="Y13963">
        <v>2.2519999999999998</v>
      </c>
      <c r="Z13963">
        <v>3.5939999999999999</v>
      </c>
      <c r="AA13963" t="s">
        <v>2</v>
      </c>
    </row>
    <row r="13964" spans="1:27" x14ac:dyDescent="0.3">
      <c r="A13964">
        <v>35007</v>
      </c>
      <c r="B13964">
        <v>18678</v>
      </c>
      <c r="C13964" t="s">
        <v>7884</v>
      </c>
      <c r="D13964" t="s">
        <v>7885</v>
      </c>
      <c r="E13964">
        <v>2020</v>
      </c>
      <c r="F13964">
        <v>326.54199999999997</v>
      </c>
      <c r="G13964">
        <v>186.47499999999999</v>
      </c>
      <c r="H13964">
        <v>388.09500000000003</v>
      </c>
      <c r="I13964">
        <v>161.88900000000001</v>
      </c>
      <c r="J13964">
        <v>1.0629999999999999</v>
      </c>
      <c r="K13964">
        <v>1.264</v>
      </c>
      <c r="L13964">
        <v>20.58</v>
      </c>
      <c r="M13964">
        <v>0</v>
      </c>
      <c r="N13964">
        <v>-22.268999999999998</v>
      </c>
      <c r="O13964">
        <v>11.968</v>
      </c>
      <c r="P13964">
        <v>5.681</v>
      </c>
      <c r="Q13964">
        <v>-902.34299999999996</v>
      </c>
      <c r="R13964">
        <v>74.031000000000006</v>
      </c>
      <c r="S13964">
        <v>3.2040000000000002</v>
      </c>
      <c r="T13964">
        <v>-22.268999999999998</v>
      </c>
      <c r="U13964">
        <v>-19.885000000000002</v>
      </c>
      <c r="V13964">
        <v>-16.681000000000001</v>
      </c>
      <c r="W13964">
        <v>841.51499999999999</v>
      </c>
      <c r="X13964" t="s">
        <v>2</v>
      </c>
      <c r="Y13964">
        <v>2.8980000000000001</v>
      </c>
      <c r="Z13964">
        <v>5.98</v>
      </c>
      <c r="AA13964" t="s">
        <v>2</v>
      </c>
    </row>
    <row r="13965" spans="1:27" x14ac:dyDescent="0.3">
      <c r="A13965">
        <v>35008</v>
      </c>
      <c r="B13965">
        <v>14826</v>
      </c>
      <c r="C13965" t="s">
        <v>7886</v>
      </c>
      <c r="D13965" t="s">
        <v>7887</v>
      </c>
      <c r="E13965">
        <v>2020</v>
      </c>
      <c r="F13965">
        <v>38.121000000000002</v>
      </c>
      <c r="G13965">
        <v>4.3719999999999999</v>
      </c>
      <c r="H13965">
        <v>40.357999999999997</v>
      </c>
      <c r="I13965">
        <v>5.673</v>
      </c>
      <c r="J13965">
        <v>0.20300000000000001</v>
      </c>
      <c r="K13965">
        <v>0.499</v>
      </c>
      <c r="L13965">
        <v>0</v>
      </c>
      <c r="M13965">
        <v>0</v>
      </c>
      <c r="N13965">
        <v>-11.824</v>
      </c>
      <c r="O13965">
        <v>3.1589999999999998</v>
      </c>
      <c r="P13965">
        <v>2.14</v>
      </c>
      <c r="Q13965">
        <v>-36.520000000000003</v>
      </c>
      <c r="R13965" t="s">
        <v>2</v>
      </c>
      <c r="S13965">
        <v>0.28599999999999998</v>
      </c>
      <c r="T13965">
        <v>-11.824</v>
      </c>
      <c r="U13965">
        <v>-9.7850000000000001</v>
      </c>
      <c r="V13965">
        <v>-9.4990000000000006</v>
      </c>
      <c r="W13965">
        <v>0</v>
      </c>
      <c r="X13965" t="s">
        <v>2</v>
      </c>
      <c r="Y13965">
        <v>0</v>
      </c>
      <c r="Z13965">
        <v>0</v>
      </c>
      <c r="AA13965" t="s">
        <v>2</v>
      </c>
    </row>
    <row r="13966" spans="1:27" x14ac:dyDescent="0.3">
      <c r="A13966">
        <v>35008</v>
      </c>
      <c r="B13966">
        <v>14826</v>
      </c>
      <c r="C13966" t="s">
        <v>7886</v>
      </c>
      <c r="D13966" t="s">
        <v>7887</v>
      </c>
      <c r="E13966">
        <v>2022</v>
      </c>
      <c r="F13966">
        <v>52.33</v>
      </c>
      <c r="G13966">
        <v>6.6070000000000002</v>
      </c>
      <c r="H13966">
        <v>67.641999999999996</v>
      </c>
      <c r="I13966">
        <v>49.945</v>
      </c>
      <c r="J13966">
        <v>0.65300000000000002</v>
      </c>
      <c r="K13966">
        <v>4.194</v>
      </c>
      <c r="L13966">
        <v>0</v>
      </c>
      <c r="M13966">
        <v>0</v>
      </c>
      <c r="N13966">
        <v>-31.06</v>
      </c>
      <c r="O13966">
        <v>18.427</v>
      </c>
      <c r="P13966">
        <v>14.9</v>
      </c>
      <c r="Q13966">
        <v>-81.924000000000007</v>
      </c>
      <c r="R13966" t="s">
        <v>2</v>
      </c>
      <c r="S13966">
        <v>0.77700000000000002</v>
      </c>
      <c r="T13966">
        <v>-31.06</v>
      </c>
      <c r="U13966">
        <v>-25.797000000000001</v>
      </c>
      <c r="V13966">
        <v>-25.02</v>
      </c>
      <c r="W13966">
        <v>0</v>
      </c>
      <c r="X13966" t="s">
        <v>2</v>
      </c>
      <c r="Y13966">
        <v>0</v>
      </c>
      <c r="Z13966">
        <v>0</v>
      </c>
      <c r="AA13966" t="s">
        <v>2</v>
      </c>
    </row>
    <row r="13967" spans="1:27" x14ac:dyDescent="0.3">
      <c r="A13967">
        <v>35008</v>
      </c>
      <c r="B13967">
        <v>14826</v>
      </c>
      <c r="C13967" t="s">
        <v>7886</v>
      </c>
      <c r="D13967" t="s">
        <v>7887</v>
      </c>
      <c r="E13967">
        <v>2021</v>
      </c>
      <c r="F13967">
        <v>86.441999999999993</v>
      </c>
      <c r="G13967">
        <v>4.718</v>
      </c>
      <c r="H13967">
        <v>95.146000000000001</v>
      </c>
      <c r="I13967">
        <v>11.202</v>
      </c>
      <c r="J13967">
        <v>0.61699999999999999</v>
      </c>
      <c r="K13967">
        <v>5.3890000000000002</v>
      </c>
      <c r="L13967">
        <v>0</v>
      </c>
      <c r="M13967">
        <v>0</v>
      </c>
      <c r="N13967">
        <v>-14.468</v>
      </c>
      <c r="O13967">
        <v>10.189</v>
      </c>
      <c r="P13967">
        <v>8.2189999999999994</v>
      </c>
      <c r="Q13967">
        <v>-50.863999999999997</v>
      </c>
      <c r="R13967" t="s">
        <v>2</v>
      </c>
      <c r="S13967">
        <v>0.54600000000000004</v>
      </c>
      <c r="T13967">
        <v>-14.468</v>
      </c>
      <c r="U13967">
        <v>-19.288</v>
      </c>
      <c r="V13967">
        <v>-18.742000000000001</v>
      </c>
      <c r="W13967">
        <v>0</v>
      </c>
      <c r="X13967" t="s">
        <v>2</v>
      </c>
      <c r="Y13967">
        <v>0</v>
      </c>
      <c r="Z13967">
        <v>0</v>
      </c>
      <c r="AA13967" t="s">
        <v>2</v>
      </c>
    </row>
    <row r="13968" spans="1:27" x14ac:dyDescent="0.3">
      <c r="A13968">
        <v>35009</v>
      </c>
      <c r="B13968">
        <v>18556</v>
      </c>
      <c r="C13968" t="s">
        <v>7888</v>
      </c>
      <c r="D13968" t="s">
        <v>7889</v>
      </c>
      <c r="E13968">
        <v>2022</v>
      </c>
      <c r="F13968">
        <v>76.703000000000003</v>
      </c>
      <c r="G13968">
        <v>35.658999999999999</v>
      </c>
      <c r="H13968">
        <v>89.685000000000002</v>
      </c>
      <c r="I13968">
        <v>6.4580000000000002</v>
      </c>
      <c r="J13968">
        <v>4.8410000000000002</v>
      </c>
      <c r="K13968">
        <v>14.956</v>
      </c>
      <c r="L13968">
        <v>40.643000000000001</v>
      </c>
      <c r="M13968">
        <v>0</v>
      </c>
      <c r="N13968">
        <v>-169.50899999999999</v>
      </c>
      <c r="O13968">
        <v>11.717000000000001</v>
      </c>
      <c r="P13968">
        <v>7.4039999999999999</v>
      </c>
      <c r="Q13968">
        <v>-225.059</v>
      </c>
      <c r="R13968">
        <v>12.201000000000001</v>
      </c>
      <c r="S13968">
        <v>7.7</v>
      </c>
      <c r="T13968">
        <v>-169.50899999999999</v>
      </c>
      <c r="U13968">
        <v>-44.828000000000003</v>
      </c>
      <c r="V13968">
        <v>-37.128</v>
      </c>
      <c r="W13968">
        <v>137.08500000000001</v>
      </c>
      <c r="X13968" t="s">
        <v>2</v>
      </c>
      <c r="Y13968" t="s">
        <v>2</v>
      </c>
      <c r="Z13968">
        <v>-1.2999999999999999E-2</v>
      </c>
      <c r="AA13968" t="s">
        <v>2</v>
      </c>
    </row>
    <row r="13969" spans="1:27" x14ac:dyDescent="0.3">
      <c r="A13969">
        <v>35009</v>
      </c>
      <c r="B13969">
        <v>18556</v>
      </c>
      <c r="C13969" t="s">
        <v>7888</v>
      </c>
      <c r="D13969" t="s">
        <v>7889</v>
      </c>
      <c r="E13969">
        <v>2020</v>
      </c>
      <c r="F13969">
        <v>96.082999999999998</v>
      </c>
      <c r="G13969">
        <v>41.856000000000002</v>
      </c>
      <c r="H13969">
        <v>122.65</v>
      </c>
      <c r="I13969">
        <v>30.434999999999999</v>
      </c>
      <c r="J13969">
        <v>1.3320000000000001</v>
      </c>
      <c r="K13969">
        <v>10.573</v>
      </c>
      <c r="L13969">
        <v>36.064</v>
      </c>
      <c r="M13969">
        <v>9.2249999999999996</v>
      </c>
      <c r="N13969">
        <v>-14.516999999999999</v>
      </c>
      <c r="O13969">
        <v>18.068999999999999</v>
      </c>
      <c r="P13969">
        <v>15.305</v>
      </c>
      <c r="Q13969">
        <v>-24.818999999999999</v>
      </c>
      <c r="R13969">
        <v>10.721</v>
      </c>
      <c r="S13969">
        <v>2.4</v>
      </c>
      <c r="T13969">
        <v>-14.516999999999999</v>
      </c>
      <c r="U13969">
        <v>-27.94</v>
      </c>
      <c r="V13969">
        <v>-25.54</v>
      </c>
      <c r="W13969">
        <v>138.304</v>
      </c>
      <c r="X13969" t="s">
        <v>2</v>
      </c>
      <c r="Y13969">
        <v>0.21099999999999999</v>
      </c>
      <c r="Z13969">
        <v>0.19400000000000001</v>
      </c>
      <c r="AA13969" t="s">
        <v>2</v>
      </c>
    </row>
    <row r="13970" spans="1:27" x14ac:dyDescent="0.3">
      <c r="A13970">
        <v>35009</v>
      </c>
      <c r="B13970">
        <v>18556</v>
      </c>
      <c r="C13970" t="s">
        <v>7888</v>
      </c>
      <c r="D13970" t="s">
        <v>7889</v>
      </c>
      <c r="E13970">
        <v>2021</v>
      </c>
      <c r="F13970">
        <v>124.73699999999999</v>
      </c>
      <c r="G13970">
        <v>70.968000000000004</v>
      </c>
      <c r="H13970">
        <v>285.827</v>
      </c>
      <c r="I13970">
        <v>12.856999999999999</v>
      </c>
      <c r="J13970">
        <v>14.875</v>
      </c>
      <c r="K13970">
        <v>16.821000000000002</v>
      </c>
      <c r="L13970">
        <v>66.981999999999999</v>
      </c>
      <c r="M13970">
        <v>126.57</v>
      </c>
      <c r="N13970">
        <v>-30.582999999999998</v>
      </c>
      <c r="O13970">
        <v>34.588999999999999</v>
      </c>
      <c r="P13970">
        <v>29.978999999999999</v>
      </c>
      <c r="Q13970">
        <v>-55.22</v>
      </c>
      <c r="R13970">
        <v>14.955</v>
      </c>
      <c r="S13970">
        <v>4.6890000000000001</v>
      </c>
      <c r="T13970">
        <v>-30.582999999999998</v>
      </c>
      <c r="U13970">
        <v>-33.752000000000002</v>
      </c>
      <c r="V13970">
        <v>-29.062999999999999</v>
      </c>
      <c r="W13970">
        <v>166.06</v>
      </c>
      <c r="X13970" t="s">
        <v>2</v>
      </c>
      <c r="Y13970" t="s">
        <v>2</v>
      </c>
      <c r="Z13970">
        <v>0.01</v>
      </c>
      <c r="AA13970" t="s">
        <v>2</v>
      </c>
    </row>
    <row r="13971" spans="1:27" x14ac:dyDescent="0.3">
      <c r="A13971">
        <v>35013</v>
      </c>
      <c r="B13971">
        <v>18485</v>
      </c>
      <c r="C13971" t="s">
        <v>7890</v>
      </c>
      <c r="D13971" t="s">
        <v>7891</v>
      </c>
      <c r="E13971">
        <v>2023</v>
      </c>
      <c r="F13971">
        <v>3338.5590000000002</v>
      </c>
      <c r="G13971">
        <v>317.08999999999997</v>
      </c>
      <c r="H13971">
        <v>3594.4050000000002</v>
      </c>
      <c r="I13971">
        <v>1361.9359999999999</v>
      </c>
      <c r="J13971">
        <v>35.665999999999997</v>
      </c>
      <c r="K13971">
        <v>160.61600000000001</v>
      </c>
      <c r="L13971">
        <v>0</v>
      </c>
      <c r="M13971">
        <v>117.462</v>
      </c>
      <c r="N13971">
        <v>-35.61</v>
      </c>
      <c r="O13971">
        <v>214.46</v>
      </c>
      <c r="P13971">
        <v>124.34399999999999</v>
      </c>
      <c r="Q13971">
        <v>-2151.2809999999999</v>
      </c>
      <c r="R13971">
        <v>763.15899999999999</v>
      </c>
      <c r="S13971">
        <v>21.509</v>
      </c>
      <c r="T13971">
        <v>-35.61</v>
      </c>
      <c r="U13971">
        <v>1.204</v>
      </c>
      <c r="V13971">
        <v>22.713000000000001</v>
      </c>
      <c r="W13971">
        <v>3055.0709999999999</v>
      </c>
      <c r="X13971" t="s">
        <v>2</v>
      </c>
      <c r="Y13971">
        <v>0</v>
      </c>
      <c r="Z13971">
        <v>19.170000000000002</v>
      </c>
      <c r="AA13971" t="s">
        <v>2</v>
      </c>
    </row>
    <row r="13972" spans="1:27" x14ac:dyDescent="0.3">
      <c r="A13972">
        <v>35013</v>
      </c>
      <c r="B13972">
        <v>18485</v>
      </c>
      <c r="C13972" t="s">
        <v>7890</v>
      </c>
      <c r="D13972" t="s">
        <v>7891</v>
      </c>
      <c r="E13972">
        <v>2021</v>
      </c>
      <c r="F13972">
        <v>3181.5630000000001</v>
      </c>
      <c r="G13972">
        <v>259.80599999999998</v>
      </c>
      <c r="H13972">
        <v>3537.2379999999998</v>
      </c>
      <c r="I13972">
        <v>1419.63</v>
      </c>
      <c r="J13972">
        <v>41.692999999999998</v>
      </c>
      <c r="K13972">
        <v>209.18100000000001</v>
      </c>
      <c r="L13972">
        <v>0</v>
      </c>
      <c r="M13972">
        <v>61.115000000000002</v>
      </c>
      <c r="N13972">
        <v>316.43799999999999</v>
      </c>
      <c r="O13972">
        <v>389.47199999999998</v>
      </c>
      <c r="P13972">
        <v>281.31299999999999</v>
      </c>
      <c r="Q13972">
        <v>-2020.7919999999999</v>
      </c>
      <c r="R13972">
        <v>653.35500000000002</v>
      </c>
      <c r="S13972">
        <v>27.5</v>
      </c>
      <c r="T13972">
        <v>316.43799999999999</v>
      </c>
      <c r="U13972">
        <v>374.78699999999998</v>
      </c>
      <c r="V13972">
        <v>402.28699999999998</v>
      </c>
      <c r="W13972">
        <v>2578.027</v>
      </c>
      <c r="X13972" t="s">
        <v>2</v>
      </c>
      <c r="Y13972">
        <v>0</v>
      </c>
      <c r="Z13972">
        <v>4.5330000000000004</v>
      </c>
      <c r="AA13972" t="s">
        <v>2</v>
      </c>
    </row>
    <row r="13973" spans="1:27" x14ac:dyDescent="0.3">
      <c r="A13973">
        <v>35013</v>
      </c>
      <c r="B13973">
        <v>18485</v>
      </c>
      <c r="C13973" t="s">
        <v>7890</v>
      </c>
      <c r="D13973" t="s">
        <v>7891</v>
      </c>
      <c r="E13973">
        <v>2020</v>
      </c>
      <c r="F13973">
        <v>2357.5410000000002</v>
      </c>
      <c r="G13973">
        <v>204.83099999999999</v>
      </c>
      <c r="H13973">
        <v>2609.4589999999998</v>
      </c>
      <c r="I13973">
        <v>669.23</v>
      </c>
      <c r="J13973">
        <v>43.633000000000003</v>
      </c>
      <c r="K13973">
        <v>139.321</v>
      </c>
      <c r="L13973">
        <v>0</v>
      </c>
      <c r="M13973">
        <v>13.561999999999999</v>
      </c>
      <c r="N13973">
        <v>-128.32300000000001</v>
      </c>
      <c r="O13973">
        <v>309.06099999999998</v>
      </c>
      <c r="P13973">
        <v>225.291</v>
      </c>
      <c r="Q13973">
        <v>-2332.569</v>
      </c>
      <c r="R13973">
        <v>563.73299999999995</v>
      </c>
      <c r="S13973">
        <v>36.988</v>
      </c>
      <c r="T13973">
        <v>-128.32300000000001</v>
      </c>
      <c r="U13973">
        <v>-53.003999999999998</v>
      </c>
      <c r="V13973">
        <v>-16.015999999999998</v>
      </c>
      <c r="W13973">
        <v>1692.6579999999999</v>
      </c>
      <c r="X13973" t="s">
        <v>2</v>
      </c>
      <c r="Y13973">
        <v>0</v>
      </c>
      <c r="Z13973">
        <v>1.3029999999999999</v>
      </c>
      <c r="AA13973" t="s">
        <v>2</v>
      </c>
    </row>
    <row r="13974" spans="1:27" x14ac:dyDescent="0.3">
      <c r="A13974">
        <v>35013</v>
      </c>
      <c r="B13974">
        <v>18485</v>
      </c>
      <c r="C13974" t="s">
        <v>7890</v>
      </c>
      <c r="D13974" t="s">
        <v>7891</v>
      </c>
      <c r="E13974">
        <v>2022</v>
      </c>
      <c r="F13974">
        <v>3454.6770000000001</v>
      </c>
      <c r="G13974">
        <v>380.53100000000001</v>
      </c>
      <c r="H13974">
        <v>3862.73</v>
      </c>
      <c r="I13974">
        <v>1611.0630000000001</v>
      </c>
      <c r="J13974">
        <v>50.274000000000001</v>
      </c>
      <c r="K13974">
        <v>178.69399999999999</v>
      </c>
      <c r="L13974">
        <v>0</v>
      </c>
      <c r="M13974">
        <v>124.822</v>
      </c>
      <c r="N13974">
        <v>-96.046999999999997</v>
      </c>
      <c r="O13974">
        <v>382.11900000000003</v>
      </c>
      <c r="P13974">
        <v>265.82799999999997</v>
      </c>
      <c r="Q13974">
        <v>-2126.0770000000002</v>
      </c>
      <c r="R13974">
        <v>681.53200000000004</v>
      </c>
      <c r="S13974">
        <v>46.488999999999997</v>
      </c>
      <c r="T13974">
        <v>-96.046999999999997</v>
      </c>
      <c r="U13974">
        <v>-81.177000000000007</v>
      </c>
      <c r="V13974">
        <v>-34.688000000000002</v>
      </c>
      <c r="W13974">
        <v>2802.5740000000001</v>
      </c>
      <c r="X13974" t="s">
        <v>2</v>
      </c>
      <c r="Y13974">
        <v>0</v>
      </c>
      <c r="Z13974">
        <v>10.103</v>
      </c>
      <c r="AA13974" t="s">
        <v>2</v>
      </c>
    </row>
    <row r="13975" spans="1:27" x14ac:dyDescent="0.3">
      <c r="A13975">
        <v>35014</v>
      </c>
      <c r="B13975">
        <v>18559</v>
      </c>
      <c r="C13975" t="s">
        <v>7892</v>
      </c>
      <c r="D13975" t="s">
        <v>7893</v>
      </c>
      <c r="E13975">
        <v>2020</v>
      </c>
      <c r="F13975">
        <v>171.50399999999999</v>
      </c>
      <c r="G13975">
        <v>21.143000000000001</v>
      </c>
      <c r="H13975">
        <v>187.81700000000001</v>
      </c>
      <c r="I13975">
        <v>142.74299999999999</v>
      </c>
      <c r="J13975">
        <v>2.153</v>
      </c>
      <c r="K13975">
        <v>8.6140000000000008</v>
      </c>
      <c r="L13975">
        <v>0</v>
      </c>
      <c r="M13975">
        <v>0</v>
      </c>
      <c r="N13975">
        <v>-44.082000000000001</v>
      </c>
      <c r="O13975">
        <v>19.065999999999999</v>
      </c>
      <c r="P13975">
        <v>13.968999999999999</v>
      </c>
      <c r="Q13975">
        <v>-153.16800000000001</v>
      </c>
      <c r="R13975">
        <v>20.657</v>
      </c>
      <c r="S13975">
        <v>4.1500000000000004</v>
      </c>
      <c r="T13975">
        <v>-44.082000000000001</v>
      </c>
      <c r="U13975">
        <v>-53.284999999999997</v>
      </c>
      <c r="V13975">
        <v>-49.134999999999998</v>
      </c>
      <c r="W13975">
        <v>19.584</v>
      </c>
      <c r="X13975" t="s">
        <v>2</v>
      </c>
      <c r="Y13975">
        <v>0</v>
      </c>
      <c r="Z13975">
        <v>0</v>
      </c>
      <c r="AA13975" t="s">
        <v>2</v>
      </c>
    </row>
    <row r="13976" spans="1:27" x14ac:dyDescent="0.3">
      <c r="A13976">
        <v>35014</v>
      </c>
      <c r="B13976">
        <v>18559</v>
      </c>
      <c r="C13976" t="s">
        <v>7892</v>
      </c>
      <c r="D13976" t="s">
        <v>7893</v>
      </c>
      <c r="E13976">
        <v>2021</v>
      </c>
      <c r="F13976">
        <v>102.13500000000001</v>
      </c>
      <c r="G13976">
        <v>27.654</v>
      </c>
      <c r="H13976">
        <v>126.045</v>
      </c>
      <c r="I13976">
        <v>65.921000000000006</v>
      </c>
      <c r="J13976">
        <v>4.4950000000000001</v>
      </c>
      <c r="K13976">
        <v>6.13</v>
      </c>
      <c r="L13976">
        <v>0</v>
      </c>
      <c r="M13976">
        <v>0</v>
      </c>
      <c r="N13976">
        <v>-75.665000000000006</v>
      </c>
      <c r="O13976">
        <v>28.481000000000002</v>
      </c>
      <c r="P13976">
        <v>22.114999999999998</v>
      </c>
      <c r="Q13976">
        <v>-227.54599999999999</v>
      </c>
      <c r="R13976">
        <v>21.166</v>
      </c>
      <c r="S13976">
        <v>4.6399999999999997</v>
      </c>
      <c r="T13976">
        <v>-75.665000000000006</v>
      </c>
      <c r="U13976">
        <v>-81.674000000000007</v>
      </c>
      <c r="V13976">
        <v>-77.034000000000006</v>
      </c>
      <c r="W13976">
        <v>18.448</v>
      </c>
      <c r="X13976" t="s">
        <v>2</v>
      </c>
      <c r="Y13976">
        <v>0</v>
      </c>
      <c r="Z13976">
        <v>1E-3</v>
      </c>
      <c r="AA13976" t="s">
        <v>2</v>
      </c>
    </row>
    <row r="13977" spans="1:27" x14ac:dyDescent="0.3">
      <c r="A13977">
        <v>35014</v>
      </c>
      <c r="B13977">
        <v>18559</v>
      </c>
      <c r="C13977" t="s">
        <v>7892</v>
      </c>
      <c r="D13977" t="s">
        <v>7893</v>
      </c>
      <c r="E13977">
        <v>2022</v>
      </c>
      <c r="F13977">
        <v>147.196</v>
      </c>
      <c r="G13977">
        <v>35.631999999999998</v>
      </c>
      <c r="H13977">
        <v>170.45400000000001</v>
      </c>
      <c r="I13977">
        <v>112.488</v>
      </c>
      <c r="J13977">
        <v>3.282</v>
      </c>
      <c r="K13977">
        <v>3.2210000000000001</v>
      </c>
      <c r="L13977">
        <v>0</v>
      </c>
      <c r="M13977">
        <v>0</v>
      </c>
      <c r="N13977">
        <v>-64.915000000000006</v>
      </c>
      <c r="O13977">
        <v>29.754999999999999</v>
      </c>
      <c r="P13977">
        <v>21.975999999999999</v>
      </c>
      <c r="Q13977">
        <v>-294.83699999999999</v>
      </c>
      <c r="R13977">
        <v>22.012</v>
      </c>
      <c r="S13977">
        <v>3.6019999999999999</v>
      </c>
      <c r="T13977">
        <v>-64.915000000000006</v>
      </c>
      <c r="U13977">
        <v>-73.155000000000001</v>
      </c>
      <c r="V13977">
        <v>-69.552999999999997</v>
      </c>
      <c r="W13977">
        <v>14.249000000000001</v>
      </c>
      <c r="X13977" t="s">
        <v>2</v>
      </c>
      <c r="Y13977">
        <v>0.23</v>
      </c>
      <c r="Z13977">
        <v>0.23</v>
      </c>
      <c r="AA13977" t="s">
        <v>2</v>
      </c>
    </row>
    <row r="13978" spans="1:27" x14ac:dyDescent="0.3">
      <c r="A13978">
        <v>35018</v>
      </c>
      <c r="B13978">
        <v>18555</v>
      </c>
      <c r="C13978" t="s">
        <v>7894</v>
      </c>
      <c r="D13978" t="s">
        <v>7895</v>
      </c>
      <c r="E13978">
        <v>2020</v>
      </c>
      <c r="F13978">
        <v>9.0950000000000006</v>
      </c>
      <c r="G13978">
        <v>1.0740000000000001</v>
      </c>
      <c r="H13978">
        <v>9.8610000000000007</v>
      </c>
      <c r="I13978">
        <v>8.5190000000000001</v>
      </c>
      <c r="J13978">
        <v>0.16300000000000001</v>
      </c>
      <c r="K13978">
        <v>0.27200000000000002</v>
      </c>
      <c r="L13978">
        <v>0.38500000000000001</v>
      </c>
      <c r="M13978">
        <v>0.05</v>
      </c>
      <c r="N13978">
        <v>-8.5719999999999992</v>
      </c>
      <c r="O13978">
        <v>1.4490000000000001</v>
      </c>
      <c r="P13978">
        <v>0.70499999999999996</v>
      </c>
      <c r="Q13978">
        <v>-54.082999999999998</v>
      </c>
      <c r="R13978">
        <v>1.0999999999999999E-2</v>
      </c>
      <c r="S13978">
        <v>6.5000000000000002E-2</v>
      </c>
      <c r="T13978">
        <v>-8.5719999999999992</v>
      </c>
      <c r="U13978">
        <v>-9.1180000000000003</v>
      </c>
      <c r="V13978">
        <v>-9.0530000000000008</v>
      </c>
      <c r="W13978">
        <v>1.89</v>
      </c>
      <c r="X13978" t="s">
        <v>2</v>
      </c>
      <c r="Y13978">
        <v>0</v>
      </c>
      <c r="Z13978">
        <v>0</v>
      </c>
      <c r="AA13978" t="s">
        <v>2</v>
      </c>
    </row>
    <row r="13979" spans="1:27" x14ac:dyDescent="0.3">
      <c r="A13979">
        <v>35018</v>
      </c>
      <c r="B13979">
        <v>18555</v>
      </c>
      <c r="C13979" t="s">
        <v>7894</v>
      </c>
      <c r="D13979" t="s">
        <v>7895</v>
      </c>
      <c r="E13979">
        <v>2022</v>
      </c>
      <c r="F13979">
        <v>21.637</v>
      </c>
      <c r="G13979">
        <v>4.0119999999999996</v>
      </c>
      <c r="H13979">
        <v>21.686</v>
      </c>
      <c r="I13979">
        <v>10.654999999999999</v>
      </c>
      <c r="J13979">
        <v>4.0000000000000001E-3</v>
      </c>
      <c r="K13979">
        <v>0</v>
      </c>
      <c r="L13979">
        <v>3.1190000000000002</v>
      </c>
      <c r="M13979">
        <v>0</v>
      </c>
      <c r="N13979">
        <v>-14.922000000000001</v>
      </c>
      <c r="O13979">
        <v>0.17599999999999999</v>
      </c>
      <c r="P13979">
        <v>4.9000000000000002E-2</v>
      </c>
      <c r="Q13979">
        <v>-93.724000000000004</v>
      </c>
      <c r="R13979">
        <v>1.925</v>
      </c>
      <c r="S13979">
        <v>1.2490000000000001</v>
      </c>
      <c r="T13979">
        <v>-14.922000000000001</v>
      </c>
      <c r="U13979">
        <v>-7.3209999999999997</v>
      </c>
      <c r="V13979">
        <v>-6.0720000000000001</v>
      </c>
      <c r="W13979">
        <v>11.05</v>
      </c>
      <c r="X13979" t="s">
        <v>2</v>
      </c>
      <c r="Y13979">
        <v>0</v>
      </c>
      <c r="Z13979">
        <v>0</v>
      </c>
      <c r="AA13979" t="s">
        <v>2</v>
      </c>
    </row>
    <row r="13980" spans="1:27" x14ac:dyDescent="0.3">
      <c r="A13980">
        <v>35018</v>
      </c>
      <c r="B13980">
        <v>18555</v>
      </c>
      <c r="C13980" t="s">
        <v>7894</v>
      </c>
      <c r="D13980" t="s">
        <v>7895</v>
      </c>
      <c r="E13980">
        <v>2021</v>
      </c>
      <c r="F13980">
        <v>12.069000000000001</v>
      </c>
      <c r="G13980">
        <v>1.159</v>
      </c>
      <c r="H13980">
        <v>23.460999999999999</v>
      </c>
      <c r="I13980">
        <v>4.093</v>
      </c>
      <c r="J13980">
        <v>2.1999999999999999E-2</v>
      </c>
      <c r="K13980">
        <v>4.0000000000000001E-3</v>
      </c>
      <c r="L13980">
        <v>0.36799999999999999</v>
      </c>
      <c r="M13980">
        <v>11.256</v>
      </c>
      <c r="N13980">
        <v>-24.745000000000001</v>
      </c>
      <c r="O13980">
        <v>0.39700000000000002</v>
      </c>
      <c r="P13980">
        <v>0.13600000000000001</v>
      </c>
      <c r="Q13980">
        <v>-78.802000000000007</v>
      </c>
      <c r="R13980">
        <v>1.8320000000000001</v>
      </c>
      <c r="S13980">
        <v>0.78600000000000003</v>
      </c>
      <c r="T13980">
        <v>-24.745000000000001</v>
      </c>
      <c r="U13980">
        <v>-10.484</v>
      </c>
      <c r="V13980">
        <v>-9.6980000000000004</v>
      </c>
      <c r="W13980">
        <v>7.2329999999999997</v>
      </c>
      <c r="X13980" t="s">
        <v>2</v>
      </c>
      <c r="Y13980">
        <v>0</v>
      </c>
      <c r="Z13980">
        <v>0</v>
      </c>
      <c r="AA13980" t="s">
        <v>2</v>
      </c>
    </row>
    <row r="13981" spans="1:27" x14ac:dyDescent="0.3">
      <c r="A13981">
        <v>35019</v>
      </c>
      <c r="B13981">
        <v>21886</v>
      </c>
      <c r="C13981" t="s">
        <v>7896</v>
      </c>
      <c r="D13981" t="s">
        <v>7897</v>
      </c>
      <c r="E13981">
        <v>2021</v>
      </c>
      <c r="F13981">
        <v>34.031999999999996</v>
      </c>
      <c r="G13981">
        <v>1.7969999999999999</v>
      </c>
      <c r="H13981">
        <v>36.293999999999997</v>
      </c>
      <c r="I13981">
        <v>28.567</v>
      </c>
      <c r="J13981">
        <v>0.54</v>
      </c>
      <c r="K13981">
        <v>0.317</v>
      </c>
      <c r="L13981">
        <v>0.502</v>
      </c>
      <c r="M13981">
        <v>0.59299999999999997</v>
      </c>
      <c r="N13981">
        <v>-7.8970000000000002</v>
      </c>
      <c r="O13981">
        <v>1.718</v>
      </c>
      <c r="P13981">
        <v>1.645</v>
      </c>
      <c r="Q13981">
        <v>-20.431000000000001</v>
      </c>
      <c r="R13981">
        <v>0.248</v>
      </c>
      <c r="S13981">
        <v>6.6000000000000003E-2</v>
      </c>
      <c r="T13981">
        <v>-7.8970000000000002</v>
      </c>
      <c r="U13981">
        <v>-7.62</v>
      </c>
      <c r="V13981">
        <v>-7.5540000000000003</v>
      </c>
      <c r="W13981">
        <v>0.30399999999999999</v>
      </c>
      <c r="X13981" t="s">
        <v>2</v>
      </c>
      <c r="Y13981">
        <v>0</v>
      </c>
      <c r="Z13981">
        <v>0</v>
      </c>
      <c r="AA13981" t="s">
        <v>2</v>
      </c>
    </row>
    <row r="13982" spans="1:27" x14ac:dyDescent="0.3">
      <c r="A13982">
        <v>35019</v>
      </c>
      <c r="B13982">
        <v>21886</v>
      </c>
      <c r="C13982" t="s">
        <v>7896</v>
      </c>
      <c r="D13982" t="s">
        <v>7897</v>
      </c>
      <c r="E13982">
        <v>2022</v>
      </c>
      <c r="F13982">
        <v>18.332000000000001</v>
      </c>
      <c r="G13982">
        <v>2.4620000000000002</v>
      </c>
      <c r="H13982">
        <v>32.764000000000003</v>
      </c>
      <c r="I13982">
        <v>14.621</v>
      </c>
      <c r="J13982">
        <v>0.433</v>
      </c>
      <c r="K13982">
        <v>6.1840000000000002</v>
      </c>
      <c r="L13982">
        <v>1.345</v>
      </c>
      <c r="M13982">
        <v>1.2689999999999999</v>
      </c>
      <c r="N13982">
        <v>-12.534000000000001</v>
      </c>
      <c r="O13982">
        <v>13.696</v>
      </c>
      <c r="P13982">
        <v>13.138999999999999</v>
      </c>
      <c r="Q13982">
        <v>-32.804000000000002</v>
      </c>
      <c r="R13982">
        <v>0.33100000000000002</v>
      </c>
      <c r="S13982">
        <v>0.48699999999999999</v>
      </c>
      <c r="T13982">
        <v>-12.534000000000001</v>
      </c>
      <c r="U13982">
        <v>-12.782</v>
      </c>
      <c r="V13982">
        <v>-12.295</v>
      </c>
      <c r="W13982">
        <v>0.11700000000000001</v>
      </c>
      <c r="X13982" t="s">
        <v>2</v>
      </c>
      <c r="Y13982">
        <v>0</v>
      </c>
      <c r="Z13982">
        <v>0</v>
      </c>
      <c r="AA13982" t="s">
        <v>2</v>
      </c>
    </row>
    <row r="13983" spans="1:27" x14ac:dyDescent="0.3">
      <c r="A13983">
        <v>35021</v>
      </c>
      <c r="B13983">
        <v>18522</v>
      </c>
      <c r="C13983" t="s">
        <v>7898</v>
      </c>
      <c r="D13983" t="s">
        <v>7899</v>
      </c>
      <c r="E13983">
        <v>2023</v>
      </c>
      <c r="F13983" t="s">
        <v>2</v>
      </c>
      <c r="G13983" t="s">
        <v>2</v>
      </c>
      <c r="H13983" t="s">
        <v>2</v>
      </c>
      <c r="I13983" t="s">
        <v>2</v>
      </c>
      <c r="J13983" t="s">
        <v>2</v>
      </c>
      <c r="K13983" t="s">
        <v>2</v>
      </c>
      <c r="L13983" t="s">
        <v>2</v>
      </c>
      <c r="M13983" t="s">
        <v>2</v>
      </c>
      <c r="N13983" t="s">
        <v>2</v>
      </c>
      <c r="O13983" t="s">
        <v>2</v>
      </c>
      <c r="P13983" t="s">
        <v>2</v>
      </c>
      <c r="Q13983" t="s">
        <v>2</v>
      </c>
      <c r="R13983" t="s">
        <v>2</v>
      </c>
      <c r="S13983" t="s">
        <v>2</v>
      </c>
      <c r="T13983" t="s">
        <v>2</v>
      </c>
      <c r="U13983" t="s">
        <v>2</v>
      </c>
      <c r="V13983" t="s">
        <v>2</v>
      </c>
      <c r="W13983" t="s">
        <v>2</v>
      </c>
      <c r="X13983" t="s">
        <v>2</v>
      </c>
      <c r="Y13983" t="s">
        <v>2</v>
      </c>
      <c r="Z13983" t="s">
        <v>2</v>
      </c>
      <c r="AA13983" t="s">
        <v>2</v>
      </c>
    </row>
    <row r="13984" spans="1:27" x14ac:dyDescent="0.3">
      <c r="A13984">
        <v>35021</v>
      </c>
      <c r="B13984">
        <v>18522</v>
      </c>
      <c r="C13984" t="s">
        <v>7898</v>
      </c>
      <c r="D13984" t="s">
        <v>7899</v>
      </c>
      <c r="E13984">
        <v>2022</v>
      </c>
      <c r="F13984" t="s">
        <v>2</v>
      </c>
      <c r="G13984" t="s">
        <v>2</v>
      </c>
      <c r="H13984" t="s">
        <v>2</v>
      </c>
      <c r="I13984" t="s">
        <v>2</v>
      </c>
      <c r="J13984" t="s">
        <v>2</v>
      </c>
      <c r="K13984" t="s">
        <v>2</v>
      </c>
      <c r="L13984" t="s">
        <v>2</v>
      </c>
      <c r="M13984" t="s">
        <v>2</v>
      </c>
      <c r="N13984" t="s">
        <v>2</v>
      </c>
      <c r="O13984" t="s">
        <v>2</v>
      </c>
      <c r="P13984" t="s">
        <v>2</v>
      </c>
      <c r="Q13984" t="s">
        <v>2</v>
      </c>
      <c r="R13984" t="s">
        <v>2</v>
      </c>
      <c r="S13984" t="s">
        <v>2</v>
      </c>
      <c r="T13984" t="s">
        <v>2</v>
      </c>
      <c r="U13984" t="s">
        <v>2</v>
      </c>
      <c r="V13984" t="s">
        <v>2</v>
      </c>
      <c r="W13984" t="s">
        <v>2</v>
      </c>
      <c r="X13984" t="s">
        <v>2</v>
      </c>
      <c r="Y13984" t="s">
        <v>2</v>
      </c>
      <c r="Z13984" t="s">
        <v>2</v>
      </c>
      <c r="AA13984" t="s">
        <v>2</v>
      </c>
    </row>
    <row r="13985" spans="1:27" x14ac:dyDescent="0.3">
      <c r="A13985">
        <v>35021</v>
      </c>
      <c r="B13985">
        <v>18522</v>
      </c>
      <c r="C13985" t="s">
        <v>7898</v>
      </c>
      <c r="D13985" t="s">
        <v>7899</v>
      </c>
      <c r="E13985">
        <v>2020</v>
      </c>
      <c r="F13985" t="s">
        <v>2</v>
      </c>
      <c r="G13985" t="s">
        <v>2</v>
      </c>
      <c r="H13985" t="s">
        <v>2</v>
      </c>
      <c r="I13985" t="s">
        <v>2</v>
      </c>
      <c r="J13985" t="s">
        <v>2</v>
      </c>
      <c r="K13985" t="s">
        <v>2</v>
      </c>
      <c r="L13985" t="s">
        <v>2</v>
      </c>
      <c r="M13985" t="s">
        <v>2</v>
      </c>
      <c r="N13985" t="s">
        <v>2</v>
      </c>
      <c r="O13985" t="s">
        <v>2</v>
      </c>
      <c r="P13985" t="s">
        <v>2</v>
      </c>
      <c r="Q13985" t="s">
        <v>2</v>
      </c>
      <c r="R13985" t="s">
        <v>2</v>
      </c>
      <c r="S13985" t="s">
        <v>2</v>
      </c>
      <c r="T13985" t="s">
        <v>2</v>
      </c>
      <c r="U13985" t="s">
        <v>2</v>
      </c>
      <c r="V13985" t="s">
        <v>2</v>
      </c>
      <c r="W13985" t="s">
        <v>2</v>
      </c>
      <c r="X13985" t="s">
        <v>2</v>
      </c>
      <c r="Y13985" t="s">
        <v>2</v>
      </c>
      <c r="Z13985" t="s">
        <v>2</v>
      </c>
      <c r="AA13985" t="s">
        <v>2</v>
      </c>
    </row>
    <row r="13986" spans="1:27" x14ac:dyDescent="0.3">
      <c r="A13986">
        <v>35021</v>
      </c>
      <c r="B13986">
        <v>18522</v>
      </c>
      <c r="C13986" t="s">
        <v>7898</v>
      </c>
      <c r="D13986" t="s">
        <v>7899</v>
      </c>
      <c r="E13986">
        <v>2021</v>
      </c>
      <c r="F13986" t="s">
        <v>2</v>
      </c>
      <c r="G13986" t="s">
        <v>2</v>
      </c>
      <c r="H13986" t="s">
        <v>2</v>
      </c>
      <c r="I13986" t="s">
        <v>2</v>
      </c>
      <c r="J13986" t="s">
        <v>2</v>
      </c>
      <c r="K13986" t="s">
        <v>2</v>
      </c>
      <c r="L13986" t="s">
        <v>2</v>
      </c>
      <c r="M13986" t="s">
        <v>2</v>
      </c>
      <c r="N13986" t="s">
        <v>2</v>
      </c>
      <c r="O13986" t="s">
        <v>2</v>
      </c>
      <c r="P13986" t="s">
        <v>2</v>
      </c>
      <c r="Q13986" t="s">
        <v>2</v>
      </c>
      <c r="R13986" t="s">
        <v>2</v>
      </c>
      <c r="S13986" t="s">
        <v>2</v>
      </c>
      <c r="T13986" t="s">
        <v>2</v>
      </c>
      <c r="U13986" t="s">
        <v>2</v>
      </c>
      <c r="V13986" t="s">
        <v>2</v>
      </c>
      <c r="W13986" t="s">
        <v>2</v>
      </c>
      <c r="X13986" t="s">
        <v>2</v>
      </c>
      <c r="Y13986" t="s">
        <v>2</v>
      </c>
      <c r="Z13986" t="s">
        <v>2</v>
      </c>
      <c r="AA13986" t="s">
        <v>2</v>
      </c>
    </row>
    <row r="13987" spans="1:27" x14ac:dyDescent="0.3">
      <c r="A13987">
        <v>35022</v>
      </c>
      <c r="B13987">
        <v>18521</v>
      </c>
      <c r="C13987" t="s">
        <v>7900</v>
      </c>
      <c r="D13987" t="s">
        <v>7901</v>
      </c>
      <c r="E13987">
        <v>2022</v>
      </c>
      <c r="F13987" t="s">
        <v>2</v>
      </c>
      <c r="G13987" t="s">
        <v>2</v>
      </c>
      <c r="H13987" t="s">
        <v>2</v>
      </c>
      <c r="I13987" t="s">
        <v>2</v>
      </c>
      <c r="J13987" t="s">
        <v>2</v>
      </c>
      <c r="K13987" t="s">
        <v>2</v>
      </c>
      <c r="L13987" t="s">
        <v>2</v>
      </c>
      <c r="M13987" t="s">
        <v>2</v>
      </c>
      <c r="N13987" t="s">
        <v>2</v>
      </c>
      <c r="O13987" t="s">
        <v>2</v>
      </c>
      <c r="P13987" t="s">
        <v>2</v>
      </c>
      <c r="Q13987" t="s">
        <v>2</v>
      </c>
      <c r="R13987" t="s">
        <v>2</v>
      </c>
      <c r="S13987" t="s">
        <v>2</v>
      </c>
      <c r="T13987" t="s">
        <v>2</v>
      </c>
      <c r="U13987" t="s">
        <v>2</v>
      </c>
      <c r="V13987" t="s">
        <v>2</v>
      </c>
      <c r="W13987" t="s">
        <v>2</v>
      </c>
      <c r="X13987" t="s">
        <v>2</v>
      </c>
      <c r="Y13987" t="s">
        <v>2</v>
      </c>
      <c r="Z13987" t="s">
        <v>2</v>
      </c>
      <c r="AA13987" t="s">
        <v>2</v>
      </c>
    </row>
    <row r="13988" spans="1:27" x14ac:dyDescent="0.3">
      <c r="A13988">
        <v>35022</v>
      </c>
      <c r="B13988">
        <v>18521</v>
      </c>
      <c r="C13988" t="s">
        <v>7900</v>
      </c>
      <c r="D13988" t="s">
        <v>7901</v>
      </c>
      <c r="E13988">
        <v>2021</v>
      </c>
      <c r="F13988" t="s">
        <v>2</v>
      </c>
      <c r="G13988" t="s">
        <v>2</v>
      </c>
      <c r="H13988" t="s">
        <v>2</v>
      </c>
      <c r="I13988" t="s">
        <v>2</v>
      </c>
      <c r="J13988" t="s">
        <v>2</v>
      </c>
      <c r="K13988" t="s">
        <v>2</v>
      </c>
      <c r="L13988" t="s">
        <v>2</v>
      </c>
      <c r="M13988" t="s">
        <v>2</v>
      </c>
      <c r="N13988" t="s">
        <v>2</v>
      </c>
      <c r="O13988" t="s">
        <v>2</v>
      </c>
      <c r="P13988" t="s">
        <v>2</v>
      </c>
      <c r="Q13988" t="s">
        <v>2</v>
      </c>
      <c r="R13988" t="s">
        <v>2</v>
      </c>
      <c r="S13988" t="s">
        <v>2</v>
      </c>
      <c r="T13988" t="s">
        <v>2</v>
      </c>
      <c r="U13988" t="s">
        <v>2</v>
      </c>
      <c r="V13988" t="s">
        <v>2</v>
      </c>
      <c r="W13988" t="s">
        <v>2</v>
      </c>
      <c r="X13988" t="s">
        <v>2</v>
      </c>
      <c r="Y13988" t="s">
        <v>2</v>
      </c>
      <c r="Z13988" t="s">
        <v>2</v>
      </c>
      <c r="AA13988" t="s">
        <v>2</v>
      </c>
    </row>
    <row r="13989" spans="1:27" x14ac:dyDescent="0.3">
      <c r="A13989">
        <v>35022</v>
      </c>
      <c r="B13989">
        <v>18521</v>
      </c>
      <c r="C13989" t="s">
        <v>7900</v>
      </c>
      <c r="D13989" t="s">
        <v>7901</v>
      </c>
      <c r="E13989">
        <v>2020</v>
      </c>
      <c r="F13989" t="s">
        <v>2</v>
      </c>
      <c r="G13989" t="s">
        <v>2</v>
      </c>
      <c r="H13989" t="s">
        <v>2</v>
      </c>
      <c r="I13989" t="s">
        <v>2</v>
      </c>
      <c r="J13989" t="s">
        <v>2</v>
      </c>
      <c r="K13989" t="s">
        <v>2</v>
      </c>
      <c r="L13989" t="s">
        <v>2</v>
      </c>
      <c r="M13989" t="s">
        <v>2</v>
      </c>
      <c r="N13989" t="s">
        <v>2</v>
      </c>
      <c r="O13989" t="s">
        <v>2</v>
      </c>
      <c r="P13989" t="s">
        <v>2</v>
      </c>
      <c r="Q13989" t="s">
        <v>2</v>
      </c>
      <c r="R13989" t="s">
        <v>2</v>
      </c>
      <c r="S13989" t="s">
        <v>2</v>
      </c>
      <c r="T13989" t="s">
        <v>2</v>
      </c>
      <c r="U13989" t="s">
        <v>2</v>
      </c>
      <c r="V13989" t="s">
        <v>2</v>
      </c>
      <c r="W13989" t="s">
        <v>2</v>
      </c>
      <c r="X13989" t="s">
        <v>2</v>
      </c>
      <c r="Y13989" t="s">
        <v>2</v>
      </c>
      <c r="Z13989" t="s">
        <v>2</v>
      </c>
      <c r="AA13989" t="s">
        <v>2</v>
      </c>
    </row>
    <row r="13990" spans="1:27" x14ac:dyDescent="0.3">
      <c r="A13990">
        <v>35022</v>
      </c>
      <c r="B13990">
        <v>18521</v>
      </c>
      <c r="C13990" t="s">
        <v>7900</v>
      </c>
      <c r="D13990" t="s">
        <v>7901</v>
      </c>
      <c r="E13990">
        <v>2023</v>
      </c>
      <c r="F13990" t="s">
        <v>2</v>
      </c>
      <c r="G13990" t="s">
        <v>2</v>
      </c>
      <c r="H13990" t="s">
        <v>2</v>
      </c>
      <c r="I13990" t="s">
        <v>2</v>
      </c>
      <c r="J13990" t="s">
        <v>2</v>
      </c>
      <c r="K13990" t="s">
        <v>2</v>
      </c>
      <c r="L13990" t="s">
        <v>2</v>
      </c>
      <c r="M13990" t="s">
        <v>2</v>
      </c>
      <c r="N13990" t="s">
        <v>2</v>
      </c>
      <c r="O13990" t="s">
        <v>2</v>
      </c>
      <c r="P13990" t="s">
        <v>2</v>
      </c>
      <c r="Q13990" t="s">
        <v>2</v>
      </c>
      <c r="R13990" t="s">
        <v>2</v>
      </c>
      <c r="S13990" t="s">
        <v>2</v>
      </c>
      <c r="T13990" t="s">
        <v>2</v>
      </c>
      <c r="U13990" t="s">
        <v>2</v>
      </c>
      <c r="V13990" t="s">
        <v>2</v>
      </c>
      <c r="W13990" t="s">
        <v>2</v>
      </c>
      <c r="X13990" t="s">
        <v>2</v>
      </c>
      <c r="Y13990" t="s">
        <v>2</v>
      </c>
      <c r="Z13990" t="s">
        <v>2</v>
      </c>
      <c r="AA13990" t="s">
        <v>2</v>
      </c>
    </row>
    <row r="13991" spans="1:27" x14ac:dyDescent="0.3">
      <c r="A13991">
        <v>35023</v>
      </c>
      <c r="B13991">
        <v>18520</v>
      </c>
      <c r="C13991" t="s">
        <v>7902</v>
      </c>
      <c r="D13991" t="s">
        <v>7903</v>
      </c>
      <c r="E13991">
        <v>2021</v>
      </c>
      <c r="F13991" t="s">
        <v>2</v>
      </c>
      <c r="G13991" t="s">
        <v>2</v>
      </c>
      <c r="H13991" t="s">
        <v>2</v>
      </c>
      <c r="I13991" t="s">
        <v>2</v>
      </c>
      <c r="J13991" t="s">
        <v>2</v>
      </c>
      <c r="K13991" t="s">
        <v>2</v>
      </c>
      <c r="L13991" t="s">
        <v>2</v>
      </c>
      <c r="M13991" t="s">
        <v>2</v>
      </c>
      <c r="N13991" t="s">
        <v>2</v>
      </c>
      <c r="O13991" t="s">
        <v>2</v>
      </c>
      <c r="P13991" t="s">
        <v>2</v>
      </c>
      <c r="Q13991" t="s">
        <v>2</v>
      </c>
      <c r="R13991" t="s">
        <v>2</v>
      </c>
      <c r="S13991" t="s">
        <v>2</v>
      </c>
      <c r="T13991" t="s">
        <v>2</v>
      </c>
      <c r="U13991" t="s">
        <v>2</v>
      </c>
      <c r="V13991" t="s">
        <v>2</v>
      </c>
      <c r="W13991" t="s">
        <v>2</v>
      </c>
      <c r="X13991" t="s">
        <v>2</v>
      </c>
      <c r="Y13991" t="s">
        <v>2</v>
      </c>
      <c r="Z13991" t="s">
        <v>2</v>
      </c>
      <c r="AA13991" t="s">
        <v>2</v>
      </c>
    </row>
    <row r="13992" spans="1:27" x14ac:dyDescent="0.3">
      <c r="A13992">
        <v>35023</v>
      </c>
      <c r="B13992">
        <v>18520</v>
      </c>
      <c r="C13992" t="s">
        <v>7902</v>
      </c>
      <c r="D13992" t="s">
        <v>7903</v>
      </c>
      <c r="E13992">
        <v>2020</v>
      </c>
      <c r="F13992" t="s">
        <v>2</v>
      </c>
      <c r="G13992" t="s">
        <v>2</v>
      </c>
      <c r="H13992" t="s">
        <v>2</v>
      </c>
      <c r="I13992" t="s">
        <v>2</v>
      </c>
      <c r="J13992" t="s">
        <v>2</v>
      </c>
      <c r="K13992" t="s">
        <v>2</v>
      </c>
      <c r="L13992" t="s">
        <v>2</v>
      </c>
      <c r="M13992" t="s">
        <v>2</v>
      </c>
      <c r="N13992" t="s">
        <v>2</v>
      </c>
      <c r="O13992" t="s">
        <v>2</v>
      </c>
      <c r="P13992" t="s">
        <v>2</v>
      </c>
      <c r="Q13992" t="s">
        <v>2</v>
      </c>
      <c r="R13992" t="s">
        <v>2</v>
      </c>
      <c r="S13992" t="s">
        <v>2</v>
      </c>
      <c r="T13992" t="s">
        <v>2</v>
      </c>
      <c r="U13992" t="s">
        <v>2</v>
      </c>
      <c r="V13992" t="s">
        <v>2</v>
      </c>
      <c r="W13992" t="s">
        <v>2</v>
      </c>
      <c r="X13992" t="s">
        <v>2</v>
      </c>
      <c r="Y13992" t="s">
        <v>2</v>
      </c>
      <c r="Z13992" t="s">
        <v>2</v>
      </c>
      <c r="AA13992" t="s">
        <v>2</v>
      </c>
    </row>
    <row r="13993" spans="1:27" x14ac:dyDescent="0.3">
      <c r="A13993">
        <v>35023</v>
      </c>
      <c r="B13993">
        <v>18520</v>
      </c>
      <c r="C13993" t="s">
        <v>7902</v>
      </c>
      <c r="D13993" t="s">
        <v>7903</v>
      </c>
      <c r="E13993">
        <v>2023</v>
      </c>
      <c r="F13993" t="s">
        <v>2</v>
      </c>
      <c r="G13993" t="s">
        <v>2</v>
      </c>
      <c r="H13993" t="s">
        <v>2</v>
      </c>
      <c r="I13993" t="s">
        <v>2</v>
      </c>
      <c r="J13993" t="s">
        <v>2</v>
      </c>
      <c r="K13993" t="s">
        <v>2</v>
      </c>
      <c r="L13993" t="s">
        <v>2</v>
      </c>
      <c r="M13993" t="s">
        <v>2</v>
      </c>
      <c r="N13993" t="s">
        <v>2</v>
      </c>
      <c r="O13993" t="s">
        <v>2</v>
      </c>
      <c r="P13993" t="s">
        <v>2</v>
      </c>
      <c r="Q13993" t="s">
        <v>2</v>
      </c>
      <c r="R13993" t="s">
        <v>2</v>
      </c>
      <c r="S13993" t="s">
        <v>2</v>
      </c>
      <c r="T13993" t="s">
        <v>2</v>
      </c>
      <c r="U13993" t="s">
        <v>2</v>
      </c>
      <c r="V13993" t="s">
        <v>2</v>
      </c>
      <c r="W13993" t="s">
        <v>2</v>
      </c>
      <c r="X13993" t="s">
        <v>2</v>
      </c>
      <c r="Y13993" t="s">
        <v>2</v>
      </c>
      <c r="Z13993" t="s">
        <v>2</v>
      </c>
      <c r="AA13993" t="s">
        <v>2</v>
      </c>
    </row>
    <row r="13994" spans="1:27" x14ac:dyDescent="0.3">
      <c r="A13994">
        <v>35023</v>
      </c>
      <c r="B13994">
        <v>18520</v>
      </c>
      <c r="C13994" t="s">
        <v>7902</v>
      </c>
      <c r="D13994" t="s">
        <v>7903</v>
      </c>
      <c r="E13994">
        <v>2022</v>
      </c>
      <c r="F13994" t="s">
        <v>2</v>
      </c>
      <c r="G13994" t="s">
        <v>2</v>
      </c>
      <c r="H13994" t="s">
        <v>2</v>
      </c>
      <c r="I13994" t="s">
        <v>2</v>
      </c>
      <c r="J13994" t="s">
        <v>2</v>
      </c>
      <c r="K13994" t="s">
        <v>2</v>
      </c>
      <c r="L13994" t="s">
        <v>2</v>
      </c>
      <c r="M13994" t="s">
        <v>2</v>
      </c>
      <c r="N13994" t="s">
        <v>2</v>
      </c>
      <c r="O13994" t="s">
        <v>2</v>
      </c>
      <c r="P13994" t="s">
        <v>2</v>
      </c>
      <c r="Q13994" t="s">
        <v>2</v>
      </c>
      <c r="R13994" t="s">
        <v>2</v>
      </c>
      <c r="S13994" t="s">
        <v>2</v>
      </c>
      <c r="T13994" t="s">
        <v>2</v>
      </c>
      <c r="U13994" t="s">
        <v>2</v>
      </c>
      <c r="V13994" t="s">
        <v>2</v>
      </c>
      <c r="W13994" t="s">
        <v>2</v>
      </c>
      <c r="X13994" t="s">
        <v>2</v>
      </c>
      <c r="Y13994" t="s">
        <v>2</v>
      </c>
      <c r="Z13994" t="s">
        <v>2</v>
      </c>
      <c r="AA13994" t="s">
        <v>2</v>
      </c>
    </row>
    <row r="13995" spans="1:27" x14ac:dyDescent="0.3">
      <c r="A13995">
        <v>35028</v>
      </c>
      <c r="B13995">
        <v>18541</v>
      </c>
      <c r="C13995" t="s">
        <v>7904</v>
      </c>
      <c r="D13995" t="s">
        <v>7905</v>
      </c>
      <c r="E13995">
        <v>2022</v>
      </c>
      <c r="F13995" t="s">
        <v>2</v>
      </c>
      <c r="G13995" t="s">
        <v>2</v>
      </c>
      <c r="H13995" t="s">
        <v>2</v>
      </c>
      <c r="I13995" t="s">
        <v>2</v>
      </c>
      <c r="J13995" t="s">
        <v>2</v>
      </c>
      <c r="K13995" t="s">
        <v>2</v>
      </c>
      <c r="L13995" t="s">
        <v>2</v>
      </c>
      <c r="M13995" t="s">
        <v>2</v>
      </c>
      <c r="N13995" t="s">
        <v>2</v>
      </c>
      <c r="O13995" t="s">
        <v>2</v>
      </c>
      <c r="P13995" t="s">
        <v>2</v>
      </c>
      <c r="Q13995" t="s">
        <v>2</v>
      </c>
      <c r="R13995" t="s">
        <v>2</v>
      </c>
      <c r="S13995" t="s">
        <v>2</v>
      </c>
      <c r="T13995" t="s">
        <v>2</v>
      </c>
      <c r="U13995" t="s">
        <v>2</v>
      </c>
      <c r="V13995" t="s">
        <v>2</v>
      </c>
      <c r="W13995" t="s">
        <v>2</v>
      </c>
      <c r="X13995" t="s">
        <v>2</v>
      </c>
      <c r="Y13995" t="s">
        <v>2</v>
      </c>
      <c r="Z13995" t="s">
        <v>2</v>
      </c>
      <c r="AA13995" t="s">
        <v>2</v>
      </c>
    </row>
    <row r="13996" spans="1:27" x14ac:dyDescent="0.3">
      <c r="A13996">
        <v>35028</v>
      </c>
      <c r="B13996">
        <v>18541</v>
      </c>
      <c r="C13996" t="s">
        <v>7904</v>
      </c>
      <c r="D13996" t="s">
        <v>7905</v>
      </c>
      <c r="E13996">
        <v>2020</v>
      </c>
      <c r="F13996" t="s">
        <v>2</v>
      </c>
      <c r="G13996" t="s">
        <v>2</v>
      </c>
      <c r="H13996" t="s">
        <v>2</v>
      </c>
      <c r="I13996" t="s">
        <v>2</v>
      </c>
      <c r="J13996" t="s">
        <v>2</v>
      </c>
      <c r="K13996" t="s">
        <v>2</v>
      </c>
      <c r="L13996" t="s">
        <v>2</v>
      </c>
      <c r="M13996" t="s">
        <v>2</v>
      </c>
      <c r="N13996" t="s">
        <v>2</v>
      </c>
      <c r="O13996" t="s">
        <v>2</v>
      </c>
      <c r="P13996" t="s">
        <v>2</v>
      </c>
      <c r="Q13996" t="s">
        <v>2</v>
      </c>
      <c r="R13996" t="s">
        <v>2</v>
      </c>
      <c r="S13996" t="s">
        <v>2</v>
      </c>
      <c r="T13996" t="s">
        <v>2</v>
      </c>
      <c r="U13996" t="s">
        <v>2</v>
      </c>
      <c r="V13996" t="s">
        <v>2</v>
      </c>
      <c r="W13996" t="s">
        <v>2</v>
      </c>
      <c r="X13996" t="s">
        <v>2</v>
      </c>
      <c r="Y13996" t="s">
        <v>2</v>
      </c>
      <c r="Z13996" t="s">
        <v>2</v>
      </c>
      <c r="AA13996" t="s">
        <v>2</v>
      </c>
    </row>
    <row r="13997" spans="1:27" x14ac:dyDescent="0.3">
      <c r="A13997">
        <v>35028</v>
      </c>
      <c r="B13997">
        <v>18541</v>
      </c>
      <c r="C13997" t="s">
        <v>7904</v>
      </c>
      <c r="D13997" t="s">
        <v>7905</v>
      </c>
      <c r="E13997">
        <v>2021</v>
      </c>
      <c r="F13997" t="s">
        <v>2</v>
      </c>
      <c r="G13997" t="s">
        <v>2</v>
      </c>
      <c r="H13997" t="s">
        <v>2</v>
      </c>
      <c r="I13997" t="s">
        <v>2</v>
      </c>
      <c r="J13997" t="s">
        <v>2</v>
      </c>
      <c r="K13997" t="s">
        <v>2</v>
      </c>
      <c r="L13997" t="s">
        <v>2</v>
      </c>
      <c r="M13997" t="s">
        <v>2</v>
      </c>
      <c r="N13997" t="s">
        <v>2</v>
      </c>
      <c r="O13997" t="s">
        <v>2</v>
      </c>
      <c r="P13997" t="s">
        <v>2</v>
      </c>
      <c r="Q13997" t="s">
        <v>2</v>
      </c>
      <c r="R13997" t="s">
        <v>2</v>
      </c>
      <c r="S13997" t="s">
        <v>2</v>
      </c>
      <c r="T13997" t="s">
        <v>2</v>
      </c>
      <c r="U13997" t="s">
        <v>2</v>
      </c>
      <c r="V13997" t="s">
        <v>2</v>
      </c>
      <c r="W13997" t="s">
        <v>2</v>
      </c>
      <c r="X13997" t="s">
        <v>2</v>
      </c>
      <c r="Y13997" t="s">
        <v>2</v>
      </c>
      <c r="Z13997" t="s">
        <v>2</v>
      </c>
      <c r="AA13997" t="s">
        <v>2</v>
      </c>
    </row>
    <row r="13998" spans="1:27" x14ac:dyDescent="0.3">
      <c r="A13998">
        <v>35030</v>
      </c>
      <c r="B13998">
        <v>18715</v>
      </c>
      <c r="C13998" t="s">
        <v>7906</v>
      </c>
      <c r="D13998" t="s">
        <v>7907</v>
      </c>
      <c r="E13998">
        <v>2021</v>
      </c>
      <c r="F13998" t="s">
        <v>2</v>
      </c>
      <c r="G13998" t="s">
        <v>2</v>
      </c>
      <c r="H13998">
        <v>377.71699999999998</v>
      </c>
      <c r="I13998">
        <v>5.8570000000000002</v>
      </c>
      <c r="J13998">
        <v>0.1</v>
      </c>
      <c r="K13998">
        <v>96.32</v>
      </c>
      <c r="L13998">
        <v>0</v>
      </c>
      <c r="M13998">
        <v>14.648</v>
      </c>
      <c r="N13998">
        <v>2.0550000000000002</v>
      </c>
      <c r="O13998" t="s">
        <v>2</v>
      </c>
      <c r="P13998" t="s">
        <v>2</v>
      </c>
      <c r="Q13998">
        <v>-18.113</v>
      </c>
      <c r="R13998">
        <v>4.8380000000000001</v>
      </c>
      <c r="S13998" t="s">
        <v>2</v>
      </c>
      <c r="T13998">
        <v>2.0550000000000002</v>
      </c>
      <c r="U13998">
        <v>6.3220000000000001</v>
      </c>
      <c r="V13998" t="s">
        <v>2</v>
      </c>
      <c r="W13998">
        <v>40.341000000000001</v>
      </c>
      <c r="X13998" t="s">
        <v>2</v>
      </c>
      <c r="Y13998">
        <v>0</v>
      </c>
      <c r="Z13998">
        <v>0.111</v>
      </c>
      <c r="AA13998" t="s">
        <v>2</v>
      </c>
    </row>
    <row r="13999" spans="1:27" x14ac:dyDescent="0.3">
      <c r="A13999">
        <v>35030</v>
      </c>
      <c r="B13999">
        <v>18715</v>
      </c>
      <c r="C13999" t="s">
        <v>7906</v>
      </c>
      <c r="D13999" t="s">
        <v>7907</v>
      </c>
      <c r="E13999">
        <v>2022</v>
      </c>
      <c r="F13999" t="s">
        <v>2</v>
      </c>
      <c r="G13999" t="s">
        <v>2</v>
      </c>
      <c r="H13999">
        <v>501.303</v>
      </c>
      <c r="I13999">
        <v>1.4950000000000001</v>
      </c>
      <c r="J13999">
        <v>0.106</v>
      </c>
      <c r="K13999">
        <v>197.57</v>
      </c>
      <c r="L13999">
        <v>0</v>
      </c>
      <c r="M13999">
        <v>17.821999999999999</v>
      </c>
      <c r="N13999">
        <v>3.8540000000000001</v>
      </c>
      <c r="O13999" t="s">
        <v>2</v>
      </c>
      <c r="P13999" t="s">
        <v>2</v>
      </c>
      <c r="Q13999">
        <v>-25.071000000000002</v>
      </c>
      <c r="R13999">
        <v>5.8070000000000004</v>
      </c>
      <c r="S13999" t="s">
        <v>2</v>
      </c>
      <c r="T13999">
        <v>3.8540000000000001</v>
      </c>
      <c r="U13999">
        <v>10.73</v>
      </c>
      <c r="V13999" t="s">
        <v>2</v>
      </c>
      <c r="W13999">
        <v>54.36</v>
      </c>
      <c r="X13999" t="s">
        <v>2</v>
      </c>
      <c r="Y13999">
        <v>0</v>
      </c>
      <c r="Z13999">
        <v>1.2E-2</v>
      </c>
      <c r="AA13999" t="s">
        <v>2</v>
      </c>
    </row>
    <row r="14000" spans="1:27" x14ac:dyDescent="0.3">
      <c r="A14000">
        <v>35030</v>
      </c>
      <c r="B14000">
        <v>18715</v>
      </c>
      <c r="C14000" t="s">
        <v>7906</v>
      </c>
      <c r="D14000" t="s">
        <v>7907</v>
      </c>
      <c r="E14000">
        <v>2023</v>
      </c>
      <c r="F14000" t="s">
        <v>2</v>
      </c>
      <c r="G14000" t="s">
        <v>2</v>
      </c>
      <c r="H14000">
        <v>567.34500000000003</v>
      </c>
      <c r="I14000">
        <v>2.2349999999999999</v>
      </c>
      <c r="J14000">
        <v>0</v>
      </c>
      <c r="K14000">
        <v>240.624</v>
      </c>
      <c r="L14000">
        <v>0</v>
      </c>
      <c r="M14000">
        <v>16.045000000000002</v>
      </c>
      <c r="N14000">
        <v>3.7090000000000001</v>
      </c>
      <c r="O14000" t="s">
        <v>2</v>
      </c>
      <c r="P14000" t="s">
        <v>2</v>
      </c>
      <c r="Q14000">
        <v>-43.924999999999997</v>
      </c>
      <c r="R14000">
        <v>6.2919999999999998</v>
      </c>
      <c r="S14000" t="s">
        <v>2</v>
      </c>
      <c r="T14000">
        <v>3.7090000000000001</v>
      </c>
      <c r="U14000">
        <v>14.68</v>
      </c>
      <c r="V14000" t="s">
        <v>2</v>
      </c>
      <c r="W14000">
        <v>64.396000000000001</v>
      </c>
      <c r="X14000" t="s">
        <v>2</v>
      </c>
      <c r="Y14000">
        <v>0</v>
      </c>
      <c r="Z14000">
        <v>7.1999999999999995E-2</v>
      </c>
      <c r="AA14000" t="s">
        <v>2</v>
      </c>
    </row>
    <row r="14001" spans="1:27" x14ac:dyDescent="0.3">
      <c r="A14001">
        <v>35030</v>
      </c>
      <c r="B14001">
        <v>18715</v>
      </c>
      <c r="C14001" t="s">
        <v>7906</v>
      </c>
      <c r="D14001" t="s">
        <v>7907</v>
      </c>
      <c r="E14001">
        <v>2020</v>
      </c>
      <c r="F14001" t="s">
        <v>2</v>
      </c>
      <c r="G14001" t="s">
        <v>2</v>
      </c>
      <c r="H14001">
        <v>258.88499999999999</v>
      </c>
      <c r="I14001">
        <v>2.2120000000000002</v>
      </c>
      <c r="J14001">
        <v>0.22</v>
      </c>
      <c r="K14001">
        <v>124.408</v>
      </c>
      <c r="L14001">
        <v>0</v>
      </c>
      <c r="M14001">
        <v>13.071999999999999</v>
      </c>
      <c r="N14001">
        <v>-0.35199999999999998</v>
      </c>
      <c r="O14001" t="s">
        <v>2</v>
      </c>
      <c r="P14001" t="s">
        <v>2</v>
      </c>
      <c r="Q14001">
        <v>-8.9169999999999998</v>
      </c>
      <c r="R14001">
        <v>3.7370000000000001</v>
      </c>
      <c r="S14001" t="s">
        <v>2</v>
      </c>
      <c r="T14001">
        <v>-0.35199999999999998</v>
      </c>
      <c r="U14001">
        <v>2.266</v>
      </c>
      <c r="V14001" t="s">
        <v>2</v>
      </c>
      <c r="W14001">
        <v>24.678000000000001</v>
      </c>
      <c r="X14001" t="s">
        <v>2</v>
      </c>
      <c r="Y14001">
        <v>0</v>
      </c>
      <c r="Z14001">
        <v>8.8999999999999996E-2</v>
      </c>
      <c r="AA14001" t="s">
        <v>2</v>
      </c>
    </row>
    <row r="14002" spans="1:27" x14ac:dyDescent="0.3">
      <c r="A14002">
        <v>35032</v>
      </c>
      <c r="B14002">
        <v>18535</v>
      </c>
      <c r="C14002" t="s">
        <v>7908</v>
      </c>
      <c r="D14002" t="s">
        <v>7909</v>
      </c>
      <c r="E14002">
        <v>2022</v>
      </c>
      <c r="F14002" t="s">
        <v>2</v>
      </c>
      <c r="G14002" t="s">
        <v>2</v>
      </c>
      <c r="H14002" t="s">
        <v>2</v>
      </c>
      <c r="I14002" t="s">
        <v>2</v>
      </c>
      <c r="J14002" t="s">
        <v>2</v>
      </c>
      <c r="K14002" t="s">
        <v>2</v>
      </c>
      <c r="L14002" t="s">
        <v>2</v>
      </c>
      <c r="M14002" t="s">
        <v>2</v>
      </c>
      <c r="N14002" t="s">
        <v>2</v>
      </c>
      <c r="O14002" t="s">
        <v>2</v>
      </c>
      <c r="P14002" t="s">
        <v>2</v>
      </c>
      <c r="Q14002" t="s">
        <v>2</v>
      </c>
      <c r="R14002" t="s">
        <v>2</v>
      </c>
      <c r="S14002" t="s">
        <v>2</v>
      </c>
      <c r="T14002" t="s">
        <v>2</v>
      </c>
      <c r="U14002" t="s">
        <v>2</v>
      </c>
      <c r="V14002" t="s">
        <v>2</v>
      </c>
      <c r="W14002" t="s">
        <v>2</v>
      </c>
      <c r="X14002" t="s">
        <v>2</v>
      </c>
      <c r="Y14002" t="s">
        <v>2</v>
      </c>
      <c r="Z14002" t="s">
        <v>2</v>
      </c>
      <c r="AA14002" t="s">
        <v>2</v>
      </c>
    </row>
    <row r="14003" spans="1:27" x14ac:dyDescent="0.3">
      <c r="A14003">
        <v>35032</v>
      </c>
      <c r="B14003">
        <v>18535</v>
      </c>
      <c r="C14003" t="s">
        <v>7908</v>
      </c>
      <c r="D14003" t="s">
        <v>7909</v>
      </c>
      <c r="E14003">
        <v>2020</v>
      </c>
      <c r="F14003" t="s">
        <v>2</v>
      </c>
      <c r="G14003" t="s">
        <v>2</v>
      </c>
      <c r="H14003" t="s">
        <v>2</v>
      </c>
      <c r="I14003" t="s">
        <v>2</v>
      </c>
      <c r="J14003" t="s">
        <v>2</v>
      </c>
      <c r="K14003" t="s">
        <v>2</v>
      </c>
      <c r="L14003" t="s">
        <v>2</v>
      </c>
      <c r="M14003" t="s">
        <v>2</v>
      </c>
      <c r="N14003" t="s">
        <v>2</v>
      </c>
      <c r="O14003" t="s">
        <v>2</v>
      </c>
      <c r="P14003" t="s">
        <v>2</v>
      </c>
      <c r="Q14003" t="s">
        <v>2</v>
      </c>
      <c r="R14003" t="s">
        <v>2</v>
      </c>
      <c r="S14003" t="s">
        <v>2</v>
      </c>
      <c r="T14003" t="s">
        <v>2</v>
      </c>
      <c r="U14003" t="s">
        <v>2</v>
      </c>
      <c r="V14003" t="s">
        <v>2</v>
      </c>
      <c r="W14003" t="s">
        <v>2</v>
      </c>
      <c r="X14003" t="s">
        <v>2</v>
      </c>
      <c r="Y14003" t="s">
        <v>2</v>
      </c>
      <c r="Z14003" t="s">
        <v>2</v>
      </c>
      <c r="AA14003" t="s">
        <v>2</v>
      </c>
    </row>
    <row r="14004" spans="1:27" x14ac:dyDescent="0.3">
      <c r="A14004">
        <v>35032</v>
      </c>
      <c r="B14004">
        <v>18535</v>
      </c>
      <c r="C14004" t="s">
        <v>7908</v>
      </c>
      <c r="D14004" t="s">
        <v>7909</v>
      </c>
      <c r="E14004">
        <v>2023</v>
      </c>
      <c r="F14004" t="s">
        <v>2</v>
      </c>
      <c r="G14004" t="s">
        <v>2</v>
      </c>
      <c r="H14004" t="s">
        <v>2</v>
      </c>
      <c r="I14004" t="s">
        <v>2</v>
      </c>
      <c r="J14004" t="s">
        <v>2</v>
      </c>
      <c r="K14004" t="s">
        <v>2</v>
      </c>
      <c r="L14004" t="s">
        <v>2</v>
      </c>
      <c r="M14004" t="s">
        <v>2</v>
      </c>
      <c r="N14004" t="s">
        <v>2</v>
      </c>
      <c r="O14004" t="s">
        <v>2</v>
      </c>
      <c r="P14004" t="s">
        <v>2</v>
      </c>
      <c r="Q14004" t="s">
        <v>2</v>
      </c>
      <c r="R14004" t="s">
        <v>2</v>
      </c>
      <c r="S14004" t="s">
        <v>2</v>
      </c>
      <c r="T14004" t="s">
        <v>2</v>
      </c>
      <c r="U14004" t="s">
        <v>2</v>
      </c>
      <c r="V14004" t="s">
        <v>2</v>
      </c>
      <c r="W14004" t="s">
        <v>2</v>
      </c>
      <c r="X14004" t="s">
        <v>2</v>
      </c>
      <c r="Y14004" t="s">
        <v>2</v>
      </c>
      <c r="Z14004" t="s">
        <v>2</v>
      </c>
      <c r="AA14004" t="s">
        <v>2</v>
      </c>
    </row>
    <row r="14005" spans="1:27" x14ac:dyDescent="0.3">
      <c r="A14005">
        <v>35032</v>
      </c>
      <c r="B14005">
        <v>18535</v>
      </c>
      <c r="C14005" t="s">
        <v>7908</v>
      </c>
      <c r="D14005" t="s">
        <v>7909</v>
      </c>
      <c r="E14005">
        <v>2021</v>
      </c>
      <c r="F14005" t="s">
        <v>2</v>
      </c>
      <c r="G14005" t="s">
        <v>2</v>
      </c>
      <c r="H14005" t="s">
        <v>2</v>
      </c>
      <c r="I14005" t="s">
        <v>2</v>
      </c>
      <c r="J14005" t="s">
        <v>2</v>
      </c>
      <c r="K14005" t="s">
        <v>2</v>
      </c>
      <c r="L14005" t="s">
        <v>2</v>
      </c>
      <c r="M14005" t="s">
        <v>2</v>
      </c>
      <c r="N14005" t="s">
        <v>2</v>
      </c>
      <c r="O14005" t="s">
        <v>2</v>
      </c>
      <c r="P14005" t="s">
        <v>2</v>
      </c>
      <c r="Q14005" t="s">
        <v>2</v>
      </c>
      <c r="R14005" t="s">
        <v>2</v>
      </c>
      <c r="S14005" t="s">
        <v>2</v>
      </c>
      <c r="T14005" t="s">
        <v>2</v>
      </c>
      <c r="U14005" t="s">
        <v>2</v>
      </c>
      <c r="V14005" t="s">
        <v>2</v>
      </c>
      <c r="W14005" t="s">
        <v>2</v>
      </c>
      <c r="X14005" t="s">
        <v>2</v>
      </c>
      <c r="Y14005" t="s">
        <v>2</v>
      </c>
      <c r="Z14005" t="s">
        <v>2</v>
      </c>
      <c r="AA14005" t="s">
        <v>2</v>
      </c>
    </row>
    <row r="14006" spans="1:27" x14ac:dyDescent="0.3">
      <c r="A14006">
        <v>35035</v>
      </c>
      <c r="B14006">
        <v>18578</v>
      </c>
      <c r="C14006" t="s">
        <v>7910</v>
      </c>
      <c r="D14006" t="s">
        <v>7911</v>
      </c>
      <c r="E14006">
        <v>2022</v>
      </c>
      <c r="F14006">
        <v>982.26900000000001</v>
      </c>
      <c r="G14006">
        <v>440.42899999999997</v>
      </c>
      <c r="H14006">
        <v>1582.261</v>
      </c>
      <c r="I14006">
        <v>59.179000000000002</v>
      </c>
      <c r="J14006">
        <v>37.177999999999997</v>
      </c>
      <c r="K14006">
        <v>814.125</v>
      </c>
      <c r="L14006">
        <v>596.83600000000001</v>
      </c>
      <c r="M14006">
        <v>305.40699999999998</v>
      </c>
      <c r="N14006">
        <v>245.49299999999999</v>
      </c>
      <c r="O14006">
        <v>568.48900000000003</v>
      </c>
      <c r="P14006">
        <v>155.494</v>
      </c>
      <c r="Q14006">
        <v>7.0609999999999999</v>
      </c>
      <c r="R14006">
        <v>230.90799999999999</v>
      </c>
      <c r="S14006">
        <v>22.4</v>
      </c>
      <c r="T14006">
        <v>245.49299999999999</v>
      </c>
      <c r="U14006">
        <v>372.274</v>
      </c>
      <c r="V14006">
        <v>394.67399999999998</v>
      </c>
      <c r="W14006">
        <v>2631.444</v>
      </c>
      <c r="X14006" t="s">
        <v>2</v>
      </c>
      <c r="Y14006">
        <v>29.859000000000002</v>
      </c>
      <c r="Z14006">
        <v>73.643000000000001</v>
      </c>
      <c r="AA14006" t="s">
        <v>2</v>
      </c>
    </row>
    <row r="14007" spans="1:27" x14ac:dyDescent="0.3">
      <c r="A14007">
        <v>35035</v>
      </c>
      <c r="B14007">
        <v>18578</v>
      </c>
      <c r="C14007" t="s">
        <v>7910</v>
      </c>
      <c r="D14007" t="s">
        <v>7911</v>
      </c>
      <c r="E14007">
        <v>2020</v>
      </c>
      <c r="F14007">
        <v>901.68</v>
      </c>
      <c r="G14007">
        <v>413.63499999999999</v>
      </c>
      <c r="H14007">
        <v>1545.816</v>
      </c>
      <c r="I14007">
        <v>248.13800000000001</v>
      </c>
      <c r="J14007">
        <v>53.442999999999998</v>
      </c>
      <c r="K14007">
        <v>927.76300000000003</v>
      </c>
      <c r="L14007">
        <v>340.73200000000003</v>
      </c>
      <c r="M14007">
        <v>297.60599999999999</v>
      </c>
      <c r="N14007">
        <v>67.923000000000002</v>
      </c>
      <c r="O14007">
        <v>552.57600000000002</v>
      </c>
      <c r="P14007">
        <v>179.34</v>
      </c>
      <c r="Q14007">
        <v>-87.656000000000006</v>
      </c>
      <c r="R14007">
        <v>237.166</v>
      </c>
      <c r="S14007">
        <v>30.58</v>
      </c>
      <c r="T14007">
        <v>67.923000000000002</v>
      </c>
      <c r="U14007">
        <v>224.209</v>
      </c>
      <c r="V14007">
        <v>254.78899999999999</v>
      </c>
      <c r="W14007">
        <v>2097.8389999999999</v>
      </c>
      <c r="X14007" t="s">
        <v>2</v>
      </c>
      <c r="Y14007">
        <v>6.3280000000000003</v>
      </c>
      <c r="Z14007">
        <v>5.0129999999999999</v>
      </c>
      <c r="AA14007" t="s">
        <v>2</v>
      </c>
    </row>
    <row r="14008" spans="1:27" x14ac:dyDescent="0.3">
      <c r="A14008">
        <v>35035</v>
      </c>
      <c r="B14008">
        <v>18578</v>
      </c>
      <c r="C14008" t="s">
        <v>7910</v>
      </c>
      <c r="D14008" t="s">
        <v>7911</v>
      </c>
      <c r="E14008">
        <v>2023</v>
      </c>
      <c r="F14008">
        <v>1043.884</v>
      </c>
      <c r="G14008">
        <v>392.637</v>
      </c>
      <c r="H14008">
        <v>1645.4390000000001</v>
      </c>
      <c r="I14008">
        <v>215.05</v>
      </c>
      <c r="J14008">
        <v>41.003</v>
      </c>
      <c r="K14008">
        <v>800.67399999999998</v>
      </c>
      <c r="L14008">
        <v>500.35300000000001</v>
      </c>
      <c r="M14008">
        <v>209.86199999999999</v>
      </c>
      <c r="N14008">
        <v>230.994</v>
      </c>
      <c r="O14008" t="s">
        <v>2</v>
      </c>
      <c r="P14008">
        <v>166.857</v>
      </c>
      <c r="Q14008" t="s">
        <v>2</v>
      </c>
      <c r="R14008">
        <v>217.673</v>
      </c>
      <c r="S14008">
        <v>38.045999999999999</v>
      </c>
      <c r="T14008">
        <v>230.994</v>
      </c>
      <c r="U14008">
        <v>333.596</v>
      </c>
      <c r="V14008">
        <v>371.642</v>
      </c>
      <c r="W14008">
        <v>2607.4720000000002</v>
      </c>
      <c r="X14008" t="s">
        <v>2</v>
      </c>
      <c r="Y14008" t="s">
        <v>2</v>
      </c>
      <c r="Z14008">
        <v>40.905000000000001</v>
      </c>
      <c r="AA14008" t="s">
        <v>2</v>
      </c>
    </row>
    <row r="14009" spans="1:27" x14ac:dyDescent="0.3">
      <c r="A14009">
        <v>35035</v>
      </c>
      <c r="B14009">
        <v>18578</v>
      </c>
      <c r="C14009" t="s">
        <v>7910</v>
      </c>
      <c r="D14009" t="s">
        <v>7911</v>
      </c>
      <c r="E14009">
        <v>2021</v>
      </c>
      <c r="F14009">
        <v>910.65800000000002</v>
      </c>
      <c r="G14009">
        <v>455.81200000000001</v>
      </c>
      <c r="H14009">
        <v>1533.0239999999999</v>
      </c>
      <c r="I14009">
        <v>185.322</v>
      </c>
      <c r="J14009">
        <v>24.443999999999999</v>
      </c>
      <c r="K14009">
        <v>824.31</v>
      </c>
      <c r="L14009">
        <v>362.95699999999999</v>
      </c>
      <c r="M14009">
        <v>308.40600000000001</v>
      </c>
      <c r="N14009">
        <v>195.423</v>
      </c>
      <c r="O14009">
        <v>577.822</v>
      </c>
      <c r="P14009">
        <v>160.10499999999999</v>
      </c>
      <c r="Q14009">
        <v>-70.120999999999995</v>
      </c>
      <c r="R14009">
        <v>292.89299999999997</v>
      </c>
      <c r="S14009">
        <v>26.222999999999999</v>
      </c>
      <c r="T14009">
        <v>195.423</v>
      </c>
      <c r="U14009">
        <v>349.31400000000002</v>
      </c>
      <c r="V14009">
        <v>375.53699999999998</v>
      </c>
      <c r="W14009">
        <v>2475.9160000000002</v>
      </c>
      <c r="X14009" t="s">
        <v>2</v>
      </c>
      <c r="Y14009">
        <v>17.722000000000001</v>
      </c>
      <c r="Z14009">
        <v>49.177</v>
      </c>
      <c r="AA14009" t="s">
        <v>2</v>
      </c>
    </row>
    <row r="14010" spans="1:27" x14ac:dyDescent="0.3">
      <c r="A14010">
        <v>35038</v>
      </c>
      <c r="B14010">
        <v>18545</v>
      </c>
      <c r="C14010" t="s">
        <v>7912</v>
      </c>
      <c r="D14010" t="s">
        <v>7913</v>
      </c>
      <c r="E14010">
        <v>2021</v>
      </c>
      <c r="F14010">
        <v>90.537000000000006</v>
      </c>
      <c r="G14010">
        <v>58.814</v>
      </c>
      <c r="H14010">
        <v>151.393</v>
      </c>
      <c r="I14010">
        <v>44.439</v>
      </c>
      <c r="J14010">
        <v>3.4369999999999998</v>
      </c>
      <c r="K14010">
        <v>17.837</v>
      </c>
      <c r="L14010">
        <v>0</v>
      </c>
      <c r="M14010">
        <v>0</v>
      </c>
      <c r="N14010">
        <v>-36.926000000000002</v>
      </c>
      <c r="O14010">
        <v>27.431000000000001</v>
      </c>
      <c r="P14010">
        <v>21.463999999999999</v>
      </c>
      <c r="Q14010">
        <v>-140.87700000000001</v>
      </c>
      <c r="R14010">
        <v>19.155999999999999</v>
      </c>
      <c r="S14010">
        <v>1.9039999999999999</v>
      </c>
      <c r="T14010">
        <v>-36.926000000000002</v>
      </c>
      <c r="U14010">
        <v>-36.329000000000001</v>
      </c>
      <c r="V14010">
        <v>-34.424999999999997</v>
      </c>
      <c r="W14010">
        <v>110.949</v>
      </c>
      <c r="X14010" t="s">
        <v>2</v>
      </c>
      <c r="Y14010">
        <v>0</v>
      </c>
      <c r="Z14010">
        <v>-0.50700000000000001</v>
      </c>
      <c r="AA14010" t="s">
        <v>2</v>
      </c>
    </row>
    <row r="14011" spans="1:27" x14ac:dyDescent="0.3">
      <c r="A14011">
        <v>35038</v>
      </c>
      <c r="B14011">
        <v>18545</v>
      </c>
      <c r="C14011" t="s">
        <v>7912</v>
      </c>
      <c r="D14011" t="s">
        <v>7913</v>
      </c>
      <c r="E14011">
        <v>2020</v>
      </c>
      <c r="F14011">
        <v>101.86799999999999</v>
      </c>
      <c r="G14011">
        <v>50.835000000000001</v>
      </c>
      <c r="H14011">
        <v>160.351</v>
      </c>
      <c r="I14011">
        <v>58.448999999999998</v>
      </c>
      <c r="J14011">
        <v>3.1850000000000001</v>
      </c>
      <c r="K14011">
        <v>20.239999999999998</v>
      </c>
      <c r="L14011">
        <v>0</v>
      </c>
      <c r="M14011">
        <v>0</v>
      </c>
      <c r="N14011">
        <v>-35.405999999999999</v>
      </c>
      <c r="O14011">
        <v>28.696999999999999</v>
      </c>
      <c r="P14011">
        <v>23.303999999999998</v>
      </c>
      <c r="Q14011">
        <v>-103.833</v>
      </c>
      <c r="R14011">
        <v>16.673999999999999</v>
      </c>
      <c r="S14011">
        <v>1.5229999999999999</v>
      </c>
      <c r="T14011">
        <v>-35.405999999999999</v>
      </c>
      <c r="U14011">
        <v>-33.924999999999997</v>
      </c>
      <c r="V14011">
        <v>-32.402000000000001</v>
      </c>
      <c r="W14011">
        <v>100.834</v>
      </c>
      <c r="X14011" t="s">
        <v>2</v>
      </c>
      <c r="Y14011">
        <v>0</v>
      </c>
      <c r="Z14011">
        <v>1.595</v>
      </c>
      <c r="AA14011" t="s">
        <v>2</v>
      </c>
    </row>
    <row r="14012" spans="1:27" x14ac:dyDescent="0.3">
      <c r="A14012">
        <v>35040</v>
      </c>
      <c r="B14012">
        <v>18523</v>
      </c>
      <c r="C14012" t="s">
        <v>7914</v>
      </c>
      <c r="D14012" t="s">
        <v>7915</v>
      </c>
      <c r="E14012">
        <v>2020</v>
      </c>
      <c r="F14012" t="s">
        <v>2</v>
      </c>
      <c r="G14012" t="s">
        <v>2</v>
      </c>
      <c r="H14012" t="s">
        <v>2</v>
      </c>
      <c r="I14012" t="s">
        <v>2</v>
      </c>
      <c r="J14012" t="s">
        <v>2</v>
      </c>
      <c r="K14012" t="s">
        <v>2</v>
      </c>
      <c r="L14012" t="s">
        <v>2</v>
      </c>
      <c r="M14012" t="s">
        <v>2</v>
      </c>
      <c r="N14012" t="s">
        <v>2</v>
      </c>
      <c r="O14012" t="s">
        <v>2</v>
      </c>
      <c r="P14012" t="s">
        <v>2</v>
      </c>
      <c r="Q14012" t="s">
        <v>2</v>
      </c>
      <c r="R14012" t="s">
        <v>2</v>
      </c>
      <c r="S14012" t="s">
        <v>2</v>
      </c>
      <c r="T14012" t="s">
        <v>2</v>
      </c>
      <c r="U14012" t="s">
        <v>2</v>
      </c>
      <c r="V14012" t="s">
        <v>2</v>
      </c>
      <c r="W14012" t="s">
        <v>2</v>
      </c>
      <c r="X14012" t="s">
        <v>2</v>
      </c>
      <c r="Y14012" t="s">
        <v>2</v>
      </c>
      <c r="Z14012" t="s">
        <v>2</v>
      </c>
      <c r="AA14012" t="s">
        <v>2</v>
      </c>
    </row>
    <row r="14013" spans="1:27" x14ac:dyDescent="0.3">
      <c r="A14013">
        <v>35040</v>
      </c>
      <c r="B14013">
        <v>18523</v>
      </c>
      <c r="C14013" t="s">
        <v>7914</v>
      </c>
      <c r="D14013" t="s">
        <v>7915</v>
      </c>
      <c r="E14013">
        <v>2021</v>
      </c>
      <c r="F14013" t="s">
        <v>2</v>
      </c>
      <c r="G14013" t="s">
        <v>2</v>
      </c>
      <c r="H14013" t="s">
        <v>2</v>
      </c>
      <c r="I14013" t="s">
        <v>2</v>
      </c>
      <c r="J14013" t="s">
        <v>2</v>
      </c>
      <c r="K14013" t="s">
        <v>2</v>
      </c>
      <c r="L14013" t="s">
        <v>2</v>
      </c>
      <c r="M14013" t="s">
        <v>2</v>
      </c>
      <c r="N14013" t="s">
        <v>2</v>
      </c>
      <c r="O14013" t="s">
        <v>2</v>
      </c>
      <c r="P14013" t="s">
        <v>2</v>
      </c>
      <c r="Q14013" t="s">
        <v>2</v>
      </c>
      <c r="R14013" t="s">
        <v>2</v>
      </c>
      <c r="S14013" t="s">
        <v>2</v>
      </c>
      <c r="T14013" t="s">
        <v>2</v>
      </c>
      <c r="U14013" t="s">
        <v>2</v>
      </c>
      <c r="V14013" t="s">
        <v>2</v>
      </c>
      <c r="W14013" t="s">
        <v>2</v>
      </c>
      <c r="X14013" t="s">
        <v>2</v>
      </c>
      <c r="Y14013" t="s">
        <v>2</v>
      </c>
      <c r="Z14013" t="s">
        <v>2</v>
      </c>
      <c r="AA14013" t="s">
        <v>2</v>
      </c>
    </row>
    <row r="14014" spans="1:27" x14ac:dyDescent="0.3">
      <c r="A14014">
        <v>35040</v>
      </c>
      <c r="B14014">
        <v>18523</v>
      </c>
      <c r="C14014" t="s">
        <v>7914</v>
      </c>
      <c r="D14014" t="s">
        <v>7915</v>
      </c>
      <c r="E14014">
        <v>2022</v>
      </c>
      <c r="F14014" t="s">
        <v>2</v>
      </c>
      <c r="G14014" t="s">
        <v>2</v>
      </c>
      <c r="H14014" t="s">
        <v>2</v>
      </c>
      <c r="I14014" t="s">
        <v>2</v>
      </c>
      <c r="J14014" t="s">
        <v>2</v>
      </c>
      <c r="K14014" t="s">
        <v>2</v>
      </c>
      <c r="L14014" t="s">
        <v>2</v>
      </c>
      <c r="M14014" t="s">
        <v>2</v>
      </c>
      <c r="N14014" t="s">
        <v>2</v>
      </c>
      <c r="O14014" t="s">
        <v>2</v>
      </c>
      <c r="P14014" t="s">
        <v>2</v>
      </c>
      <c r="Q14014" t="s">
        <v>2</v>
      </c>
      <c r="R14014" t="s">
        <v>2</v>
      </c>
      <c r="S14014" t="s">
        <v>2</v>
      </c>
      <c r="T14014" t="s">
        <v>2</v>
      </c>
      <c r="U14014" t="s">
        <v>2</v>
      </c>
      <c r="V14014" t="s">
        <v>2</v>
      </c>
      <c r="W14014" t="s">
        <v>2</v>
      </c>
      <c r="X14014" t="s">
        <v>2</v>
      </c>
      <c r="Y14014" t="s">
        <v>2</v>
      </c>
      <c r="Z14014" t="s">
        <v>2</v>
      </c>
      <c r="AA14014" t="s">
        <v>2</v>
      </c>
    </row>
    <row r="14015" spans="1:27" x14ac:dyDescent="0.3">
      <c r="A14015">
        <v>35040</v>
      </c>
      <c r="B14015">
        <v>18523</v>
      </c>
      <c r="C14015" t="s">
        <v>7914</v>
      </c>
      <c r="D14015" t="s">
        <v>7915</v>
      </c>
      <c r="E14015">
        <v>2023</v>
      </c>
      <c r="F14015" t="s">
        <v>2</v>
      </c>
      <c r="G14015" t="s">
        <v>2</v>
      </c>
      <c r="H14015" t="s">
        <v>2</v>
      </c>
      <c r="I14015" t="s">
        <v>2</v>
      </c>
      <c r="J14015" t="s">
        <v>2</v>
      </c>
      <c r="K14015" t="s">
        <v>2</v>
      </c>
      <c r="L14015" t="s">
        <v>2</v>
      </c>
      <c r="M14015" t="s">
        <v>2</v>
      </c>
      <c r="N14015" t="s">
        <v>2</v>
      </c>
      <c r="O14015" t="s">
        <v>2</v>
      </c>
      <c r="P14015" t="s">
        <v>2</v>
      </c>
      <c r="Q14015" t="s">
        <v>2</v>
      </c>
      <c r="R14015" t="s">
        <v>2</v>
      </c>
      <c r="S14015" t="s">
        <v>2</v>
      </c>
      <c r="T14015" t="s">
        <v>2</v>
      </c>
      <c r="U14015" t="s">
        <v>2</v>
      </c>
      <c r="V14015" t="s">
        <v>2</v>
      </c>
      <c r="W14015" t="s">
        <v>2</v>
      </c>
      <c r="X14015" t="s">
        <v>2</v>
      </c>
      <c r="Y14015" t="s">
        <v>2</v>
      </c>
      <c r="Z14015" t="s">
        <v>2</v>
      </c>
      <c r="AA14015" t="s">
        <v>2</v>
      </c>
    </row>
    <row r="14016" spans="1:27" x14ac:dyDescent="0.3">
      <c r="A14016">
        <v>35046</v>
      </c>
      <c r="B14016">
        <v>18525</v>
      </c>
      <c r="C14016" t="s">
        <v>7916</v>
      </c>
      <c r="D14016" t="s">
        <v>7917</v>
      </c>
      <c r="E14016">
        <v>2021</v>
      </c>
      <c r="F14016" t="s">
        <v>2</v>
      </c>
      <c r="G14016" t="s">
        <v>2</v>
      </c>
      <c r="H14016" t="s">
        <v>2</v>
      </c>
      <c r="I14016" t="s">
        <v>2</v>
      </c>
      <c r="J14016" t="s">
        <v>2</v>
      </c>
      <c r="K14016" t="s">
        <v>2</v>
      </c>
      <c r="L14016" t="s">
        <v>2</v>
      </c>
      <c r="M14016" t="s">
        <v>2</v>
      </c>
      <c r="N14016" t="s">
        <v>2</v>
      </c>
      <c r="O14016" t="s">
        <v>2</v>
      </c>
      <c r="P14016" t="s">
        <v>2</v>
      </c>
      <c r="Q14016" t="s">
        <v>2</v>
      </c>
      <c r="R14016" t="s">
        <v>2</v>
      </c>
      <c r="S14016" t="s">
        <v>2</v>
      </c>
      <c r="T14016" t="s">
        <v>2</v>
      </c>
      <c r="U14016" t="s">
        <v>2</v>
      </c>
      <c r="V14016" t="s">
        <v>2</v>
      </c>
      <c r="W14016" t="s">
        <v>2</v>
      </c>
      <c r="X14016" t="s">
        <v>2</v>
      </c>
      <c r="Y14016" t="s">
        <v>2</v>
      </c>
      <c r="Z14016" t="s">
        <v>2</v>
      </c>
      <c r="AA14016" t="s">
        <v>2</v>
      </c>
    </row>
    <row r="14017" spans="1:27" x14ac:dyDescent="0.3">
      <c r="A14017">
        <v>35046</v>
      </c>
      <c r="B14017">
        <v>18525</v>
      </c>
      <c r="C14017" t="s">
        <v>7916</v>
      </c>
      <c r="D14017" t="s">
        <v>7917</v>
      </c>
      <c r="E14017">
        <v>2022</v>
      </c>
      <c r="F14017" t="s">
        <v>2</v>
      </c>
      <c r="G14017" t="s">
        <v>2</v>
      </c>
      <c r="H14017" t="s">
        <v>2</v>
      </c>
      <c r="I14017" t="s">
        <v>2</v>
      </c>
      <c r="J14017" t="s">
        <v>2</v>
      </c>
      <c r="K14017" t="s">
        <v>2</v>
      </c>
      <c r="L14017" t="s">
        <v>2</v>
      </c>
      <c r="M14017" t="s">
        <v>2</v>
      </c>
      <c r="N14017" t="s">
        <v>2</v>
      </c>
      <c r="O14017" t="s">
        <v>2</v>
      </c>
      <c r="P14017" t="s">
        <v>2</v>
      </c>
      <c r="Q14017" t="s">
        <v>2</v>
      </c>
      <c r="R14017" t="s">
        <v>2</v>
      </c>
      <c r="S14017" t="s">
        <v>2</v>
      </c>
      <c r="T14017" t="s">
        <v>2</v>
      </c>
      <c r="U14017" t="s">
        <v>2</v>
      </c>
      <c r="V14017" t="s">
        <v>2</v>
      </c>
      <c r="W14017" t="s">
        <v>2</v>
      </c>
      <c r="X14017" t="s">
        <v>2</v>
      </c>
      <c r="Y14017" t="s">
        <v>2</v>
      </c>
      <c r="Z14017" t="s">
        <v>2</v>
      </c>
      <c r="AA14017" t="s">
        <v>2</v>
      </c>
    </row>
    <row r="14018" spans="1:27" x14ac:dyDescent="0.3">
      <c r="A14018">
        <v>35046</v>
      </c>
      <c r="B14018">
        <v>18525</v>
      </c>
      <c r="C14018" t="s">
        <v>7916</v>
      </c>
      <c r="D14018" t="s">
        <v>7917</v>
      </c>
      <c r="E14018">
        <v>2020</v>
      </c>
      <c r="F14018" t="s">
        <v>2</v>
      </c>
      <c r="G14018" t="s">
        <v>2</v>
      </c>
      <c r="H14018" t="s">
        <v>2</v>
      </c>
      <c r="I14018" t="s">
        <v>2</v>
      </c>
      <c r="J14018" t="s">
        <v>2</v>
      </c>
      <c r="K14018" t="s">
        <v>2</v>
      </c>
      <c r="L14018" t="s">
        <v>2</v>
      </c>
      <c r="M14018" t="s">
        <v>2</v>
      </c>
      <c r="N14018" t="s">
        <v>2</v>
      </c>
      <c r="O14018" t="s">
        <v>2</v>
      </c>
      <c r="P14018" t="s">
        <v>2</v>
      </c>
      <c r="Q14018" t="s">
        <v>2</v>
      </c>
      <c r="R14018" t="s">
        <v>2</v>
      </c>
      <c r="S14018" t="s">
        <v>2</v>
      </c>
      <c r="T14018" t="s">
        <v>2</v>
      </c>
      <c r="U14018" t="s">
        <v>2</v>
      </c>
      <c r="V14018" t="s">
        <v>2</v>
      </c>
      <c r="W14018" t="s">
        <v>2</v>
      </c>
      <c r="X14018" t="s">
        <v>2</v>
      </c>
      <c r="Y14018" t="s">
        <v>2</v>
      </c>
      <c r="Z14018" t="s">
        <v>2</v>
      </c>
      <c r="AA14018" t="s">
        <v>2</v>
      </c>
    </row>
    <row r="14019" spans="1:27" x14ac:dyDescent="0.3">
      <c r="A14019">
        <v>35046</v>
      </c>
      <c r="B14019">
        <v>18525</v>
      </c>
      <c r="C14019" t="s">
        <v>7916</v>
      </c>
      <c r="D14019" t="s">
        <v>7917</v>
      </c>
      <c r="E14019">
        <v>2023</v>
      </c>
      <c r="F14019" t="s">
        <v>2</v>
      </c>
      <c r="G14019" t="s">
        <v>2</v>
      </c>
      <c r="H14019" t="s">
        <v>2</v>
      </c>
      <c r="I14019" t="s">
        <v>2</v>
      </c>
      <c r="J14019" t="s">
        <v>2</v>
      </c>
      <c r="K14019" t="s">
        <v>2</v>
      </c>
      <c r="L14019" t="s">
        <v>2</v>
      </c>
      <c r="M14019" t="s">
        <v>2</v>
      </c>
      <c r="N14019" t="s">
        <v>2</v>
      </c>
      <c r="O14019" t="s">
        <v>2</v>
      </c>
      <c r="P14019" t="s">
        <v>2</v>
      </c>
      <c r="Q14019" t="s">
        <v>2</v>
      </c>
      <c r="R14019" t="s">
        <v>2</v>
      </c>
      <c r="S14019" t="s">
        <v>2</v>
      </c>
      <c r="T14019" t="s">
        <v>2</v>
      </c>
      <c r="U14019" t="s">
        <v>2</v>
      </c>
      <c r="V14019" t="s">
        <v>2</v>
      </c>
      <c r="W14019" t="s">
        <v>2</v>
      </c>
      <c r="X14019" t="s">
        <v>2</v>
      </c>
      <c r="Y14019" t="s">
        <v>2</v>
      </c>
      <c r="Z14019" t="s">
        <v>2</v>
      </c>
      <c r="AA14019" t="s">
        <v>2</v>
      </c>
    </row>
    <row r="14020" spans="1:27" x14ac:dyDescent="0.3">
      <c r="A14020">
        <v>35050</v>
      </c>
      <c r="B14020">
        <v>20321</v>
      </c>
      <c r="C14020" t="s">
        <v>7918</v>
      </c>
      <c r="D14020" t="s">
        <v>7919</v>
      </c>
      <c r="E14020">
        <v>2021</v>
      </c>
      <c r="F14020">
        <v>8.1850000000000005</v>
      </c>
      <c r="G14020">
        <v>4.1710000000000003</v>
      </c>
      <c r="H14020">
        <v>8.1880000000000006</v>
      </c>
      <c r="I14020">
        <v>7.9429999999999996</v>
      </c>
      <c r="J14020">
        <v>0</v>
      </c>
      <c r="K14020">
        <v>0</v>
      </c>
      <c r="L14020">
        <v>0</v>
      </c>
      <c r="M14020">
        <v>0</v>
      </c>
      <c r="N14020">
        <v>-26.952999999999999</v>
      </c>
      <c r="O14020" t="s">
        <v>2</v>
      </c>
      <c r="P14020">
        <v>3.0000000000000001E-3</v>
      </c>
      <c r="Q14020">
        <v>-41.542000000000002</v>
      </c>
      <c r="R14020">
        <v>0</v>
      </c>
      <c r="S14020">
        <v>2E-3</v>
      </c>
      <c r="T14020">
        <v>-26.952999999999999</v>
      </c>
      <c r="U14020">
        <v>-19.533999999999999</v>
      </c>
      <c r="V14020">
        <v>-19.532</v>
      </c>
      <c r="W14020">
        <v>0</v>
      </c>
      <c r="X14020" t="s">
        <v>2</v>
      </c>
      <c r="Y14020">
        <v>0</v>
      </c>
      <c r="Z14020">
        <v>0</v>
      </c>
      <c r="AA14020" t="s">
        <v>2</v>
      </c>
    </row>
    <row r="14021" spans="1:27" x14ac:dyDescent="0.3">
      <c r="A14021">
        <v>35050</v>
      </c>
      <c r="B14021">
        <v>20321</v>
      </c>
      <c r="C14021" t="s">
        <v>7918</v>
      </c>
      <c r="D14021" t="s">
        <v>7919</v>
      </c>
      <c r="E14021">
        <v>2022</v>
      </c>
      <c r="F14021">
        <v>0.39</v>
      </c>
      <c r="G14021">
        <v>7.4539999999999997</v>
      </c>
      <c r="H14021">
        <v>0.39200000000000002</v>
      </c>
      <c r="I14021">
        <v>0.125</v>
      </c>
      <c r="J14021">
        <v>0</v>
      </c>
      <c r="K14021">
        <v>0</v>
      </c>
      <c r="L14021">
        <v>0</v>
      </c>
      <c r="M14021">
        <v>0</v>
      </c>
      <c r="N14021">
        <v>-11.61</v>
      </c>
      <c r="O14021" t="s">
        <v>2</v>
      </c>
      <c r="P14021">
        <v>2E-3</v>
      </c>
      <c r="Q14021">
        <v>-53.103000000000002</v>
      </c>
      <c r="R14021">
        <v>0</v>
      </c>
      <c r="S14021">
        <v>2E-3</v>
      </c>
      <c r="T14021">
        <v>-11.61</v>
      </c>
      <c r="U14021">
        <v>-11.69</v>
      </c>
      <c r="V14021">
        <v>-11.688000000000001</v>
      </c>
      <c r="W14021">
        <v>0</v>
      </c>
      <c r="X14021" t="s">
        <v>2</v>
      </c>
      <c r="Y14021">
        <v>0</v>
      </c>
      <c r="Z14021">
        <v>0</v>
      </c>
      <c r="AA14021" t="s">
        <v>2</v>
      </c>
    </row>
    <row r="14022" spans="1:27" x14ac:dyDescent="0.3">
      <c r="A14022">
        <v>35050</v>
      </c>
      <c r="B14022">
        <v>20321</v>
      </c>
      <c r="C14022" t="s">
        <v>7918</v>
      </c>
      <c r="D14022" t="s">
        <v>7919</v>
      </c>
      <c r="E14022">
        <v>2020</v>
      </c>
      <c r="F14022">
        <v>1.972</v>
      </c>
      <c r="G14022">
        <v>3.8050000000000002</v>
      </c>
      <c r="H14022">
        <v>1.974</v>
      </c>
      <c r="I14022">
        <v>1.8320000000000001</v>
      </c>
      <c r="J14022">
        <v>2.2839999999999998</v>
      </c>
      <c r="K14022">
        <v>0</v>
      </c>
      <c r="L14022">
        <v>0</v>
      </c>
      <c r="M14022">
        <v>0</v>
      </c>
      <c r="N14022">
        <v>-10.862</v>
      </c>
      <c r="O14022" t="s">
        <v>2</v>
      </c>
      <c r="P14022">
        <v>2E-3</v>
      </c>
      <c r="Q14022">
        <v>-14.57</v>
      </c>
      <c r="R14022">
        <v>0</v>
      </c>
      <c r="S14022">
        <v>1E-3</v>
      </c>
      <c r="T14022">
        <v>-10.862</v>
      </c>
      <c r="U14022">
        <v>-10.156000000000001</v>
      </c>
      <c r="V14022">
        <v>-10.154999999999999</v>
      </c>
      <c r="W14022">
        <v>0</v>
      </c>
      <c r="X14022" t="s">
        <v>2</v>
      </c>
      <c r="Y14022">
        <v>0</v>
      </c>
      <c r="Z14022">
        <v>0</v>
      </c>
      <c r="AA14022" t="s">
        <v>2</v>
      </c>
    </row>
    <row r="14023" spans="1:27" x14ac:dyDescent="0.3">
      <c r="A14023">
        <v>35053</v>
      </c>
      <c r="B14023">
        <v>18642</v>
      </c>
      <c r="C14023" t="s">
        <v>7920</v>
      </c>
      <c r="D14023" t="s">
        <v>7921</v>
      </c>
      <c r="E14023">
        <v>2022</v>
      </c>
      <c r="F14023">
        <v>324.834</v>
      </c>
      <c r="G14023">
        <v>87.043999999999997</v>
      </c>
      <c r="H14023">
        <v>849.00300000000004</v>
      </c>
      <c r="I14023">
        <v>28.675999999999998</v>
      </c>
      <c r="J14023">
        <v>12.554</v>
      </c>
      <c r="K14023">
        <v>444.83600000000001</v>
      </c>
      <c r="L14023">
        <v>218.97499999999999</v>
      </c>
      <c r="M14023">
        <v>438.51499999999999</v>
      </c>
      <c r="N14023">
        <v>-58.752000000000002</v>
      </c>
      <c r="O14023">
        <v>87.74</v>
      </c>
      <c r="P14023">
        <v>76.33</v>
      </c>
      <c r="Q14023">
        <v>-86.23</v>
      </c>
      <c r="R14023">
        <v>66.653000000000006</v>
      </c>
      <c r="S14023">
        <v>24.623999999999999</v>
      </c>
      <c r="T14023">
        <v>-58.752000000000002</v>
      </c>
      <c r="U14023">
        <v>42.881999999999998</v>
      </c>
      <c r="V14023">
        <v>67.506</v>
      </c>
      <c r="W14023">
        <v>538.27200000000005</v>
      </c>
      <c r="X14023" t="s">
        <v>2</v>
      </c>
      <c r="Y14023">
        <v>0</v>
      </c>
      <c r="Z14023">
        <v>5.7889999999999997</v>
      </c>
      <c r="AA14023" t="s">
        <v>2</v>
      </c>
    </row>
    <row r="14024" spans="1:27" x14ac:dyDescent="0.3">
      <c r="A14024">
        <v>35053</v>
      </c>
      <c r="B14024">
        <v>18642</v>
      </c>
      <c r="C14024" t="s">
        <v>7920</v>
      </c>
      <c r="D14024" t="s">
        <v>7921</v>
      </c>
      <c r="E14024">
        <v>2021</v>
      </c>
      <c r="F14024">
        <v>318.40100000000001</v>
      </c>
      <c r="G14024">
        <v>151.72800000000001</v>
      </c>
      <c r="H14024">
        <v>922.57899999999995</v>
      </c>
      <c r="I14024">
        <v>28.295999999999999</v>
      </c>
      <c r="J14024">
        <v>11.7</v>
      </c>
      <c r="K14024">
        <v>406.05900000000003</v>
      </c>
      <c r="L14024">
        <v>212.93</v>
      </c>
      <c r="M14024">
        <v>509.6</v>
      </c>
      <c r="N14024">
        <v>8.3000000000000004E-2</v>
      </c>
      <c r="O14024">
        <v>91.537999999999997</v>
      </c>
      <c r="P14024">
        <v>84.947000000000003</v>
      </c>
      <c r="Q14024">
        <v>-16.748999999999999</v>
      </c>
      <c r="R14024">
        <v>69.59</v>
      </c>
      <c r="S14024">
        <v>23.021999999999998</v>
      </c>
      <c r="T14024">
        <v>8.3000000000000004E-2</v>
      </c>
      <c r="U14024">
        <v>43.225000000000001</v>
      </c>
      <c r="V14024">
        <v>66.247</v>
      </c>
      <c r="W14024">
        <v>493.97300000000001</v>
      </c>
      <c r="X14024" t="s">
        <v>2</v>
      </c>
      <c r="Y14024">
        <v>0</v>
      </c>
      <c r="Z14024">
        <v>-7.1440000000000001</v>
      </c>
      <c r="AA14024" t="s">
        <v>2</v>
      </c>
    </row>
    <row r="14025" spans="1:27" x14ac:dyDescent="0.3">
      <c r="A14025">
        <v>35053</v>
      </c>
      <c r="B14025">
        <v>18642</v>
      </c>
      <c r="C14025" t="s">
        <v>7920</v>
      </c>
      <c r="D14025" t="s">
        <v>7921</v>
      </c>
      <c r="E14025">
        <v>2020</v>
      </c>
      <c r="F14025">
        <v>190.065</v>
      </c>
      <c r="G14025">
        <v>64.852000000000004</v>
      </c>
      <c r="H14025">
        <v>596.53800000000001</v>
      </c>
      <c r="I14025">
        <v>16.898</v>
      </c>
      <c r="J14025">
        <v>10.622999999999999</v>
      </c>
      <c r="K14025">
        <v>183.98599999999999</v>
      </c>
      <c r="L14025">
        <v>111.699</v>
      </c>
      <c r="M14025">
        <v>338.06400000000002</v>
      </c>
      <c r="N14025">
        <v>-42.573</v>
      </c>
      <c r="O14025">
        <v>61.311</v>
      </c>
      <c r="P14025">
        <v>59.478000000000002</v>
      </c>
      <c r="Q14025">
        <v>-16.837</v>
      </c>
      <c r="R14025">
        <v>56.423000000000002</v>
      </c>
      <c r="S14025">
        <v>13.933999999999999</v>
      </c>
      <c r="T14025">
        <v>-42.573</v>
      </c>
      <c r="U14025">
        <v>31.86</v>
      </c>
      <c r="V14025">
        <v>45.793999999999997</v>
      </c>
      <c r="W14025">
        <v>275.49599999999998</v>
      </c>
      <c r="X14025" t="s">
        <v>2</v>
      </c>
      <c r="Y14025">
        <v>0</v>
      </c>
      <c r="Z14025">
        <v>-6.1</v>
      </c>
      <c r="AA14025" t="s">
        <v>2</v>
      </c>
    </row>
    <row r="14026" spans="1:27" x14ac:dyDescent="0.3">
      <c r="A14026">
        <v>35054</v>
      </c>
      <c r="B14026">
        <v>18677</v>
      </c>
      <c r="C14026" t="s">
        <v>7922</v>
      </c>
      <c r="D14026" t="s">
        <v>7923</v>
      </c>
      <c r="E14026">
        <v>2022</v>
      </c>
      <c r="F14026">
        <v>122.616</v>
      </c>
      <c r="G14026">
        <v>13.4</v>
      </c>
      <c r="H14026">
        <v>123.015</v>
      </c>
      <c r="I14026">
        <v>12.589</v>
      </c>
      <c r="J14026">
        <v>7.0250000000000004</v>
      </c>
      <c r="K14026">
        <v>2.153</v>
      </c>
      <c r="L14026">
        <v>0</v>
      </c>
      <c r="M14026">
        <v>0</v>
      </c>
      <c r="N14026">
        <v>-29.152000000000001</v>
      </c>
      <c r="O14026">
        <v>0.41899999999999998</v>
      </c>
      <c r="P14026">
        <v>0.19400000000000001</v>
      </c>
      <c r="Q14026">
        <v>-210.191</v>
      </c>
      <c r="R14026">
        <v>3.5999999999999997E-2</v>
      </c>
      <c r="S14026">
        <v>4.2999999999999997E-2</v>
      </c>
      <c r="T14026">
        <v>-29.152000000000001</v>
      </c>
      <c r="U14026">
        <v>-29.907</v>
      </c>
      <c r="V14026">
        <v>-29.864000000000001</v>
      </c>
      <c r="W14026">
        <v>0</v>
      </c>
      <c r="X14026" t="s">
        <v>2</v>
      </c>
      <c r="Y14026">
        <v>0</v>
      </c>
      <c r="Z14026">
        <v>-3.5999999999999997E-2</v>
      </c>
      <c r="AA14026" t="s">
        <v>2</v>
      </c>
    </row>
    <row r="14027" spans="1:27" x14ac:dyDescent="0.3">
      <c r="A14027">
        <v>35054</v>
      </c>
      <c r="B14027">
        <v>18677</v>
      </c>
      <c r="C14027" t="s">
        <v>7922</v>
      </c>
      <c r="D14027" t="s">
        <v>7923</v>
      </c>
      <c r="E14027">
        <v>2020</v>
      </c>
      <c r="F14027">
        <v>46.268999999999998</v>
      </c>
      <c r="G14027">
        <v>5.5549999999999997</v>
      </c>
      <c r="H14027">
        <v>47.131</v>
      </c>
      <c r="I14027">
        <v>45.000999999999998</v>
      </c>
      <c r="J14027">
        <v>0.113</v>
      </c>
      <c r="K14027">
        <v>14.098000000000001</v>
      </c>
      <c r="L14027">
        <v>0</v>
      </c>
      <c r="M14027">
        <v>0</v>
      </c>
      <c r="N14027">
        <v>-32.758000000000003</v>
      </c>
      <c r="O14027">
        <v>0.46200000000000002</v>
      </c>
      <c r="P14027">
        <v>0.33</v>
      </c>
      <c r="Q14027">
        <v>-146.977</v>
      </c>
      <c r="R14027">
        <v>0.26500000000000001</v>
      </c>
      <c r="S14027">
        <v>4.7E-2</v>
      </c>
      <c r="T14027">
        <v>-32.758000000000003</v>
      </c>
      <c r="U14027">
        <v>-32.488999999999997</v>
      </c>
      <c r="V14027">
        <v>-32.442</v>
      </c>
      <c r="W14027">
        <v>0</v>
      </c>
      <c r="X14027" t="s">
        <v>2</v>
      </c>
      <c r="Y14027">
        <v>0</v>
      </c>
      <c r="Z14027">
        <v>-1.7999999999999999E-2</v>
      </c>
      <c r="AA14027" t="s">
        <v>2</v>
      </c>
    </row>
    <row r="14028" spans="1:27" x14ac:dyDescent="0.3">
      <c r="A14028">
        <v>35054</v>
      </c>
      <c r="B14028">
        <v>18677</v>
      </c>
      <c r="C14028" t="s">
        <v>7922</v>
      </c>
      <c r="D14028" t="s">
        <v>7923</v>
      </c>
      <c r="E14028">
        <v>2021</v>
      </c>
      <c r="F14028">
        <v>37.957000000000001</v>
      </c>
      <c r="G14028">
        <v>12.724</v>
      </c>
      <c r="H14028">
        <v>38.475000000000001</v>
      </c>
      <c r="I14028">
        <v>36.83</v>
      </c>
      <c r="J14028">
        <v>5.9530000000000003</v>
      </c>
      <c r="K14028">
        <v>8.6760000000000002</v>
      </c>
      <c r="L14028">
        <v>0</v>
      </c>
      <c r="M14028">
        <v>0</v>
      </c>
      <c r="N14028">
        <v>-33.94</v>
      </c>
      <c r="O14028">
        <v>0.36599999999999999</v>
      </c>
      <c r="P14028">
        <v>0.184</v>
      </c>
      <c r="Q14028">
        <v>-180.917</v>
      </c>
      <c r="R14028">
        <v>2.1000000000000001E-2</v>
      </c>
      <c r="S14028">
        <v>0.05</v>
      </c>
      <c r="T14028">
        <v>-33.94</v>
      </c>
      <c r="U14028">
        <v>-32.475999999999999</v>
      </c>
      <c r="V14028">
        <v>-32.426000000000002</v>
      </c>
      <c r="W14028">
        <v>0</v>
      </c>
      <c r="X14028" t="s">
        <v>2</v>
      </c>
      <c r="Y14028">
        <v>0</v>
      </c>
      <c r="Z14028">
        <v>-2.1000000000000001E-2</v>
      </c>
      <c r="AA14028" t="s">
        <v>2</v>
      </c>
    </row>
    <row r="14029" spans="1:27" x14ac:dyDescent="0.3">
      <c r="A14029">
        <v>35055</v>
      </c>
      <c r="B14029">
        <v>18573</v>
      </c>
      <c r="C14029" t="s">
        <v>7924</v>
      </c>
      <c r="D14029" t="s">
        <v>7925</v>
      </c>
      <c r="E14029">
        <v>2022</v>
      </c>
      <c r="F14029">
        <v>389.1</v>
      </c>
      <c r="G14029">
        <v>57.4</v>
      </c>
      <c r="H14029">
        <v>765.7</v>
      </c>
      <c r="I14029">
        <v>330.1</v>
      </c>
      <c r="J14029">
        <v>2.2999999999999998</v>
      </c>
      <c r="K14029">
        <v>3.1</v>
      </c>
      <c r="L14029">
        <v>0</v>
      </c>
      <c r="M14029">
        <v>292.39999999999998</v>
      </c>
      <c r="N14029">
        <v>22.4</v>
      </c>
      <c r="O14029">
        <v>16.2</v>
      </c>
      <c r="P14029">
        <v>7.8</v>
      </c>
      <c r="Q14029">
        <v>74.2</v>
      </c>
      <c r="R14029">
        <v>51.9</v>
      </c>
      <c r="S14029">
        <v>21.4</v>
      </c>
      <c r="T14029">
        <v>22.4</v>
      </c>
      <c r="U14029">
        <v>153.6</v>
      </c>
      <c r="V14029">
        <v>175</v>
      </c>
      <c r="W14029">
        <v>671</v>
      </c>
      <c r="X14029" t="s">
        <v>2</v>
      </c>
      <c r="Y14029">
        <v>1.3</v>
      </c>
      <c r="Z14029">
        <v>0.7</v>
      </c>
      <c r="AA14029" t="s">
        <v>2</v>
      </c>
    </row>
    <row r="14030" spans="1:27" x14ac:dyDescent="0.3">
      <c r="A14030">
        <v>35055</v>
      </c>
      <c r="B14030">
        <v>18573</v>
      </c>
      <c r="C14030" t="s">
        <v>7924</v>
      </c>
      <c r="D14030" t="s">
        <v>7925</v>
      </c>
      <c r="E14030">
        <v>2020</v>
      </c>
      <c r="F14030">
        <v>311.39999999999998</v>
      </c>
      <c r="G14030">
        <v>51.6</v>
      </c>
      <c r="H14030">
        <v>568.79999999999995</v>
      </c>
      <c r="I14030">
        <v>268.89999999999998</v>
      </c>
      <c r="J14030">
        <v>2</v>
      </c>
      <c r="K14030">
        <v>7.5</v>
      </c>
      <c r="L14030">
        <v>0</v>
      </c>
      <c r="M14030">
        <v>160.1</v>
      </c>
      <c r="N14030">
        <v>20.9</v>
      </c>
      <c r="O14030">
        <v>18.5</v>
      </c>
      <c r="P14030">
        <v>12.9</v>
      </c>
      <c r="Q14030">
        <v>33.799999999999997</v>
      </c>
      <c r="R14030">
        <v>38.4</v>
      </c>
      <c r="S14030">
        <v>9.6999999999999993</v>
      </c>
      <c r="T14030">
        <v>20.9</v>
      </c>
      <c r="U14030">
        <v>157</v>
      </c>
      <c r="V14030">
        <v>166.7</v>
      </c>
      <c r="W14030">
        <v>582.20000000000005</v>
      </c>
      <c r="X14030" t="s">
        <v>2</v>
      </c>
      <c r="Y14030">
        <v>3.1</v>
      </c>
      <c r="Z14030">
        <v>8.4</v>
      </c>
      <c r="AA14030" t="s">
        <v>2</v>
      </c>
    </row>
    <row r="14031" spans="1:27" x14ac:dyDescent="0.3">
      <c r="A14031">
        <v>35055</v>
      </c>
      <c r="B14031">
        <v>18573</v>
      </c>
      <c r="C14031" t="s">
        <v>7924</v>
      </c>
      <c r="D14031" t="s">
        <v>7925</v>
      </c>
      <c r="E14031">
        <v>2021</v>
      </c>
      <c r="F14031">
        <v>410.4</v>
      </c>
      <c r="G14031">
        <v>71.8</v>
      </c>
      <c r="H14031">
        <v>681.6</v>
      </c>
      <c r="I14031">
        <v>364.4</v>
      </c>
      <c r="J14031">
        <v>2.2000000000000002</v>
      </c>
      <c r="K14031">
        <v>5.4</v>
      </c>
      <c r="L14031">
        <v>0</v>
      </c>
      <c r="M14031">
        <v>180.7</v>
      </c>
      <c r="N14031">
        <v>19.3</v>
      </c>
      <c r="O14031">
        <v>17.7</v>
      </c>
      <c r="P14031">
        <v>10.3</v>
      </c>
      <c r="Q14031">
        <v>53.3</v>
      </c>
      <c r="R14031">
        <v>41.4</v>
      </c>
      <c r="S14031">
        <v>15.5</v>
      </c>
      <c r="T14031">
        <v>19.3</v>
      </c>
      <c r="U14031">
        <v>163.19999999999999</v>
      </c>
      <c r="V14031">
        <v>178.7</v>
      </c>
      <c r="W14031">
        <v>606.1</v>
      </c>
      <c r="X14031" t="s">
        <v>2</v>
      </c>
      <c r="Y14031">
        <v>0.4</v>
      </c>
      <c r="Z14031">
        <v>5.7</v>
      </c>
      <c r="AA14031" t="s">
        <v>2</v>
      </c>
    </row>
    <row r="14032" spans="1:27" x14ac:dyDescent="0.3">
      <c r="A14032">
        <v>35056</v>
      </c>
      <c r="B14032">
        <v>18481</v>
      </c>
      <c r="C14032" t="s">
        <v>7926</v>
      </c>
      <c r="D14032" t="s">
        <v>7927</v>
      </c>
      <c r="E14032">
        <v>2021</v>
      </c>
      <c r="F14032">
        <v>5386</v>
      </c>
      <c r="G14032">
        <v>2472</v>
      </c>
      <c r="H14032">
        <v>27999</v>
      </c>
      <c r="I14032">
        <v>1575</v>
      </c>
      <c r="J14032">
        <v>174</v>
      </c>
      <c r="K14032">
        <v>4305</v>
      </c>
      <c r="L14032">
        <v>1899</v>
      </c>
      <c r="M14032">
        <v>17670</v>
      </c>
      <c r="N14032">
        <v>376</v>
      </c>
      <c r="O14032">
        <v>6732</v>
      </c>
      <c r="P14032">
        <v>4083</v>
      </c>
      <c r="Q14032">
        <v>19236</v>
      </c>
      <c r="R14032">
        <v>1630</v>
      </c>
      <c r="S14032">
        <v>994</v>
      </c>
      <c r="T14032">
        <v>376</v>
      </c>
      <c r="U14032">
        <v>917</v>
      </c>
      <c r="V14032">
        <v>1911</v>
      </c>
      <c r="W14032">
        <v>8291</v>
      </c>
      <c r="X14032" t="s">
        <v>2</v>
      </c>
      <c r="Y14032">
        <v>187</v>
      </c>
      <c r="Z14032">
        <v>42</v>
      </c>
      <c r="AA14032" t="s">
        <v>2</v>
      </c>
    </row>
    <row r="14033" spans="1:27" x14ac:dyDescent="0.3">
      <c r="A14033">
        <v>35056</v>
      </c>
      <c r="B14033">
        <v>18481</v>
      </c>
      <c r="C14033" t="s">
        <v>7926</v>
      </c>
      <c r="D14033" t="s">
        <v>7927</v>
      </c>
      <c r="E14033">
        <v>2022</v>
      </c>
      <c r="F14033">
        <v>5193</v>
      </c>
      <c r="G14033">
        <v>2782</v>
      </c>
      <c r="H14033">
        <v>29209</v>
      </c>
      <c r="I14033">
        <v>980</v>
      </c>
      <c r="J14033">
        <v>168</v>
      </c>
      <c r="K14033">
        <v>4900</v>
      </c>
      <c r="L14033">
        <v>2109</v>
      </c>
      <c r="M14033">
        <v>18659</v>
      </c>
      <c r="N14033">
        <v>335</v>
      </c>
      <c r="O14033">
        <v>7166</v>
      </c>
      <c r="P14033">
        <v>4416</v>
      </c>
      <c r="Q14033">
        <v>19657</v>
      </c>
      <c r="R14033">
        <v>1813</v>
      </c>
      <c r="S14033">
        <v>1059</v>
      </c>
      <c r="T14033">
        <v>335</v>
      </c>
      <c r="U14033">
        <v>1041</v>
      </c>
      <c r="V14033">
        <v>2100</v>
      </c>
      <c r="W14033">
        <v>8717</v>
      </c>
      <c r="X14033" t="s">
        <v>2</v>
      </c>
      <c r="Y14033">
        <v>219</v>
      </c>
      <c r="Z14033">
        <v>128</v>
      </c>
      <c r="AA14033" t="s">
        <v>2</v>
      </c>
    </row>
    <row r="14034" spans="1:27" x14ac:dyDescent="0.3">
      <c r="A14034">
        <v>35056</v>
      </c>
      <c r="B14034">
        <v>18481</v>
      </c>
      <c r="C14034" t="s">
        <v>7926</v>
      </c>
      <c r="D14034" t="s">
        <v>7927</v>
      </c>
      <c r="E14034">
        <v>2020</v>
      </c>
      <c r="F14034">
        <v>4987</v>
      </c>
      <c r="G14034">
        <v>2258</v>
      </c>
      <c r="H14034">
        <v>27600</v>
      </c>
      <c r="I14034">
        <v>1557</v>
      </c>
      <c r="J14034">
        <v>232</v>
      </c>
      <c r="K14034">
        <v>4264</v>
      </c>
      <c r="L14034">
        <v>1644</v>
      </c>
      <c r="M14034">
        <v>18002</v>
      </c>
      <c r="N14034">
        <v>-531</v>
      </c>
      <c r="O14034">
        <v>6275</v>
      </c>
      <c r="P14034">
        <v>3783</v>
      </c>
      <c r="Q14034">
        <v>18802</v>
      </c>
      <c r="R14034">
        <v>1518</v>
      </c>
      <c r="S14034">
        <v>1450</v>
      </c>
      <c r="T14034">
        <v>-531</v>
      </c>
      <c r="U14034">
        <v>-269</v>
      </c>
      <c r="V14034">
        <v>1181</v>
      </c>
      <c r="W14034">
        <v>6833</v>
      </c>
      <c r="X14034" t="s">
        <v>2</v>
      </c>
      <c r="Y14034">
        <v>149</v>
      </c>
      <c r="Z14034">
        <v>-104</v>
      </c>
      <c r="AA14034" t="s">
        <v>2</v>
      </c>
    </row>
    <row r="14035" spans="1:27" x14ac:dyDescent="0.3">
      <c r="A14035">
        <v>35059</v>
      </c>
      <c r="B14035">
        <v>18675</v>
      </c>
      <c r="C14035" t="s">
        <v>7928</v>
      </c>
      <c r="D14035" t="s">
        <v>7929</v>
      </c>
      <c r="E14035">
        <v>2022</v>
      </c>
      <c r="F14035">
        <v>277.91500000000002</v>
      </c>
      <c r="G14035">
        <v>78.009</v>
      </c>
      <c r="H14035">
        <v>463.65100000000001</v>
      </c>
      <c r="I14035">
        <v>100.682</v>
      </c>
      <c r="J14035">
        <v>7.2910000000000004</v>
      </c>
      <c r="K14035">
        <v>3.0409999999999999</v>
      </c>
      <c r="L14035">
        <v>17.468</v>
      </c>
      <c r="M14035">
        <v>102.937</v>
      </c>
      <c r="N14035">
        <v>-9.5039999999999996</v>
      </c>
      <c r="O14035">
        <v>33.4</v>
      </c>
      <c r="P14035">
        <v>25.965</v>
      </c>
      <c r="Q14035">
        <v>-45.451999999999998</v>
      </c>
      <c r="R14035">
        <v>24.725999999999999</v>
      </c>
      <c r="S14035">
        <v>6.827</v>
      </c>
      <c r="T14035">
        <v>-9.5039999999999996</v>
      </c>
      <c r="U14035">
        <v>-14.904999999999999</v>
      </c>
      <c r="V14035">
        <v>-8.0779999999999994</v>
      </c>
      <c r="W14035">
        <v>182.375</v>
      </c>
      <c r="X14035" t="s">
        <v>2</v>
      </c>
      <c r="Y14035">
        <v>4.4459999999999997</v>
      </c>
      <c r="Z14035">
        <v>-3.0390000000000001</v>
      </c>
      <c r="AA14035" t="s">
        <v>2</v>
      </c>
    </row>
    <row r="14036" spans="1:27" x14ac:dyDescent="0.3">
      <c r="A14036">
        <v>35059</v>
      </c>
      <c r="B14036">
        <v>18675</v>
      </c>
      <c r="C14036" t="s">
        <v>7928</v>
      </c>
      <c r="D14036" t="s">
        <v>7929</v>
      </c>
      <c r="E14036">
        <v>2021</v>
      </c>
      <c r="F14036">
        <v>319.15699999999998</v>
      </c>
      <c r="G14036">
        <v>112.14700000000001</v>
      </c>
      <c r="H14036">
        <v>524.26800000000003</v>
      </c>
      <c r="I14036">
        <v>209.678</v>
      </c>
      <c r="J14036">
        <v>6.8520000000000003</v>
      </c>
      <c r="K14036">
        <v>9.8160000000000007</v>
      </c>
      <c r="L14036">
        <v>14.452999999999999</v>
      </c>
      <c r="M14036">
        <v>115.648</v>
      </c>
      <c r="N14036">
        <v>-1.3180000000000001</v>
      </c>
      <c r="O14036">
        <v>39.521999999999998</v>
      </c>
      <c r="P14036">
        <v>34.661999999999999</v>
      </c>
      <c r="Q14036">
        <v>-52.881999999999998</v>
      </c>
      <c r="R14036">
        <v>17.387</v>
      </c>
      <c r="S14036">
        <v>4.7350000000000003</v>
      </c>
      <c r="T14036">
        <v>-1.3180000000000001</v>
      </c>
      <c r="U14036">
        <v>5.2439999999999998</v>
      </c>
      <c r="V14036">
        <v>9.9789999999999992</v>
      </c>
      <c r="W14036">
        <v>266.428</v>
      </c>
      <c r="X14036" t="s">
        <v>2</v>
      </c>
      <c r="Y14036">
        <v>4.202</v>
      </c>
      <c r="Z14036">
        <v>3.343</v>
      </c>
      <c r="AA14036" t="s">
        <v>2</v>
      </c>
    </row>
    <row r="14037" spans="1:27" x14ac:dyDescent="0.3">
      <c r="A14037">
        <v>35059</v>
      </c>
      <c r="B14037">
        <v>18675</v>
      </c>
      <c r="C14037" t="s">
        <v>7928</v>
      </c>
      <c r="D14037" t="s">
        <v>7929</v>
      </c>
      <c r="E14037">
        <v>2020</v>
      </c>
      <c r="F14037">
        <v>425.45699999999999</v>
      </c>
      <c r="G14037">
        <v>86.867000000000004</v>
      </c>
      <c r="H14037">
        <v>500.93099999999998</v>
      </c>
      <c r="I14037">
        <v>171.499</v>
      </c>
      <c r="J14037">
        <v>6.0060000000000002</v>
      </c>
      <c r="K14037">
        <v>14.157999999999999</v>
      </c>
      <c r="L14037">
        <v>0</v>
      </c>
      <c r="M14037">
        <v>16.513999999999999</v>
      </c>
      <c r="N14037">
        <v>0.88400000000000001</v>
      </c>
      <c r="O14037">
        <v>25.187000000000001</v>
      </c>
      <c r="P14037">
        <v>22.82</v>
      </c>
      <c r="Q14037">
        <v>-45.064999999999998</v>
      </c>
      <c r="R14037">
        <v>12.993</v>
      </c>
      <c r="S14037">
        <v>2.1440000000000001</v>
      </c>
      <c r="T14037">
        <v>0.88400000000000001</v>
      </c>
      <c r="U14037">
        <v>-8.6270000000000007</v>
      </c>
      <c r="V14037">
        <v>-6.4829999999999997</v>
      </c>
      <c r="W14037">
        <v>197.053</v>
      </c>
      <c r="X14037" t="s">
        <v>2</v>
      </c>
      <c r="Y14037">
        <v>5.8250000000000002</v>
      </c>
      <c r="Z14037">
        <v>-0.72799999999999998</v>
      </c>
      <c r="AA14037" t="s">
        <v>2</v>
      </c>
    </row>
    <row r="14038" spans="1:27" x14ac:dyDescent="0.3">
      <c r="A14038">
        <v>35062</v>
      </c>
      <c r="B14038">
        <v>18676</v>
      </c>
      <c r="C14038" t="s">
        <v>7930</v>
      </c>
      <c r="D14038" t="s">
        <v>7931</v>
      </c>
      <c r="E14038">
        <v>2023</v>
      </c>
      <c r="F14038">
        <v>510.654</v>
      </c>
      <c r="G14038">
        <v>54.933999999999997</v>
      </c>
      <c r="H14038">
        <v>706.04700000000003</v>
      </c>
      <c r="I14038">
        <v>394.81200000000001</v>
      </c>
      <c r="J14038">
        <v>2.0350000000000001</v>
      </c>
      <c r="K14038">
        <v>513.91099999999994</v>
      </c>
      <c r="L14038">
        <v>44.234999999999999</v>
      </c>
      <c r="M14038">
        <v>14.343999999999999</v>
      </c>
      <c r="N14038">
        <v>-25.027999999999999</v>
      </c>
      <c r="O14038" t="s">
        <v>2</v>
      </c>
      <c r="P14038">
        <v>180.48699999999999</v>
      </c>
      <c r="Q14038" t="s">
        <v>2</v>
      </c>
      <c r="R14038">
        <v>63.576000000000001</v>
      </c>
      <c r="S14038" t="s">
        <v>2</v>
      </c>
      <c r="T14038">
        <v>-25.027999999999999</v>
      </c>
      <c r="U14038">
        <v>0.48499999999999999</v>
      </c>
      <c r="V14038" t="s">
        <v>2</v>
      </c>
      <c r="W14038">
        <v>241.62299999999999</v>
      </c>
      <c r="X14038" t="s">
        <v>2</v>
      </c>
      <c r="Y14038">
        <v>0</v>
      </c>
      <c r="Z14038">
        <v>-1.643</v>
      </c>
      <c r="AA14038" t="s">
        <v>2</v>
      </c>
    </row>
    <row r="14039" spans="1:27" x14ac:dyDescent="0.3">
      <c r="A14039">
        <v>35062</v>
      </c>
      <c r="B14039">
        <v>18676</v>
      </c>
      <c r="C14039" t="s">
        <v>7930</v>
      </c>
      <c r="D14039" t="s">
        <v>7931</v>
      </c>
      <c r="E14039">
        <v>2022</v>
      </c>
      <c r="F14039">
        <v>252.29400000000001</v>
      </c>
      <c r="G14039">
        <v>23.661000000000001</v>
      </c>
      <c r="H14039">
        <v>277.14699999999999</v>
      </c>
      <c r="I14039">
        <v>201.18199999999999</v>
      </c>
      <c r="J14039">
        <v>1.444</v>
      </c>
      <c r="K14039">
        <v>66.111000000000004</v>
      </c>
      <c r="L14039">
        <v>20.605</v>
      </c>
      <c r="M14039">
        <v>0</v>
      </c>
      <c r="N14039">
        <v>-36.231000000000002</v>
      </c>
      <c r="O14039">
        <v>37.481999999999999</v>
      </c>
      <c r="P14039">
        <v>24.353000000000002</v>
      </c>
      <c r="Q14039">
        <v>-478.90199999999999</v>
      </c>
      <c r="R14039">
        <v>27.611000000000001</v>
      </c>
      <c r="S14039">
        <v>3.4780000000000002</v>
      </c>
      <c r="T14039">
        <v>-36.231000000000002</v>
      </c>
      <c r="U14039">
        <v>-31.437000000000001</v>
      </c>
      <c r="V14039">
        <v>-27.959</v>
      </c>
      <c r="W14039">
        <v>93.459000000000003</v>
      </c>
      <c r="X14039" t="s">
        <v>2</v>
      </c>
      <c r="Y14039">
        <v>0</v>
      </c>
      <c r="Z14039">
        <v>6.6000000000000003E-2</v>
      </c>
      <c r="AA14039" t="s">
        <v>2</v>
      </c>
    </row>
    <row r="14040" spans="1:27" x14ac:dyDescent="0.3">
      <c r="A14040">
        <v>35062</v>
      </c>
      <c r="B14040">
        <v>18676</v>
      </c>
      <c r="C14040" t="s">
        <v>7930</v>
      </c>
      <c r="D14040" t="s">
        <v>7931</v>
      </c>
      <c r="E14040">
        <v>2020</v>
      </c>
      <c r="F14040">
        <v>146.76599999999999</v>
      </c>
      <c r="G14040">
        <v>11.879</v>
      </c>
      <c r="H14040">
        <v>152.02600000000001</v>
      </c>
      <c r="I14040">
        <v>24.581</v>
      </c>
      <c r="J14040">
        <v>0</v>
      </c>
      <c r="K14040">
        <v>34.656999999999996</v>
      </c>
      <c r="L14040">
        <v>11.933999999999999</v>
      </c>
      <c r="M14040">
        <v>0</v>
      </c>
      <c r="N14040">
        <v>-28.748000000000001</v>
      </c>
      <c r="O14040">
        <v>12.781000000000001</v>
      </c>
      <c r="P14040">
        <v>4.7539999999999996</v>
      </c>
      <c r="Q14040">
        <v>-398.32600000000002</v>
      </c>
      <c r="R14040">
        <v>6.8639999999999999</v>
      </c>
      <c r="S14040">
        <v>1.577</v>
      </c>
      <c r="T14040">
        <v>-28.748000000000001</v>
      </c>
      <c r="U14040">
        <v>-26.384</v>
      </c>
      <c r="V14040">
        <v>-24.806999999999999</v>
      </c>
      <c r="W14040">
        <v>25.638999999999999</v>
      </c>
      <c r="X14040" t="s">
        <v>2</v>
      </c>
      <c r="Y14040">
        <v>0</v>
      </c>
      <c r="Z14040">
        <v>3.2000000000000001E-2</v>
      </c>
      <c r="AA14040" t="s">
        <v>2</v>
      </c>
    </row>
    <row r="14041" spans="1:27" x14ac:dyDescent="0.3">
      <c r="A14041">
        <v>35062</v>
      </c>
      <c r="B14041">
        <v>18676</v>
      </c>
      <c r="C14041" t="s">
        <v>7930</v>
      </c>
      <c r="D14041" t="s">
        <v>7931</v>
      </c>
      <c r="E14041">
        <v>2021</v>
      </c>
      <c r="F14041">
        <v>118.705</v>
      </c>
      <c r="G14041">
        <v>23.238</v>
      </c>
      <c r="H14041">
        <v>134.893</v>
      </c>
      <c r="I14041">
        <v>25.58</v>
      </c>
      <c r="J14041">
        <v>0</v>
      </c>
      <c r="K14041">
        <v>43.801000000000002</v>
      </c>
      <c r="L14041">
        <v>14.859</v>
      </c>
      <c r="M14041">
        <v>0</v>
      </c>
      <c r="N14041">
        <v>-44.215000000000003</v>
      </c>
      <c r="O14041">
        <v>25.422999999999998</v>
      </c>
      <c r="P14041">
        <v>15.688000000000001</v>
      </c>
      <c r="Q14041">
        <v>-442.63400000000001</v>
      </c>
      <c r="R14041">
        <v>5.9340000000000002</v>
      </c>
      <c r="S14041">
        <v>1.8169999999999999</v>
      </c>
      <c r="T14041">
        <v>-44.215000000000003</v>
      </c>
      <c r="U14041">
        <v>-39.427999999999997</v>
      </c>
      <c r="V14041">
        <v>-37.610999999999997</v>
      </c>
      <c r="W14041">
        <v>30.262</v>
      </c>
      <c r="X14041" t="s">
        <v>2</v>
      </c>
      <c r="Y14041">
        <v>0</v>
      </c>
      <c r="Z14041">
        <v>3.5999999999999997E-2</v>
      </c>
      <c r="AA14041" t="s">
        <v>2</v>
      </c>
    </row>
    <row r="14042" spans="1:27" x14ac:dyDescent="0.3">
      <c r="A14042">
        <v>35065</v>
      </c>
      <c r="B14042">
        <v>18579</v>
      </c>
      <c r="C14042" t="s">
        <v>7932</v>
      </c>
      <c r="D14042" t="s">
        <v>7933</v>
      </c>
      <c r="E14042">
        <v>2022</v>
      </c>
      <c r="F14042">
        <v>2657.9</v>
      </c>
      <c r="G14042">
        <v>1658.8</v>
      </c>
      <c r="H14042">
        <v>13464.3</v>
      </c>
      <c r="I14042">
        <v>372.9</v>
      </c>
      <c r="J14042">
        <v>399.8</v>
      </c>
      <c r="K14042">
        <v>6009.9</v>
      </c>
      <c r="L14042">
        <v>913.5</v>
      </c>
      <c r="M14042">
        <v>9785.9</v>
      </c>
      <c r="N14042">
        <v>686.5</v>
      </c>
      <c r="O14042">
        <v>1364.1</v>
      </c>
      <c r="P14042">
        <v>845.7</v>
      </c>
      <c r="Q14042">
        <v>1070.0999999999999</v>
      </c>
      <c r="R14042">
        <v>1218.4000000000001</v>
      </c>
      <c r="S14042">
        <v>405.5</v>
      </c>
      <c r="T14042">
        <v>686.5</v>
      </c>
      <c r="U14042">
        <v>1130.2</v>
      </c>
      <c r="V14042">
        <v>1535.7</v>
      </c>
      <c r="W14042">
        <v>7512.4</v>
      </c>
      <c r="X14042" t="s">
        <v>2</v>
      </c>
      <c r="Y14042">
        <v>0</v>
      </c>
      <c r="Z14042">
        <v>164.6</v>
      </c>
      <c r="AA14042" t="s">
        <v>2</v>
      </c>
    </row>
    <row r="14043" spans="1:27" x14ac:dyDescent="0.3">
      <c r="A14043">
        <v>35065</v>
      </c>
      <c r="B14043">
        <v>18579</v>
      </c>
      <c r="C14043" t="s">
        <v>7932</v>
      </c>
      <c r="D14043" t="s">
        <v>7933</v>
      </c>
      <c r="E14043">
        <v>2020</v>
      </c>
      <c r="F14043">
        <v>2230.9</v>
      </c>
      <c r="G14043">
        <v>1242.7</v>
      </c>
      <c r="H14043">
        <v>9906.5</v>
      </c>
      <c r="I14043">
        <v>286.60000000000002</v>
      </c>
      <c r="J14043">
        <v>60.9</v>
      </c>
      <c r="K14043">
        <v>4965.7</v>
      </c>
      <c r="L14043">
        <v>739.6</v>
      </c>
      <c r="M14043">
        <v>6909</v>
      </c>
      <c r="N14043">
        <v>116.6</v>
      </c>
      <c r="O14043">
        <v>1063.5999999999999</v>
      </c>
      <c r="P14043">
        <v>675.3</v>
      </c>
      <c r="Q14043">
        <v>-67</v>
      </c>
      <c r="R14043">
        <v>1113.3</v>
      </c>
      <c r="S14043">
        <v>395.4</v>
      </c>
      <c r="T14043">
        <v>116.6</v>
      </c>
      <c r="U14043">
        <v>718.6</v>
      </c>
      <c r="V14043">
        <v>1114</v>
      </c>
      <c r="W14043">
        <v>6393.6</v>
      </c>
      <c r="X14043" t="s">
        <v>2</v>
      </c>
      <c r="Y14043">
        <v>0</v>
      </c>
      <c r="Z14043">
        <v>-54.3</v>
      </c>
      <c r="AA14043" t="s">
        <v>2</v>
      </c>
    </row>
    <row r="14044" spans="1:27" x14ac:dyDescent="0.3">
      <c r="A14044">
        <v>35065</v>
      </c>
      <c r="B14044">
        <v>18579</v>
      </c>
      <c r="C14044" t="s">
        <v>7932</v>
      </c>
      <c r="D14044" t="s">
        <v>7933</v>
      </c>
      <c r="E14044">
        <v>2021</v>
      </c>
      <c r="F14044">
        <v>2477.1999999999998</v>
      </c>
      <c r="G14044">
        <v>1450.8</v>
      </c>
      <c r="H14044">
        <v>13897.2</v>
      </c>
      <c r="I14044">
        <v>301.7</v>
      </c>
      <c r="J14044">
        <v>79.3</v>
      </c>
      <c r="K14044">
        <v>7056.6</v>
      </c>
      <c r="L14044">
        <v>872</v>
      </c>
      <c r="M14044">
        <v>10481.4</v>
      </c>
      <c r="N14044">
        <v>572.6</v>
      </c>
      <c r="O14044">
        <v>1258.5</v>
      </c>
      <c r="P14044">
        <v>813.3</v>
      </c>
      <c r="Q14044">
        <v>440.7</v>
      </c>
      <c r="R14044">
        <v>1222.0999999999999</v>
      </c>
      <c r="S14044">
        <v>379.2</v>
      </c>
      <c r="T14044">
        <v>572.6</v>
      </c>
      <c r="U14044">
        <v>1055.3</v>
      </c>
      <c r="V14044">
        <v>1434.5</v>
      </c>
      <c r="W14044">
        <v>7386.1</v>
      </c>
      <c r="X14044" t="s">
        <v>2</v>
      </c>
      <c r="Y14044">
        <v>0</v>
      </c>
      <c r="Z14044">
        <v>180.4</v>
      </c>
      <c r="AA14044" t="s">
        <v>2</v>
      </c>
    </row>
    <row r="14045" spans="1:27" x14ac:dyDescent="0.3">
      <c r="A14045">
        <v>35065</v>
      </c>
      <c r="B14045">
        <v>18579</v>
      </c>
      <c r="C14045" t="s">
        <v>7932</v>
      </c>
      <c r="D14045" t="s">
        <v>7933</v>
      </c>
      <c r="E14045">
        <v>2023</v>
      </c>
      <c r="F14045">
        <v>2384.9</v>
      </c>
      <c r="G14045">
        <v>1480.3</v>
      </c>
      <c r="H14045">
        <v>12972.7</v>
      </c>
      <c r="I14045">
        <v>262.89999999999998</v>
      </c>
      <c r="J14045">
        <v>296.10000000000002</v>
      </c>
      <c r="K14045">
        <v>5365.2</v>
      </c>
      <c r="L14045">
        <v>828.1</v>
      </c>
      <c r="M14045">
        <v>9492</v>
      </c>
      <c r="N14045">
        <v>321.10000000000002</v>
      </c>
      <c r="O14045">
        <v>1475.1</v>
      </c>
      <c r="P14045">
        <v>858.2</v>
      </c>
      <c r="Q14045">
        <v>1422.5</v>
      </c>
      <c r="R14045">
        <v>1150.2</v>
      </c>
      <c r="S14045">
        <v>402.3</v>
      </c>
      <c r="T14045">
        <v>321.10000000000002</v>
      </c>
      <c r="U14045">
        <v>857.2</v>
      </c>
      <c r="V14045">
        <v>1259.5</v>
      </c>
      <c r="W14045">
        <v>6967.2</v>
      </c>
      <c r="X14045" t="s">
        <v>2</v>
      </c>
      <c r="Y14045">
        <v>0</v>
      </c>
      <c r="Z14045">
        <v>89.4</v>
      </c>
      <c r="AA14045" t="s">
        <v>2</v>
      </c>
    </row>
    <row r="14046" spans="1:27" x14ac:dyDescent="0.3">
      <c r="A14046">
        <v>35071</v>
      </c>
      <c r="B14046">
        <v>18532</v>
      </c>
      <c r="C14046" t="s">
        <v>7934</v>
      </c>
      <c r="D14046" t="s">
        <v>7935</v>
      </c>
      <c r="E14046">
        <v>2021</v>
      </c>
      <c r="F14046" t="s">
        <v>2</v>
      </c>
      <c r="G14046" t="s">
        <v>2</v>
      </c>
      <c r="H14046" t="s">
        <v>2</v>
      </c>
      <c r="I14046" t="s">
        <v>2</v>
      </c>
      <c r="J14046" t="s">
        <v>2</v>
      </c>
      <c r="K14046" t="s">
        <v>2</v>
      </c>
      <c r="L14046" t="s">
        <v>2</v>
      </c>
      <c r="M14046" t="s">
        <v>2</v>
      </c>
      <c r="N14046" t="s">
        <v>2</v>
      </c>
      <c r="O14046" t="s">
        <v>2</v>
      </c>
      <c r="P14046" t="s">
        <v>2</v>
      </c>
      <c r="Q14046" t="s">
        <v>2</v>
      </c>
      <c r="R14046" t="s">
        <v>2</v>
      </c>
      <c r="S14046" t="s">
        <v>2</v>
      </c>
      <c r="T14046" t="s">
        <v>2</v>
      </c>
      <c r="U14046" t="s">
        <v>2</v>
      </c>
      <c r="V14046" t="s">
        <v>2</v>
      </c>
      <c r="W14046" t="s">
        <v>2</v>
      </c>
      <c r="X14046" t="s">
        <v>2</v>
      </c>
      <c r="Y14046" t="s">
        <v>2</v>
      </c>
      <c r="Z14046" t="s">
        <v>2</v>
      </c>
      <c r="AA14046" t="s">
        <v>2</v>
      </c>
    </row>
    <row r="14047" spans="1:27" x14ac:dyDescent="0.3">
      <c r="A14047">
        <v>35071</v>
      </c>
      <c r="B14047">
        <v>18532</v>
      </c>
      <c r="C14047" t="s">
        <v>7934</v>
      </c>
      <c r="D14047" t="s">
        <v>7935</v>
      </c>
      <c r="E14047">
        <v>2020</v>
      </c>
      <c r="F14047" t="s">
        <v>2</v>
      </c>
      <c r="G14047" t="s">
        <v>2</v>
      </c>
      <c r="H14047" t="s">
        <v>2</v>
      </c>
      <c r="I14047" t="s">
        <v>2</v>
      </c>
      <c r="J14047" t="s">
        <v>2</v>
      </c>
      <c r="K14047" t="s">
        <v>2</v>
      </c>
      <c r="L14047" t="s">
        <v>2</v>
      </c>
      <c r="M14047" t="s">
        <v>2</v>
      </c>
      <c r="N14047" t="s">
        <v>2</v>
      </c>
      <c r="O14047" t="s">
        <v>2</v>
      </c>
      <c r="P14047" t="s">
        <v>2</v>
      </c>
      <c r="Q14047" t="s">
        <v>2</v>
      </c>
      <c r="R14047" t="s">
        <v>2</v>
      </c>
      <c r="S14047" t="s">
        <v>2</v>
      </c>
      <c r="T14047" t="s">
        <v>2</v>
      </c>
      <c r="U14047" t="s">
        <v>2</v>
      </c>
      <c r="V14047" t="s">
        <v>2</v>
      </c>
      <c r="W14047" t="s">
        <v>2</v>
      </c>
      <c r="X14047" t="s">
        <v>2</v>
      </c>
      <c r="Y14047" t="s">
        <v>2</v>
      </c>
      <c r="Z14047" t="s">
        <v>2</v>
      </c>
      <c r="AA14047" t="s">
        <v>2</v>
      </c>
    </row>
    <row r="14048" spans="1:27" x14ac:dyDescent="0.3">
      <c r="A14048">
        <v>35071</v>
      </c>
      <c r="B14048">
        <v>18532</v>
      </c>
      <c r="C14048" t="s">
        <v>7934</v>
      </c>
      <c r="D14048" t="s">
        <v>7935</v>
      </c>
      <c r="E14048">
        <v>2022</v>
      </c>
      <c r="F14048" t="s">
        <v>2</v>
      </c>
      <c r="G14048" t="s">
        <v>2</v>
      </c>
      <c r="H14048" t="s">
        <v>2</v>
      </c>
      <c r="I14048" t="s">
        <v>2</v>
      </c>
      <c r="J14048" t="s">
        <v>2</v>
      </c>
      <c r="K14048" t="s">
        <v>2</v>
      </c>
      <c r="L14048" t="s">
        <v>2</v>
      </c>
      <c r="M14048" t="s">
        <v>2</v>
      </c>
      <c r="N14048" t="s">
        <v>2</v>
      </c>
      <c r="O14048" t="s">
        <v>2</v>
      </c>
      <c r="P14048" t="s">
        <v>2</v>
      </c>
      <c r="Q14048" t="s">
        <v>2</v>
      </c>
      <c r="R14048" t="s">
        <v>2</v>
      </c>
      <c r="S14048" t="s">
        <v>2</v>
      </c>
      <c r="T14048" t="s">
        <v>2</v>
      </c>
      <c r="U14048" t="s">
        <v>2</v>
      </c>
      <c r="V14048" t="s">
        <v>2</v>
      </c>
      <c r="W14048" t="s">
        <v>2</v>
      </c>
      <c r="X14048" t="s">
        <v>2</v>
      </c>
      <c r="Y14048" t="s">
        <v>2</v>
      </c>
      <c r="Z14048" t="s">
        <v>2</v>
      </c>
      <c r="AA14048" t="s">
        <v>2</v>
      </c>
    </row>
    <row r="14049" spans="1:27" x14ac:dyDescent="0.3">
      <c r="A14049">
        <v>35071</v>
      </c>
      <c r="B14049">
        <v>18532</v>
      </c>
      <c r="C14049" t="s">
        <v>7934</v>
      </c>
      <c r="D14049" t="s">
        <v>7935</v>
      </c>
      <c r="E14049">
        <v>2023</v>
      </c>
      <c r="F14049" t="s">
        <v>2</v>
      </c>
      <c r="G14049" t="s">
        <v>2</v>
      </c>
      <c r="H14049" t="s">
        <v>2</v>
      </c>
      <c r="I14049" t="s">
        <v>2</v>
      </c>
      <c r="J14049" t="s">
        <v>2</v>
      </c>
      <c r="K14049" t="s">
        <v>2</v>
      </c>
      <c r="L14049" t="s">
        <v>2</v>
      </c>
      <c r="M14049" t="s">
        <v>2</v>
      </c>
      <c r="N14049" t="s">
        <v>2</v>
      </c>
      <c r="O14049" t="s">
        <v>2</v>
      </c>
      <c r="P14049" t="s">
        <v>2</v>
      </c>
      <c r="Q14049" t="s">
        <v>2</v>
      </c>
      <c r="R14049" t="s">
        <v>2</v>
      </c>
      <c r="S14049" t="s">
        <v>2</v>
      </c>
      <c r="T14049" t="s">
        <v>2</v>
      </c>
      <c r="U14049" t="s">
        <v>2</v>
      </c>
      <c r="V14049" t="s">
        <v>2</v>
      </c>
      <c r="W14049" t="s">
        <v>2</v>
      </c>
      <c r="X14049" t="s">
        <v>2</v>
      </c>
      <c r="Y14049" t="s">
        <v>2</v>
      </c>
      <c r="Z14049" t="s">
        <v>2</v>
      </c>
      <c r="AA14049" t="s">
        <v>2</v>
      </c>
    </row>
    <row r="14050" spans="1:27" x14ac:dyDescent="0.3">
      <c r="A14050">
        <v>35072</v>
      </c>
      <c r="B14050">
        <v>18524</v>
      </c>
      <c r="C14050" t="s">
        <v>7936</v>
      </c>
      <c r="D14050" t="s">
        <v>7937</v>
      </c>
      <c r="E14050">
        <v>2023</v>
      </c>
      <c r="F14050" t="s">
        <v>2</v>
      </c>
      <c r="G14050" t="s">
        <v>2</v>
      </c>
      <c r="H14050" t="s">
        <v>2</v>
      </c>
      <c r="I14050" t="s">
        <v>2</v>
      </c>
      <c r="J14050" t="s">
        <v>2</v>
      </c>
      <c r="K14050" t="s">
        <v>2</v>
      </c>
      <c r="L14050" t="s">
        <v>2</v>
      </c>
      <c r="M14050" t="s">
        <v>2</v>
      </c>
      <c r="N14050" t="s">
        <v>2</v>
      </c>
      <c r="O14050" t="s">
        <v>2</v>
      </c>
      <c r="P14050" t="s">
        <v>2</v>
      </c>
      <c r="Q14050" t="s">
        <v>2</v>
      </c>
      <c r="R14050" t="s">
        <v>2</v>
      </c>
      <c r="S14050" t="s">
        <v>2</v>
      </c>
      <c r="T14050" t="s">
        <v>2</v>
      </c>
      <c r="U14050" t="s">
        <v>2</v>
      </c>
      <c r="V14050" t="s">
        <v>2</v>
      </c>
      <c r="W14050" t="s">
        <v>2</v>
      </c>
      <c r="X14050" t="s">
        <v>2</v>
      </c>
      <c r="Y14050" t="s">
        <v>2</v>
      </c>
      <c r="Z14050" t="s">
        <v>2</v>
      </c>
      <c r="AA14050" t="s">
        <v>2</v>
      </c>
    </row>
    <row r="14051" spans="1:27" x14ac:dyDescent="0.3">
      <c r="A14051">
        <v>35072</v>
      </c>
      <c r="B14051">
        <v>18524</v>
      </c>
      <c r="C14051" t="s">
        <v>7936</v>
      </c>
      <c r="D14051" t="s">
        <v>7937</v>
      </c>
      <c r="E14051">
        <v>2022</v>
      </c>
      <c r="F14051" t="s">
        <v>2</v>
      </c>
      <c r="G14051" t="s">
        <v>2</v>
      </c>
      <c r="H14051" t="s">
        <v>2</v>
      </c>
      <c r="I14051" t="s">
        <v>2</v>
      </c>
      <c r="J14051" t="s">
        <v>2</v>
      </c>
      <c r="K14051" t="s">
        <v>2</v>
      </c>
      <c r="L14051" t="s">
        <v>2</v>
      </c>
      <c r="M14051" t="s">
        <v>2</v>
      </c>
      <c r="N14051" t="s">
        <v>2</v>
      </c>
      <c r="O14051" t="s">
        <v>2</v>
      </c>
      <c r="P14051" t="s">
        <v>2</v>
      </c>
      <c r="Q14051" t="s">
        <v>2</v>
      </c>
      <c r="R14051" t="s">
        <v>2</v>
      </c>
      <c r="S14051" t="s">
        <v>2</v>
      </c>
      <c r="T14051" t="s">
        <v>2</v>
      </c>
      <c r="U14051" t="s">
        <v>2</v>
      </c>
      <c r="V14051" t="s">
        <v>2</v>
      </c>
      <c r="W14051" t="s">
        <v>2</v>
      </c>
      <c r="X14051" t="s">
        <v>2</v>
      </c>
      <c r="Y14051" t="s">
        <v>2</v>
      </c>
      <c r="Z14051" t="s">
        <v>2</v>
      </c>
      <c r="AA14051" t="s">
        <v>2</v>
      </c>
    </row>
    <row r="14052" spans="1:27" x14ac:dyDescent="0.3">
      <c r="A14052">
        <v>35072</v>
      </c>
      <c r="B14052">
        <v>18524</v>
      </c>
      <c r="C14052" t="s">
        <v>7936</v>
      </c>
      <c r="D14052" t="s">
        <v>7937</v>
      </c>
      <c r="E14052">
        <v>2021</v>
      </c>
      <c r="F14052" t="s">
        <v>2</v>
      </c>
      <c r="G14052" t="s">
        <v>2</v>
      </c>
      <c r="H14052" t="s">
        <v>2</v>
      </c>
      <c r="I14052" t="s">
        <v>2</v>
      </c>
      <c r="J14052" t="s">
        <v>2</v>
      </c>
      <c r="K14052" t="s">
        <v>2</v>
      </c>
      <c r="L14052" t="s">
        <v>2</v>
      </c>
      <c r="M14052" t="s">
        <v>2</v>
      </c>
      <c r="N14052" t="s">
        <v>2</v>
      </c>
      <c r="O14052" t="s">
        <v>2</v>
      </c>
      <c r="P14052" t="s">
        <v>2</v>
      </c>
      <c r="Q14052" t="s">
        <v>2</v>
      </c>
      <c r="R14052" t="s">
        <v>2</v>
      </c>
      <c r="S14052" t="s">
        <v>2</v>
      </c>
      <c r="T14052" t="s">
        <v>2</v>
      </c>
      <c r="U14052" t="s">
        <v>2</v>
      </c>
      <c r="V14052" t="s">
        <v>2</v>
      </c>
      <c r="W14052" t="s">
        <v>2</v>
      </c>
      <c r="X14052" t="s">
        <v>2</v>
      </c>
      <c r="Y14052" t="s">
        <v>2</v>
      </c>
      <c r="Z14052" t="s">
        <v>2</v>
      </c>
      <c r="AA14052" t="s">
        <v>2</v>
      </c>
    </row>
    <row r="14053" spans="1:27" x14ac:dyDescent="0.3">
      <c r="A14053">
        <v>35072</v>
      </c>
      <c r="B14053">
        <v>18524</v>
      </c>
      <c r="C14053" t="s">
        <v>7936</v>
      </c>
      <c r="D14053" t="s">
        <v>7937</v>
      </c>
      <c r="E14053">
        <v>2020</v>
      </c>
      <c r="F14053" t="s">
        <v>2</v>
      </c>
      <c r="G14053" t="s">
        <v>2</v>
      </c>
      <c r="H14053" t="s">
        <v>2</v>
      </c>
      <c r="I14053" t="s">
        <v>2</v>
      </c>
      <c r="J14053" t="s">
        <v>2</v>
      </c>
      <c r="K14053" t="s">
        <v>2</v>
      </c>
      <c r="L14053" t="s">
        <v>2</v>
      </c>
      <c r="M14053" t="s">
        <v>2</v>
      </c>
      <c r="N14053" t="s">
        <v>2</v>
      </c>
      <c r="O14053" t="s">
        <v>2</v>
      </c>
      <c r="P14053" t="s">
        <v>2</v>
      </c>
      <c r="Q14053" t="s">
        <v>2</v>
      </c>
      <c r="R14053" t="s">
        <v>2</v>
      </c>
      <c r="S14053" t="s">
        <v>2</v>
      </c>
      <c r="T14053" t="s">
        <v>2</v>
      </c>
      <c r="U14053" t="s">
        <v>2</v>
      </c>
      <c r="V14053" t="s">
        <v>2</v>
      </c>
      <c r="W14053" t="s">
        <v>2</v>
      </c>
      <c r="X14053" t="s">
        <v>2</v>
      </c>
      <c r="Y14053" t="s">
        <v>2</v>
      </c>
      <c r="Z14053" t="s">
        <v>2</v>
      </c>
      <c r="AA14053" t="s">
        <v>2</v>
      </c>
    </row>
    <row r="14054" spans="1:27" x14ac:dyDescent="0.3">
      <c r="A14054">
        <v>35073</v>
      </c>
      <c r="B14054">
        <v>18538</v>
      </c>
      <c r="C14054" t="s">
        <v>7938</v>
      </c>
      <c r="D14054" t="s">
        <v>7939</v>
      </c>
      <c r="E14054">
        <v>2023</v>
      </c>
      <c r="F14054" t="s">
        <v>2</v>
      </c>
      <c r="G14054" t="s">
        <v>2</v>
      </c>
      <c r="H14054" t="s">
        <v>2</v>
      </c>
      <c r="I14054" t="s">
        <v>2</v>
      </c>
      <c r="J14054" t="s">
        <v>2</v>
      </c>
      <c r="K14054" t="s">
        <v>2</v>
      </c>
      <c r="L14054" t="s">
        <v>2</v>
      </c>
      <c r="M14054" t="s">
        <v>2</v>
      </c>
      <c r="N14054" t="s">
        <v>2</v>
      </c>
      <c r="O14054" t="s">
        <v>2</v>
      </c>
      <c r="P14054" t="s">
        <v>2</v>
      </c>
      <c r="Q14054" t="s">
        <v>2</v>
      </c>
      <c r="R14054" t="s">
        <v>2</v>
      </c>
      <c r="S14054" t="s">
        <v>2</v>
      </c>
      <c r="T14054" t="s">
        <v>2</v>
      </c>
      <c r="U14054" t="s">
        <v>2</v>
      </c>
      <c r="V14054" t="s">
        <v>2</v>
      </c>
      <c r="W14054" t="s">
        <v>2</v>
      </c>
      <c r="X14054" t="s">
        <v>2</v>
      </c>
      <c r="Y14054" t="s">
        <v>2</v>
      </c>
      <c r="Z14054" t="s">
        <v>2</v>
      </c>
      <c r="AA14054" t="s">
        <v>2</v>
      </c>
    </row>
    <row r="14055" spans="1:27" x14ac:dyDescent="0.3">
      <c r="A14055">
        <v>35073</v>
      </c>
      <c r="B14055">
        <v>18538</v>
      </c>
      <c r="C14055" t="s">
        <v>7938</v>
      </c>
      <c r="D14055" t="s">
        <v>7939</v>
      </c>
      <c r="E14055">
        <v>2020</v>
      </c>
      <c r="F14055" t="s">
        <v>2</v>
      </c>
      <c r="G14055" t="s">
        <v>2</v>
      </c>
      <c r="H14055" t="s">
        <v>2</v>
      </c>
      <c r="I14055" t="s">
        <v>2</v>
      </c>
      <c r="J14055" t="s">
        <v>2</v>
      </c>
      <c r="K14055" t="s">
        <v>2</v>
      </c>
      <c r="L14055" t="s">
        <v>2</v>
      </c>
      <c r="M14055" t="s">
        <v>2</v>
      </c>
      <c r="N14055" t="s">
        <v>2</v>
      </c>
      <c r="O14055" t="s">
        <v>2</v>
      </c>
      <c r="P14055" t="s">
        <v>2</v>
      </c>
      <c r="Q14055" t="s">
        <v>2</v>
      </c>
      <c r="R14055" t="s">
        <v>2</v>
      </c>
      <c r="S14055" t="s">
        <v>2</v>
      </c>
      <c r="T14055" t="s">
        <v>2</v>
      </c>
      <c r="U14055" t="s">
        <v>2</v>
      </c>
      <c r="V14055" t="s">
        <v>2</v>
      </c>
      <c r="W14055" t="s">
        <v>2</v>
      </c>
      <c r="X14055" t="s">
        <v>2</v>
      </c>
      <c r="Y14055" t="s">
        <v>2</v>
      </c>
      <c r="Z14055" t="s">
        <v>2</v>
      </c>
      <c r="AA14055" t="s">
        <v>2</v>
      </c>
    </row>
    <row r="14056" spans="1:27" x14ac:dyDescent="0.3">
      <c r="A14056">
        <v>35073</v>
      </c>
      <c r="B14056">
        <v>18538</v>
      </c>
      <c r="C14056" t="s">
        <v>7938</v>
      </c>
      <c r="D14056" t="s">
        <v>7939</v>
      </c>
      <c r="E14056">
        <v>2021</v>
      </c>
      <c r="F14056" t="s">
        <v>2</v>
      </c>
      <c r="G14056" t="s">
        <v>2</v>
      </c>
      <c r="H14056" t="s">
        <v>2</v>
      </c>
      <c r="I14056" t="s">
        <v>2</v>
      </c>
      <c r="J14056" t="s">
        <v>2</v>
      </c>
      <c r="K14056" t="s">
        <v>2</v>
      </c>
      <c r="L14056" t="s">
        <v>2</v>
      </c>
      <c r="M14056" t="s">
        <v>2</v>
      </c>
      <c r="N14056" t="s">
        <v>2</v>
      </c>
      <c r="O14056" t="s">
        <v>2</v>
      </c>
      <c r="P14056" t="s">
        <v>2</v>
      </c>
      <c r="Q14056" t="s">
        <v>2</v>
      </c>
      <c r="R14056" t="s">
        <v>2</v>
      </c>
      <c r="S14056" t="s">
        <v>2</v>
      </c>
      <c r="T14056" t="s">
        <v>2</v>
      </c>
      <c r="U14056" t="s">
        <v>2</v>
      </c>
      <c r="V14056" t="s">
        <v>2</v>
      </c>
      <c r="W14056" t="s">
        <v>2</v>
      </c>
      <c r="X14056" t="s">
        <v>2</v>
      </c>
      <c r="Y14056" t="s">
        <v>2</v>
      </c>
      <c r="Z14056" t="s">
        <v>2</v>
      </c>
      <c r="AA14056" t="s">
        <v>2</v>
      </c>
    </row>
    <row r="14057" spans="1:27" x14ac:dyDescent="0.3">
      <c r="A14057">
        <v>35073</v>
      </c>
      <c r="B14057">
        <v>18538</v>
      </c>
      <c r="C14057" t="s">
        <v>7938</v>
      </c>
      <c r="D14057" t="s">
        <v>7939</v>
      </c>
      <c r="E14057">
        <v>2022</v>
      </c>
      <c r="F14057" t="s">
        <v>2</v>
      </c>
      <c r="G14057" t="s">
        <v>2</v>
      </c>
      <c r="H14057" t="s">
        <v>2</v>
      </c>
      <c r="I14057" t="s">
        <v>2</v>
      </c>
      <c r="J14057" t="s">
        <v>2</v>
      </c>
      <c r="K14057" t="s">
        <v>2</v>
      </c>
      <c r="L14057" t="s">
        <v>2</v>
      </c>
      <c r="M14057" t="s">
        <v>2</v>
      </c>
      <c r="N14057" t="s">
        <v>2</v>
      </c>
      <c r="O14057" t="s">
        <v>2</v>
      </c>
      <c r="P14057" t="s">
        <v>2</v>
      </c>
      <c r="Q14057" t="s">
        <v>2</v>
      </c>
      <c r="R14057" t="s">
        <v>2</v>
      </c>
      <c r="S14057" t="s">
        <v>2</v>
      </c>
      <c r="T14057" t="s">
        <v>2</v>
      </c>
      <c r="U14057" t="s">
        <v>2</v>
      </c>
      <c r="V14057" t="s">
        <v>2</v>
      </c>
      <c r="W14057" t="s">
        <v>2</v>
      </c>
      <c r="X14057" t="s">
        <v>2</v>
      </c>
      <c r="Y14057" t="s">
        <v>2</v>
      </c>
      <c r="Z14057" t="s">
        <v>2</v>
      </c>
      <c r="AA14057" t="s">
        <v>2</v>
      </c>
    </row>
    <row r="14058" spans="1:27" x14ac:dyDescent="0.3">
      <c r="A14058">
        <v>35074</v>
      </c>
      <c r="B14058">
        <v>18537</v>
      </c>
      <c r="C14058" t="s">
        <v>7940</v>
      </c>
      <c r="D14058" t="s">
        <v>7941</v>
      </c>
      <c r="E14058">
        <v>2021</v>
      </c>
      <c r="F14058" t="s">
        <v>2</v>
      </c>
      <c r="G14058" t="s">
        <v>2</v>
      </c>
      <c r="H14058" t="s">
        <v>2</v>
      </c>
      <c r="I14058" t="s">
        <v>2</v>
      </c>
      <c r="J14058" t="s">
        <v>2</v>
      </c>
      <c r="K14058" t="s">
        <v>2</v>
      </c>
      <c r="L14058" t="s">
        <v>2</v>
      </c>
      <c r="M14058" t="s">
        <v>2</v>
      </c>
      <c r="N14058" t="s">
        <v>2</v>
      </c>
      <c r="O14058" t="s">
        <v>2</v>
      </c>
      <c r="P14058" t="s">
        <v>2</v>
      </c>
      <c r="Q14058" t="s">
        <v>2</v>
      </c>
      <c r="R14058" t="s">
        <v>2</v>
      </c>
      <c r="S14058" t="s">
        <v>2</v>
      </c>
      <c r="T14058" t="s">
        <v>2</v>
      </c>
      <c r="U14058" t="s">
        <v>2</v>
      </c>
      <c r="V14058" t="s">
        <v>2</v>
      </c>
      <c r="W14058" t="s">
        <v>2</v>
      </c>
      <c r="X14058" t="s">
        <v>2</v>
      </c>
      <c r="Y14058" t="s">
        <v>2</v>
      </c>
      <c r="Z14058" t="s">
        <v>2</v>
      </c>
      <c r="AA14058" t="s">
        <v>2</v>
      </c>
    </row>
    <row r="14059" spans="1:27" x14ac:dyDescent="0.3">
      <c r="A14059">
        <v>35074</v>
      </c>
      <c r="B14059">
        <v>18537</v>
      </c>
      <c r="C14059" t="s">
        <v>7940</v>
      </c>
      <c r="D14059" t="s">
        <v>7941</v>
      </c>
      <c r="E14059">
        <v>2020</v>
      </c>
      <c r="F14059" t="s">
        <v>2</v>
      </c>
      <c r="G14059" t="s">
        <v>2</v>
      </c>
      <c r="H14059" t="s">
        <v>2</v>
      </c>
      <c r="I14059" t="s">
        <v>2</v>
      </c>
      <c r="J14059" t="s">
        <v>2</v>
      </c>
      <c r="K14059" t="s">
        <v>2</v>
      </c>
      <c r="L14059" t="s">
        <v>2</v>
      </c>
      <c r="M14059" t="s">
        <v>2</v>
      </c>
      <c r="N14059" t="s">
        <v>2</v>
      </c>
      <c r="O14059" t="s">
        <v>2</v>
      </c>
      <c r="P14059" t="s">
        <v>2</v>
      </c>
      <c r="Q14059" t="s">
        <v>2</v>
      </c>
      <c r="R14059" t="s">
        <v>2</v>
      </c>
      <c r="S14059" t="s">
        <v>2</v>
      </c>
      <c r="T14059" t="s">
        <v>2</v>
      </c>
      <c r="U14059" t="s">
        <v>2</v>
      </c>
      <c r="V14059" t="s">
        <v>2</v>
      </c>
      <c r="W14059" t="s">
        <v>2</v>
      </c>
      <c r="X14059" t="s">
        <v>2</v>
      </c>
      <c r="Y14059" t="s">
        <v>2</v>
      </c>
      <c r="Z14059" t="s">
        <v>2</v>
      </c>
      <c r="AA14059" t="s">
        <v>2</v>
      </c>
    </row>
    <row r="14060" spans="1:27" x14ac:dyDescent="0.3">
      <c r="A14060">
        <v>35074</v>
      </c>
      <c r="B14060">
        <v>18537</v>
      </c>
      <c r="C14060" t="s">
        <v>7940</v>
      </c>
      <c r="D14060" t="s">
        <v>7941</v>
      </c>
      <c r="E14060">
        <v>2022</v>
      </c>
      <c r="F14060" t="s">
        <v>2</v>
      </c>
      <c r="G14060" t="s">
        <v>2</v>
      </c>
      <c r="H14060" t="s">
        <v>2</v>
      </c>
      <c r="I14060" t="s">
        <v>2</v>
      </c>
      <c r="J14060" t="s">
        <v>2</v>
      </c>
      <c r="K14060" t="s">
        <v>2</v>
      </c>
      <c r="L14060" t="s">
        <v>2</v>
      </c>
      <c r="M14060" t="s">
        <v>2</v>
      </c>
      <c r="N14060" t="s">
        <v>2</v>
      </c>
      <c r="O14060" t="s">
        <v>2</v>
      </c>
      <c r="P14060" t="s">
        <v>2</v>
      </c>
      <c r="Q14060" t="s">
        <v>2</v>
      </c>
      <c r="R14060" t="s">
        <v>2</v>
      </c>
      <c r="S14060" t="s">
        <v>2</v>
      </c>
      <c r="T14060" t="s">
        <v>2</v>
      </c>
      <c r="U14060" t="s">
        <v>2</v>
      </c>
      <c r="V14060" t="s">
        <v>2</v>
      </c>
      <c r="W14060" t="s">
        <v>2</v>
      </c>
      <c r="X14060" t="s">
        <v>2</v>
      </c>
      <c r="Y14060" t="s">
        <v>2</v>
      </c>
      <c r="Z14060" t="s">
        <v>2</v>
      </c>
      <c r="AA14060" t="s">
        <v>2</v>
      </c>
    </row>
    <row r="14061" spans="1:27" x14ac:dyDescent="0.3">
      <c r="A14061">
        <v>35074</v>
      </c>
      <c r="B14061">
        <v>18537</v>
      </c>
      <c r="C14061" t="s">
        <v>7940</v>
      </c>
      <c r="D14061" t="s">
        <v>7941</v>
      </c>
      <c r="E14061">
        <v>2023</v>
      </c>
      <c r="F14061" t="s">
        <v>2</v>
      </c>
      <c r="G14061" t="s">
        <v>2</v>
      </c>
      <c r="H14061" t="s">
        <v>2</v>
      </c>
      <c r="I14061" t="s">
        <v>2</v>
      </c>
      <c r="J14061" t="s">
        <v>2</v>
      </c>
      <c r="K14061" t="s">
        <v>2</v>
      </c>
      <c r="L14061" t="s">
        <v>2</v>
      </c>
      <c r="M14061" t="s">
        <v>2</v>
      </c>
      <c r="N14061" t="s">
        <v>2</v>
      </c>
      <c r="O14061" t="s">
        <v>2</v>
      </c>
      <c r="P14061" t="s">
        <v>2</v>
      </c>
      <c r="Q14061" t="s">
        <v>2</v>
      </c>
      <c r="R14061" t="s">
        <v>2</v>
      </c>
      <c r="S14061" t="s">
        <v>2</v>
      </c>
      <c r="T14061" t="s">
        <v>2</v>
      </c>
      <c r="U14061" t="s">
        <v>2</v>
      </c>
      <c r="V14061" t="s">
        <v>2</v>
      </c>
      <c r="W14061" t="s">
        <v>2</v>
      </c>
      <c r="X14061" t="s">
        <v>2</v>
      </c>
      <c r="Y14061" t="s">
        <v>2</v>
      </c>
      <c r="Z14061" t="s">
        <v>2</v>
      </c>
      <c r="AA14061" t="s">
        <v>2</v>
      </c>
    </row>
    <row r="14062" spans="1:27" x14ac:dyDescent="0.3">
      <c r="A14062">
        <v>35077</v>
      </c>
      <c r="B14062">
        <v>18576</v>
      </c>
      <c r="C14062" t="s">
        <v>7942</v>
      </c>
      <c r="D14062" t="s">
        <v>7943</v>
      </c>
      <c r="E14062">
        <v>2023</v>
      </c>
      <c r="F14062">
        <v>11297</v>
      </c>
      <c r="G14062">
        <v>9454</v>
      </c>
      <c r="H14062">
        <v>38699</v>
      </c>
      <c r="I14062">
        <v>4680</v>
      </c>
      <c r="J14062">
        <v>346</v>
      </c>
      <c r="K14062">
        <v>11407</v>
      </c>
      <c r="L14062">
        <v>0</v>
      </c>
      <c r="M14062">
        <v>9576</v>
      </c>
      <c r="N14062">
        <v>1887</v>
      </c>
      <c r="O14062">
        <v>4715</v>
      </c>
      <c r="P14062">
        <v>3314</v>
      </c>
      <c r="Q14062">
        <v>-31015</v>
      </c>
      <c r="R14062">
        <v>4121</v>
      </c>
      <c r="S14062">
        <v>823</v>
      </c>
      <c r="T14062">
        <v>1887</v>
      </c>
      <c r="U14062">
        <v>1210</v>
      </c>
      <c r="V14062">
        <v>2033</v>
      </c>
      <c r="W14062">
        <v>37281</v>
      </c>
      <c r="X14062" t="s">
        <v>2</v>
      </c>
      <c r="Y14062">
        <v>684</v>
      </c>
      <c r="Z14062">
        <v>213</v>
      </c>
      <c r="AA14062" t="s">
        <v>2</v>
      </c>
    </row>
    <row r="14063" spans="1:27" x14ac:dyDescent="0.3">
      <c r="A14063">
        <v>35077</v>
      </c>
      <c r="B14063">
        <v>18576</v>
      </c>
      <c r="C14063" t="s">
        <v>7942</v>
      </c>
      <c r="D14063" t="s">
        <v>7943</v>
      </c>
      <c r="E14063">
        <v>2020</v>
      </c>
      <c r="F14063">
        <v>9882</v>
      </c>
      <c r="G14063">
        <v>6865</v>
      </c>
      <c r="H14063">
        <v>33252</v>
      </c>
      <c r="I14063">
        <v>5647</v>
      </c>
      <c r="J14063">
        <v>700</v>
      </c>
      <c r="K14063">
        <v>9300</v>
      </c>
      <c r="L14063">
        <v>0</v>
      </c>
      <c r="M14063">
        <v>7673</v>
      </c>
      <c r="N14063">
        <v>-6768</v>
      </c>
      <c r="O14063">
        <v>4104</v>
      </c>
      <c r="P14063">
        <v>3088</v>
      </c>
      <c r="Q14063">
        <v>-23665</v>
      </c>
      <c r="R14063">
        <v>1537</v>
      </c>
      <c r="S14063">
        <v>575</v>
      </c>
      <c r="T14063">
        <v>-6768</v>
      </c>
      <c r="U14063">
        <v>-4239</v>
      </c>
      <c r="V14063">
        <v>-3664</v>
      </c>
      <c r="W14063">
        <v>11166</v>
      </c>
      <c r="X14063" t="s">
        <v>2</v>
      </c>
      <c r="Y14063">
        <v>203</v>
      </c>
      <c r="Z14063">
        <v>-192</v>
      </c>
      <c r="AA14063" t="s">
        <v>2</v>
      </c>
    </row>
    <row r="14064" spans="1:27" x14ac:dyDescent="0.3">
      <c r="A14064">
        <v>35077</v>
      </c>
      <c r="B14064">
        <v>18576</v>
      </c>
      <c r="C14064" t="s">
        <v>7942</v>
      </c>
      <c r="D14064" t="s">
        <v>7943</v>
      </c>
      <c r="E14064">
        <v>2022</v>
      </c>
      <c r="F14064">
        <v>9249</v>
      </c>
      <c r="G14064">
        <v>8853</v>
      </c>
      <c r="H14064">
        <v>32109</v>
      </c>
      <c r="I14064">
        <v>4208</v>
      </c>
      <c r="J14064">
        <v>316</v>
      </c>
      <c r="K14064">
        <v>11298</v>
      </c>
      <c r="L14064">
        <v>0</v>
      </c>
      <c r="M14064">
        <v>10137</v>
      </c>
      <c r="N14064">
        <v>-9141</v>
      </c>
      <c r="O14064">
        <v>4816</v>
      </c>
      <c r="P14064">
        <v>3531</v>
      </c>
      <c r="Q14064">
        <v>-33210</v>
      </c>
      <c r="R14064">
        <v>3489</v>
      </c>
      <c r="S14064">
        <v>947</v>
      </c>
      <c r="T14064">
        <v>-9141</v>
      </c>
      <c r="U14064">
        <v>-1693</v>
      </c>
      <c r="V14064">
        <v>-746</v>
      </c>
      <c r="W14064">
        <v>31974</v>
      </c>
      <c r="X14064" t="s">
        <v>2</v>
      </c>
      <c r="Y14064">
        <v>476</v>
      </c>
      <c r="Z14064">
        <v>-181</v>
      </c>
      <c r="AA14064" t="s">
        <v>2</v>
      </c>
    </row>
    <row r="14065" spans="1:27" x14ac:dyDescent="0.3">
      <c r="A14065">
        <v>35077</v>
      </c>
      <c r="B14065">
        <v>18576</v>
      </c>
      <c r="C14065" t="s">
        <v>7942</v>
      </c>
      <c r="D14065" t="s">
        <v>7943</v>
      </c>
      <c r="E14065">
        <v>2021</v>
      </c>
      <c r="F14065">
        <v>8819</v>
      </c>
      <c r="G14065">
        <v>9024</v>
      </c>
      <c r="H14065">
        <v>38774</v>
      </c>
      <c r="I14065">
        <v>4295</v>
      </c>
      <c r="J14065">
        <v>376</v>
      </c>
      <c r="K14065">
        <v>11039</v>
      </c>
      <c r="L14065">
        <v>0</v>
      </c>
      <c r="M14065">
        <v>10832</v>
      </c>
      <c r="N14065">
        <v>-496</v>
      </c>
      <c r="O14065">
        <v>4423</v>
      </c>
      <c r="P14065">
        <v>3241</v>
      </c>
      <c r="Q14065">
        <v>-24150</v>
      </c>
      <c r="R14065">
        <v>2992</v>
      </c>
      <c r="S14065">
        <v>902</v>
      </c>
      <c r="T14065">
        <v>-496</v>
      </c>
      <c r="U14065">
        <v>-2885</v>
      </c>
      <c r="V14065">
        <v>-1983</v>
      </c>
      <c r="W14065">
        <v>18055</v>
      </c>
      <c r="X14065" t="s">
        <v>2</v>
      </c>
      <c r="Y14065">
        <v>376</v>
      </c>
      <c r="Z14065">
        <v>-492</v>
      </c>
      <c r="AA14065" t="s">
        <v>2</v>
      </c>
    </row>
    <row r="14066" spans="1:27" x14ac:dyDescent="0.3">
      <c r="A14066">
        <v>35078</v>
      </c>
      <c r="B14066">
        <v>18668</v>
      </c>
      <c r="C14066" t="s">
        <v>7944</v>
      </c>
      <c r="D14066" t="s">
        <v>7945</v>
      </c>
      <c r="E14066">
        <v>2022</v>
      </c>
      <c r="F14066" t="s">
        <v>2</v>
      </c>
      <c r="G14066" t="s">
        <v>2</v>
      </c>
      <c r="H14066">
        <v>3082.6860000000001</v>
      </c>
      <c r="I14066">
        <v>37.823999999999998</v>
      </c>
      <c r="J14066">
        <v>0</v>
      </c>
      <c r="K14066">
        <v>4.258</v>
      </c>
      <c r="L14066">
        <v>0.51800000000000002</v>
      </c>
      <c r="M14066">
        <v>1.546</v>
      </c>
      <c r="N14066">
        <v>36.915999999999997</v>
      </c>
      <c r="O14066" t="s">
        <v>2</v>
      </c>
      <c r="P14066">
        <v>58.52</v>
      </c>
      <c r="Q14066">
        <v>203.61500000000001</v>
      </c>
      <c r="R14066">
        <v>1895.6389999999999</v>
      </c>
      <c r="S14066">
        <v>2.609</v>
      </c>
      <c r="T14066">
        <v>36.915999999999997</v>
      </c>
      <c r="U14066">
        <v>60.546999999999997</v>
      </c>
      <c r="V14066">
        <v>63.155999999999999</v>
      </c>
      <c r="W14066">
        <v>113.122</v>
      </c>
      <c r="X14066">
        <v>7.7359999999999998</v>
      </c>
      <c r="Y14066" t="s">
        <v>2</v>
      </c>
      <c r="Z14066">
        <v>8.0649999999999995</v>
      </c>
      <c r="AA14066" t="s">
        <v>2</v>
      </c>
    </row>
    <row r="14067" spans="1:27" x14ac:dyDescent="0.3">
      <c r="A14067">
        <v>35078</v>
      </c>
      <c r="B14067">
        <v>18668</v>
      </c>
      <c r="C14067" t="s">
        <v>7944</v>
      </c>
      <c r="D14067" t="s">
        <v>7945</v>
      </c>
      <c r="E14067">
        <v>2023</v>
      </c>
      <c r="F14067" t="s">
        <v>2</v>
      </c>
      <c r="G14067" t="s">
        <v>2</v>
      </c>
      <c r="H14067">
        <v>3128.81</v>
      </c>
      <c r="I14067">
        <v>53.061999999999998</v>
      </c>
      <c r="J14067">
        <v>0</v>
      </c>
      <c r="K14067">
        <v>3.7669999999999999</v>
      </c>
      <c r="L14067">
        <v>1.306</v>
      </c>
      <c r="M14067">
        <v>1.546</v>
      </c>
      <c r="N14067">
        <v>34.878999999999998</v>
      </c>
      <c r="O14067" t="s">
        <v>2</v>
      </c>
      <c r="P14067">
        <v>60.716999999999999</v>
      </c>
      <c r="Q14067">
        <v>246.30799999999999</v>
      </c>
      <c r="R14067">
        <v>1971.5219999999999</v>
      </c>
      <c r="S14067" t="s">
        <v>2</v>
      </c>
      <c r="T14067">
        <v>34.878999999999998</v>
      </c>
      <c r="U14067">
        <v>62.994999999999997</v>
      </c>
      <c r="V14067">
        <v>62.994999999999997</v>
      </c>
      <c r="W14067">
        <v>139.68199999999999</v>
      </c>
      <c r="X14067">
        <v>32.130000000000003</v>
      </c>
      <c r="Y14067" t="s">
        <v>2</v>
      </c>
      <c r="Z14067">
        <v>8.0649999999999995</v>
      </c>
      <c r="AA14067" t="s">
        <v>2</v>
      </c>
    </row>
    <row r="14068" spans="1:27" x14ac:dyDescent="0.3">
      <c r="A14068">
        <v>35078</v>
      </c>
      <c r="B14068">
        <v>18668</v>
      </c>
      <c r="C14068" t="s">
        <v>7944</v>
      </c>
      <c r="D14068" t="s">
        <v>7945</v>
      </c>
      <c r="E14068">
        <v>2020</v>
      </c>
      <c r="F14068" t="s">
        <v>2</v>
      </c>
      <c r="G14068" t="s">
        <v>2</v>
      </c>
      <c r="H14068">
        <v>2642.634</v>
      </c>
      <c r="I14068">
        <v>29.536999999999999</v>
      </c>
      <c r="J14068">
        <v>0.52900000000000003</v>
      </c>
      <c r="K14068">
        <v>3.7040000000000002</v>
      </c>
      <c r="L14068">
        <v>30.012</v>
      </c>
      <c r="M14068">
        <v>1.546</v>
      </c>
      <c r="N14068">
        <v>28.145</v>
      </c>
      <c r="O14068" t="s">
        <v>2</v>
      </c>
      <c r="P14068">
        <v>51.078000000000003</v>
      </c>
      <c r="Q14068">
        <v>215.87799999999999</v>
      </c>
      <c r="R14068">
        <v>1570.4949999999999</v>
      </c>
      <c r="S14068">
        <v>2.4140000000000001</v>
      </c>
      <c r="T14068">
        <v>28.145</v>
      </c>
      <c r="U14068">
        <v>47.194000000000003</v>
      </c>
      <c r="V14068">
        <v>49.607999999999997</v>
      </c>
      <c r="W14068">
        <v>100.545</v>
      </c>
      <c r="X14068">
        <v>8.3780000000000001</v>
      </c>
      <c r="Y14068" t="s">
        <v>2</v>
      </c>
      <c r="Z14068">
        <v>6.3230000000000004</v>
      </c>
      <c r="AA14068" t="s">
        <v>2</v>
      </c>
    </row>
    <row r="14069" spans="1:27" x14ac:dyDescent="0.3">
      <c r="A14069">
        <v>35078</v>
      </c>
      <c r="B14069">
        <v>18668</v>
      </c>
      <c r="C14069" t="s">
        <v>7944</v>
      </c>
      <c r="D14069" t="s">
        <v>7945</v>
      </c>
      <c r="E14069">
        <v>2021</v>
      </c>
      <c r="F14069" t="s">
        <v>2</v>
      </c>
      <c r="G14069" t="s">
        <v>2</v>
      </c>
      <c r="H14069">
        <v>3224.71</v>
      </c>
      <c r="I14069">
        <v>23.143000000000001</v>
      </c>
      <c r="J14069">
        <v>0.53900000000000003</v>
      </c>
      <c r="K14069">
        <v>3.3029999999999999</v>
      </c>
      <c r="L14069">
        <v>4.95</v>
      </c>
      <c r="M14069">
        <v>1.546</v>
      </c>
      <c r="N14069">
        <v>32.951999999999998</v>
      </c>
      <c r="O14069" t="s">
        <v>2</v>
      </c>
      <c r="P14069">
        <v>51.798999999999999</v>
      </c>
      <c r="Q14069">
        <v>236.10300000000001</v>
      </c>
      <c r="R14069">
        <v>1664.6559999999999</v>
      </c>
      <c r="S14069">
        <v>2.552</v>
      </c>
      <c r="T14069">
        <v>32.951999999999998</v>
      </c>
      <c r="U14069">
        <v>53.871000000000002</v>
      </c>
      <c r="V14069">
        <v>56.423000000000002</v>
      </c>
      <c r="W14069">
        <v>101.83199999999999</v>
      </c>
      <c r="X14069">
        <v>5.617</v>
      </c>
      <c r="Y14069" t="s">
        <v>2</v>
      </c>
      <c r="Z14069">
        <v>7.1079999999999997</v>
      </c>
      <c r="AA14069" t="s">
        <v>2</v>
      </c>
    </row>
    <row r="14070" spans="1:27" x14ac:dyDescent="0.3">
      <c r="A14070">
        <v>35079</v>
      </c>
      <c r="B14070">
        <v>18830</v>
      </c>
      <c r="C14070" t="s">
        <v>7946</v>
      </c>
      <c r="D14070" t="s">
        <v>7947</v>
      </c>
      <c r="E14070">
        <v>2021</v>
      </c>
      <c r="F14070">
        <v>0.16500000000000001</v>
      </c>
      <c r="G14070">
        <v>4.68</v>
      </c>
      <c r="H14070">
        <v>40.606000000000002</v>
      </c>
      <c r="I14070">
        <v>0.16500000000000001</v>
      </c>
      <c r="J14070">
        <v>4.6630000000000003</v>
      </c>
      <c r="K14070">
        <v>0</v>
      </c>
      <c r="L14070">
        <v>0</v>
      </c>
      <c r="M14070">
        <v>0</v>
      </c>
      <c r="N14070">
        <v>-0.76900000000000002</v>
      </c>
      <c r="O14070">
        <v>0</v>
      </c>
      <c r="P14070">
        <v>0</v>
      </c>
      <c r="Q14070">
        <v>-6.8460000000000001</v>
      </c>
      <c r="R14070">
        <v>0</v>
      </c>
      <c r="S14070">
        <v>0</v>
      </c>
      <c r="T14070">
        <v>-0.76900000000000002</v>
      </c>
      <c r="U14070">
        <v>-0.68400000000000005</v>
      </c>
      <c r="V14070">
        <v>-0.68400000000000005</v>
      </c>
      <c r="W14070">
        <v>0</v>
      </c>
      <c r="X14070" t="s">
        <v>2</v>
      </c>
      <c r="Y14070">
        <v>0</v>
      </c>
      <c r="Z14070">
        <v>0</v>
      </c>
      <c r="AA14070" t="s">
        <v>2</v>
      </c>
    </row>
    <row r="14071" spans="1:27" x14ac:dyDescent="0.3">
      <c r="A14071">
        <v>35079</v>
      </c>
      <c r="B14071">
        <v>18830</v>
      </c>
      <c r="C14071" t="s">
        <v>7946</v>
      </c>
      <c r="D14071" t="s">
        <v>7947</v>
      </c>
      <c r="E14071">
        <v>2020</v>
      </c>
      <c r="F14071">
        <v>0.70399999999999996</v>
      </c>
      <c r="G14071">
        <v>2.2050000000000001</v>
      </c>
      <c r="H14071">
        <v>48.954000000000001</v>
      </c>
      <c r="I14071">
        <v>0.67200000000000004</v>
      </c>
      <c r="J14071">
        <v>2.17</v>
      </c>
      <c r="K14071">
        <v>0</v>
      </c>
      <c r="L14071">
        <v>0</v>
      </c>
      <c r="M14071">
        <v>0</v>
      </c>
      <c r="N14071">
        <v>-3.6999999999999998E-2</v>
      </c>
      <c r="O14071">
        <v>0</v>
      </c>
      <c r="P14071">
        <v>0</v>
      </c>
      <c r="Q14071">
        <v>-1.4830000000000001</v>
      </c>
      <c r="R14071">
        <v>0</v>
      </c>
      <c r="S14071">
        <v>0</v>
      </c>
      <c r="T14071">
        <v>-3.6999999999999998E-2</v>
      </c>
      <c r="U14071">
        <v>-0.52200000000000002</v>
      </c>
      <c r="V14071">
        <v>-0.52200000000000002</v>
      </c>
      <c r="W14071">
        <v>0</v>
      </c>
      <c r="X14071" t="s">
        <v>2</v>
      </c>
      <c r="Y14071">
        <v>0</v>
      </c>
      <c r="Z14071">
        <v>0</v>
      </c>
      <c r="AA14071" t="s">
        <v>2</v>
      </c>
    </row>
    <row r="14072" spans="1:27" x14ac:dyDescent="0.3">
      <c r="A14072">
        <v>35079</v>
      </c>
      <c r="B14072">
        <v>18830</v>
      </c>
      <c r="C14072" t="s">
        <v>7946</v>
      </c>
      <c r="D14072" t="s">
        <v>7947</v>
      </c>
      <c r="E14072">
        <v>2022</v>
      </c>
      <c r="F14072">
        <v>55.756</v>
      </c>
      <c r="G14072">
        <v>97.021000000000001</v>
      </c>
      <c r="H14072">
        <v>101.221</v>
      </c>
      <c r="I14072">
        <v>6.45</v>
      </c>
      <c r="J14072">
        <v>4.4770000000000003</v>
      </c>
      <c r="K14072">
        <v>0</v>
      </c>
      <c r="L14072">
        <v>0</v>
      </c>
      <c r="M14072">
        <v>0</v>
      </c>
      <c r="N14072">
        <v>-44.521000000000001</v>
      </c>
      <c r="O14072">
        <v>8.1679999999999993</v>
      </c>
      <c r="P14072">
        <v>7.359</v>
      </c>
      <c r="Q14072">
        <v>-39.777999999999999</v>
      </c>
      <c r="R14072">
        <v>3.8719999999999999</v>
      </c>
      <c r="S14072">
        <v>0.39300000000000002</v>
      </c>
      <c r="T14072">
        <v>-44.521000000000001</v>
      </c>
      <c r="U14072">
        <v>-28.210999999999999</v>
      </c>
      <c r="V14072">
        <v>-27.818000000000001</v>
      </c>
      <c r="W14072">
        <v>31.08</v>
      </c>
      <c r="X14072" t="s">
        <v>2</v>
      </c>
      <c r="Y14072" t="s">
        <v>2</v>
      </c>
      <c r="Z14072">
        <v>0.125</v>
      </c>
      <c r="AA14072" t="s">
        <v>2</v>
      </c>
    </row>
    <row r="14073" spans="1:27" x14ac:dyDescent="0.3">
      <c r="A14073">
        <v>35080</v>
      </c>
      <c r="B14073">
        <v>18530</v>
      </c>
      <c r="C14073" t="s">
        <v>7948</v>
      </c>
      <c r="D14073" t="s">
        <v>7949</v>
      </c>
      <c r="E14073">
        <v>2020</v>
      </c>
      <c r="F14073" t="s">
        <v>2</v>
      </c>
      <c r="G14073" t="s">
        <v>2</v>
      </c>
      <c r="H14073" t="s">
        <v>2</v>
      </c>
      <c r="I14073" t="s">
        <v>2</v>
      </c>
      <c r="J14073" t="s">
        <v>2</v>
      </c>
      <c r="K14073" t="s">
        <v>2</v>
      </c>
      <c r="L14073" t="s">
        <v>2</v>
      </c>
      <c r="M14073" t="s">
        <v>2</v>
      </c>
      <c r="N14073" t="s">
        <v>2</v>
      </c>
      <c r="O14073" t="s">
        <v>2</v>
      </c>
      <c r="P14073" t="s">
        <v>2</v>
      </c>
      <c r="Q14073" t="s">
        <v>2</v>
      </c>
      <c r="R14073" t="s">
        <v>2</v>
      </c>
      <c r="S14073" t="s">
        <v>2</v>
      </c>
      <c r="T14073" t="s">
        <v>2</v>
      </c>
      <c r="U14073" t="s">
        <v>2</v>
      </c>
      <c r="V14073" t="s">
        <v>2</v>
      </c>
      <c r="W14073" t="s">
        <v>2</v>
      </c>
      <c r="X14073" t="s">
        <v>2</v>
      </c>
      <c r="Y14073" t="s">
        <v>2</v>
      </c>
      <c r="Z14073" t="s">
        <v>2</v>
      </c>
      <c r="AA14073" t="s">
        <v>2</v>
      </c>
    </row>
    <row r="14074" spans="1:27" x14ac:dyDescent="0.3">
      <c r="A14074">
        <v>35080</v>
      </c>
      <c r="B14074">
        <v>18530</v>
      </c>
      <c r="C14074" t="s">
        <v>7948</v>
      </c>
      <c r="D14074" t="s">
        <v>7949</v>
      </c>
      <c r="E14074">
        <v>2022</v>
      </c>
      <c r="F14074" t="s">
        <v>2</v>
      </c>
      <c r="G14074" t="s">
        <v>2</v>
      </c>
      <c r="H14074" t="s">
        <v>2</v>
      </c>
      <c r="I14074" t="s">
        <v>2</v>
      </c>
      <c r="J14074" t="s">
        <v>2</v>
      </c>
      <c r="K14074" t="s">
        <v>2</v>
      </c>
      <c r="L14074" t="s">
        <v>2</v>
      </c>
      <c r="M14074" t="s">
        <v>2</v>
      </c>
      <c r="N14074" t="s">
        <v>2</v>
      </c>
      <c r="O14074" t="s">
        <v>2</v>
      </c>
      <c r="P14074" t="s">
        <v>2</v>
      </c>
      <c r="Q14074" t="s">
        <v>2</v>
      </c>
      <c r="R14074" t="s">
        <v>2</v>
      </c>
      <c r="S14074" t="s">
        <v>2</v>
      </c>
      <c r="T14074" t="s">
        <v>2</v>
      </c>
      <c r="U14074" t="s">
        <v>2</v>
      </c>
      <c r="V14074" t="s">
        <v>2</v>
      </c>
      <c r="W14074" t="s">
        <v>2</v>
      </c>
      <c r="X14074" t="s">
        <v>2</v>
      </c>
      <c r="Y14074" t="s">
        <v>2</v>
      </c>
      <c r="Z14074" t="s">
        <v>2</v>
      </c>
      <c r="AA14074" t="s">
        <v>2</v>
      </c>
    </row>
    <row r="14075" spans="1:27" x14ac:dyDescent="0.3">
      <c r="A14075">
        <v>35080</v>
      </c>
      <c r="B14075">
        <v>18530</v>
      </c>
      <c r="C14075" t="s">
        <v>7948</v>
      </c>
      <c r="D14075" t="s">
        <v>7949</v>
      </c>
      <c r="E14075">
        <v>2023</v>
      </c>
      <c r="F14075" t="s">
        <v>2</v>
      </c>
      <c r="G14075" t="s">
        <v>2</v>
      </c>
      <c r="H14075" t="s">
        <v>2</v>
      </c>
      <c r="I14075" t="s">
        <v>2</v>
      </c>
      <c r="J14075" t="s">
        <v>2</v>
      </c>
      <c r="K14075" t="s">
        <v>2</v>
      </c>
      <c r="L14075" t="s">
        <v>2</v>
      </c>
      <c r="M14075" t="s">
        <v>2</v>
      </c>
      <c r="N14075" t="s">
        <v>2</v>
      </c>
      <c r="O14075" t="s">
        <v>2</v>
      </c>
      <c r="P14075" t="s">
        <v>2</v>
      </c>
      <c r="Q14075" t="s">
        <v>2</v>
      </c>
      <c r="R14075" t="s">
        <v>2</v>
      </c>
      <c r="S14075" t="s">
        <v>2</v>
      </c>
      <c r="T14075" t="s">
        <v>2</v>
      </c>
      <c r="U14075" t="s">
        <v>2</v>
      </c>
      <c r="V14075" t="s">
        <v>2</v>
      </c>
      <c r="W14075" t="s">
        <v>2</v>
      </c>
      <c r="X14075" t="s">
        <v>2</v>
      </c>
      <c r="Y14075" t="s">
        <v>2</v>
      </c>
      <c r="Z14075" t="s">
        <v>2</v>
      </c>
      <c r="AA14075" t="s">
        <v>2</v>
      </c>
    </row>
    <row r="14076" spans="1:27" x14ac:dyDescent="0.3">
      <c r="A14076">
        <v>35080</v>
      </c>
      <c r="B14076">
        <v>18530</v>
      </c>
      <c r="C14076" t="s">
        <v>7948</v>
      </c>
      <c r="D14076" t="s">
        <v>7949</v>
      </c>
      <c r="E14076">
        <v>2021</v>
      </c>
      <c r="F14076" t="s">
        <v>2</v>
      </c>
      <c r="G14076" t="s">
        <v>2</v>
      </c>
      <c r="H14076" t="s">
        <v>2</v>
      </c>
      <c r="I14076" t="s">
        <v>2</v>
      </c>
      <c r="J14076" t="s">
        <v>2</v>
      </c>
      <c r="K14076" t="s">
        <v>2</v>
      </c>
      <c r="L14076" t="s">
        <v>2</v>
      </c>
      <c r="M14076" t="s">
        <v>2</v>
      </c>
      <c r="N14076" t="s">
        <v>2</v>
      </c>
      <c r="O14076" t="s">
        <v>2</v>
      </c>
      <c r="P14076" t="s">
        <v>2</v>
      </c>
      <c r="Q14076" t="s">
        <v>2</v>
      </c>
      <c r="R14076" t="s">
        <v>2</v>
      </c>
      <c r="S14076" t="s">
        <v>2</v>
      </c>
      <c r="T14076" t="s">
        <v>2</v>
      </c>
      <c r="U14076" t="s">
        <v>2</v>
      </c>
      <c r="V14076" t="s">
        <v>2</v>
      </c>
      <c r="W14076" t="s">
        <v>2</v>
      </c>
      <c r="X14076" t="s">
        <v>2</v>
      </c>
      <c r="Y14076" t="s">
        <v>2</v>
      </c>
      <c r="Z14076" t="s">
        <v>2</v>
      </c>
      <c r="AA14076" t="s">
        <v>2</v>
      </c>
    </row>
    <row r="14077" spans="1:27" x14ac:dyDescent="0.3">
      <c r="A14077">
        <v>35083</v>
      </c>
      <c r="B14077">
        <v>17941</v>
      </c>
      <c r="C14077" t="s">
        <v>7950</v>
      </c>
      <c r="D14077" t="s">
        <v>7951</v>
      </c>
      <c r="E14077">
        <v>2021</v>
      </c>
      <c r="F14077" t="s">
        <v>2</v>
      </c>
      <c r="G14077" t="s">
        <v>2</v>
      </c>
      <c r="H14077" t="s">
        <v>2</v>
      </c>
      <c r="I14077" t="s">
        <v>2</v>
      </c>
      <c r="J14077" t="s">
        <v>2</v>
      </c>
      <c r="K14077" t="s">
        <v>2</v>
      </c>
      <c r="L14077" t="s">
        <v>2</v>
      </c>
      <c r="M14077" t="s">
        <v>2</v>
      </c>
      <c r="N14077" t="s">
        <v>2</v>
      </c>
      <c r="O14077" t="s">
        <v>2</v>
      </c>
      <c r="P14077" t="s">
        <v>2</v>
      </c>
      <c r="Q14077" t="s">
        <v>2</v>
      </c>
      <c r="R14077" t="s">
        <v>2</v>
      </c>
      <c r="S14077" t="s">
        <v>2</v>
      </c>
      <c r="T14077" t="s">
        <v>2</v>
      </c>
      <c r="U14077" t="s">
        <v>2</v>
      </c>
      <c r="V14077" t="s">
        <v>2</v>
      </c>
      <c r="W14077" t="s">
        <v>2</v>
      </c>
      <c r="X14077" t="s">
        <v>2</v>
      </c>
      <c r="Y14077" t="s">
        <v>2</v>
      </c>
      <c r="Z14077" t="s">
        <v>2</v>
      </c>
      <c r="AA14077" t="s">
        <v>2</v>
      </c>
    </row>
    <row r="14078" spans="1:27" x14ac:dyDescent="0.3">
      <c r="A14078">
        <v>35083</v>
      </c>
      <c r="B14078">
        <v>17941</v>
      </c>
      <c r="C14078" t="s">
        <v>7950</v>
      </c>
      <c r="D14078" t="s">
        <v>7951</v>
      </c>
      <c r="E14078">
        <v>2022</v>
      </c>
      <c r="F14078" t="s">
        <v>2</v>
      </c>
      <c r="G14078" t="s">
        <v>2</v>
      </c>
      <c r="H14078" t="s">
        <v>2</v>
      </c>
      <c r="I14078" t="s">
        <v>2</v>
      </c>
      <c r="J14078" t="s">
        <v>2</v>
      </c>
      <c r="K14078" t="s">
        <v>2</v>
      </c>
      <c r="L14078" t="s">
        <v>2</v>
      </c>
      <c r="M14078" t="s">
        <v>2</v>
      </c>
      <c r="N14078" t="s">
        <v>2</v>
      </c>
      <c r="O14078" t="s">
        <v>2</v>
      </c>
      <c r="P14078" t="s">
        <v>2</v>
      </c>
      <c r="Q14078" t="s">
        <v>2</v>
      </c>
      <c r="R14078" t="s">
        <v>2</v>
      </c>
      <c r="S14078" t="s">
        <v>2</v>
      </c>
      <c r="T14078" t="s">
        <v>2</v>
      </c>
      <c r="U14078" t="s">
        <v>2</v>
      </c>
      <c r="V14078" t="s">
        <v>2</v>
      </c>
      <c r="W14078" t="s">
        <v>2</v>
      </c>
      <c r="X14078" t="s">
        <v>2</v>
      </c>
      <c r="Y14078" t="s">
        <v>2</v>
      </c>
      <c r="Z14078" t="s">
        <v>2</v>
      </c>
      <c r="AA14078" t="s">
        <v>2</v>
      </c>
    </row>
    <row r="14079" spans="1:27" x14ac:dyDescent="0.3">
      <c r="A14079">
        <v>35083</v>
      </c>
      <c r="B14079">
        <v>17941</v>
      </c>
      <c r="C14079" t="s">
        <v>7950</v>
      </c>
      <c r="D14079" t="s">
        <v>7951</v>
      </c>
      <c r="E14079">
        <v>2023</v>
      </c>
      <c r="F14079" t="s">
        <v>2</v>
      </c>
      <c r="G14079" t="s">
        <v>2</v>
      </c>
      <c r="H14079" t="s">
        <v>2</v>
      </c>
      <c r="I14079" t="s">
        <v>2</v>
      </c>
      <c r="J14079" t="s">
        <v>2</v>
      </c>
      <c r="K14079" t="s">
        <v>2</v>
      </c>
      <c r="L14079" t="s">
        <v>2</v>
      </c>
      <c r="M14079" t="s">
        <v>2</v>
      </c>
      <c r="N14079" t="s">
        <v>2</v>
      </c>
      <c r="O14079" t="s">
        <v>2</v>
      </c>
      <c r="P14079" t="s">
        <v>2</v>
      </c>
      <c r="Q14079" t="s">
        <v>2</v>
      </c>
      <c r="R14079" t="s">
        <v>2</v>
      </c>
      <c r="S14079" t="s">
        <v>2</v>
      </c>
      <c r="T14079" t="s">
        <v>2</v>
      </c>
      <c r="U14079" t="s">
        <v>2</v>
      </c>
      <c r="V14079" t="s">
        <v>2</v>
      </c>
      <c r="W14079" t="s">
        <v>2</v>
      </c>
      <c r="X14079" t="s">
        <v>2</v>
      </c>
      <c r="Y14079" t="s">
        <v>2</v>
      </c>
      <c r="Z14079" t="s">
        <v>2</v>
      </c>
      <c r="AA14079" t="s">
        <v>2</v>
      </c>
    </row>
    <row r="14080" spans="1:27" x14ac:dyDescent="0.3">
      <c r="A14080">
        <v>35083</v>
      </c>
      <c r="B14080">
        <v>17941</v>
      </c>
      <c r="C14080" t="s">
        <v>7950</v>
      </c>
      <c r="D14080" t="s">
        <v>7951</v>
      </c>
      <c r="E14080">
        <v>2020</v>
      </c>
      <c r="F14080" t="s">
        <v>2</v>
      </c>
      <c r="G14080" t="s">
        <v>2</v>
      </c>
      <c r="H14080" t="s">
        <v>2</v>
      </c>
      <c r="I14080" t="s">
        <v>2</v>
      </c>
      <c r="J14080" t="s">
        <v>2</v>
      </c>
      <c r="K14080" t="s">
        <v>2</v>
      </c>
      <c r="L14080" t="s">
        <v>2</v>
      </c>
      <c r="M14080" t="s">
        <v>2</v>
      </c>
      <c r="N14080" t="s">
        <v>2</v>
      </c>
      <c r="O14080" t="s">
        <v>2</v>
      </c>
      <c r="P14080" t="s">
        <v>2</v>
      </c>
      <c r="Q14080" t="s">
        <v>2</v>
      </c>
      <c r="R14080" t="s">
        <v>2</v>
      </c>
      <c r="S14080" t="s">
        <v>2</v>
      </c>
      <c r="T14080" t="s">
        <v>2</v>
      </c>
      <c r="U14080" t="s">
        <v>2</v>
      </c>
      <c r="V14080" t="s">
        <v>2</v>
      </c>
      <c r="W14080" t="s">
        <v>2</v>
      </c>
      <c r="X14080" t="s">
        <v>2</v>
      </c>
      <c r="Y14080" t="s">
        <v>2</v>
      </c>
      <c r="Z14080" t="s">
        <v>2</v>
      </c>
      <c r="AA14080" t="s">
        <v>2</v>
      </c>
    </row>
    <row r="14081" spans="1:27" x14ac:dyDescent="0.3">
      <c r="A14081">
        <v>35089</v>
      </c>
      <c r="B14081">
        <v>18646</v>
      </c>
      <c r="C14081" t="s">
        <v>7952</v>
      </c>
      <c r="D14081" t="s">
        <v>7953</v>
      </c>
      <c r="E14081">
        <v>2022</v>
      </c>
      <c r="F14081">
        <v>18.023</v>
      </c>
      <c r="G14081">
        <v>14.148</v>
      </c>
      <c r="H14081">
        <v>18.927</v>
      </c>
      <c r="I14081">
        <v>17.146999999999998</v>
      </c>
      <c r="J14081">
        <v>1.5920000000000001</v>
      </c>
      <c r="K14081">
        <v>0.56899999999999995</v>
      </c>
      <c r="L14081">
        <v>0</v>
      </c>
      <c r="M14081">
        <v>0</v>
      </c>
      <c r="N14081">
        <v>-81.186000000000007</v>
      </c>
      <c r="O14081">
        <v>4.4950000000000001</v>
      </c>
      <c r="P14081">
        <v>0.69299999999999995</v>
      </c>
      <c r="Q14081">
        <v>-418.42700000000002</v>
      </c>
      <c r="R14081">
        <v>0</v>
      </c>
      <c r="S14081">
        <v>0.41199999999999998</v>
      </c>
      <c r="T14081">
        <v>-81.186000000000007</v>
      </c>
      <c r="U14081">
        <v>-72.799000000000007</v>
      </c>
      <c r="V14081">
        <v>-72.387</v>
      </c>
      <c r="W14081">
        <v>0</v>
      </c>
      <c r="X14081" t="s">
        <v>2</v>
      </c>
      <c r="Y14081">
        <v>0</v>
      </c>
      <c r="Z14081">
        <v>0</v>
      </c>
      <c r="AA14081" t="s">
        <v>2</v>
      </c>
    </row>
    <row r="14082" spans="1:27" x14ac:dyDescent="0.3">
      <c r="A14082">
        <v>35089</v>
      </c>
      <c r="B14082">
        <v>18646</v>
      </c>
      <c r="C14082" t="s">
        <v>7952</v>
      </c>
      <c r="D14082" t="s">
        <v>7953</v>
      </c>
      <c r="E14082">
        <v>2021</v>
      </c>
      <c r="F14082">
        <v>56.646000000000001</v>
      </c>
      <c r="G14082">
        <v>10.15</v>
      </c>
      <c r="H14082">
        <v>57.726999999999997</v>
      </c>
      <c r="I14082">
        <v>23.574000000000002</v>
      </c>
      <c r="J14082">
        <v>0</v>
      </c>
      <c r="K14082">
        <v>25.07</v>
      </c>
      <c r="L14082">
        <v>0</v>
      </c>
      <c r="M14082">
        <v>0</v>
      </c>
      <c r="N14082">
        <v>-64.628</v>
      </c>
      <c r="O14082">
        <v>4.26</v>
      </c>
      <c r="P14082">
        <v>0.87</v>
      </c>
      <c r="Q14082">
        <v>-337.29300000000001</v>
      </c>
      <c r="R14082">
        <v>0</v>
      </c>
      <c r="S14082">
        <v>0.28799999999999998</v>
      </c>
      <c r="T14082">
        <v>-64.628</v>
      </c>
      <c r="U14082">
        <v>-61.845999999999997</v>
      </c>
      <c r="V14082">
        <v>-61.558</v>
      </c>
      <c r="W14082">
        <v>0</v>
      </c>
      <c r="X14082" t="s">
        <v>2</v>
      </c>
      <c r="Y14082">
        <v>0</v>
      </c>
      <c r="Z14082">
        <v>0</v>
      </c>
      <c r="AA14082" t="s">
        <v>2</v>
      </c>
    </row>
    <row r="14083" spans="1:27" x14ac:dyDescent="0.3">
      <c r="A14083">
        <v>35089</v>
      </c>
      <c r="B14083">
        <v>18646</v>
      </c>
      <c r="C14083" t="s">
        <v>7952</v>
      </c>
      <c r="D14083" t="s">
        <v>7953</v>
      </c>
      <c r="E14083">
        <v>2020</v>
      </c>
      <c r="F14083">
        <v>109.021</v>
      </c>
      <c r="G14083">
        <v>7.7839999999999998</v>
      </c>
      <c r="H14083">
        <v>109.592</v>
      </c>
      <c r="I14083">
        <v>71.59</v>
      </c>
      <c r="J14083">
        <v>0</v>
      </c>
      <c r="K14083">
        <v>25.222000000000001</v>
      </c>
      <c r="L14083">
        <v>0</v>
      </c>
      <c r="M14083">
        <v>0</v>
      </c>
      <c r="N14083">
        <v>-56.527000000000001</v>
      </c>
      <c r="O14083">
        <v>3.819</v>
      </c>
      <c r="P14083">
        <v>0.36</v>
      </c>
      <c r="Q14083">
        <v>-272.64699999999999</v>
      </c>
      <c r="R14083">
        <v>0</v>
      </c>
      <c r="S14083">
        <v>0.41899999999999998</v>
      </c>
      <c r="T14083">
        <v>-56.527000000000001</v>
      </c>
      <c r="U14083">
        <v>-53.835999999999999</v>
      </c>
      <c r="V14083">
        <v>-53.417000000000002</v>
      </c>
      <c r="W14083">
        <v>0</v>
      </c>
      <c r="X14083" t="s">
        <v>2</v>
      </c>
      <c r="Y14083">
        <v>0</v>
      </c>
      <c r="Z14083">
        <v>0</v>
      </c>
      <c r="AA14083" t="s">
        <v>2</v>
      </c>
    </row>
    <row r="14084" spans="1:27" x14ac:dyDescent="0.3">
      <c r="A14084">
        <v>35090</v>
      </c>
      <c r="B14084">
        <v>18664</v>
      </c>
      <c r="C14084" t="s">
        <v>7954</v>
      </c>
      <c r="D14084" t="s">
        <v>7955</v>
      </c>
      <c r="E14084">
        <v>2020</v>
      </c>
      <c r="F14084">
        <v>287.97800000000001</v>
      </c>
      <c r="G14084">
        <v>10.324999999999999</v>
      </c>
      <c r="H14084">
        <v>306.64400000000001</v>
      </c>
      <c r="I14084">
        <v>32.771999999999998</v>
      </c>
      <c r="J14084">
        <v>1.667</v>
      </c>
      <c r="K14084">
        <v>1.806</v>
      </c>
      <c r="L14084">
        <v>0</v>
      </c>
      <c r="M14084">
        <v>0</v>
      </c>
      <c r="N14084">
        <v>-36.603000000000002</v>
      </c>
      <c r="O14084">
        <v>24.369</v>
      </c>
      <c r="P14084">
        <v>15.808999999999999</v>
      </c>
      <c r="Q14084">
        <v>-116.858</v>
      </c>
      <c r="R14084">
        <v>0</v>
      </c>
      <c r="S14084">
        <v>3.4129999999999998</v>
      </c>
      <c r="T14084">
        <v>-36.603000000000002</v>
      </c>
      <c r="U14084">
        <v>-41.225000000000001</v>
      </c>
      <c r="V14084">
        <v>-37.811999999999998</v>
      </c>
      <c r="W14084">
        <v>22.378</v>
      </c>
      <c r="X14084" t="s">
        <v>2</v>
      </c>
      <c r="Y14084">
        <v>0</v>
      </c>
      <c r="Z14084">
        <v>0</v>
      </c>
      <c r="AA14084" t="s">
        <v>2</v>
      </c>
    </row>
    <row r="14085" spans="1:27" x14ac:dyDescent="0.3">
      <c r="A14085">
        <v>35090</v>
      </c>
      <c r="B14085">
        <v>18664</v>
      </c>
      <c r="C14085" t="s">
        <v>7954</v>
      </c>
      <c r="D14085" t="s">
        <v>7955</v>
      </c>
      <c r="E14085">
        <v>2021</v>
      </c>
      <c r="F14085">
        <v>227.81700000000001</v>
      </c>
      <c r="G14085">
        <v>6.6079999999999997</v>
      </c>
      <c r="H14085">
        <v>242.386</v>
      </c>
      <c r="I14085">
        <v>12.337</v>
      </c>
      <c r="J14085">
        <v>0</v>
      </c>
      <c r="K14085">
        <v>0</v>
      </c>
      <c r="L14085">
        <v>0</v>
      </c>
      <c r="M14085">
        <v>0</v>
      </c>
      <c r="N14085">
        <v>-69.388999999999996</v>
      </c>
      <c r="O14085">
        <v>26.728999999999999</v>
      </c>
      <c r="P14085">
        <v>13.992000000000001</v>
      </c>
      <c r="Q14085">
        <v>-187.68899999999999</v>
      </c>
      <c r="R14085">
        <v>0</v>
      </c>
      <c r="S14085">
        <v>4.3</v>
      </c>
      <c r="T14085">
        <v>-69.388999999999996</v>
      </c>
      <c r="U14085">
        <v>-70.765000000000001</v>
      </c>
      <c r="V14085">
        <v>-66.465000000000003</v>
      </c>
      <c r="W14085">
        <v>0</v>
      </c>
      <c r="X14085" t="s">
        <v>2</v>
      </c>
      <c r="Y14085">
        <v>0</v>
      </c>
      <c r="Z14085">
        <v>0</v>
      </c>
      <c r="AA14085" t="s">
        <v>2</v>
      </c>
    </row>
    <row r="14086" spans="1:27" x14ac:dyDescent="0.3">
      <c r="A14086">
        <v>35090</v>
      </c>
      <c r="B14086">
        <v>18664</v>
      </c>
      <c r="C14086" t="s">
        <v>7954</v>
      </c>
      <c r="D14086" t="s">
        <v>7955</v>
      </c>
      <c r="E14086">
        <v>2022</v>
      </c>
      <c r="F14086">
        <v>163.983</v>
      </c>
      <c r="G14086">
        <v>9.1270000000000007</v>
      </c>
      <c r="H14086">
        <v>184.161</v>
      </c>
      <c r="I14086">
        <v>26.63</v>
      </c>
      <c r="J14086">
        <v>0.51800000000000002</v>
      </c>
      <c r="K14086">
        <v>6.6050000000000004</v>
      </c>
      <c r="L14086">
        <v>0</v>
      </c>
      <c r="M14086">
        <v>0</v>
      </c>
      <c r="N14086">
        <v>-74.733000000000004</v>
      </c>
      <c r="O14086">
        <v>33.542999999999999</v>
      </c>
      <c r="P14086">
        <v>16.913</v>
      </c>
      <c r="Q14086">
        <v>-263.25299999999999</v>
      </c>
      <c r="R14086">
        <v>0.7</v>
      </c>
      <c r="S14086">
        <v>4.1239999999999997</v>
      </c>
      <c r="T14086">
        <v>-74.733000000000004</v>
      </c>
      <c r="U14086">
        <v>-75.909000000000006</v>
      </c>
      <c r="V14086">
        <v>-71.784999999999997</v>
      </c>
      <c r="W14086">
        <v>0</v>
      </c>
      <c r="X14086" t="s">
        <v>2</v>
      </c>
      <c r="Y14086">
        <v>0</v>
      </c>
      <c r="Z14086">
        <v>0</v>
      </c>
      <c r="AA14086" t="s">
        <v>2</v>
      </c>
    </row>
    <row r="14087" spans="1:27" x14ac:dyDescent="0.3">
      <c r="A14087">
        <v>35091</v>
      </c>
      <c r="B14087">
        <v>18644</v>
      </c>
      <c r="C14087" t="s">
        <v>7956</v>
      </c>
      <c r="D14087" t="s">
        <v>7957</v>
      </c>
      <c r="E14087">
        <v>2021</v>
      </c>
      <c r="F14087">
        <v>88.394000000000005</v>
      </c>
      <c r="G14087">
        <v>26.462</v>
      </c>
      <c r="H14087">
        <v>89.891999999999996</v>
      </c>
      <c r="I14087">
        <v>53.887999999999998</v>
      </c>
      <c r="J14087">
        <v>1.2310000000000001</v>
      </c>
      <c r="K14087">
        <v>0.89100000000000001</v>
      </c>
      <c r="L14087">
        <v>0</v>
      </c>
      <c r="M14087">
        <v>0</v>
      </c>
      <c r="N14087">
        <v>-105.584</v>
      </c>
      <c r="O14087" t="s">
        <v>2</v>
      </c>
      <c r="P14087">
        <v>1.298</v>
      </c>
      <c r="Q14087">
        <v>-266.42200000000003</v>
      </c>
      <c r="R14087">
        <v>0.52500000000000002</v>
      </c>
      <c r="S14087">
        <v>0</v>
      </c>
      <c r="T14087">
        <v>-105.584</v>
      </c>
      <c r="U14087">
        <v>-105.61799999999999</v>
      </c>
      <c r="V14087">
        <v>-105.61799999999999</v>
      </c>
      <c r="W14087">
        <v>0</v>
      </c>
      <c r="X14087" t="s">
        <v>2</v>
      </c>
      <c r="Y14087">
        <v>0</v>
      </c>
      <c r="Z14087">
        <v>0</v>
      </c>
      <c r="AA14087" t="s">
        <v>2</v>
      </c>
    </row>
    <row r="14088" spans="1:27" x14ac:dyDescent="0.3">
      <c r="A14088">
        <v>35091</v>
      </c>
      <c r="B14088">
        <v>18644</v>
      </c>
      <c r="C14088" t="s">
        <v>7956</v>
      </c>
      <c r="D14088" t="s">
        <v>7957</v>
      </c>
      <c r="E14088">
        <v>2022</v>
      </c>
      <c r="F14088">
        <v>37.308</v>
      </c>
      <c r="G14088">
        <v>33.423999999999999</v>
      </c>
      <c r="H14088">
        <v>38.363</v>
      </c>
      <c r="I14088">
        <v>16.657</v>
      </c>
      <c r="J14088">
        <v>1.099</v>
      </c>
      <c r="K14088">
        <v>0.41399999999999998</v>
      </c>
      <c r="L14088">
        <v>0</v>
      </c>
      <c r="M14088">
        <v>0</v>
      </c>
      <c r="N14088">
        <v>-82.507999999999996</v>
      </c>
      <c r="O14088" t="s">
        <v>2</v>
      </c>
      <c r="P14088">
        <v>0.85699999999999998</v>
      </c>
      <c r="Q14088">
        <v>-348.77199999999999</v>
      </c>
      <c r="R14088">
        <v>0.27500000000000002</v>
      </c>
      <c r="S14088">
        <v>2E-3</v>
      </c>
      <c r="T14088">
        <v>-82.507999999999996</v>
      </c>
      <c r="U14088">
        <v>-82.95</v>
      </c>
      <c r="V14088">
        <v>-82.947999999999993</v>
      </c>
      <c r="W14088">
        <v>0</v>
      </c>
      <c r="X14088" t="s">
        <v>2</v>
      </c>
      <c r="Y14088">
        <v>0</v>
      </c>
      <c r="Z14088">
        <v>0</v>
      </c>
      <c r="AA14088" t="s">
        <v>2</v>
      </c>
    </row>
    <row r="14089" spans="1:27" x14ac:dyDescent="0.3">
      <c r="A14089">
        <v>35091</v>
      </c>
      <c r="B14089">
        <v>18644</v>
      </c>
      <c r="C14089" t="s">
        <v>7956</v>
      </c>
      <c r="D14089" t="s">
        <v>7957</v>
      </c>
      <c r="E14089">
        <v>2020</v>
      </c>
      <c r="F14089">
        <v>102.593</v>
      </c>
      <c r="G14089">
        <v>21.234999999999999</v>
      </c>
      <c r="H14089">
        <v>104.506</v>
      </c>
      <c r="I14089">
        <v>57.466000000000001</v>
      </c>
      <c r="J14089">
        <v>1.48</v>
      </c>
      <c r="K14089">
        <v>1.3320000000000001</v>
      </c>
      <c r="L14089">
        <v>0</v>
      </c>
      <c r="M14089">
        <v>0</v>
      </c>
      <c r="N14089">
        <v>-93.960999999999999</v>
      </c>
      <c r="O14089" t="s">
        <v>2</v>
      </c>
      <c r="P14089">
        <v>1.712</v>
      </c>
      <c r="Q14089">
        <v>-160.84299999999999</v>
      </c>
      <c r="R14089">
        <v>0.505</v>
      </c>
      <c r="S14089">
        <v>0</v>
      </c>
      <c r="T14089">
        <v>-93.960999999999999</v>
      </c>
      <c r="U14089">
        <v>-94.465999999999994</v>
      </c>
      <c r="V14089">
        <v>-94.465999999999994</v>
      </c>
      <c r="W14089">
        <v>0</v>
      </c>
      <c r="X14089" t="s">
        <v>2</v>
      </c>
      <c r="Y14089">
        <v>0</v>
      </c>
      <c r="Z14089">
        <v>0</v>
      </c>
      <c r="AA14089" t="s">
        <v>2</v>
      </c>
    </row>
    <row r="14090" spans="1:27" x14ac:dyDescent="0.3">
      <c r="A14090">
        <v>35092</v>
      </c>
      <c r="B14090">
        <v>18548</v>
      </c>
      <c r="C14090" t="s">
        <v>7958</v>
      </c>
      <c r="D14090" t="s">
        <v>7959</v>
      </c>
      <c r="E14090">
        <v>2020</v>
      </c>
      <c r="F14090" t="s">
        <v>2</v>
      </c>
      <c r="G14090" t="s">
        <v>2</v>
      </c>
      <c r="H14090" t="s">
        <v>2</v>
      </c>
      <c r="I14090" t="s">
        <v>2</v>
      </c>
      <c r="J14090" t="s">
        <v>2</v>
      </c>
      <c r="K14090" t="s">
        <v>2</v>
      </c>
      <c r="L14090" t="s">
        <v>2</v>
      </c>
      <c r="M14090" t="s">
        <v>2</v>
      </c>
      <c r="N14090" t="s">
        <v>2</v>
      </c>
      <c r="O14090" t="s">
        <v>2</v>
      </c>
      <c r="P14090" t="s">
        <v>2</v>
      </c>
      <c r="Q14090" t="s">
        <v>2</v>
      </c>
      <c r="R14090" t="s">
        <v>2</v>
      </c>
      <c r="S14090" t="s">
        <v>2</v>
      </c>
      <c r="T14090" t="s">
        <v>2</v>
      </c>
      <c r="U14090" t="s">
        <v>2</v>
      </c>
      <c r="V14090" t="s">
        <v>2</v>
      </c>
      <c r="W14090" t="s">
        <v>2</v>
      </c>
      <c r="X14090" t="s">
        <v>2</v>
      </c>
      <c r="Y14090" t="s">
        <v>2</v>
      </c>
      <c r="Z14090" t="s">
        <v>2</v>
      </c>
      <c r="AA14090" t="s">
        <v>2</v>
      </c>
    </row>
    <row r="14091" spans="1:27" x14ac:dyDescent="0.3">
      <c r="A14091">
        <v>35092</v>
      </c>
      <c r="B14091">
        <v>18548</v>
      </c>
      <c r="C14091" t="s">
        <v>7958</v>
      </c>
      <c r="D14091" t="s">
        <v>7959</v>
      </c>
      <c r="E14091">
        <v>2023</v>
      </c>
      <c r="F14091" t="s">
        <v>2</v>
      </c>
      <c r="G14091" t="s">
        <v>2</v>
      </c>
      <c r="H14091" t="s">
        <v>2</v>
      </c>
      <c r="I14091" t="s">
        <v>2</v>
      </c>
      <c r="J14091" t="s">
        <v>2</v>
      </c>
      <c r="K14091" t="s">
        <v>2</v>
      </c>
      <c r="L14091" t="s">
        <v>2</v>
      </c>
      <c r="M14091" t="s">
        <v>2</v>
      </c>
      <c r="N14091" t="s">
        <v>2</v>
      </c>
      <c r="O14091" t="s">
        <v>2</v>
      </c>
      <c r="P14091" t="s">
        <v>2</v>
      </c>
      <c r="Q14091" t="s">
        <v>2</v>
      </c>
      <c r="R14091" t="s">
        <v>2</v>
      </c>
      <c r="S14091" t="s">
        <v>2</v>
      </c>
      <c r="T14091" t="s">
        <v>2</v>
      </c>
      <c r="U14091" t="s">
        <v>2</v>
      </c>
      <c r="V14091" t="s">
        <v>2</v>
      </c>
      <c r="W14091" t="s">
        <v>2</v>
      </c>
      <c r="X14091" t="s">
        <v>2</v>
      </c>
      <c r="Y14091" t="s">
        <v>2</v>
      </c>
      <c r="Z14091" t="s">
        <v>2</v>
      </c>
      <c r="AA14091" t="s">
        <v>2</v>
      </c>
    </row>
    <row r="14092" spans="1:27" x14ac:dyDescent="0.3">
      <c r="A14092">
        <v>35092</v>
      </c>
      <c r="B14092">
        <v>18548</v>
      </c>
      <c r="C14092" t="s">
        <v>7958</v>
      </c>
      <c r="D14092" t="s">
        <v>7959</v>
      </c>
      <c r="E14092">
        <v>2021</v>
      </c>
      <c r="F14092" t="s">
        <v>2</v>
      </c>
      <c r="G14092" t="s">
        <v>2</v>
      </c>
      <c r="H14092" t="s">
        <v>2</v>
      </c>
      <c r="I14092" t="s">
        <v>2</v>
      </c>
      <c r="J14092" t="s">
        <v>2</v>
      </c>
      <c r="K14092" t="s">
        <v>2</v>
      </c>
      <c r="L14092" t="s">
        <v>2</v>
      </c>
      <c r="M14092" t="s">
        <v>2</v>
      </c>
      <c r="N14092" t="s">
        <v>2</v>
      </c>
      <c r="O14092" t="s">
        <v>2</v>
      </c>
      <c r="P14092" t="s">
        <v>2</v>
      </c>
      <c r="Q14092" t="s">
        <v>2</v>
      </c>
      <c r="R14092" t="s">
        <v>2</v>
      </c>
      <c r="S14092" t="s">
        <v>2</v>
      </c>
      <c r="T14092" t="s">
        <v>2</v>
      </c>
      <c r="U14092" t="s">
        <v>2</v>
      </c>
      <c r="V14092" t="s">
        <v>2</v>
      </c>
      <c r="W14092" t="s">
        <v>2</v>
      </c>
      <c r="X14092" t="s">
        <v>2</v>
      </c>
      <c r="Y14092" t="s">
        <v>2</v>
      </c>
      <c r="Z14092" t="s">
        <v>2</v>
      </c>
      <c r="AA14092" t="s">
        <v>2</v>
      </c>
    </row>
    <row r="14093" spans="1:27" x14ac:dyDescent="0.3">
      <c r="A14093">
        <v>35092</v>
      </c>
      <c r="B14093">
        <v>18548</v>
      </c>
      <c r="C14093" t="s">
        <v>7958</v>
      </c>
      <c r="D14093" t="s">
        <v>7959</v>
      </c>
      <c r="E14093">
        <v>2022</v>
      </c>
      <c r="F14093" t="s">
        <v>2</v>
      </c>
      <c r="G14093" t="s">
        <v>2</v>
      </c>
      <c r="H14093" t="s">
        <v>2</v>
      </c>
      <c r="I14093" t="s">
        <v>2</v>
      </c>
      <c r="J14093" t="s">
        <v>2</v>
      </c>
      <c r="K14093" t="s">
        <v>2</v>
      </c>
      <c r="L14093" t="s">
        <v>2</v>
      </c>
      <c r="M14093" t="s">
        <v>2</v>
      </c>
      <c r="N14093" t="s">
        <v>2</v>
      </c>
      <c r="O14093" t="s">
        <v>2</v>
      </c>
      <c r="P14093" t="s">
        <v>2</v>
      </c>
      <c r="Q14093" t="s">
        <v>2</v>
      </c>
      <c r="R14093" t="s">
        <v>2</v>
      </c>
      <c r="S14093" t="s">
        <v>2</v>
      </c>
      <c r="T14093" t="s">
        <v>2</v>
      </c>
      <c r="U14093" t="s">
        <v>2</v>
      </c>
      <c r="V14093" t="s">
        <v>2</v>
      </c>
      <c r="W14093" t="s">
        <v>2</v>
      </c>
      <c r="X14093" t="s">
        <v>2</v>
      </c>
      <c r="Y14093" t="s">
        <v>2</v>
      </c>
      <c r="Z14093" t="s">
        <v>2</v>
      </c>
      <c r="AA14093" t="s">
        <v>2</v>
      </c>
    </row>
    <row r="14094" spans="1:27" x14ac:dyDescent="0.3">
      <c r="A14094">
        <v>35099</v>
      </c>
      <c r="B14094">
        <v>18709</v>
      </c>
      <c r="C14094" t="s">
        <v>7960</v>
      </c>
      <c r="D14094" t="s">
        <v>7961</v>
      </c>
      <c r="E14094">
        <v>2021</v>
      </c>
      <c r="F14094">
        <v>132.566</v>
      </c>
      <c r="G14094">
        <v>77.372</v>
      </c>
      <c r="H14094">
        <v>379.47300000000001</v>
      </c>
      <c r="I14094">
        <v>0.11799999999999999</v>
      </c>
      <c r="J14094">
        <v>0.315</v>
      </c>
      <c r="K14094">
        <v>68.501999999999995</v>
      </c>
      <c r="L14094">
        <v>74.106999999999999</v>
      </c>
      <c r="M14094">
        <v>122.29600000000001</v>
      </c>
      <c r="N14094">
        <v>-7.4509999999999996</v>
      </c>
      <c r="O14094">
        <v>321.02699999999999</v>
      </c>
      <c r="P14094">
        <v>120.746</v>
      </c>
      <c r="Q14094">
        <v>7.5469999999999997</v>
      </c>
      <c r="R14094">
        <v>55.417000000000002</v>
      </c>
      <c r="S14094">
        <v>31.783000000000001</v>
      </c>
      <c r="T14094">
        <v>-7.4509999999999996</v>
      </c>
      <c r="U14094">
        <v>9.4600000000000009</v>
      </c>
      <c r="V14094">
        <v>41.243000000000002</v>
      </c>
      <c r="W14094">
        <v>454.82600000000002</v>
      </c>
      <c r="X14094" t="s">
        <v>2</v>
      </c>
      <c r="Y14094">
        <v>0</v>
      </c>
      <c r="Z14094">
        <v>-1.9430000000000001</v>
      </c>
      <c r="AA14094" t="s">
        <v>2</v>
      </c>
    </row>
    <row r="14095" spans="1:27" x14ac:dyDescent="0.3">
      <c r="A14095">
        <v>35099</v>
      </c>
      <c r="B14095">
        <v>18709</v>
      </c>
      <c r="C14095" t="s">
        <v>7960</v>
      </c>
      <c r="D14095" t="s">
        <v>7961</v>
      </c>
      <c r="E14095">
        <v>2022</v>
      </c>
      <c r="F14095">
        <v>141.303</v>
      </c>
      <c r="G14095">
        <v>102.44799999999999</v>
      </c>
      <c r="H14095">
        <v>440.58100000000002</v>
      </c>
      <c r="I14095">
        <v>0.127</v>
      </c>
      <c r="J14095">
        <v>5.2450000000000001</v>
      </c>
      <c r="K14095">
        <v>104.911</v>
      </c>
      <c r="L14095">
        <v>79.646000000000001</v>
      </c>
      <c r="M14095">
        <v>115.34399999999999</v>
      </c>
      <c r="N14095">
        <v>18.727</v>
      </c>
      <c r="O14095">
        <v>400.42500000000001</v>
      </c>
      <c r="P14095">
        <v>181.84399999999999</v>
      </c>
      <c r="Q14095">
        <v>26.274000000000001</v>
      </c>
      <c r="R14095">
        <v>58.000999999999998</v>
      </c>
      <c r="S14095">
        <v>29.311</v>
      </c>
      <c r="T14095">
        <v>18.727</v>
      </c>
      <c r="U14095">
        <v>27.707999999999998</v>
      </c>
      <c r="V14095">
        <v>57.018999999999998</v>
      </c>
      <c r="W14095">
        <v>539.39200000000005</v>
      </c>
      <c r="X14095" t="s">
        <v>2</v>
      </c>
      <c r="Y14095">
        <v>0</v>
      </c>
      <c r="Z14095">
        <v>3.6669999999999998</v>
      </c>
      <c r="AA14095" t="s">
        <v>2</v>
      </c>
    </row>
    <row r="14096" spans="1:27" x14ac:dyDescent="0.3">
      <c r="A14096">
        <v>35099</v>
      </c>
      <c r="B14096">
        <v>18709</v>
      </c>
      <c r="C14096" t="s">
        <v>7960</v>
      </c>
      <c r="D14096" t="s">
        <v>7961</v>
      </c>
      <c r="E14096">
        <v>2020</v>
      </c>
      <c r="F14096">
        <v>89.248000000000005</v>
      </c>
      <c r="G14096">
        <v>52.74</v>
      </c>
      <c r="H14096">
        <v>338.53300000000002</v>
      </c>
      <c r="I14096">
        <v>0.121</v>
      </c>
      <c r="J14096">
        <v>0.626</v>
      </c>
      <c r="K14096">
        <v>47.317999999999998</v>
      </c>
      <c r="L14096">
        <v>44.491999999999997</v>
      </c>
      <c r="M14096">
        <v>133.00200000000001</v>
      </c>
      <c r="N14096">
        <v>-7.0919999999999996</v>
      </c>
      <c r="O14096">
        <v>287.005</v>
      </c>
      <c r="P14096">
        <v>109.26900000000001</v>
      </c>
      <c r="Q14096">
        <v>14.997999999999999</v>
      </c>
      <c r="R14096">
        <v>42.08</v>
      </c>
      <c r="S14096">
        <v>32.088999999999999</v>
      </c>
      <c r="T14096">
        <v>-7.0919999999999996</v>
      </c>
      <c r="U14096">
        <v>-2.17</v>
      </c>
      <c r="V14096">
        <v>29.919</v>
      </c>
      <c r="W14096">
        <v>357.60599999999999</v>
      </c>
      <c r="X14096" t="s">
        <v>2</v>
      </c>
      <c r="Y14096">
        <v>0</v>
      </c>
      <c r="Z14096">
        <v>-2.0739999999999998</v>
      </c>
      <c r="AA14096" t="s">
        <v>2</v>
      </c>
    </row>
    <row r="14097" spans="1:27" x14ac:dyDescent="0.3">
      <c r="A14097">
        <v>35100</v>
      </c>
      <c r="B14097">
        <v>18663</v>
      </c>
      <c r="C14097" t="s">
        <v>7962</v>
      </c>
      <c r="D14097" t="s">
        <v>7963</v>
      </c>
      <c r="E14097">
        <v>2021</v>
      </c>
      <c r="F14097">
        <v>118.923</v>
      </c>
      <c r="G14097">
        <v>6.7750000000000004</v>
      </c>
      <c r="H14097">
        <v>119.849</v>
      </c>
      <c r="I14097">
        <v>114.14100000000001</v>
      </c>
      <c r="J14097">
        <v>0.224</v>
      </c>
      <c r="K14097">
        <v>0.47399999999999998</v>
      </c>
      <c r="L14097">
        <v>0</v>
      </c>
      <c r="M14097">
        <v>0</v>
      </c>
      <c r="N14097">
        <v>-42.853000000000002</v>
      </c>
      <c r="O14097">
        <v>1.165</v>
      </c>
      <c r="P14097">
        <v>0.92600000000000005</v>
      </c>
      <c r="Q14097">
        <v>-155.012</v>
      </c>
      <c r="R14097">
        <v>0.48299999999999998</v>
      </c>
      <c r="S14097">
        <v>9.2999999999999999E-2</v>
      </c>
      <c r="T14097">
        <v>-42.853000000000002</v>
      </c>
      <c r="U14097">
        <v>-43.073</v>
      </c>
      <c r="V14097">
        <v>-42.98</v>
      </c>
      <c r="W14097">
        <v>15</v>
      </c>
      <c r="X14097" t="s">
        <v>2</v>
      </c>
      <c r="Y14097">
        <v>0</v>
      </c>
      <c r="Z14097">
        <v>0</v>
      </c>
      <c r="AA14097" t="s">
        <v>2</v>
      </c>
    </row>
    <row r="14098" spans="1:27" x14ac:dyDescent="0.3">
      <c r="A14098">
        <v>35100</v>
      </c>
      <c r="B14098">
        <v>18663</v>
      </c>
      <c r="C14098" t="s">
        <v>7962</v>
      </c>
      <c r="D14098" t="s">
        <v>7963</v>
      </c>
      <c r="E14098">
        <v>2020</v>
      </c>
      <c r="F14098">
        <v>148.68600000000001</v>
      </c>
      <c r="G14098">
        <v>6.1589999999999998</v>
      </c>
      <c r="H14098">
        <v>149.97399999999999</v>
      </c>
      <c r="I14098">
        <v>72.31</v>
      </c>
      <c r="J14098">
        <v>0.245</v>
      </c>
      <c r="K14098">
        <v>0.69599999999999995</v>
      </c>
      <c r="L14098">
        <v>0</v>
      </c>
      <c r="M14098">
        <v>0</v>
      </c>
      <c r="N14098">
        <v>-49.966999999999999</v>
      </c>
      <c r="O14098">
        <v>1.4339999999999999</v>
      </c>
      <c r="P14098">
        <v>1.288</v>
      </c>
      <c r="Q14098">
        <v>-117.093</v>
      </c>
      <c r="R14098">
        <v>0.94799999999999995</v>
      </c>
      <c r="S14098">
        <v>9.7000000000000003E-2</v>
      </c>
      <c r="T14098">
        <v>-49.966999999999999</v>
      </c>
      <c r="U14098">
        <v>-50.71</v>
      </c>
      <c r="V14098">
        <v>-50.613</v>
      </c>
      <c r="W14098">
        <v>0</v>
      </c>
      <c r="X14098" t="s">
        <v>2</v>
      </c>
      <c r="Y14098">
        <v>0</v>
      </c>
      <c r="Z14098">
        <v>-1.7000000000000001E-2</v>
      </c>
      <c r="AA14098" t="s">
        <v>2</v>
      </c>
    </row>
    <row r="14099" spans="1:27" x14ac:dyDescent="0.3">
      <c r="A14099">
        <v>35100</v>
      </c>
      <c r="B14099">
        <v>18663</v>
      </c>
      <c r="C14099" t="s">
        <v>7962</v>
      </c>
      <c r="D14099" t="s">
        <v>7963</v>
      </c>
      <c r="E14099">
        <v>2022</v>
      </c>
      <c r="F14099">
        <v>71.802999999999997</v>
      </c>
      <c r="G14099">
        <v>6.1390000000000002</v>
      </c>
      <c r="H14099">
        <v>74.483000000000004</v>
      </c>
      <c r="I14099">
        <v>7.6360000000000001</v>
      </c>
      <c r="J14099">
        <v>0.495</v>
      </c>
      <c r="K14099">
        <v>1.996</v>
      </c>
      <c r="L14099">
        <v>0</v>
      </c>
      <c r="M14099">
        <v>0</v>
      </c>
      <c r="N14099">
        <v>-58.387999999999998</v>
      </c>
      <c r="O14099">
        <v>2.8</v>
      </c>
      <c r="P14099">
        <v>2.68</v>
      </c>
      <c r="Q14099">
        <v>-231.989</v>
      </c>
      <c r="R14099">
        <v>1.2130000000000001</v>
      </c>
      <c r="S14099">
        <v>8.8999999999999996E-2</v>
      </c>
      <c r="T14099">
        <v>-58.387999999999998</v>
      </c>
      <c r="U14099">
        <v>-59.642000000000003</v>
      </c>
      <c r="V14099">
        <v>-59.552999999999997</v>
      </c>
      <c r="W14099">
        <v>5</v>
      </c>
      <c r="X14099" t="s">
        <v>2</v>
      </c>
      <c r="Y14099">
        <v>0</v>
      </c>
      <c r="Z14099">
        <v>0</v>
      </c>
      <c r="AA14099" t="s">
        <v>2</v>
      </c>
    </row>
    <row r="14100" spans="1:27" x14ac:dyDescent="0.3">
      <c r="A14100">
        <v>35101</v>
      </c>
      <c r="B14100">
        <v>18671</v>
      </c>
      <c r="C14100" t="s">
        <v>7964</v>
      </c>
      <c r="D14100" t="s">
        <v>7965</v>
      </c>
      <c r="E14100">
        <v>2023</v>
      </c>
      <c r="F14100" t="s">
        <v>2</v>
      </c>
      <c r="G14100" t="s">
        <v>2</v>
      </c>
      <c r="H14100">
        <v>4204.7929999999997</v>
      </c>
      <c r="I14100">
        <v>62.820999999999998</v>
      </c>
      <c r="J14100">
        <v>0</v>
      </c>
      <c r="K14100">
        <v>110.16800000000001</v>
      </c>
      <c r="L14100">
        <v>15.411</v>
      </c>
      <c r="M14100">
        <v>48.313000000000002</v>
      </c>
      <c r="N14100">
        <v>62.744999999999997</v>
      </c>
      <c r="O14100" t="s">
        <v>2</v>
      </c>
      <c r="P14100">
        <v>55.07</v>
      </c>
      <c r="Q14100">
        <v>293.58999999999997</v>
      </c>
      <c r="R14100">
        <v>2971.797</v>
      </c>
      <c r="S14100" t="s">
        <v>2</v>
      </c>
      <c r="T14100">
        <v>62.744999999999997</v>
      </c>
      <c r="U14100">
        <v>81.697000000000003</v>
      </c>
      <c r="V14100">
        <v>81.697000000000003</v>
      </c>
      <c r="W14100">
        <v>254.072</v>
      </c>
      <c r="X14100">
        <v>72.286000000000001</v>
      </c>
      <c r="Y14100" t="s">
        <v>2</v>
      </c>
      <c r="Z14100">
        <v>16.672000000000001</v>
      </c>
      <c r="AA14100" t="s">
        <v>2</v>
      </c>
    </row>
    <row r="14101" spans="1:27" x14ac:dyDescent="0.3">
      <c r="A14101">
        <v>35101</v>
      </c>
      <c r="B14101">
        <v>18671</v>
      </c>
      <c r="C14101" t="s">
        <v>7964</v>
      </c>
      <c r="D14101" t="s">
        <v>7965</v>
      </c>
      <c r="E14101">
        <v>2022</v>
      </c>
      <c r="F14101" t="s">
        <v>2</v>
      </c>
      <c r="G14101" t="s">
        <v>2</v>
      </c>
      <c r="H14101">
        <v>3944.0630000000001</v>
      </c>
      <c r="I14101">
        <v>61.613</v>
      </c>
      <c r="J14101">
        <v>0</v>
      </c>
      <c r="K14101">
        <v>131.251</v>
      </c>
      <c r="L14101">
        <v>30.571999999999999</v>
      </c>
      <c r="M14101">
        <v>51.331000000000003</v>
      </c>
      <c r="N14101">
        <v>58.24</v>
      </c>
      <c r="O14101" t="s">
        <v>2</v>
      </c>
      <c r="P14101">
        <v>64.275000000000006</v>
      </c>
      <c r="Q14101">
        <v>227.15299999999999</v>
      </c>
      <c r="R14101">
        <v>2708.7930000000001</v>
      </c>
      <c r="S14101">
        <v>6.9649999999999999</v>
      </c>
      <c r="T14101">
        <v>58.24</v>
      </c>
      <c r="U14101">
        <v>107.965</v>
      </c>
      <c r="V14101">
        <v>114.93</v>
      </c>
      <c r="W14101">
        <v>237.31299999999999</v>
      </c>
      <c r="X14101">
        <v>22.692</v>
      </c>
      <c r="Y14101" t="s">
        <v>2</v>
      </c>
      <c r="Z14101">
        <v>14.911</v>
      </c>
      <c r="AA14101" t="s">
        <v>2</v>
      </c>
    </row>
    <row r="14102" spans="1:27" x14ac:dyDescent="0.3">
      <c r="A14102">
        <v>35101</v>
      </c>
      <c r="B14102">
        <v>18671</v>
      </c>
      <c r="C14102" t="s">
        <v>7964</v>
      </c>
      <c r="D14102" t="s">
        <v>7965</v>
      </c>
      <c r="E14102">
        <v>2020</v>
      </c>
      <c r="F14102" t="s">
        <v>2</v>
      </c>
      <c r="G14102" t="s">
        <v>2</v>
      </c>
      <c r="H14102">
        <v>3599.16</v>
      </c>
      <c r="I14102">
        <v>76.146000000000001</v>
      </c>
      <c r="J14102">
        <v>26.55</v>
      </c>
      <c r="K14102">
        <v>196.982</v>
      </c>
      <c r="L14102">
        <v>112.83</v>
      </c>
      <c r="M14102">
        <v>36.119</v>
      </c>
      <c r="N14102">
        <v>45.353000000000002</v>
      </c>
      <c r="O14102" t="s">
        <v>2</v>
      </c>
      <c r="P14102">
        <v>60.331000000000003</v>
      </c>
      <c r="Q14102">
        <v>210.86</v>
      </c>
      <c r="R14102">
        <v>2176.0300000000002</v>
      </c>
      <c r="S14102">
        <v>6.5750000000000002</v>
      </c>
      <c r="T14102">
        <v>45.353000000000002</v>
      </c>
      <c r="U14102">
        <v>87.864999999999995</v>
      </c>
      <c r="V14102">
        <v>94.44</v>
      </c>
      <c r="W14102">
        <v>239.834</v>
      </c>
      <c r="X14102">
        <v>15.946</v>
      </c>
      <c r="Y14102" t="s">
        <v>2</v>
      </c>
      <c r="Z14102">
        <v>11.25</v>
      </c>
      <c r="AA14102" t="s">
        <v>2</v>
      </c>
    </row>
    <row r="14103" spans="1:27" x14ac:dyDescent="0.3">
      <c r="A14103">
        <v>35101</v>
      </c>
      <c r="B14103">
        <v>18671</v>
      </c>
      <c r="C14103" t="s">
        <v>7964</v>
      </c>
      <c r="D14103" t="s">
        <v>7965</v>
      </c>
      <c r="E14103">
        <v>2021</v>
      </c>
      <c r="F14103" t="s">
        <v>2</v>
      </c>
      <c r="G14103" t="s">
        <v>2</v>
      </c>
      <c r="H14103">
        <v>3901.855</v>
      </c>
      <c r="I14103">
        <v>68.424999999999997</v>
      </c>
      <c r="J14103">
        <v>0</v>
      </c>
      <c r="K14103">
        <v>122.16800000000001</v>
      </c>
      <c r="L14103">
        <v>77.539000000000001</v>
      </c>
      <c r="M14103">
        <v>45.103000000000002</v>
      </c>
      <c r="N14103">
        <v>58.613999999999997</v>
      </c>
      <c r="O14103" t="s">
        <v>2</v>
      </c>
      <c r="P14103">
        <v>57.698999999999998</v>
      </c>
      <c r="Q14103">
        <v>256.452</v>
      </c>
      <c r="R14103">
        <v>2395.4789999999998</v>
      </c>
      <c r="S14103">
        <v>6.4359999999999999</v>
      </c>
      <c r="T14103">
        <v>58.613999999999997</v>
      </c>
      <c r="U14103">
        <v>106.795</v>
      </c>
      <c r="V14103">
        <v>113.23099999999999</v>
      </c>
      <c r="W14103">
        <v>232.505</v>
      </c>
      <c r="X14103">
        <v>13.272</v>
      </c>
      <c r="Y14103" t="s">
        <v>2</v>
      </c>
      <c r="Z14103">
        <v>14.507</v>
      </c>
      <c r="AA14103" t="s">
        <v>2</v>
      </c>
    </row>
    <row r="14104" spans="1:27" x14ac:dyDescent="0.3">
      <c r="A14104">
        <v>35102</v>
      </c>
      <c r="B14104">
        <v>18648</v>
      </c>
      <c r="C14104" t="s">
        <v>7966</v>
      </c>
      <c r="D14104" t="s">
        <v>7967</v>
      </c>
      <c r="E14104">
        <v>2022</v>
      </c>
      <c r="F14104">
        <v>93.748000000000005</v>
      </c>
      <c r="G14104">
        <v>3.069</v>
      </c>
      <c r="H14104">
        <v>103.91</v>
      </c>
      <c r="I14104">
        <v>44.579000000000001</v>
      </c>
      <c r="J14104">
        <v>0.45300000000000001</v>
      </c>
      <c r="K14104">
        <v>0</v>
      </c>
      <c r="L14104">
        <v>0</v>
      </c>
      <c r="M14104">
        <v>5.9</v>
      </c>
      <c r="N14104">
        <v>-51.66</v>
      </c>
      <c r="O14104">
        <v>0.86899999999999999</v>
      </c>
      <c r="P14104">
        <v>0.68400000000000005</v>
      </c>
      <c r="Q14104">
        <v>-288.548</v>
      </c>
      <c r="R14104">
        <v>1.0029999999999999</v>
      </c>
      <c r="S14104">
        <v>0.20399999999999999</v>
      </c>
      <c r="T14104">
        <v>-51.66</v>
      </c>
      <c r="U14104">
        <v>-46.148000000000003</v>
      </c>
      <c r="V14104">
        <v>-45.944000000000003</v>
      </c>
      <c r="W14104">
        <v>0</v>
      </c>
      <c r="X14104" t="s">
        <v>2</v>
      </c>
      <c r="Y14104">
        <v>0</v>
      </c>
      <c r="Z14104">
        <v>-0.28399999999999997</v>
      </c>
      <c r="AA14104" t="s">
        <v>2</v>
      </c>
    </row>
    <row r="14105" spans="1:27" x14ac:dyDescent="0.3">
      <c r="A14105">
        <v>35102</v>
      </c>
      <c r="B14105">
        <v>18648</v>
      </c>
      <c r="C14105" t="s">
        <v>7966</v>
      </c>
      <c r="D14105" t="s">
        <v>7967</v>
      </c>
      <c r="E14105">
        <v>2020</v>
      </c>
      <c r="F14105">
        <v>137.86199999999999</v>
      </c>
      <c r="G14105">
        <v>16.995999999999999</v>
      </c>
      <c r="H14105">
        <v>189.46600000000001</v>
      </c>
      <c r="I14105">
        <v>66.840999999999994</v>
      </c>
      <c r="J14105">
        <v>0.23799999999999999</v>
      </c>
      <c r="K14105">
        <v>0.20799999999999999</v>
      </c>
      <c r="L14105">
        <v>0</v>
      </c>
      <c r="M14105">
        <v>0</v>
      </c>
      <c r="N14105">
        <v>-76.849000000000004</v>
      </c>
      <c r="O14105">
        <v>1.716</v>
      </c>
      <c r="P14105">
        <v>1.101</v>
      </c>
      <c r="Q14105">
        <v>-146.34100000000001</v>
      </c>
      <c r="R14105">
        <v>0</v>
      </c>
      <c r="S14105">
        <v>0.33200000000000002</v>
      </c>
      <c r="T14105">
        <v>-76.849000000000004</v>
      </c>
      <c r="U14105">
        <v>-78.893000000000001</v>
      </c>
      <c r="V14105">
        <v>-78.561000000000007</v>
      </c>
      <c r="W14105">
        <v>0</v>
      </c>
      <c r="X14105" t="s">
        <v>2</v>
      </c>
      <c r="Y14105">
        <v>0</v>
      </c>
      <c r="Z14105">
        <v>0</v>
      </c>
      <c r="AA14105" t="s">
        <v>2</v>
      </c>
    </row>
    <row r="14106" spans="1:27" x14ac:dyDescent="0.3">
      <c r="A14106">
        <v>35102</v>
      </c>
      <c r="B14106">
        <v>18648</v>
      </c>
      <c r="C14106" t="s">
        <v>7966</v>
      </c>
      <c r="D14106" t="s">
        <v>7967</v>
      </c>
      <c r="E14106">
        <v>2021</v>
      </c>
      <c r="F14106">
        <v>111.673</v>
      </c>
      <c r="G14106">
        <v>14.222</v>
      </c>
      <c r="H14106">
        <v>133.22800000000001</v>
      </c>
      <c r="I14106">
        <v>69.724000000000004</v>
      </c>
      <c r="J14106">
        <v>0.74099999999999999</v>
      </c>
      <c r="K14106">
        <v>0.42</v>
      </c>
      <c r="L14106">
        <v>0</v>
      </c>
      <c r="M14106">
        <v>0</v>
      </c>
      <c r="N14106">
        <v>-89.944999999999993</v>
      </c>
      <c r="O14106">
        <v>2.387</v>
      </c>
      <c r="P14106">
        <v>1.4279999999999999</v>
      </c>
      <c r="Q14106">
        <v>-236.678</v>
      </c>
      <c r="R14106">
        <v>1.1279999999999999</v>
      </c>
      <c r="S14106">
        <v>0.34399999999999997</v>
      </c>
      <c r="T14106">
        <v>-89.944999999999993</v>
      </c>
      <c r="U14106">
        <v>-90.317999999999998</v>
      </c>
      <c r="V14106">
        <v>-89.974000000000004</v>
      </c>
      <c r="W14106">
        <v>0</v>
      </c>
      <c r="X14106" t="s">
        <v>2</v>
      </c>
      <c r="Y14106">
        <v>0</v>
      </c>
      <c r="Z14106">
        <v>0</v>
      </c>
      <c r="AA14106" t="s">
        <v>2</v>
      </c>
    </row>
    <row r="14107" spans="1:27" x14ac:dyDescent="0.3">
      <c r="A14107">
        <v>35104</v>
      </c>
      <c r="B14107">
        <v>18670</v>
      </c>
      <c r="C14107" t="s">
        <v>7968</v>
      </c>
      <c r="D14107" t="s">
        <v>7969</v>
      </c>
      <c r="E14107">
        <v>2022</v>
      </c>
      <c r="F14107">
        <v>43.631999999999998</v>
      </c>
      <c r="G14107">
        <v>32.061999999999998</v>
      </c>
      <c r="H14107">
        <v>53.686</v>
      </c>
      <c r="I14107">
        <v>13.212999999999999</v>
      </c>
      <c r="J14107">
        <v>0.21299999999999999</v>
      </c>
      <c r="K14107">
        <v>0</v>
      </c>
      <c r="L14107">
        <v>3.91</v>
      </c>
      <c r="M14107">
        <v>0</v>
      </c>
      <c r="N14107">
        <v>-14.087</v>
      </c>
      <c r="O14107">
        <v>0.65300000000000002</v>
      </c>
      <c r="P14107">
        <v>0.23400000000000001</v>
      </c>
      <c r="Q14107">
        <v>-249.87</v>
      </c>
      <c r="R14107">
        <v>24.747</v>
      </c>
      <c r="S14107">
        <v>0.24399999999999999</v>
      </c>
      <c r="T14107">
        <v>-14.087</v>
      </c>
      <c r="U14107">
        <v>-13.09</v>
      </c>
      <c r="V14107">
        <v>-12.846</v>
      </c>
      <c r="W14107">
        <v>69.828000000000003</v>
      </c>
      <c r="X14107" t="s">
        <v>2</v>
      </c>
      <c r="Y14107">
        <v>0</v>
      </c>
      <c r="Z14107">
        <v>0.184</v>
      </c>
      <c r="AA14107" t="s">
        <v>2</v>
      </c>
    </row>
    <row r="14108" spans="1:27" x14ac:dyDescent="0.3">
      <c r="A14108">
        <v>35104</v>
      </c>
      <c r="B14108">
        <v>18670</v>
      </c>
      <c r="C14108" t="s">
        <v>7968</v>
      </c>
      <c r="D14108" t="s">
        <v>7969</v>
      </c>
      <c r="E14108">
        <v>2020</v>
      </c>
      <c r="F14108">
        <v>45.570999999999998</v>
      </c>
      <c r="G14108">
        <v>20.474</v>
      </c>
      <c r="H14108">
        <v>50.311999999999998</v>
      </c>
      <c r="I14108">
        <v>22.140999999999998</v>
      </c>
      <c r="J14108">
        <v>0.17699999999999999</v>
      </c>
      <c r="K14108">
        <v>0.185</v>
      </c>
      <c r="L14108">
        <v>11.343999999999999</v>
      </c>
      <c r="M14108">
        <v>0</v>
      </c>
      <c r="N14108">
        <v>-29.931999999999999</v>
      </c>
      <c r="O14108">
        <v>6.1929999999999996</v>
      </c>
      <c r="P14108">
        <v>0.84299999999999997</v>
      </c>
      <c r="Q14108">
        <v>-196.178</v>
      </c>
      <c r="R14108">
        <v>5.1139999999999999</v>
      </c>
      <c r="S14108">
        <v>0.42599999999999999</v>
      </c>
      <c r="T14108">
        <v>-29.931999999999999</v>
      </c>
      <c r="U14108">
        <v>-27.713999999999999</v>
      </c>
      <c r="V14108">
        <v>-27.288</v>
      </c>
      <c r="W14108">
        <v>63.991999999999997</v>
      </c>
      <c r="X14108" t="s">
        <v>2</v>
      </c>
      <c r="Y14108">
        <v>0</v>
      </c>
      <c r="Z14108">
        <v>-0.52100000000000002</v>
      </c>
      <c r="AA14108" t="s">
        <v>2</v>
      </c>
    </row>
    <row r="14109" spans="1:27" x14ac:dyDescent="0.3">
      <c r="A14109">
        <v>35104</v>
      </c>
      <c r="B14109">
        <v>18670</v>
      </c>
      <c r="C14109" t="s">
        <v>7968</v>
      </c>
      <c r="D14109" t="s">
        <v>7969</v>
      </c>
      <c r="E14109">
        <v>2021</v>
      </c>
      <c r="F14109">
        <v>35.686999999999998</v>
      </c>
      <c r="G14109">
        <v>20.984999999999999</v>
      </c>
      <c r="H14109">
        <v>41.09</v>
      </c>
      <c r="I14109">
        <v>11.233000000000001</v>
      </c>
      <c r="J14109">
        <v>0.14799999999999999</v>
      </c>
      <c r="K14109">
        <v>6.6000000000000003E-2</v>
      </c>
      <c r="L14109">
        <v>5.5439999999999996</v>
      </c>
      <c r="M14109">
        <v>0</v>
      </c>
      <c r="N14109">
        <v>-38.627000000000002</v>
      </c>
      <c r="O14109">
        <v>5.3289999999999997</v>
      </c>
      <c r="P14109">
        <v>0.53400000000000003</v>
      </c>
      <c r="Q14109">
        <v>-234.80500000000001</v>
      </c>
      <c r="R14109">
        <v>14.750999999999999</v>
      </c>
      <c r="S14109">
        <v>0.30099999999999999</v>
      </c>
      <c r="T14109">
        <v>-38.627000000000002</v>
      </c>
      <c r="U14109">
        <v>-38.000999999999998</v>
      </c>
      <c r="V14109">
        <v>-37.700000000000003</v>
      </c>
      <c r="W14109">
        <v>54.57</v>
      </c>
      <c r="X14109" t="s">
        <v>2</v>
      </c>
      <c r="Y14109">
        <v>0</v>
      </c>
      <c r="Z14109">
        <v>0.16700000000000001</v>
      </c>
      <c r="AA14109" t="s">
        <v>2</v>
      </c>
    </row>
    <row r="14110" spans="1:27" x14ac:dyDescent="0.3">
      <c r="A14110">
        <v>35106</v>
      </c>
      <c r="B14110">
        <v>18517</v>
      </c>
      <c r="C14110" t="s">
        <v>7970</v>
      </c>
      <c r="D14110" t="s">
        <v>7971</v>
      </c>
      <c r="E14110">
        <v>2020</v>
      </c>
      <c r="F14110" t="s">
        <v>2</v>
      </c>
      <c r="G14110" t="s">
        <v>2</v>
      </c>
      <c r="H14110" t="s">
        <v>2</v>
      </c>
      <c r="I14110" t="s">
        <v>2</v>
      </c>
      <c r="J14110" t="s">
        <v>2</v>
      </c>
      <c r="K14110" t="s">
        <v>2</v>
      </c>
      <c r="L14110" t="s">
        <v>2</v>
      </c>
      <c r="M14110" t="s">
        <v>2</v>
      </c>
      <c r="N14110" t="s">
        <v>2</v>
      </c>
      <c r="O14110" t="s">
        <v>2</v>
      </c>
      <c r="P14110" t="s">
        <v>2</v>
      </c>
      <c r="Q14110" t="s">
        <v>2</v>
      </c>
      <c r="R14110" t="s">
        <v>2</v>
      </c>
      <c r="S14110" t="s">
        <v>2</v>
      </c>
      <c r="T14110" t="s">
        <v>2</v>
      </c>
      <c r="U14110" t="s">
        <v>2</v>
      </c>
      <c r="V14110" t="s">
        <v>2</v>
      </c>
      <c r="W14110" t="s">
        <v>2</v>
      </c>
      <c r="X14110" t="s">
        <v>2</v>
      </c>
      <c r="Y14110" t="s">
        <v>2</v>
      </c>
      <c r="Z14110" t="s">
        <v>2</v>
      </c>
      <c r="AA14110" t="s">
        <v>2</v>
      </c>
    </row>
    <row r="14111" spans="1:27" x14ac:dyDescent="0.3">
      <c r="A14111">
        <v>35106</v>
      </c>
      <c r="B14111">
        <v>18517</v>
      </c>
      <c r="C14111" t="s">
        <v>7970</v>
      </c>
      <c r="D14111" t="s">
        <v>7971</v>
      </c>
      <c r="E14111">
        <v>2022</v>
      </c>
      <c r="F14111" t="s">
        <v>2</v>
      </c>
      <c r="G14111" t="s">
        <v>2</v>
      </c>
      <c r="H14111" t="s">
        <v>2</v>
      </c>
      <c r="I14111" t="s">
        <v>2</v>
      </c>
      <c r="J14111" t="s">
        <v>2</v>
      </c>
      <c r="K14111" t="s">
        <v>2</v>
      </c>
      <c r="L14111" t="s">
        <v>2</v>
      </c>
      <c r="M14111" t="s">
        <v>2</v>
      </c>
      <c r="N14111" t="s">
        <v>2</v>
      </c>
      <c r="O14111" t="s">
        <v>2</v>
      </c>
      <c r="P14111" t="s">
        <v>2</v>
      </c>
      <c r="Q14111" t="s">
        <v>2</v>
      </c>
      <c r="R14111" t="s">
        <v>2</v>
      </c>
      <c r="S14111" t="s">
        <v>2</v>
      </c>
      <c r="T14111" t="s">
        <v>2</v>
      </c>
      <c r="U14111" t="s">
        <v>2</v>
      </c>
      <c r="V14111" t="s">
        <v>2</v>
      </c>
      <c r="W14111" t="s">
        <v>2</v>
      </c>
      <c r="X14111" t="s">
        <v>2</v>
      </c>
      <c r="Y14111" t="s">
        <v>2</v>
      </c>
      <c r="Z14111" t="s">
        <v>2</v>
      </c>
      <c r="AA14111" t="s">
        <v>2</v>
      </c>
    </row>
    <row r="14112" spans="1:27" x14ac:dyDescent="0.3">
      <c r="A14112">
        <v>35106</v>
      </c>
      <c r="B14112">
        <v>18517</v>
      </c>
      <c r="C14112" t="s">
        <v>7970</v>
      </c>
      <c r="D14112" t="s">
        <v>7971</v>
      </c>
      <c r="E14112">
        <v>2021</v>
      </c>
      <c r="F14112" t="s">
        <v>2</v>
      </c>
      <c r="G14112" t="s">
        <v>2</v>
      </c>
      <c r="H14112" t="s">
        <v>2</v>
      </c>
      <c r="I14112" t="s">
        <v>2</v>
      </c>
      <c r="J14112" t="s">
        <v>2</v>
      </c>
      <c r="K14112" t="s">
        <v>2</v>
      </c>
      <c r="L14112" t="s">
        <v>2</v>
      </c>
      <c r="M14112" t="s">
        <v>2</v>
      </c>
      <c r="N14112" t="s">
        <v>2</v>
      </c>
      <c r="O14112" t="s">
        <v>2</v>
      </c>
      <c r="P14112" t="s">
        <v>2</v>
      </c>
      <c r="Q14112" t="s">
        <v>2</v>
      </c>
      <c r="R14112" t="s">
        <v>2</v>
      </c>
      <c r="S14112" t="s">
        <v>2</v>
      </c>
      <c r="T14112" t="s">
        <v>2</v>
      </c>
      <c r="U14112" t="s">
        <v>2</v>
      </c>
      <c r="V14112" t="s">
        <v>2</v>
      </c>
      <c r="W14112" t="s">
        <v>2</v>
      </c>
      <c r="X14112" t="s">
        <v>2</v>
      </c>
      <c r="Y14112" t="s">
        <v>2</v>
      </c>
      <c r="Z14112" t="s">
        <v>2</v>
      </c>
      <c r="AA14112" t="s">
        <v>2</v>
      </c>
    </row>
    <row r="14113" spans="1:27" x14ac:dyDescent="0.3">
      <c r="A14113">
        <v>35106</v>
      </c>
      <c r="B14113">
        <v>18517</v>
      </c>
      <c r="C14113" t="s">
        <v>7970</v>
      </c>
      <c r="D14113" t="s">
        <v>7971</v>
      </c>
      <c r="E14113">
        <v>2023</v>
      </c>
      <c r="F14113" t="s">
        <v>2</v>
      </c>
      <c r="G14113" t="s">
        <v>2</v>
      </c>
      <c r="H14113" t="s">
        <v>2</v>
      </c>
      <c r="I14113" t="s">
        <v>2</v>
      </c>
      <c r="J14113" t="s">
        <v>2</v>
      </c>
      <c r="K14113" t="s">
        <v>2</v>
      </c>
      <c r="L14113" t="s">
        <v>2</v>
      </c>
      <c r="M14113" t="s">
        <v>2</v>
      </c>
      <c r="N14113" t="s">
        <v>2</v>
      </c>
      <c r="O14113" t="s">
        <v>2</v>
      </c>
      <c r="P14113" t="s">
        <v>2</v>
      </c>
      <c r="Q14113" t="s">
        <v>2</v>
      </c>
      <c r="R14113" t="s">
        <v>2</v>
      </c>
      <c r="S14113" t="s">
        <v>2</v>
      </c>
      <c r="T14113" t="s">
        <v>2</v>
      </c>
      <c r="U14113" t="s">
        <v>2</v>
      </c>
      <c r="V14113" t="s">
        <v>2</v>
      </c>
      <c r="W14113" t="s">
        <v>2</v>
      </c>
      <c r="X14113" t="s">
        <v>2</v>
      </c>
      <c r="Y14113" t="s">
        <v>2</v>
      </c>
      <c r="Z14113" t="s">
        <v>2</v>
      </c>
      <c r="AA14113" t="s">
        <v>2</v>
      </c>
    </row>
    <row r="14114" spans="1:27" x14ac:dyDescent="0.3">
      <c r="A14114">
        <v>35107</v>
      </c>
      <c r="B14114">
        <v>18513</v>
      </c>
      <c r="C14114" t="s">
        <v>7972</v>
      </c>
      <c r="D14114" t="s">
        <v>7973</v>
      </c>
      <c r="E14114">
        <v>2022</v>
      </c>
      <c r="F14114" t="s">
        <v>2</v>
      </c>
      <c r="G14114" t="s">
        <v>2</v>
      </c>
      <c r="H14114" t="s">
        <v>2</v>
      </c>
      <c r="I14114" t="s">
        <v>2</v>
      </c>
      <c r="J14114" t="s">
        <v>2</v>
      </c>
      <c r="K14114" t="s">
        <v>2</v>
      </c>
      <c r="L14114" t="s">
        <v>2</v>
      </c>
      <c r="M14114" t="s">
        <v>2</v>
      </c>
      <c r="N14114" t="s">
        <v>2</v>
      </c>
      <c r="O14114" t="s">
        <v>2</v>
      </c>
      <c r="P14114" t="s">
        <v>2</v>
      </c>
      <c r="Q14114" t="s">
        <v>2</v>
      </c>
      <c r="R14114" t="s">
        <v>2</v>
      </c>
      <c r="S14114" t="s">
        <v>2</v>
      </c>
      <c r="T14114" t="s">
        <v>2</v>
      </c>
      <c r="U14114" t="s">
        <v>2</v>
      </c>
      <c r="V14114" t="s">
        <v>2</v>
      </c>
      <c r="W14114" t="s">
        <v>2</v>
      </c>
      <c r="X14114" t="s">
        <v>2</v>
      </c>
      <c r="Y14114" t="s">
        <v>2</v>
      </c>
      <c r="Z14114" t="s">
        <v>2</v>
      </c>
      <c r="AA14114" t="s">
        <v>2</v>
      </c>
    </row>
    <row r="14115" spans="1:27" x14ac:dyDescent="0.3">
      <c r="A14115">
        <v>35107</v>
      </c>
      <c r="B14115">
        <v>18513</v>
      </c>
      <c r="C14115" t="s">
        <v>7972</v>
      </c>
      <c r="D14115" t="s">
        <v>7973</v>
      </c>
      <c r="E14115">
        <v>2020</v>
      </c>
      <c r="F14115" t="s">
        <v>2</v>
      </c>
      <c r="G14115" t="s">
        <v>2</v>
      </c>
      <c r="H14115" t="s">
        <v>2</v>
      </c>
      <c r="I14115" t="s">
        <v>2</v>
      </c>
      <c r="J14115" t="s">
        <v>2</v>
      </c>
      <c r="K14115" t="s">
        <v>2</v>
      </c>
      <c r="L14115" t="s">
        <v>2</v>
      </c>
      <c r="M14115" t="s">
        <v>2</v>
      </c>
      <c r="N14115" t="s">
        <v>2</v>
      </c>
      <c r="O14115" t="s">
        <v>2</v>
      </c>
      <c r="P14115" t="s">
        <v>2</v>
      </c>
      <c r="Q14115" t="s">
        <v>2</v>
      </c>
      <c r="R14115" t="s">
        <v>2</v>
      </c>
      <c r="S14115" t="s">
        <v>2</v>
      </c>
      <c r="T14115" t="s">
        <v>2</v>
      </c>
      <c r="U14115" t="s">
        <v>2</v>
      </c>
      <c r="V14115" t="s">
        <v>2</v>
      </c>
      <c r="W14115" t="s">
        <v>2</v>
      </c>
      <c r="X14115" t="s">
        <v>2</v>
      </c>
      <c r="Y14115" t="s">
        <v>2</v>
      </c>
      <c r="Z14115" t="s">
        <v>2</v>
      </c>
      <c r="AA14115" t="s">
        <v>2</v>
      </c>
    </row>
    <row r="14116" spans="1:27" x14ac:dyDescent="0.3">
      <c r="A14116">
        <v>35107</v>
      </c>
      <c r="B14116">
        <v>18513</v>
      </c>
      <c r="C14116" t="s">
        <v>7972</v>
      </c>
      <c r="D14116" t="s">
        <v>7973</v>
      </c>
      <c r="E14116">
        <v>2023</v>
      </c>
      <c r="F14116" t="s">
        <v>2</v>
      </c>
      <c r="G14116" t="s">
        <v>2</v>
      </c>
      <c r="H14116" t="s">
        <v>2</v>
      </c>
      <c r="I14116" t="s">
        <v>2</v>
      </c>
      <c r="J14116" t="s">
        <v>2</v>
      </c>
      <c r="K14116" t="s">
        <v>2</v>
      </c>
      <c r="L14116" t="s">
        <v>2</v>
      </c>
      <c r="M14116" t="s">
        <v>2</v>
      </c>
      <c r="N14116" t="s">
        <v>2</v>
      </c>
      <c r="O14116" t="s">
        <v>2</v>
      </c>
      <c r="P14116" t="s">
        <v>2</v>
      </c>
      <c r="Q14116" t="s">
        <v>2</v>
      </c>
      <c r="R14116" t="s">
        <v>2</v>
      </c>
      <c r="S14116" t="s">
        <v>2</v>
      </c>
      <c r="T14116" t="s">
        <v>2</v>
      </c>
      <c r="U14116" t="s">
        <v>2</v>
      </c>
      <c r="V14116" t="s">
        <v>2</v>
      </c>
      <c r="W14116" t="s">
        <v>2</v>
      </c>
      <c r="X14116" t="s">
        <v>2</v>
      </c>
      <c r="Y14116" t="s">
        <v>2</v>
      </c>
      <c r="Z14116" t="s">
        <v>2</v>
      </c>
      <c r="AA14116" t="s">
        <v>2</v>
      </c>
    </row>
    <row r="14117" spans="1:27" x14ac:dyDescent="0.3">
      <c r="A14117">
        <v>35107</v>
      </c>
      <c r="B14117">
        <v>18513</v>
      </c>
      <c r="C14117" t="s">
        <v>7972</v>
      </c>
      <c r="D14117" t="s">
        <v>7973</v>
      </c>
      <c r="E14117">
        <v>2021</v>
      </c>
      <c r="F14117" t="s">
        <v>2</v>
      </c>
      <c r="G14117" t="s">
        <v>2</v>
      </c>
      <c r="H14117" t="s">
        <v>2</v>
      </c>
      <c r="I14117" t="s">
        <v>2</v>
      </c>
      <c r="J14117" t="s">
        <v>2</v>
      </c>
      <c r="K14117" t="s">
        <v>2</v>
      </c>
      <c r="L14117" t="s">
        <v>2</v>
      </c>
      <c r="M14117" t="s">
        <v>2</v>
      </c>
      <c r="N14117" t="s">
        <v>2</v>
      </c>
      <c r="O14117" t="s">
        <v>2</v>
      </c>
      <c r="P14117" t="s">
        <v>2</v>
      </c>
      <c r="Q14117" t="s">
        <v>2</v>
      </c>
      <c r="R14117" t="s">
        <v>2</v>
      </c>
      <c r="S14117" t="s">
        <v>2</v>
      </c>
      <c r="T14117" t="s">
        <v>2</v>
      </c>
      <c r="U14117" t="s">
        <v>2</v>
      </c>
      <c r="V14117" t="s">
        <v>2</v>
      </c>
      <c r="W14117" t="s">
        <v>2</v>
      </c>
      <c r="X14117" t="s">
        <v>2</v>
      </c>
      <c r="Y14117" t="s">
        <v>2</v>
      </c>
      <c r="Z14117" t="s">
        <v>2</v>
      </c>
      <c r="AA14117" t="s">
        <v>2</v>
      </c>
    </row>
    <row r="14118" spans="1:27" x14ac:dyDescent="0.3">
      <c r="A14118">
        <v>35109</v>
      </c>
      <c r="B14118">
        <v>18528</v>
      </c>
      <c r="C14118" t="s">
        <v>7974</v>
      </c>
      <c r="D14118" t="s">
        <v>7975</v>
      </c>
      <c r="E14118">
        <v>2022</v>
      </c>
      <c r="F14118" t="s">
        <v>2</v>
      </c>
      <c r="G14118" t="s">
        <v>2</v>
      </c>
      <c r="H14118" t="s">
        <v>2</v>
      </c>
      <c r="I14118" t="s">
        <v>2</v>
      </c>
      <c r="J14118" t="s">
        <v>2</v>
      </c>
      <c r="K14118" t="s">
        <v>2</v>
      </c>
      <c r="L14118" t="s">
        <v>2</v>
      </c>
      <c r="M14118" t="s">
        <v>2</v>
      </c>
      <c r="N14118" t="s">
        <v>2</v>
      </c>
      <c r="O14118" t="s">
        <v>2</v>
      </c>
      <c r="P14118" t="s">
        <v>2</v>
      </c>
      <c r="Q14118" t="s">
        <v>2</v>
      </c>
      <c r="R14118" t="s">
        <v>2</v>
      </c>
      <c r="S14118" t="s">
        <v>2</v>
      </c>
      <c r="T14118" t="s">
        <v>2</v>
      </c>
      <c r="U14118" t="s">
        <v>2</v>
      </c>
      <c r="V14118" t="s">
        <v>2</v>
      </c>
      <c r="W14118" t="s">
        <v>2</v>
      </c>
      <c r="X14118" t="s">
        <v>2</v>
      </c>
      <c r="Y14118" t="s">
        <v>2</v>
      </c>
      <c r="Z14118" t="s">
        <v>2</v>
      </c>
      <c r="AA14118" t="s">
        <v>2</v>
      </c>
    </row>
    <row r="14119" spans="1:27" x14ac:dyDescent="0.3">
      <c r="A14119">
        <v>35109</v>
      </c>
      <c r="B14119">
        <v>18528</v>
      </c>
      <c r="C14119" t="s">
        <v>7974</v>
      </c>
      <c r="D14119" t="s">
        <v>7975</v>
      </c>
      <c r="E14119">
        <v>2020</v>
      </c>
      <c r="F14119" t="s">
        <v>2</v>
      </c>
      <c r="G14119" t="s">
        <v>2</v>
      </c>
      <c r="H14119" t="s">
        <v>2</v>
      </c>
      <c r="I14119" t="s">
        <v>2</v>
      </c>
      <c r="J14119" t="s">
        <v>2</v>
      </c>
      <c r="K14119" t="s">
        <v>2</v>
      </c>
      <c r="L14119" t="s">
        <v>2</v>
      </c>
      <c r="M14119" t="s">
        <v>2</v>
      </c>
      <c r="N14119" t="s">
        <v>2</v>
      </c>
      <c r="O14119" t="s">
        <v>2</v>
      </c>
      <c r="P14119" t="s">
        <v>2</v>
      </c>
      <c r="Q14119" t="s">
        <v>2</v>
      </c>
      <c r="R14119" t="s">
        <v>2</v>
      </c>
      <c r="S14119" t="s">
        <v>2</v>
      </c>
      <c r="T14119" t="s">
        <v>2</v>
      </c>
      <c r="U14119" t="s">
        <v>2</v>
      </c>
      <c r="V14119" t="s">
        <v>2</v>
      </c>
      <c r="W14119" t="s">
        <v>2</v>
      </c>
      <c r="X14119" t="s">
        <v>2</v>
      </c>
      <c r="Y14119" t="s">
        <v>2</v>
      </c>
      <c r="Z14119" t="s">
        <v>2</v>
      </c>
      <c r="AA14119" t="s">
        <v>2</v>
      </c>
    </row>
    <row r="14120" spans="1:27" x14ac:dyDescent="0.3">
      <c r="A14120">
        <v>35109</v>
      </c>
      <c r="B14120">
        <v>18528</v>
      </c>
      <c r="C14120" t="s">
        <v>7974</v>
      </c>
      <c r="D14120" t="s">
        <v>7975</v>
      </c>
      <c r="E14120">
        <v>2023</v>
      </c>
      <c r="F14120" t="s">
        <v>2</v>
      </c>
      <c r="G14120" t="s">
        <v>2</v>
      </c>
      <c r="H14120" t="s">
        <v>2</v>
      </c>
      <c r="I14120" t="s">
        <v>2</v>
      </c>
      <c r="J14120" t="s">
        <v>2</v>
      </c>
      <c r="K14120" t="s">
        <v>2</v>
      </c>
      <c r="L14120" t="s">
        <v>2</v>
      </c>
      <c r="M14120" t="s">
        <v>2</v>
      </c>
      <c r="N14120" t="s">
        <v>2</v>
      </c>
      <c r="O14120" t="s">
        <v>2</v>
      </c>
      <c r="P14120" t="s">
        <v>2</v>
      </c>
      <c r="Q14120" t="s">
        <v>2</v>
      </c>
      <c r="R14120" t="s">
        <v>2</v>
      </c>
      <c r="S14120" t="s">
        <v>2</v>
      </c>
      <c r="T14120" t="s">
        <v>2</v>
      </c>
      <c r="U14120" t="s">
        <v>2</v>
      </c>
      <c r="V14120" t="s">
        <v>2</v>
      </c>
      <c r="W14120" t="s">
        <v>2</v>
      </c>
      <c r="X14120" t="s">
        <v>2</v>
      </c>
      <c r="Y14120" t="s">
        <v>2</v>
      </c>
      <c r="Z14120" t="s">
        <v>2</v>
      </c>
      <c r="AA14120" t="s">
        <v>2</v>
      </c>
    </row>
    <row r="14121" spans="1:27" x14ac:dyDescent="0.3">
      <c r="A14121">
        <v>35109</v>
      </c>
      <c r="B14121">
        <v>18528</v>
      </c>
      <c r="C14121" t="s">
        <v>7974</v>
      </c>
      <c r="D14121" t="s">
        <v>7975</v>
      </c>
      <c r="E14121">
        <v>2021</v>
      </c>
      <c r="F14121" t="s">
        <v>2</v>
      </c>
      <c r="G14121" t="s">
        <v>2</v>
      </c>
      <c r="H14121" t="s">
        <v>2</v>
      </c>
      <c r="I14121" t="s">
        <v>2</v>
      </c>
      <c r="J14121" t="s">
        <v>2</v>
      </c>
      <c r="K14121" t="s">
        <v>2</v>
      </c>
      <c r="L14121" t="s">
        <v>2</v>
      </c>
      <c r="M14121" t="s">
        <v>2</v>
      </c>
      <c r="N14121" t="s">
        <v>2</v>
      </c>
      <c r="O14121" t="s">
        <v>2</v>
      </c>
      <c r="P14121" t="s">
        <v>2</v>
      </c>
      <c r="Q14121" t="s">
        <v>2</v>
      </c>
      <c r="R14121" t="s">
        <v>2</v>
      </c>
      <c r="S14121" t="s">
        <v>2</v>
      </c>
      <c r="T14121" t="s">
        <v>2</v>
      </c>
      <c r="U14121" t="s">
        <v>2</v>
      </c>
      <c r="V14121" t="s">
        <v>2</v>
      </c>
      <c r="W14121" t="s">
        <v>2</v>
      </c>
      <c r="X14121" t="s">
        <v>2</v>
      </c>
      <c r="Y14121" t="s">
        <v>2</v>
      </c>
      <c r="Z14121" t="s">
        <v>2</v>
      </c>
      <c r="AA14121" t="s">
        <v>2</v>
      </c>
    </row>
    <row r="14122" spans="1:27" x14ac:dyDescent="0.3">
      <c r="A14122">
        <v>35113</v>
      </c>
      <c r="B14122">
        <v>18516</v>
      </c>
      <c r="C14122" t="s">
        <v>7976</v>
      </c>
      <c r="D14122" t="s">
        <v>7977</v>
      </c>
      <c r="E14122">
        <v>2022</v>
      </c>
      <c r="F14122" t="s">
        <v>2</v>
      </c>
      <c r="G14122" t="s">
        <v>2</v>
      </c>
      <c r="H14122" t="s">
        <v>2</v>
      </c>
      <c r="I14122" t="s">
        <v>2</v>
      </c>
      <c r="J14122" t="s">
        <v>2</v>
      </c>
      <c r="K14122" t="s">
        <v>2</v>
      </c>
      <c r="L14122" t="s">
        <v>2</v>
      </c>
      <c r="M14122" t="s">
        <v>2</v>
      </c>
      <c r="N14122" t="s">
        <v>2</v>
      </c>
      <c r="O14122" t="s">
        <v>2</v>
      </c>
      <c r="P14122" t="s">
        <v>2</v>
      </c>
      <c r="Q14122" t="s">
        <v>2</v>
      </c>
      <c r="R14122" t="s">
        <v>2</v>
      </c>
      <c r="S14122" t="s">
        <v>2</v>
      </c>
      <c r="T14122" t="s">
        <v>2</v>
      </c>
      <c r="U14122" t="s">
        <v>2</v>
      </c>
      <c r="V14122" t="s">
        <v>2</v>
      </c>
      <c r="W14122" t="s">
        <v>2</v>
      </c>
      <c r="X14122" t="s">
        <v>2</v>
      </c>
      <c r="Y14122" t="s">
        <v>2</v>
      </c>
      <c r="Z14122" t="s">
        <v>2</v>
      </c>
      <c r="AA14122" t="s">
        <v>2</v>
      </c>
    </row>
    <row r="14123" spans="1:27" x14ac:dyDescent="0.3">
      <c r="A14123">
        <v>35113</v>
      </c>
      <c r="B14123">
        <v>18516</v>
      </c>
      <c r="C14123" t="s">
        <v>7976</v>
      </c>
      <c r="D14123" t="s">
        <v>7977</v>
      </c>
      <c r="E14123">
        <v>2023</v>
      </c>
      <c r="F14123" t="s">
        <v>2</v>
      </c>
      <c r="G14123" t="s">
        <v>2</v>
      </c>
      <c r="H14123" t="s">
        <v>2</v>
      </c>
      <c r="I14123" t="s">
        <v>2</v>
      </c>
      <c r="J14123" t="s">
        <v>2</v>
      </c>
      <c r="K14123" t="s">
        <v>2</v>
      </c>
      <c r="L14123" t="s">
        <v>2</v>
      </c>
      <c r="M14123" t="s">
        <v>2</v>
      </c>
      <c r="N14123" t="s">
        <v>2</v>
      </c>
      <c r="O14123" t="s">
        <v>2</v>
      </c>
      <c r="P14123" t="s">
        <v>2</v>
      </c>
      <c r="Q14123" t="s">
        <v>2</v>
      </c>
      <c r="R14123" t="s">
        <v>2</v>
      </c>
      <c r="S14123" t="s">
        <v>2</v>
      </c>
      <c r="T14123" t="s">
        <v>2</v>
      </c>
      <c r="U14123" t="s">
        <v>2</v>
      </c>
      <c r="V14123" t="s">
        <v>2</v>
      </c>
      <c r="W14123" t="s">
        <v>2</v>
      </c>
      <c r="X14123" t="s">
        <v>2</v>
      </c>
      <c r="Y14123" t="s">
        <v>2</v>
      </c>
      <c r="Z14123" t="s">
        <v>2</v>
      </c>
      <c r="AA14123" t="s">
        <v>2</v>
      </c>
    </row>
    <row r="14124" spans="1:27" x14ac:dyDescent="0.3">
      <c r="A14124">
        <v>35113</v>
      </c>
      <c r="B14124">
        <v>18516</v>
      </c>
      <c r="C14124" t="s">
        <v>7976</v>
      </c>
      <c r="D14124" t="s">
        <v>7977</v>
      </c>
      <c r="E14124">
        <v>2021</v>
      </c>
      <c r="F14124" t="s">
        <v>2</v>
      </c>
      <c r="G14124" t="s">
        <v>2</v>
      </c>
      <c r="H14124" t="s">
        <v>2</v>
      </c>
      <c r="I14124" t="s">
        <v>2</v>
      </c>
      <c r="J14124" t="s">
        <v>2</v>
      </c>
      <c r="K14124" t="s">
        <v>2</v>
      </c>
      <c r="L14124" t="s">
        <v>2</v>
      </c>
      <c r="M14124" t="s">
        <v>2</v>
      </c>
      <c r="N14124" t="s">
        <v>2</v>
      </c>
      <c r="O14124" t="s">
        <v>2</v>
      </c>
      <c r="P14124" t="s">
        <v>2</v>
      </c>
      <c r="Q14124" t="s">
        <v>2</v>
      </c>
      <c r="R14124" t="s">
        <v>2</v>
      </c>
      <c r="S14124" t="s">
        <v>2</v>
      </c>
      <c r="T14124" t="s">
        <v>2</v>
      </c>
      <c r="U14124" t="s">
        <v>2</v>
      </c>
      <c r="V14124" t="s">
        <v>2</v>
      </c>
      <c r="W14124" t="s">
        <v>2</v>
      </c>
      <c r="X14124" t="s">
        <v>2</v>
      </c>
      <c r="Y14124" t="s">
        <v>2</v>
      </c>
      <c r="Z14124" t="s">
        <v>2</v>
      </c>
      <c r="AA14124" t="s">
        <v>2</v>
      </c>
    </row>
    <row r="14125" spans="1:27" x14ac:dyDescent="0.3">
      <c r="A14125">
        <v>35113</v>
      </c>
      <c r="B14125">
        <v>18516</v>
      </c>
      <c r="C14125" t="s">
        <v>7976</v>
      </c>
      <c r="D14125" t="s">
        <v>7977</v>
      </c>
      <c r="E14125">
        <v>2020</v>
      </c>
      <c r="F14125" t="s">
        <v>2</v>
      </c>
      <c r="G14125" t="s">
        <v>2</v>
      </c>
      <c r="H14125" t="s">
        <v>2</v>
      </c>
      <c r="I14125" t="s">
        <v>2</v>
      </c>
      <c r="J14125" t="s">
        <v>2</v>
      </c>
      <c r="K14125" t="s">
        <v>2</v>
      </c>
      <c r="L14125" t="s">
        <v>2</v>
      </c>
      <c r="M14125" t="s">
        <v>2</v>
      </c>
      <c r="N14125" t="s">
        <v>2</v>
      </c>
      <c r="O14125" t="s">
        <v>2</v>
      </c>
      <c r="P14125" t="s">
        <v>2</v>
      </c>
      <c r="Q14125" t="s">
        <v>2</v>
      </c>
      <c r="R14125" t="s">
        <v>2</v>
      </c>
      <c r="S14125" t="s">
        <v>2</v>
      </c>
      <c r="T14125" t="s">
        <v>2</v>
      </c>
      <c r="U14125" t="s">
        <v>2</v>
      </c>
      <c r="V14125" t="s">
        <v>2</v>
      </c>
      <c r="W14125" t="s">
        <v>2</v>
      </c>
      <c r="X14125" t="s">
        <v>2</v>
      </c>
      <c r="Y14125" t="s">
        <v>2</v>
      </c>
      <c r="Z14125" t="s">
        <v>2</v>
      </c>
      <c r="AA14125" t="s">
        <v>2</v>
      </c>
    </row>
    <row r="14126" spans="1:27" x14ac:dyDescent="0.3">
      <c r="A14126">
        <v>35117</v>
      </c>
      <c r="B14126">
        <v>18712</v>
      </c>
      <c r="C14126" t="s">
        <v>7978</v>
      </c>
      <c r="D14126" t="s">
        <v>7979</v>
      </c>
      <c r="E14126">
        <v>2023</v>
      </c>
      <c r="F14126" t="s">
        <v>2</v>
      </c>
      <c r="G14126" t="s">
        <v>2</v>
      </c>
      <c r="H14126" t="s">
        <v>2</v>
      </c>
      <c r="I14126" t="s">
        <v>2</v>
      </c>
      <c r="J14126" t="s">
        <v>2</v>
      </c>
      <c r="K14126" t="s">
        <v>2</v>
      </c>
      <c r="L14126" t="s">
        <v>2</v>
      </c>
      <c r="M14126" t="s">
        <v>2</v>
      </c>
      <c r="N14126" t="s">
        <v>2</v>
      </c>
      <c r="O14126" t="s">
        <v>2</v>
      </c>
      <c r="P14126" t="s">
        <v>2</v>
      </c>
      <c r="Q14126" t="s">
        <v>2</v>
      </c>
      <c r="R14126" t="s">
        <v>2</v>
      </c>
      <c r="S14126" t="s">
        <v>2</v>
      </c>
      <c r="T14126" t="s">
        <v>2</v>
      </c>
      <c r="U14126" t="s">
        <v>2</v>
      </c>
      <c r="V14126" t="s">
        <v>2</v>
      </c>
      <c r="W14126" t="s">
        <v>2</v>
      </c>
      <c r="X14126" t="s">
        <v>2</v>
      </c>
      <c r="Y14126" t="s">
        <v>2</v>
      </c>
      <c r="Z14126" t="s">
        <v>2</v>
      </c>
      <c r="AA14126" t="s">
        <v>2</v>
      </c>
    </row>
    <row r="14127" spans="1:27" x14ac:dyDescent="0.3">
      <c r="A14127">
        <v>35117</v>
      </c>
      <c r="B14127">
        <v>18712</v>
      </c>
      <c r="C14127" t="s">
        <v>7978</v>
      </c>
      <c r="D14127" t="s">
        <v>7979</v>
      </c>
      <c r="E14127">
        <v>2020</v>
      </c>
      <c r="F14127" t="s">
        <v>2</v>
      </c>
      <c r="G14127" t="s">
        <v>2</v>
      </c>
      <c r="H14127" t="s">
        <v>2</v>
      </c>
      <c r="I14127" t="s">
        <v>2</v>
      </c>
      <c r="J14127" t="s">
        <v>2</v>
      </c>
      <c r="K14127" t="s">
        <v>2</v>
      </c>
      <c r="L14127" t="s">
        <v>2</v>
      </c>
      <c r="M14127" t="s">
        <v>2</v>
      </c>
      <c r="N14127" t="s">
        <v>2</v>
      </c>
      <c r="O14127" t="s">
        <v>2</v>
      </c>
      <c r="P14127" t="s">
        <v>2</v>
      </c>
      <c r="Q14127" t="s">
        <v>2</v>
      </c>
      <c r="R14127" t="s">
        <v>2</v>
      </c>
      <c r="S14127" t="s">
        <v>2</v>
      </c>
      <c r="T14127" t="s">
        <v>2</v>
      </c>
      <c r="U14127" t="s">
        <v>2</v>
      </c>
      <c r="V14127" t="s">
        <v>2</v>
      </c>
      <c r="W14127" t="s">
        <v>2</v>
      </c>
      <c r="X14127" t="s">
        <v>2</v>
      </c>
      <c r="Y14127" t="s">
        <v>2</v>
      </c>
      <c r="Z14127" t="s">
        <v>2</v>
      </c>
      <c r="AA14127" t="s">
        <v>2</v>
      </c>
    </row>
    <row r="14128" spans="1:27" x14ac:dyDescent="0.3">
      <c r="A14128">
        <v>35117</v>
      </c>
      <c r="B14128">
        <v>18712</v>
      </c>
      <c r="C14128" t="s">
        <v>7978</v>
      </c>
      <c r="D14128" t="s">
        <v>7979</v>
      </c>
      <c r="E14128">
        <v>2022</v>
      </c>
      <c r="F14128" t="s">
        <v>2</v>
      </c>
      <c r="G14128" t="s">
        <v>2</v>
      </c>
      <c r="H14128" t="s">
        <v>2</v>
      </c>
      <c r="I14128" t="s">
        <v>2</v>
      </c>
      <c r="J14128" t="s">
        <v>2</v>
      </c>
      <c r="K14128" t="s">
        <v>2</v>
      </c>
      <c r="L14128" t="s">
        <v>2</v>
      </c>
      <c r="M14128" t="s">
        <v>2</v>
      </c>
      <c r="N14128" t="s">
        <v>2</v>
      </c>
      <c r="O14128" t="s">
        <v>2</v>
      </c>
      <c r="P14128" t="s">
        <v>2</v>
      </c>
      <c r="Q14128" t="s">
        <v>2</v>
      </c>
      <c r="R14128" t="s">
        <v>2</v>
      </c>
      <c r="S14128" t="s">
        <v>2</v>
      </c>
      <c r="T14128" t="s">
        <v>2</v>
      </c>
      <c r="U14128" t="s">
        <v>2</v>
      </c>
      <c r="V14128" t="s">
        <v>2</v>
      </c>
      <c r="W14128" t="s">
        <v>2</v>
      </c>
      <c r="X14128" t="s">
        <v>2</v>
      </c>
      <c r="Y14128" t="s">
        <v>2</v>
      </c>
      <c r="Z14128" t="s">
        <v>2</v>
      </c>
      <c r="AA14128" t="s">
        <v>2</v>
      </c>
    </row>
    <row r="14129" spans="1:27" x14ac:dyDescent="0.3">
      <c r="A14129">
        <v>35117</v>
      </c>
      <c r="B14129">
        <v>18712</v>
      </c>
      <c r="C14129" t="s">
        <v>7978</v>
      </c>
      <c r="D14129" t="s">
        <v>7979</v>
      </c>
      <c r="E14129">
        <v>2021</v>
      </c>
      <c r="F14129" t="s">
        <v>2</v>
      </c>
      <c r="G14129" t="s">
        <v>2</v>
      </c>
      <c r="H14129" t="s">
        <v>2</v>
      </c>
      <c r="I14129" t="s">
        <v>2</v>
      </c>
      <c r="J14129" t="s">
        <v>2</v>
      </c>
      <c r="K14129" t="s">
        <v>2</v>
      </c>
      <c r="L14129" t="s">
        <v>2</v>
      </c>
      <c r="M14129" t="s">
        <v>2</v>
      </c>
      <c r="N14129" t="s">
        <v>2</v>
      </c>
      <c r="O14129" t="s">
        <v>2</v>
      </c>
      <c r="P14129" t="s">
        <v>2</v>
      </c>
      <c r="Q14129" t="s">
        <v>2</v>
      </c>
      <c r="R14129" t="s">
        <v>2</v>
      </c>
      <c r="S14129" t="s">
        <v>2</v>
      </c>
      <c r="T14129" t="s">
        <v>2</v>
      </c>
      <c r="U14129" t="s">
        <v>2</v>
      </c>
      <c r="V14129" t="s">
        <v>2</v>
      </c>
      <c r="W14129" t="s">
        <v>2</v>
      </c>
      <c r="X14129" t="s">
        <v>2</v>
      </c>
      <c r="Y14129" t="s">
        <v>2</v>
      </c>
      <c r="Z14129" t="s">
        <v>2</v>
      </c>
      <c r="AA14129" t="s">
        <v>2</v>
      </c>
    </row>
    <row r="14130" spans="1:27" x14ac:dyDescent="0.3">
      <c r="A14130">
        <v>35120</v>
      </c>
      <c r="B14130">
        <v>18580</v>
      </c>
      <c r="C14130" t="s">
        <v>7980</v>
      </c>
      <c r="D14130" t="s">
        <v>7981</v>
      </c>
      <c r="E14130">
        <v>2023</v>
      </c>
      <c r="F14130">
        <v>463.673</v>
      </c>
      <c r="G14130">
        <v>147.69399999999999</v>
      </c>
      <c r="H14130">
        <v>1525.191</v>
      </c>
      <c r="I14130">
        <v>107.92100000000001</v>
      </c>
      <c r="J14130">
        <v>39.725999999999999</v>
      </c>
      <c r="K14130">
        <v>393.59300000000002</v>
      </c>
      <c r="L14130">
        <v>0</v>
      </c>
      <c r="M14130">
        <v>732.83100000000002</v>
      </c>
      <c r="N14130">
        <v>-133.08799999999999</v>
      </c>
      <c r="O14130">
        <v>389.12299999999999</v>
      </c>
      <c r="P14130">
        <v>231.82</v>
      </c>
      <c r="Q14130">
        <v>-835.76</v>
      </c>
      <c r="R14130">
        <v>120.498</v>
      </c>
      <c r="S14130">
        <v>72.025999999999996</v>
      </c>
      <c r="T14130">
        <v>-133.08799999999999</v>
      </c>
      <c r="U14130">
        <v>-190.17699999999999</v>
      </c>
      <c r="V14130">
        <v>-118.151</v>
      </c>
      <c r="W14130">
        <v>505.988</v>
      </c>
      <c r="X14130" t="s">
        <v>2</v>
      </c>
      <c r="Y14130">
        <v>0</v>
      </c>
      <c r="Z14130">
        <v>-0.221</v>
      </c>
      <c r="AA14130" t="s">
        <v>2</v>
      </c>
    </row>
    <row r="14131" spans="1:27" x14ac:dyDescent="0.3">
      <c r="A14131">
        <v>35120</v>
      </c>
      <c r="B14131">
        <v>18580</v>
      </c>
      <c r="C14131" t="s">
        <v>7980</v>
      </c>
      <c r="D14131" t="s">
        <v>7981</v>
      </c>
      <c r="E14131">
        <v>2020</v>
      </c>
      <c r="F14131">
        <v>261.25599999999997</v>
      </c>
      <c r="G14131">
        <v>94.088999999999999</v>
      </c>
      <c r="H14131">
        <v>1219.951</v>
      </c>
      <c r="I14131">
        <v>62.9</v>
      </c>
      <c r="J14131">
        <v>30.928000000000001</v>
      </c>
      <c r="K14131">
        <v>59.597000000000001</v>
      </c>
      <c r="L14131">
        <v>0</v>
      </c>
      <c r="M14131">
        <v>757.33199999999999</v>
      </c>
      <c r="N14131">
        <v>-95.932000000000002</v>
      </c>
      <c r="O14131">
        <v>217.65100000000001</v>
      </c>
      <c r="P14131">
        <v>155.99799999999999</v>
      </c>
      <c r="Q14131">
        <v>-288.18700000000001</v>
      </c>
      <c r="R14131">
        <v>50.258000000000003</v>
      </c>
      <c r="S14131">
        <v>25.056999999999999</v>
      </c>
      <c r="T14131">
        <v>-95.932000000000002</v>
      </c>
      <c r="U14131">
        <v>-86.429000000000002</v>
      </c>
      <c r="V14131">
        <v>-61.372</v>
      </c>
      <c r="W14131">
        <v>290.87400000000002</v>
      </c>
      <c r="X14131" t="s">
        <v>2</v>
      </c>
      <c r="Y14131">
        <v>0</v>
      </c>
      <c r="Z14131">
        <v>-11.48</v>
      </c>
      <c r="AA14131" t="s">
        <v>2</v>
      </c>
    </row>
    <row r="14132" spans="1:27" x14ac:dyDescent="0.3">
      <c r="A14132">
        <v>35120</v>
      </c>
      <c r="B14132">
        <v>18580</v>
      </c>
      <c r="C14132" t="s">
        <v>7980</v>
      </c>
      <c r="D14132" t="s">
        <v>7981</v>
      </c>
      <c r="E14132">
        <v>2021</v>
      </c>
      <c r="F14132">
        <v>624.64800000000002</v>
      </c>
      <c r="G14132">
        <v>131.87200000000001</v>
      </c>
      <c r="H14132">
        <v>2159.02</v>
      </c>
      <c r="I14132">
        <v>166.06800000000001</v>
      </c>
      <c r="J14132">
        <v>41.396000000000001</v>
      </c>
      <c r="K14132">
        <v>1010.612</v>
      </c>
      <c r="L14132">
        <v>0</v>
      </c>
      <c r="M14132">
        <v>739.40099999999995</v>
      </c>
      <c r="N14132">
        <v>-222.697</v>
      </c>
      <c r="O14132">
        <v>324.44200000000001</v>
      </c>
      <c r="P14132">
        <v>236.59200000000001</v>
      </c>
      <c r="Q14132">
        <v>-513.51700000000005</v>
      </c>
      <c r="R14132">
        <v>64.625</v>
      </c>
      <c r="S14132">
        <v>50.036999999999999</v>
      </c>
      <c r="T14132">
        <v>-222.697</v>
      </c>
      <c r="U14132">
        <v>-216.46600000000001</v>
      </c>
      <c r="V14132">
        <v>-166.429</v>
      </c>
      <c r="W14132">
        <v>354.33</v>
      </c>
      <c r="X14132" t="s">
        <v>2</v>
      </c>
      <c r="Y14132">
        <v>0</v>
      </c>
      <c r="Z14132">
        <v>6.9000000000000006E-2</v>
      </c>
      <c r="AA14132" t="s">
        <v>2</v>
      </c>
    </row>
    <row r="14133" spans="1:27" x14ac:dyDescent="0.3">
      <c r="A14133">
        <v>35120</v>
      </c>
      <c r="B14133">
        <v>18580</v>
      </c>
      <c r="C14133" t="s">
        <v>7980</v>
      </c>
      <c r="D14133" t="s">
        <v>7981</v>
      </c>
      <c r="E14133">
        <v>2022</v>
      </c>
      <c r="F14133">
        <v>636.48299999999995</v>
      </c>
      <c r="G14133">
        <v>152.321</v>
      </c>
      <c r="H14133">
        <v>1896.1130000000001</v>
      </c>
      <c r="I14133">
        <v>143.39099999999999</v>
      </c>
      <c r="J14133">
        <v>51.98</v>
      </c>
      <c r="K14133">
        <v>781.55799999999999</v>
      </c>
      <c r="L14133">
        <v>0</v>
      </c>
      <c r="M14133">
        <v>753.08500000000004</v>
      </c>
      <c r="N14133">
        <v>-190.774</v>
      </c>
      <c r="O14133">
        <v>371.279</v>
      </c>
      <c r="P14133">
        <v>248.81800000000001</v>
      </c>
      <c r="Q14133">
        <v>-710.95</v>
      </c>
      <c r="R14133">
        <v>89.578000000000003</v>
      </c>
      <c r="S14133">
        <v>64.314999999999998</v>
      </c>
      <c r="T14133">
        <v>-190.774</v>
      </c>
      <c r="U14133">
        <v>-237.93899999999999</v>
      </c>
      <c r="V14133">
        <v>-173.624</v>
      </c>
      <c r="W14133">
        <v>432.72500000000002</v>
      </c>
      <c r="X14133" t="s">
        <v>2</v>
      </c>
      <c r="Y14133">
        <v>0</v>
      </c>
      <c r="Z14133">
        <v>9.4E-2</v>
      </c>
      <c r="AA14133" t="s">
        <v>2</v>
      </c>
    </row>
    <row r="14134" spans="1:27" x14ac:dyDescent="0.3">
      <c r="A14134">
        <v>35121</v>
      </c>
      <c r="B14134">
        <v>21879</v>
      </c>
      <c r="C14134" t="s">
        <v>7982</v>
      </c>
      <c r="D14134" t="s">
        <v>7983</v>
      </c>
      <c r="E14134">
        <v>2021</v>
      </c>
      <c r="F14134">
        <v>10.423999999999999</v>
      </c>
      <c r="G14134">
        <v>2.5579999999999998</v>
      </c>
      <c r="H14134">
        <v>10.74</v>
      </c>
      <c r="I14134">
        <v>4.0149999999999997</v>
      </c>
      <c r="J14134">
        <v>1.3759999999999999</v>
      </c>
      <c r="K14134">
        <v>0</v>
      </c>
      <c r="L14134">
        <v>0.224</v>
      </c>
      <c r="M14134">
        <v>0</v>
      </c>
      <c r="N14134">
        <v>-3.7040000000000002</v>
      </c>
      <c r="O14134">
        <v>0.82499999999999996</v>
      </c>
      <c r="P14134">
        <v>0.26600000000000001</v>
      </c>
      <c r="Q14134">
        <v>-14.414</v>
      </c>
      <c r="R14134">
        <v>6.6000000000000003E-2</v>
      </c>
      <c r="S14134">
        <v>8.5999999999999993E-2</v>
      </c>
      <c r="T14134">
        <v>-3.7040000000000002</v>
      </c>
      <c r="U14134">
        <v>-2.5489999999999999</v>
      </c>
      <c r="V14134">
        <v>-2.4630000000000001</v>
      </c>
      <c r="W14134">
        <v>0.21</v>
      </c>
      <c r="X14134" t="s">
        <v>2</v>
      </c>
      <c r="Y14134">
        <v>0</v>
      </c>
      <c r="Z14134">
        <v>0</v>
      </c>
      <c r="AA14134" t="s">
        <v>2</v>
      </c>
    </row>
    <row r="14135" spans="1:27" x14ac:dyDescent="0.3">
      <c r="A14135">
        <v>35121</v>
      </c>
      <c r="B14135">
        <v>21879</v>
      </c>
      <c r="C14135" t="s">
        <v>7982</v>
      </c>
      <c r="D14135" t="s">
        <v>7983</v>
      </c>
      <c r="E14135">
        <v>2022</v>
      </c>
      <c r="F14135">
        <v>6.6349999999999998</v>
      </c>
      <c r="G14135">
        <v>1.228</v>
      </c>
      <c r="H14135">
        <v>8.4139999999999997</v>
      </c>
      <c r="I14135">
        <v>2.1800000000000002</v>
      </c>
      <c r="J14135">
        <v>0.11</v>
      </c>
      <c r="K14135">
        <v>2.819</v>
      </c>
      <c r="L14135">
        <v>0.16600000000000001</v>
      </c>
      <c r="M14135">
        <v>0</v>
      </c>
      <c r="N14135">
        <v>-4.0949999999999998</v>
      </c>
      <c r="O14135">
        <v>2.2330000000000001</v>
      </c>
      <c r="P14135">
        <v>1.66</v>
      </c>
      <c r="Q14135">
        <v>-18.486000000000001</v>
      </c>
      <c r="R14135">
        <v>8.1000000000000003E-2</v>
      </c>
      <c r="S14135">
        <v>8.7999999999999995E-2</v>
      </c>
      <c r="T14135">
        <v>-4.0949999999999998</v>
      </c>
      <c r="U14135">
        <v>-3.9969999999999999</v>
      </c>
      <c r="V14135">
        <v>-3.9089999999999998</v>
      </c>
      <c r="W14135">
        <v>7.9000000000000001E-2</v>
      </c>
      <c r="X14135" t="s">
        <v>2</v>
      </c>
      <c r="Y14135">
        <v>0</v>
      </c>
      <c r="Z14135">
        <v>0</v>
      </c>
      <c r="AA14135" t="s">
        <v>2</v>
      </c>
    </row>
    <row r="14136" spans="1:27" x14ac:dyDescent="0.3">
      <c r="A14136">
        <v>35130</v>
      </c>
      <c r="B14136">
        <v>18540</v>
      </c>
      <c r="C14136" t="s">
        <v>7984</v>
      </c>
      <c r="D14136" t="s">
        <v>7985</v>
      </c>
      <c r="E14136">
        <v>2020</v>
      </c>
      <c r="F14136" t="s">
        <v>2</v>
      </c>
      <c r="G14136" t="s">
        <v>2</v>
      </c>
      <c r="H14136" t="s">
        <v>2</v>
      </c>
      <c r="I14136" t="s">
        <v>2</v>
      </c>
      <c r="J14136" t="s">
        <v>2</v>
      </c>
      <c r="K14136" t="s">
        <v>2</v>
      </c>
      <c r="L14136" t="s">
        <v>2</v>
      </c>
      <c r="M14136" t="s">
        <v>2</v>
      </c>
      <c r="N14136" t="s">
        <v>2</v>
      </c>
      <c r="O14136" t="s">
        <v>2</v>
      </c>
      <c r="P14136" t="s">
        <v>2</v>
      </c>
      <c r="Q14136" t="s">
        <v>2</v>
      </c>
      <c r="R14136" t="s">
        <v>2</v>
      </c>
      <c r="S14136" t="s">
        <v>2</v>
      </c>
      <c r="T14136" t="s">
        <v>2</v>
      </c>
      <c r="U14136" t="s">
        <v>2</v>
      </c>
      <c r="V14136" t="s">
        <v>2</v>
      </c>
      <c r="W14136" t="s">
        <v>2</v>
      </c>
      <c r="X14136" t="s">
        <v>2</v>
      </c>
      <c r="Y14136" t="s">
        <v>2</v>
      </c>
      <c r="Z14136" t="s">
        <v>2</v>
      </c>
      <c r="AA14136" t="s">
        <v>2</v>
      </c>
    </row>
    <row r="14137" spans="1:27" x14ac:dyDescent="0.3">
      <c r="A14137">
        <v>35130</v>
      </c>
      <c r="B14137">
        <v>18540</v>
      </c>
      <c r="C14137" t="s">
        <v>7984</v>
      </c>
      <c r="D14137" t="s">
        <v>7985</v>
      </c>
      <c r="E14137">
        <v>2022</v>
      </c>
      <c r="F14137" t="s">
        <v>2</v>
      </c>
      <c r="G14137" t="s">
        <v>2</v>
      </c>
      <c r="H14137" t="s">
        <v>2</v>
      </c>
      <c r="I14137" t="s">
        <v>2</v>
      </c>
      <c r="J14137" t="s">
        <v>2</v>
      </c>
      <c r="K14137" t="s">
        <v>2</v>
      </c>
      <c r="L14137" t="s">
        <v>2</v>
      </c>
      <c r="M14137" t="s">
        <v>2</v>
      </c>
      <c r="N14137" t="s">
        <v>2</v>
      </c>
      <c r="O14137" t="s">
        <v>2</v>
      </c>
      <c r="P14137" t="s">
        <v>2</v>
      </c>
      <c r="Q14137" t="s">
        <v>2</v>
      </c>
      <c r="R14137" t="s">
        <v>2</v>
      </c>
      <c r="S14137" t="s">
        <v>2</v>
      </c>
      <c r="T14137" t="s">
        <v>2</v>
      </c>
      <c r="U14137" t="s">
        <v>2</v>
      </c>
      <c r="V14137" t="s">
        <v>2</v>
      </c>
      <c r="W14137" t="s">
        <v>2</v>
      </c>
      <c r="X14137" t="s">
        <v>2</v>
      </c>
      <c r="Y14137" t="s">
        <v>2</v>
      </c>
      <c r="Z14137" t="s">
        <v>2</v>
      </c>
      <c r="AA14137" t="s">
        <v>2</v>
      </c>
    </row>
    <row r="14138" spans="1:27" x14ac:dyDescent="0.3">
      <c r="A14138">
        <v>35130</v>
      </c>
      <c r="B14138">
        <v>18540</v>
      </c>
      <c r="C14138" t="s">
        <v>7984</v>
      </c>
      <c r="D14138" t="s">
        <v>7985</v>
      </c>
      <c r="E14138">
        <v>2021</v>
      </c>
      <c r="F14138" t="s">
        <v>2</v>
      </c>
      <c r="G14138" t="s">
        <v>2</v>
      </c>
      <c r="H14138" t="s">
        <v>2</v>
      </c>
      <c r="I14138" t="s">
        <v>2</v>
      </c>
      <c r="J14138" t="s">
        <v>2</v>
      </c>
      <c r="K14138" t="s">
        <v>2</v>
      </c>
      <c r="L14138" t="s">
        <v>2</v>
      </c>
      <c r="M14138" t="s">
        <v>2</v>
      </c>
      <c r="N14138" t="s">
        <v>2</v>
      </c>
      <c r="O14138" t="s">
        <v>2</v>
      </c>
      <c r="P14138" t="s">
        <v>2</v>
      </c>
      <c r="Q14138" t="s">
        <v>2</v>
      </c>
      <c r="R14138" t="s">
        <v>2</v>
      </c>
      <c r="S14138" t="s">
        <v>2</v>
      </c>
      <c r="T14138" t="s">
        <v>2</v>
      </c>
      <c r="U14138" t="s">
        <v>2</v>
      </c>
      <c r="V14138" t="s">
        <v>2</v>
      </c>
      <c r="W14138" t="s">
        <v>2</v>
      </c>
      <c r="X14138" t="s">
        <v>2</v>
      </c>
      <c r="Y14138" t="s">
        <v>2</v>
      </c>
      <c r="Z14138" t="s">
        <v>2</v>
      </c>
      <c r="AA14138" t="s">
        <v>2</v>
      </c>
    </row>
    <row r="14139" spans="1:27" x14ac:dyDescent="0.3">
      <c r="A14139">
        <v>35130</v>
      </c>
      <c r="B14139">
        <v>18540</v>
      </c>
      <c r="C14139" t="s">
        <v>7984</v>
      </c>
      <c r="D14139" t="s">
        <v>7985</v>
      </c>
      <c r="E14139">
        <v>2023</v>
      </c>
      <c r="F14139" t="s">
        <v>2</v>
      </c>
      <c r="G14139" t="s">
        <v>2</v>
      </c>
      <c r="H14139" t="s">
        <v>2</v>
      </c>
      <c r="I14139" t="s">
        <v>2</v>
      </c>
      <c r="J14139" t="s">
        <v>2</v>
      </c>
      <c r="K14139" t="s">
        <v>2</v>
      </c>
      <c r="L14139" t="s">
        <v>2</v>
      </c>
      <c r="M14139" t="s">
        <v>2</v>
      </c>
      <c r="N14139" t="s">
        <v>2</v>
      </c>
      <c r="O14139" t="s">
        <v>2</v>
      </c>
      <c r="P14139" t="s">
        <v>2</v>
      </c>
      <c r="Q14139" t="s">
        <v>2</v>
      </c>
      <c r="R14139" t="s">
        <v>2</v>
      </c>
      <c r="S14139" t="s">
        <v>2</v>
      </c>
      <c r="T14139" t="s">
        <v>2</v>
      </c>
      <c r="U14139" t="s">
        <v>2</v>
      </c>
      <c r="V14139" t="s">
        <v>2</v>
      </c>
      <c r="W14139" t="s">
        <v>2</v>
      </c>
      <c r="X14139" t="s">
        <v>2</v>
      </c>
      <c r="Y14139" t="s">
        <v>2</v>
      </c>
      <c r="Z14139" t="s">
        <v>2</v>
      </c>
      <c r="AA14139" t="s">
        <v>2</v>
      </c>
    </row>
    <row r="14140" spans="1:27" x14ac:dyDescent="0.3">
      <c r="A14140">
        <v>35131</v>
      </c>
      <c r="B14140">
        <v>18531</v>
      </c>
      <c r="C14140" t="s">
        <v>7986</v>
      </c>
      <c r="D14140" t="s">
        <v>7987</v>
      </c>
      <c r="E14140">
        <v>2020</v>
      </c>
      <c r="F14140" t="s">
        <v>2</v>
      </c>
      <c r="G14140" t="s">
        <v>2</v>
      </c>
      <c r="H14140" t="s">
        <v>2</v>
      </c>
      <c r="I14140" t="s">
        <v>2</v>
      </c>
      <c r="J14140" t="s">
        <v>2</v>
      </c>
      <c r="K14140" t="s">
        <v>2</v>
      </c>
      <c r="L14140" t="s">
        <v>2</v>
      </c>
      <c r="M14140" t="s">
        <v>2</v>
      </c>
      <c r="N14140" t="s">
        <v>2</v>
      </c>
      <c r="O14140" t="s">
        <v>2</v>
      </c>
      <c r="P14140" t="s">
        <v>2</v>
      </c>
      <c r="Q14140" t="s">
        <v>2</v>
      </c>
      <c r="R14140" t="s">
        <v>2</v>
      </c>
      <c r="S14140" t="s">
        <v>2</v>
      </c>
      <c r="T14140" t="s">
        <v>2</v>
      </c>
      <c r="U14140" t="s">
        <v>2</v>
      </c>
      <c r="V14140" t="s">
        <v>2</v>
      </c>
      <c r="W14140" t="s">
        <v>2</v>
      </c>
      <c r="X14140" t="s">
        <v>2</v>
      </c>
      <c r="Y14140" t="s">
        <v>2</v>
      </c>
      <c r="Z14140" t="s">
        <v>2</v>
      </c>
      <c r="AA14140" t="s">
        <v>2</v>
      </c>
    </row>
    <row r="14141" spans="1:27" x14ac:dyDescent="0.3">
      <c r="A14141">
        <v>35131</v>
      </c>
      <c r="B14141">
        <v>18531</v>
      </c>
      <c r="C14141" t="s">
        <v>7986</v>
      </c>
      <c r="D14141" t="s">
        <v>7987</v>
      </c>
      <c r="E14141">
        <v>2021</v>
      </c>
      <c r="F14141" t="s">
        <v>2</v>
      </c>
      <c r="G14141" t="s">
        <v>2</v>
      </c>
      <c r="H14141" t="s">
        <v>2</v>
      </c>
      <c r="I14141" t="s">
        <v>2</v>
      </c>
      <c r="J14141" t="s">
        <v>2</v>
      </c>
      <c r="K14141" t="s">
        <v>2</v>
      </c>
      <c r="L14141" t="s">
        <v>2</v>
      </c>
      <c r="M14141" t="s">
        <v>2</v>
      </c>
      <c r="N14141" t="s">
        <v>2</v>
      </c>
      <c r="O14141" t="s">
        <v>2</v>
      </c>
      <c r="P14141" t="s">
        <v>2</v>
      </c>
      <c r="Q14141" t="s">
        <v>2</v>
      </c>
      <c r="R14141" t="s">
        <v>2</v>
      </c>
      <c r="S14141" t="s">
        <v>2</v>
      </c>
      <c r="T14141" t="s">
        <v>2</v>
      </c>
      <c r="U14141" t="s">
        <v>2</v>
      </c>
      <c r="V14141" t="s">
        <v>2</v>
      </c>
      <c r="W14141" t="s">
        <v>2</v>
      </c>
      <c r="X14141" t="s">
        <v>2</v>
      </c>
      <c r="Y14141" t="s">
        <v>2</v>
      </c>
      <c r="Z14141" t="s">
        <v>2</v>
      </c>
      <c r="AA14141" t="s">
        <v>2</v>
      </c>
    </row>
    <row r="14142" spans="1:27" x14ac:dyDescent="0.3">
      <c r="A14142">
        <v>35131</v>
      </c>
      <c r="B14142">
        <v>18531</v>
      </c>
      <c r="C14142" t="s">
        <v>7986</v>
      </c>
      <c r="D14142" t="s">
        <v>7987</v>
      </c>
      <c r="E14142">
        <v>2022</v>
      </c>
      <c r="F14142" t="s">
        <v>2</v>
      </c>
      <c r="G14142" t="s">
        <v>2</v>
      </c>
      <c r="H14142" t="s">
        <v>2</v>
      </c>
      <c r="I14142" t="s">
        <v>2</v>
      </c>
      <c r="J14142" t="s">
        <v>2</v>
      </c>
      <c r="K14142" t="s">
        <v>2</v>
      </c>
      <c r="L14142" t="s">
        <v>2</v>
      </c>
      <c r="M14142" t="s">
        <v>2</v>
      </c>
      <c r="N14142" t="s">
        <v>2</v>
      </c>
      <c r="O14142" t="s">
        <v>2</v>
      </c>
      <c r="P14142" t="s">
        <v>2</v>
      </c>
      <c r="Q14142" t="s">
        <v>2</v>
      </c>
      <c r="R14142" t="s">
        <v>2</v>
      </c>
      <c r="S14142" t="s">
        <v>2</v>
      </c>
      <c r="T14142" t="s">
        <v>2</v>
      </c>
      <c r="U14142" t="s">
        <v>2</v>
      </c>
      <c r="V14142" t="s">
        <v>2</v>
      </c>
      <c r="W14142" t="s">
        <v>2</v>
      </c>
      <c r="X14142" t="s">
        <v>2</v>
      </c>
      <c r="Y14142" t="s">
        <v>2</v>
      </c>
      <c r="Z14142" t="s">
        <v>2</v>
      </c>
      <c r="AA14142" t="s">
        <v>2</v>
      </c>
    </row>
    <row r="14143" spans="1:27" x14ac:dyDescent="0.3">
      <c r="A14143">
        <v>35132</v>
      </c>
      <c r="B14143">
        <v>18655</v>
      </c>
      <c r="C14143" t="s">
        <v>7988</v>
      </c>
      <c r="D14143" t="s">
        <v>7989</v>
      </c>
      <c r="E14143">
        <v>2022</v>
      </c>
      <c r="F14143">
        <v>132.98500000000001</v>
      </c>
      <c r="G14143">
        <v>183.08699999999999</v>
      </c>
      <c r="H14143">
        <v>327.93799999999999</v>
      </c>
      <c r="I14143">
        <v>128.27099999999999</v>
      </c>
      <c r="J14143">
        <v>62.957999999999998</v>
      </c>
      <c r="K14143">
        <v>41.929000000000002</v>
      </c>
      <c r="L14143">
        <v>0</v>
      </c>
      <c r="M14143">
        <v>171.63</v>
      </c>
      <c r="N14143">
        <v>50.106000000000002</v>
      </c>
      <c r="O14143">
        <v>18.044</v>
      </c>
      <c r="P14143">
        <v>9.4179999999999993</v>
      </c>
      <c r="Q14143">
        <v>70.671999999999997</v>
      </c>
      <c r="R14143">
        <v>1.845</v>
      </c>
      <c r="S14143">
        <v>16.268999999999998</v>
      </c>
      <c r="T14143">
        <v>50.106000000000002</v>
      </c>
      <c r="U14143">
        <v>96.41</v>
      </c>
      <c r="V14143">
        <v>112.679</v>
      </c>
      <c r="W14143">
        <v>248.142</v>
      </c>
      <c r="X14143" t="s">
        <v>2</v>
      </c>
      <c r="Y14143">
        <v>3.512</v>
      </c>
      <c r="Z14143">
        <v>21.192</v>
      </c>
      <c r="AA14143" t="s">
        <v>2</v>
      </c>
    </row>
    <row r="14144" spans="1:27" x14ac:dyDescent="0.3">
      <c r="A14144">
        <v>35132</v>
      </c>
      <c r="B14144">
        <v>18655</v>
      </c>
      <c r="C14144" t="s">
        <v>7988</v>
      </c>
      <c r="D14144" t="s">
        <v>7989</v>
      </c>
      <c r="E14144">
        <v>2020</v>
      </c>
      <c r="F14144">
        <v>50.366</v>
      </c>
      <c r="G14144">
        <v>74.555000000000007</v>
      </c>
      <c r="H14144">
        <v>240.203</v>
      </c>
      <c r="I14144">
        <v>44.512</v>
      </c>
      <c r="J14144">
        <v>7.44</v>
      </c>
      <c r="K14144">
        <v>105.154</v>
      </c>
      <c r="L14144">
        <v>0</v>
      </c>
      <c r="M14144">
        <v>175.99799999999999</v>
      </c>
      <c r="N14144">
        <v>23.117000000000001</v>
      </c>
      <c r="O14144">
        <v>13.167</v>
      </c>
      <c r="P14144">
        <v>9.0120000000000005</v>
      </c>
      <c r="Q14144">
        <v>19.085999999999999</v>
      </c>
      <c r="R14144">
        <v>1.022</v>
      </c>
      <c r="S14144">
        <v>9.9209999999999994</v>
      </c>
      <c r="T14144">
        <v>23.117000000000001</v>
      </c>
      <c r="U14144">
        <v>37.542000000000002</v>
      </c>
      <c r="V14144">
        <v>47.463000000000001</v>
      </c>
      <c r="W14144">
        <v>109.471</v>
      </c>
      <c r="X14144" t="s">
        <v>2</v>
      </c>
      <c r="Y14144">
        <v>5.31</v>
      </c>
      <c r="Z14144">
        <v>9.0649999999999995</v>
      </c>
      <c r="AA14144" t="s">
        <v>2</v>
      </c>
    </row>
    <row r="14145" spans="1:27" x14ac:dyDescent="0.3">
      <c r="A14145">
        <v>35132</v>
      </c>
      <c r="B14145">
        <v>18655</v>
      </c>
      <c r="C14145" t="s">
        <v>7988</v>
      </c>
      <c r="D14145" t="s">
        <v>7989</v>
      </c>
      <c r="E14145">
        <v>2021</v>
      </c>
      <c r="F14145">
        <v>97.686999999999998</v>
      </c>
      <c r="G14145">
        <v>112.37</v>
      </c>
      <c r="H14145">
        <v>303.61099999999999</v>
      </c>
      <c r="I14145">
        <v>86.933000000000007</v>
      </c>
      <c r="J14145">
        <v>9.1549999999999994</v>
      </c>
      <c r="K14145">
        <v>99.084000000000003</v>
      </c>
      <c r="L14145">
        <v>0</v>
      </c>
      <c r="M14145">
        <v>185.98</v>
      </c>
      <c r="N14145">
        <v>71.84</v>
      </c>
      <c r="O14145">
        <v>13.692</v>
      </c>
      <c r="P14145">
        <v>8.0350000000000001</v>
      </c>
      <c r="Q14145">
        <v>62.122</v>
      </c>
      <c r="R14145">
        <v>2.06</v>
      </c>
      <c r="S14145">
        <v>14.21</v>
      </c>
      <c r="T14145">
        <v>71.84</v>
      </c>
      <c r="U14145">
        <v>92.962000000000003</v>
      </c>
      <c r="V14145">
        <v>107.172</v>
      </c>
      <c r="W14145">
        <v>212.8</v>
      </c>
      <c r="X14145" t="s">
        <v>2</v>
      </c>
      <c r="Y14145">
        <v>4.7649999999999997</v>
      </c>
      <c r="Z14145">
        <v>18.321999999999999</v>
      </c>
      <c r="AA14145" t="s">
        <v>2</v>
      </c>
    </row>
    <row r="14146" spans="1:27" x14ac:dyDescent="0.3">
      <c r="A14146">
        <v>35133</v>
      </c>
      <c r="B14146">
        <v>18734</v>
      </c>
      <c r="C14146" t="s">
        <v>7990</v>
      </c>
      <c r="D14146" t="s">
        <v>7991</v>
      </c>
      <c r="E14146">
        <v>2020</v>
      </c>
      <c r="F14146">
        <v>1884.393</v>
      </c>
      <c r="G14146">
        <v>697.11800000000005</v>
      </c>
      <c r="H14146">
        <v>2433.6999999999998</v>
      </c>
      <c r="I14146">
        <v>1081.357</v>
      </c>
      <c r="J14146">
        <v>34.93</v>
      </c>
      <c r="K14146">
        <v>876.66399999999999</v>
      </c>
      <c r="L14146">
        <v>0</v>
      </c>
      <c r="M14146">
        <v>94.088999999999999</v>
      </c>
      <c r="N14146">
        <v>-300.42200000000003</v>
      </c>
      <c r="O14146">
        <v>366.76600000000002</v>
      </c>
      <c r="P14146">
        <v>307.10300000000001</v>
      </c>
      <c r="Q14146">
        <v>-1536.941</v>
      </c>
      <c r="R14146">
        <v>237.43899999999999</v>
      </c>
      <c r="S14146">
        <v>28.818000000000001</v>
      </c>
      <c r="T14146">
        <v>-300.42200000000003</v>
      </c>
      <c r="U14146">
        <v>-272.88400000000001</v>
      </c>
      <c r="V14146">
        <v>-244.066</v>
      </c>
      <c r="W14146">
        <v>902.61</v>
      </c>
      <c r="X14146" t="s">
        <v>2</v>
      </c>
      <c r="Y14146">
        <v>0</v>
      </c>
      <c r="Z14146">
        <v>-0.315</v>
      </c>
      <c r="AA14146" t="s">
        <v>2</v>
      </c>
    </row>
    <row r="14147" spans="1:27" x14ac:dyDescent="0.3">
      <c r="A14147">
        <v>35134</v>
      </c>
      <c r="B14147">
        <v>18840</v>
      </c>
      <c r="C14147" t="s">
        <v>7992</v>
      </c>
      <c r="D14147" t="s">
        <v>7993</v>
      </c>
      <c r="E14147">
        <v>2020</v>
      </c>
      <c r="F14147">
        <v>0.35899999999999999</v>
      </c>
      <c r="G14147">
        <v>3.41</v>
      </c>
      <c r="H14147">
        <v>292.15600000000001</v>
      </c>
      <c r="I14147">
        <v>0.315</v>
      </c>
      <c r="J14147">
        <v>0</v>
      </c>
      <c r="K14147">
        <v>0</v>
      </c>
      <c r="L14147">
        <v>0</v>
      </c>
      <c r="M14147">
        <v>0</v>
      </c>
      <c r="N14147">
        <v>-2.63</v>
      </c>
      <c r="O14147">
        <v>0</v>
      </c>
      <c r="P14147">
        <v>0</v>
      </c>
      <c r="Q14147">
        <v>-0.11799999999999999</v>
      </c>
      <c r="R14147">
        <v>0</v>
      </c>
      <c r="S14147">
        <v>0</v>
      </c>
      <c r="T14147">
        <v>-2.63</v>
      </c>
      <c r="U14147">
        <v>-4.22</v>
      </c>
      <c r="V14147">
        <v>-4.22</v>
      </c>
      <c r="W14147">
        <v>0</v>
      </c>
      <c r="X14147" t="s">
        <v>2</v>
      </c>
      <c r="Y14147">
        <v>0</v>
      </c>
      <c r="Z14147">
        <v>0.191</v>
      </c>
      <c r="AA14147" t="s">
        <v>2</v>
      </c>
    </row>
    <row r="14148" spans="1:27" x14ac:dyDescent="0.3">
      <c r="A14148">
        <v>35136</v>
      </c>
      <c r="B14148">
        <v>18656</v>
      </c>
      <c r="C14148" t="s">
        <v>7994</v>
      </c>
      <c r="D14148" t="s">
        <v>7995</v>
      </c>
      <c r="E14148">
        <v>2022</v>
      </c>
      <c r="F14148">
        <v>370.45400000000001</v>
      </c>
      <c r="G14148">
        <v>31.718</v>
      </c>
      <c r="H14148">
        <v>387.96899999999999</v>
      </c>
      <c r="I14148">
        <v>68.632000000000005</v>
      </c>
      <c r="J14148">
        <v>1.871</v>
      </c>
      <c r="K14148">
        <v>1.611</v>
      </c>
      <c r="L14148">
        <v>0</v>
      </c>
      <c r="M14148">
        <v>0</v>
      </c>
      <c r="N14148">
        <v>-58.655000000000001</v>
      </c>
      <c r="O14148">
        <v>16.545999999999999</v>
      </c>
      <c r="P14148">
        <v>8.9930000000000003</v>
      </c>
      <c r="Q14148">
        <v>-238.274</v>
      </c>
      <c r="R14148">
        <v>0.21099999999999999</v>
      </c>
      <c r="S14148">
        <v>2.101</v>
      </c>
      <c r="T14148">
        <v>-58.655000000000001</v>
      </c>
      <c r="U14148">
        <v>-62.502000000000002</v>
      </c>
      <c r="V14148">
        <v>-60.401000000000003</v>
      </c>
      <c r="W14148">
        <v>50.930999999999997</v>
      </c>
      <c r="X14148" t="s">
        <v>2</v>
      </c>
      <c r="Y14148">
        <v>0</v>
      </c>
      <c r="Z14148">
        <v>0</v>
      </c>
      <c r="AA14148" t="s">
        <v>2</v>
      </c>
    </row>
    <row r="14149" spans="1:27" x14ac:dyDescent="0.3">
      <c r="A14149">
        <v>35136</v>
      </c>
      <c r="B14149">
        <v>18656</v>
      </c>
      <c r="C14149" t="s">
        <v>7994</v>
      </c>
      <c r="D14149" t="s">
        <v>7995</v>
      </c>
      <c r="E14149">
        <v>2021</v>
      </c>
      <c r="F14149">
        <v>250.99600000000001</v>
      </c>
      <c r="G14149">
        <v>45.158999999999999</v>
      </c>
      <c r="H14149">
        <v>381.34699999999998</v>
      </c>
      <c r="I14149">
        <v>92.046000000000006</v>
      </c>
      <c r="J14149">
        <v>1.6990000000000001</v>
      </c>
      <c r="K14149">
        <v>3.4820000000000002</v>
      </c>
      <c r="L14149">
        <v>0</v>
      </c>
      <c r="M14149">
        <v>0</v>
      </c>
      <c r="N14149">
        <v>-49.762</v>
      </c>
      <c r="O14149">
        <v>14.257999999999999</v>
      </c>
      <c r="P14149">
        <v>8.6609999999999996</v>
      </c>
      <c r="Q14149">
        <v>-177.46</v>
      </c>
      <c r="R14149">
        <v>1.103</v>
      </c>
      <c r="S14149">
        <v>1.7250000000000001</v>
      </c>
      <c r="T14149">
        <v>-49.762</v>
      </c>
      <c r="U14149">
        <v>-50.268000000000001</v>
      </c>
      <c r="V14149">
        <v>-48.542999999999999</v>
      </c>
      <c r="W14149">
        <v>27.940999999999999</v>
      </c>
      <c r="X14149" t="s">
        <v>2</v>
      </c>
      <c r="Y14149">
        <v>0</v>
      </c>
      <c r="Z14149">
        <v>0</v>
      </c>
      <c r="AA14149" t="s">
        <v>2</v>
      </c>
    </row>
    <row r="14150" spans="1:27" x14ac:dyDescent="0.3">
      <c r="A14150">
        <v>35136</v>
      </c>
      <c r="B14150">
        <v>18656</v>
      </c>
      <c r="C14150" t="s">
        <v>7994</v>
      </c>
      <c r="D14150" t="s">
        <v>7995</v>
      </c>
      <c r="E14150">
        <v>2023</v>
      </c>
      <c r="F14150">
        <v>532.63199999999995</v>
      </c>
      <c r="G14150">
        <v>27.100999999999999</v>
      </c>
      <c r="H14150">
        <v>649.31600000000003</v>
      </c>
      <c r="I14150">
        <v>157.018</v>
      </c>
      <c r="J14150">
        <v>1.7470000000000001</v>
      </c>
      <c r="K14150">
        <v>1.125</v>
      </c>
      <c r="L14150">
        <v>0</v>
      </c>
      <c r="M14150">
        <v>0</v>
      </c>
      <c r="N14150">
        <v>-112.961</v>
      </c>
      <c r="O14150">
        <v>18.021000000000001</v>
      </c>
      <c r="P14150">
        <v>8.41</v>
      </c>
      <c r="Q14150">
        <v>-347.80200000000002</v>
      </c>
      <c r="R14150">
        <v>1.7999999999999999E-2</v>
      </c>
      <c r="S14150">
        <v>2.476</v>
      </c>
      <c r="T14150">
        <v>-112.961</v>
      </c>
      <c r="U14150">
        <v>-134.429</v>
      </c>
      <c r="V14150">
        <v>-131.953</v>
      </c>
      <c r="W14150">
        <v>23.385000000000002</v>
      </c>
      <c r="X14150" t="s">
        <v>2</v>
      </c>
      <c r="Y14150">
        <v>0</v>
      </c>
      <c r="Z14150">
        <v>0</v>
      </c>
      <c r="AA14150" t="s">
        <v>2</v>
      </c>
    </row>
    <row r="14151" spans="1:27" x14ac:dyDescent="0.3">
      <c r="A14151">
        <v>35136</v>
      </c>
      <c r="B14151">
        <v>18656</v>
      </c>
      <c r="C14151" t="s">
        <v>7994</v>
      </c>
      <c r="D14151" t="s">
        <v>7995</v>
      </c>
      <c r="E14151">
        <v>2020</v>
      </c>
      <c r="F14151">
        <v>288.60500000000002</v>
      </c>
      <c r="G14151">
        <v>38.64</v>
      </c>
      <c r="H14151">
        <v>298.26900000000001</v>
      </c>
      <c r="I14151">
        <v>72.037000000000006</v>
      </c>
      <c r="J14151">
        <v>1.54</v>
      </c>
      <c r="K14151">
        <v>5.1829999999999998</v>
      </c>
      <c r="L14151">
        <v>0</v>
      </c>
      <c r="M14151">
        <v>0</v>
      </c>
      <c r="N14151">
        <v>-34.494999999999997</v>
      </c>
      <c r="O14151">
        <v>13.37</v>
      </c>
      <c r="P14151">
        <v>9.4760000000000009</v>
      </c>
      <c r="Q14151">
        <v>-126.979</v>
      </c>
      <c r="R14151">
        <v>1.877</v>
      </c>
      <c r="S14151">
        <v>1.381</v>
      </c>
      <c r="T14151">
        <v>-34.494999999999997</v>
      </c>
      <c r="U14151">
        <v>-35.344000000000001</v>
      </c>
      <c r="V14151">
        <v>-33.963000000000001</v>
      </c>
      <c r="W14151">
        <v>19.538</v>
      </c>
      <c r="X14151" t="s">
        <v>2</v>
      </c>
      <c r="Y14151">
        <v>0</v>
      </c>
      <c r="Z14151">
        <v>0</v>
      </c>
      <c r="AA14151" t="s">
        <v>2</v>
      </c>
    </row>
    <row r="14152" spans="1:27" x14ac:dyDescent="0.3">
      <c r="A14152">
        <v>35137</v>
      </c>
      <c r="B14152">
        <v>18647</v>
      </c>
      <c r="C14152" t="s">
        <v>7996</v>
      </c>
      <c r="D14152" t="s">
        <v>7997</v>
      </c>
      <c r="E14152">
        <v>2020</v>
      </c>
      <c r="F14152">
        <v>155.72300000000001</v>
      </c>
      <c r="G14152">
        <v>23.129000000000001</v>
      </c>
      <c r="H14152">
        <v>161.15199999999999</v>
      </c>
      <c r="I14152">
        <v>135.99</v>
      </c>
      <c r="J14152">
        <v>0.84399999999999997</v>
      </c>
      <c r="K14152">
        <v>14.930999999999999</v>
      </c>
      <c r="L14152">
        <v>0</v>
      </c>
      <c r="M14152">
        <v>0</v>
      </c>
      <c r="N14152">
        <v>-51.01</v>
      </c>
      <c r="O14152">
        <v>7.6390000000000002</v>
      </c>
      <c r="P14152">
        <v>3.6070000000000002</v>
      </c>
      <c r="Q14152">
        <v>-154.75299999999999</v>
      </c>
      <c r="R14152">
        <v>14.632999999999999</v>
      </c>
      <c r="S14152">
        <v>1.2769999999999999</v>
      </c>
      <c r="T14152">
        <v>-51.01</v>
      </c>
      <c r="U14152">
        <v>-47.26</v>
      </c>
      <c r="V14152">
        <v>-45.982999999999997</v>
      </c>
      <c r="W14152">
        <v>10.39</v>
      </c>
      <c r="X14152" t="s">
        <v>2</v>
      </c>
      <c r="Y14152">
        <v>0</v>
      </c>
      <c r="Z14152">
        <v>-0.72399999999999998</v>
      </c>
      <c r="AA14152" t="s">
        <v>2</v>
      </c>
    </row>
    <row r="14153" spans="1:27" x14ac:dyDescent="0.3">
      <c r="A14153">
        <v>35137</v>
      </c>
      <c r="B14153">
        <v>18647</v>
      </c>
      <c r="C14153" t="s">
        <v>7996</v>
      </c>
      <c r="D14153" t="s">
        <v>7997</v>
      </c>
      <c r="E14153">
        <v>2022</v>
      </c>
      <c r="F14153">
        <v>369.38299999999998</v>
      </c>
      <c r="G14153">
        <v>53.341999999999999</v>
      </c>
      <c r="H14153">
        <v>410.60899999999998</v>
      </c>
      <c r="I14153">
        <v>339.154</v>
      </c>
      <c r="J14153">
        <v>3.125</v>
      </c>
      <c r="K14153">
        <v>41.2</v>
      </c>
      <c r="L14153">
        <v>0</v>
      </c>
      <c r="M14153">
        <v>0</v>
      </c>
      <c r="N14153">
        <v>-112.717</v>
      </c>
      <c r="O14153">
        <v>40.631</v>
      </c>
      <c r="P14153">
        <v>32.768000000000001</v>
      </c>
      <c r="Q14153">
        <v>-330.709</v>
      </c>
      <c r="R14153">
        <v>21.207000000000001</v>
      </c>
      <c r="S14153">
        <v>3.6890000000000001</v>
      </c>
      <c r="T14153">
        <v>-112.717</v>
      </c>
      <c r="U14153">
        <v>-116.65300000000001</v>
      </c>
      <c r="V14153">
        <v>-112.964</v>
      </c>
      <c r="W14153">
        <v>14.462999999999999</v>
      </c>
      <c r="X14153" t="s">
        <v>2</v>
      </c>
      <c r="Y14153">
        <v>0</v>
      </c>
      <c r="Z14153">
        <v>-1.524</v>
      </c>
      <c r="AA14153" t="s">
        <v>2</v>
      </c>
    </row>
    <row r="14154" spans="1:27" x14ac:dyDescent="0.3">
      <c r="A14154">
        <v>35137</v>
      </c>
      <c r="B14154">
        <v>18647</v>
      </c>
      <c r="C14154" t="s">
        <v>7996</v>
      </c>
      <c r="D14154" t="s">
        <v>7997</v>
      </c>
      <c r="E14154">
        <v>2021</v>
      </c>
      <c r="F14154">
        <v>458.55500000000001</v>
      </c>
      <c r="G14154">
        <v>36.238</v>
      </c>
      <c r="H14154">
        <v>479.79199999999997</v>
      </c>
      <c r="I14154">
        <v>438.68</v>
      </c>
      <c r="J14154">
        <v>2.383</v>
      </c>
      <c r="K14154">
        <v>41.954000000000001</v>
      </c>
      <c r="L14154">
        <v>0</v>
      </c>
      <c r="M14154">
        <v>0</v>
      </c>
      <c r="N14154">
        <v>-66.819000000000003</v>
      </c>
      <c r="O14154">
        <v>22.588999999999999</v>
      </c>
      <c r="P14154">
        <v>17.789000000000001</v>
      </c>
      <c r="Q14154">
        <v>-221.767</v>
      </c>
      <c r="R14154">
        <v>11.91</v>
      </c>
      <c r="S14154">
        <v>1.409</v>
      </c>
      <c r="T14154">
        <v>-66.819000000000003</v>
      </c>
      <c r="U14154">
        <v>-65.617999999999995</v>
      </c>
      <c r="V14154">
        <v>-64.209000000000003</v>
      </c>
      <c r="W14154">
        <v>11.696999999999999</v>
      </c>
      <c r="X14154" t="s">
        <v>2</v>
      </c>
      <c r="Y14154">
        <v>0</v>
      </c>
      <c r="Z14154">
        <v>-1.663</v>
      </c>
      <c r="AA14154" t="s">
        <v>2</v>
      </c>
    </row>
    <row r="14155" spans="1:27" x14ac:dyDescent="0.3">
      <c r="A14155">
        <v>35137</v>
      </c>
      <c r="B14155">
        <v>18647</v>
      </c>
      <c r="C14155" t="s">
        <v>7996</v>
      </c>
      <c r="D14155" t="s">
        <v>7997</v>
      </c>
      <c r="E14155">
        <v>2023</v>
      </c>
      <c r="F14155">
        <v>561.86800000000005</v>
      </c>
      <c r="G14155">
        <v>69.537000000000006</v>
      </c>
      <c r="H14155">
        <v>595.34400000000005</v>
      </c>
      <c r="I14155">
        <v>526.423</v>
      </c>
      <c r="J14155">
        <v>4.8760000000000003</v>
      </c>
      <c r="K14155">
        <v>40.08</v>
      </c>
      <c r="L14155">
        <v>0</v>
      </c>
      <c r="M14155">
        <v>0</v>
      </c>
      <c r="N14155">
        <v>-180.66399999999999</v>
      </c>
      <c r="O14155">
        <v>41.076999999999998</v>
      </c>
      <c r="P14155">
        <v>27.684000000000001</v>
      </c>
      <c r="Q14155">
        <v>-513.06399999999996</v>
      </c>
      <c r="R14155">
        <v>24.039000000000001</v>
      </c>
      <c r="S14155">
        <v>6.5460000000000003</v>
      </c>
      <c r="T14155">
        <v>-180.66399999999999</v>
      </c>
      <c r="U14155">
        <v>-189.64599999999999</v>
      </c>
      <c r="V14155">
        <v>-183.1</v>
      </c>
      <c r="W14155">
        <v>26.975999999999999</v>
      </c>
      <c r="X14155" t="s">
        <v>2</v>
      </c>
      <c r="Y14155">
        <v>0</v>
      </c>
      <c r="Z14155">
        <v>1.4570000000000001</v>
      </c>
      <c r="AA14155" t="s">
        <v>2</v>
      </c>
    </row>
    <row r="14156" spans="1:27" x14ac:dyDescent="0.3">
      <c r="A14156">
        <v>35148</v>
      </c>
      <c r="B14156">
        <v>18717</v>
      </c>
      <c r="C14156" t="s">
        <v>7998</v>
      </c>
      <c r="D14156" t="s">
        <v>7999</v>
      </c>
      <c r="E14156">
        <v>2022</v>
      </c>
      <c r="F14156" t="s">
        <v>2</v>
      </c>
      <c r="G14156" t="s">
        <v>2</v>
      </c>
      <c r="H14156" t="s">
        <v>2</v>
      </c>
      <c r="I14156" t="s">
        <v>2</v>
      </c>
      <c r="J14156" t="s">
        <v>2</v>
      </c>
      <c r="K14156" t="s">
        <v>2</v>
      </c>
      <c r="L14156" t="s">
        <v>2</v>
      </c>
      <c r="M14156" t="s">
        <v>2</v>
      </c>
      <c r="N14156" t="s">
        <v>2</v>
      </c>
      <c r="O14156" t="s">
        <v>2</v>
      </c>
      <c r="P14156" t="s">
        <v>2</v>
      </c>
      <c r="Q14156" t="s">
        <v>2</v>
      </c>
      <c r="R14156" t="s">
        <v>2</v>
      </c>
      <c r="S14156" t="s">
        <v>2</v>
      </c>
      <c r="T14156" t="s">
        <v>2</v>
      </c>
      <c r="U14156" t="s">
        <v>2</v>
      </c>
      <c r="V14156" t="s">
        <v>2</v>
      </c>
      <c r="W14156" t="s">
        <v>2</v>
      </c>
      <c r="X14156" t="s">
        <v>2</v>
      </c>
      <c r="Y14156" t="s">
        <v>2</v>
      </c>
      <c r="Z14156" t="s">
        <v>2</v>
      </c>
      <c r="AA14156" t="s">
        <v>2</v>
      </c>
    </row>
    <row r="14157" spans="1:27" x14ac:dyDescent="0.3">
      <c r="A14157">
        <v>35148</v>
      </c>
      <c r="B14157">
        <v>18717</v>
      </c>
      <c r="C14157" t="s">
        <v>7998</v>
      </c>
      <c r="D14157" t="s">
        <v>7999</v>
      </c>
      <c r="E14157">
        <v>2023</v>
      </c>
      <c r="F14157" t="s">
        <v>2</v>
      </c>
      <c r="G14157" t="s">
        <v>2</v>
      </c>
      <c r="H14157" t="s">
        <v>2</v>
      </c>
      <c r="I14157" t="s">
        <v>2</v>
      </c>
      <c r="J14157" t="s">
        <v>2</v>
      </c>
      <c r="K14157" t="s">
        <v>2</v>
      </c>
      <c r="L14157" t="s">
        <v>2</v>
      </c>
      <c r="M14157" t="s">
        <v>2</v>
      </c>
      <c r="N14157" t="s">
        <v>2</v>
      </c>
      <c r="O14157" t="s">
        <v>2</v>
      </c>
      <c r="P14157" t="s">
        <v>2</v>
      </c>
      <c r="Q14157" t="s">
        <v>2</v>
      </c>
      <c r="R14157" t="s">
        <v>2</v>
      </c>
      <c r="S14157" t="s">
        <v>2</v>
      </c>
      <c r="T14157" t="s">
        <v>2</v>
      </c>
      <c r="U14157" t="s">
        <v>2</v>
      </c>
      <c r="V14157" t="s">
        <v>2</v>
      </c>
      <c r="W14157" t="s">
        <v>2</v>
      </c>
      <c r="X14157" t="s">
        <v>2</v>
      </c>
      <c r="Y14157" t="s">
        <v>2</v>
      </c>
      <c r="Z14157" t="s">
        <v>2</v>
      </c>
      <c r="AA14157" t="s">
        <v>2</v>
      </c>
    </row>
    <row r="14158" spans="1:27" x14ac:dyDescent="0.3">
      <c r="A14158">
        <v>35148</v>
      </c>
      <c r="B14158">
        <v>18717</v>
      </c>
      <c r="C14158" t="s">
        <v>7998</v>
      </c>
      <c r="D14158" t="s">
        <v>7999</v>
      </c>
      <c r="E14158">
        <v>2020</v>
      </c>
      <c r="F14158" t="s">
        <v>2</v>
      </c>
      <c r="G14158" t="s">
        <v>2</v>
      </c>
      <c r="H14158" t="s">
        <v>2</v>
      </c>
      <c r="I14158" t="s">
        <v>2</v>
      </c>
      <c r="J14158" t="s">
        <v>2</v>
      </c>
      <c r="K14158" t="s">
        <v>2</v>
      </c>
      <c r="L14158" t="s">
        <v>2</v>
      </c>
      <c r="M14158" t="s">
        <v>2</v>
      </c>
      <c r="N14158" t="s">
        <v>2</v>
      </c>
      <c r="O14158" t="s">
        <v>2</v>
      </c>
      <c r="P14158" t="s">
        <v>2</v>
      </c>
      <c r="Q14158" t="s">
        <v>2</v>
      </c>
      <c r="R14158" t="s">
        <v>2</v>
      </c>
      <c r="S14158" t="s">
        <v>2</v>
      </c>
      <c r="T14158" t="s">
        <v>2</v>
      </c>
      <c r="U14158" t="s">
        <v>2</v>
      </c>
      <c r="V14158" t="s">
        <v>2</v>
      </c>
      <c r="W14158" t="s">
        <v>2</v>
      </c>
      <c r="X14158" t="s">
        <v>2</v>
      </c>
      <c r="Y14158" t="s">
        <v>2</v>
      </c>
      <c r="Z14158" t="s">
        <v>2</v>
      </c>
      <c r="AA14158" t="s">
        <v>2</v>
      </c>
    </row>
    <row r="14159" spans="1:27" x14ac:dyDescent="0.3">
      <c r="A14159">
        <v>35148</v>
      </c>
      <c r="B14159">
        <v>18717</v>
      </c>
      <c r="C14159" t="s">
        <v>7998</v>
      </c>
      <c r="D14159" t="s">
        <v>7999</v>
      </c>
      <c r="E14159">
        <v>2021</v>
      </c>
      <c r="F14159" t="s">
        <v>2</v>
      </c>
      <c r="G14159" t="s">
        <v>2</v>
      </c>
      <c r="H14159" t="s">
        <v>2</v>
      </c>
      <c r="I14159" t="s">
        <v>2</v>
      </c>
      <c r="J14159" t="s">
        <v>2</v>
      </c>
      <c r="K14159" t="s">
        <v>2</v>
      </c>
      <c r="L14159" t="s">
        <v>2</v>
      </c>
      <c r="M14159" t="s">
        <v>2</v>
      </c>
      <c r="N14159" t="s">
        <v>2</v>
      </c>
      <c r="O14159" t="s">
        <v>2</v>
      </c>
      <c r="P14159" t="s">
        <v>2</v>
      </c>
      <c r="Q14159" t="s">
        <v>2</v>
      </c>
      <c r="R14159" t="s">
        <v>2</v>
      </c>
      <c r="S14159" t="s">
        <v>2</v>
      </c>
      <c r="T14159" t="s">
        <v>2</v>
      </c>
      <c r="U14159" t="s">
        <v>2</v>
      </c>
      <c r="V14159" t="s">
        <v>2</v>
      </c>
      <c r="W14159" t="s">
        <v>2</v>
      </c>
      <c r="X14159" t="s">
        <v>2</v>
      </c>
      <c r="Y14159" t="s">
        <v>2</v>
      </c>
      <c r="Z14159" t="s">
        <v>2</v>
      </c>
      <c r="AA14159" t="s">
        <v>2</v>
      </c>
    </row>
    <row r="14160" spans="1:27" x14ac:dyDescent="0.3">
      <c r="A14160">
        <v>35149</v>
      </c>
      <c r="B14160">
        <v>18718</v>
      </c>
      <c r="C14160" t="s">
        <v>8000</v>
      </c>
      <c r="D14160" t="s">
        <v>8001</v>
      </c>
      <c r="E14160">
        <v>2022</v>
      </c>
      <c r="F14160" t="s">
        <v>2</v>
      </c>
      <c r="G14160" t="s">
        <v>2</v>
      </c>
      <c r="H14160" t="s">
        <v>2</v>
      </c>
      <c r="I14160" t="s">
        <v>2</v>
      </c>
      <c r="J14160" t="s">
        <v>2</v>
      </c>
      <c r="K14160" t="s">
        <v>2</v>
      </c>
      <c r="L14160" t="s">
        <v>2</v>
      </c>
      <c r="M14160" t="s">
        <v>2</v>
      </c>
      <c r="N14160" t="s">
        <v>2</v>
      </c>
      <c r="O14160" t="s">
        <v>2</v>
      </c>
      <c r="P14160" t="s">
        <v>2</v>
      </c>
      <c r="Q14160" t="s">
        <v>2</v>
      </c>
      <c r="R14160" t="s">
        <v>2</v>
      </c>
      <c r="S14160" t="s">
        <v>2</v>
      </c>
      <c r="T14160" t="s">
        <v>2</v>
      </c>
      <c r="U14160" t="s">
        <v>2</v>
      </c>
      <c r="V14160" t="s">
        <v>2</v>
      </c>
      <c r="W14160" t="s">
        <v>2</v>
      </c>
      <c r="X14160" t="s">
        <v>2</v>
      </c>
      <c r="Y14160" t="s">
        <v>2</v>
      </c>
      <c r="Z14160" t="s">
        <v>2</v>
      </c>
      <c r="AA14160" t="s">
        <v>2</v>
      </c>
    </row>
    <row r="14161" spans="1:27" x14ac:dyDescent="0.3">
      <c r="A14161">
        <v>35149</v>
      </c>
      <c r="B14161">
        <v>18718</v>
      </c>
      <c r="C14161" t="s">
        <v>8000</v>
      </c>
      <c r="D14161" t="s">
        <v>8001</v>
      </c>
      <c r="E14161">
        <v>2020</v>
      </c>
      <c r="F14161" t="s">
        <v>2</v>
      </c>
      <c r="G14161" t="s">
        <v>2</v>
      </c>
      <c r="H14161" t="s">
        <v>2</v>
      </c>
      <c r="I14161" t="s">
        <v>2</v>
      </c>
      <c r="J14161" t="s">
        <v>2</v>
      </c>
      <c r="K14161" t="s">
        <v>2</v>
      </c>
      <c r="L14161" t="s">
        <v>2</v>
      </c>
      <c r="M14161" t="s">
        <v>2</v>
      </c>
      <c r="N14161" t="s">
        <v>2</v>
      </c>
      <c r="O14161" t="s">
        <v>2</v>
      </c>
      <c r="P14161" t="s">
        <v>2</v>
      </c>
      <c r="Q14161" t="s">
        <v>2</v>
      </c>
      <c r="R14161" t="s">
        <v>2</v>
      </c>
      <c r="S14161" t="s">
        <v>2</v>
      </c>
      <c r="T14161" t="s">
        <v>2</v>
      </c>
      <c r="U14161" t="s">
        <v>2</v>
      </c>
      <c r="V14161" t="s">
        <v>2</v>
      </c>
      <c r="W14161" t="s">
        <v>2</v>
      </c>
      <c r="X14161" t="s">
        <v>2</v>
      </c>
      <c r="Y14161" t="s">
        <v>2</v>
      </c>
      <c r="Z14161" t="s">
        <v>2</v>
      </c>
      <c r="AA14161" t="s">
        <v>2</v>
      </c>
    </row>
    <row r="14162" spans="1:27" x14ac:dyDescent="0.3">
      <c r="A14162">
        <v>35149</v>
      </c>
      <c r="B14162">
        <v>18718</v>
      </c>
      <c r="C14162" t="s">
        <v>8000</v>
      </c>
      <c r="D14162" t="s">
        <v>8001</v>
      </c>
      <c r="E14162">
        <v>2023</v>
      </c>
      <c r="F14162" t="s">
        <v>2</v>
      </c>
      <c r="G14162" t="s">
        <v>2</v>
      </c>
      <c r="H14162" t="s">
        <v>2</v>
      </c>
      <c r="I14162" t="s">
        <v>2</v>
      </c>
      <c r="J14162" t="s">
        <v>2</v>
      </c>
      <c r="K14162" t="s">
        <v>2</v>
      </c>
      <c r="L14162" t="s">
        <v>2</v>
      </c>
      <c r="M14162" t="s">
        <v>2</v>
      </c>
      <c r="N14162" t="s">
        <v>2</v>
      </c>
      <c r="O14162" t="s">
        <v>2</v>
      </c>
      <c r="P14162" t="s">
        <v>2</v>
      </c>
      <c r="Q14162" t="s">
        <v>2</v>
      </c>
      <c r="R14162" t="s">
        <v>2</v>
      </c>
      <c r="S14162" t="s">
        <v>2</v>
      </c>
      <c r="T14162" t="s">
        <v>2</v>
      </c>
      <c r="U14162" t="s">
        <v>2</v>
      </c>
      <c r="V14162" t="s">
        <v>2</v>
      </c>
      <c r="W14162" t="s">
        <v>2</v>
      </c>
      <c r="X14162" t="s">
        <v>2</v>
      </c>
      <c r="Y14162" t="s">
        <v>2</v>
      </c>
      <c r="Z14162" t="s">
        <v>2</v>
      </c>
      <c r="AA14162" t="s">
        <v>2</v>
      </c>
    </row>
    <row r="14163" spans="1:27" x14ac:dyDescent="0.3">
      <c r="A14163">
        <v>35149</v>
      </c>
      <c r="B14163">
        <v>18718</v>
      </c>
      <c r="C14163" t="s">
        <v>8000</v>
      </c>
      <c r="D14163" t="s">
        <v>8001</v>
      </c>
      <c r="E14163">
        <v>2021</v>
      </c>
      <c r="F14163" t="s">
        <v>2</v>
      </c>
      <c r="G14163" t="s">
        <v>2</v>
      </c>
      <c r="H14163" t="s">
        <v>2</v>
      </c>
      <c r="I14163" t="s">
        <v>2</v>
      </c>
      <c r="J14163" t="s">
        <v>2</v>
      </c>
      <c r="K14163" t="s">
        <v>2</v>
      </c>
      <c r="L14163" t="s">
        <v>2</v>
      </c>
      <c r="M14163" t="s">
        <v>2</v>
      </c>
      <c r="N14163" t="s">
        <v>2</v>
      </c>
      <c r="O14163" t="s">
        <v>2</v>
      </c>
      <c r="P14163" t="s">
        <v>2</v>
      </c>
      <c r="Q14163" t="s">
        <v>2</v>
      </c>
      <c r="R14163" t="s">
        <v>2</v>
      </c>
      <c r="S14163" t="s">
        <v>2</v>
      </c>
      <c r="T14163" t="s">
        <v>2</v>
      </c>
      <c r="U14163" t="s">
        <v>2</v>
      </c>
      <c r="V14163" t="s">
        <v>2</v>
      </c>
      <c r="W14163" t="s">
        <v>2</v>
      </c>
      <c r="X14163" t="s">
        <v>2</v>
      </c>
      <c r="Y14163" t="s">
        <v>2</v>
      </c>
      <c r="Z14163" t="s">
        <v>2</v>
      </c>
      <c r="AA14163" t="s">
        <v>2</v>
      </c>
    </row>
    <row r="14164" spans="1:27" x14ac:dyDescent="0.3">
      <c r="A14164">
        <v>35152</v>
      </c>
      <c r="B14164">
        <v>21280</v>
      </c>
      <c r="C14164" t="s">
        <v>8002</v>
      </c>
      <c r="D14164" t="s">
        <v>8003</v>
      </c>
      <c r="E14164">
        <v>2022</v>
      </c>
      <c r="F14164">
        <v>8.8290000000000006</v>
      </c>
      <c r="G14164">
        <v>40.893999999999998</v>
      </c>
      <c r="H14164">
        <v>33.738</v>
      </c>
      <c r="I14164">
        <v>1.2829999999999999</v>
      </c>
      <c r="J14164">
        <v>13.919</v>
      </c>
      <c r="K14164">
        <v>0.29699999999999999</v>
      </c>
      <c r="L14164">
        <v>5.226</v>
      </c>
      <c r="M14164">
        <v>24.532</v>
      </c>
      <c r="N14164">
        <v>-38.042999999999999</v>
      </c>
      <c r="O14164" t="s">
        <v>2</v>
      </c>
      <c r="P14164">
        <v>0.17899999999999999</v>
      </c>
      <c r="Q14164">
        <v>-103.747</v>
      </c>
      <c r="R14164">
        <v>1.4670000000000001</v>
      </c>
      <c r="S14164">
        <v>2.226</v>
      </c>
      <c r="T14164">
        <v>-38.042999999999999</v>
      </c>
      <c r="U14164">
        <v>-15.994</v>
      </c>
      <c r="V14164">
        <v>-13.768000000000001</v>
      </c>
      <c r="W14164">
        <v>13.971</v>
      </c>
      <c r="X14164" t="s">
        <v>2</v>
      </c>
      <c r="Y14164">
        <v>0</v>
      </c>
      <c r="Z14164">
        <v>0</v>
      </c>
      <c r="AA14164" t="s">
        <v>2</v>
      </c>
    </row>
    <row r="14165" spans="1:27" x14ac:dyDescent="0.3">
      <c r="A14165">
        <v>35152</v>
      </c>
      <c r="B14165">
        <v>21280</v>
      </c>
      <c r="C14165" t="s">
        <v>8002</v>
      </c>
      <c r="D14165" t="s">
        <v>8003</v>
      </c>
      <c r="E14165">
        <v>2021</v>
      </c>
      <c r="F14165">
        <v>4.7759999999999998</v>
      </c>
      <c r="G14165">
        <v>35.046999999999997</v>
      </c>
      <c r="H14165">
        <v>36.484999999999999</v>
      </c>
      <c r="I14165">
        <v>0.52800000000000002</v>
      </c>
      <c r="J14165">
        <v>12.403</v>
      </c>
      <c r="K14165">
        <v>6.2149999999999999</v>
      </c>
      <c r="L14165">
        <v>2.7559999999999998</v>
      </c>
      <c r="M14165">
        <v>31.106000000000002</v>
      </c>
      <c r="N14165">
        <v>-32.357999999999997</v>
      </c>
      <c r="O14165" t="s">
        <v>2</v>
      </c>
      <c r="P14165">
        <v>9.7000000000000003E-2</v>
      </c>
      <c r="Q14165">
        <v>-65.703999999999994</v>
      </c>
      <c r="R14165">
        <v>1.0740000000000001</v>
      </c>
      <c r="S14165">
        <v>1.2210000000000001</v>
      </c>
      <c r="T14165">
        <v>-32.357999999999997</v>
      </c>
      <c r="U14165">
        <v>-19.184999999999999</v>
      </c>
      <c r="V14165">
        <v>-17.963999999999999</v>
      </c>
      <c r="W14165">
        <v>7.585</v>
      </c>
      <c r="X14165" t="s">
        <v>2</v>
      </c>
      <c r="Y14165">
        <v>0</v>
      </c>
      <c r="Z14165">
        <v>-1.1000000000000001</v>
      </c>
      <c r="AA14165" t="s">
        <v>2</v>
      </c>
    </row>
    <row r="14166" spans="1:27" x14ac:dyDescent="0.3">
      <c r="A14166">
        <v>35153</v>
      </c>
      <c r="B14166">
        <v>17109</v>
      </c>
      <c r="C14166" t="s">
        <v>8004</v>
      </c>
      <c r="D14166" t="s">
        <v>8005</v>
      </c>
      <c r="E14166">
        <v>2022</v>
      </c>
      <c r="F14166">
        <v>42.302</v>
      </c>
      <c r="G14166">
        <v>19.867999999999999</v>
      </c>
      <c r="H14166">
        <v>55.682000000000002</v>
      </c>
      <c r="I14166">
        <v>7.1020000000000003</v>
      </c>
      <c r="J14166">
        <v>9.4239999999999995</v>
      </c>
      <c r="K14166">
        <v>0.311</v>
      </c>
      <c r="L14166">
        <v>3.1E-2</v>
      </c>
      <c r="M14166">
        <v>12.903</v>
      </c>
      <c r="N14166">
        <v>-84.706000000000003</v>
      </c>
      <c r="O14166" t="s">
        <v>2</v>
      </c>
      <c r="P14166">
        <v>0.47699999999999998</v>
      </c>
      <c r="Q14166">
        <v>-281.52999999999997</v>
      </c>
      <c r="R14166">
        <v>18.393999999999998</v>
      </c>
      <c r="S14166">
        <v>1.681</v>
      </c>
      <c r="T14166">
        <v>-84.706000000000003</v>
      </c>
      <c r="U14166">
        <v>-47.939</v>
      </c>
      <c r="V14166">
        <v>-46.258000000000003</v>
      </c>
      <c r="W14166">
        <v>82.84</v>
      </c>
      <c r="X14166" t="s">
        <v>2</v>
      </c>
      <c r="Y14166">
        <v>0.77600000000000002</v>
      </c>
      <c r="Z14166">
        <v>7.3999999999999996E-2</v>
      </c>
      <c r="AA14166" t="s">
        <v>2</v>
      </c>
    </row>
    <row r="14167" spans="1:27" x14ac:dyDescent="0.3">
      <c r="A14167">
        <v>35153</v>
      </c>
      <c r="B14167">
        <v>17109</v>
      </c>
      <c r="C14167" t="s">
        <v>8004</v>
      </c>
      <c r="D14167" t="s">
        <v>8005</v>
      </c>
      <c r="E14167">
        <v>2020</v>
      </c>
      <c r="F14167">
        <v>1.7529999999999999</v>
      </c>
      <c r="G14167">
        <v>0.43</v>
      </c>
      <c r="H14167">
        <v>6.593</v>
      </c>
      <c r="I14167">
        <v>0.60699999999999998</v>
      </c>
      <c r="J14167">
        <v>0</v>
      </c>
      <c r="K14167">
        <v>0</v>
      </c>
      <c r="L14167">
        <v>0</v>
      </c>
      <c r="M14167">
        <v>0.29299999999999998</v>
      </c>
      <c r="N14167">
        <v>-0.16600000000000001</v>
      </c>
      <c r="O14167" t="s">
        <v>2</v>
      </c>
      <c r="P14167">
        <v>1E-3</v>
      </c>
      <c r="Q14167">
        <v>-1.4730000000000001</v>
      </c>
      <c r="R14167">
        <v>0.70499999999999996</v>
      </c>
      <c r="S14167">
        <v>5.0000000000000001E-3</v>
      </c>
      <c r="T14167">
        <v>-0.16600000000000001</v>
      </c>
      <c r="U14167">
        <v>-0.27600000000000002</v>
      </c>
      <c r="V14167">
        <v>-0.27100000000000002</v>
      </c>
      <c r="W14167">
        <v>1.2070000000000001</v>
      </c>
      <c r="X14167" t="s">
        <v>2</v>
      </c>
      <c r="Y14167">
        <v>4.0000000000000001E-3</v>
      </c>
      <c r="Z14167">
        <v>0</v>
      </c>
      <c r="AA14167" t="s">
        <v>2</v>
      </c>
    </row>
    <row r="14168" spans="1:27" x14ac:dyDescent="0.3">
      <c r="A14168">
        <v>35153</v>
      </c>
      <c r="B14168">
        <v>17109</v>
      </c>
      <c r="C14168" t="s">
        <v>8004</v>
      </c>
      <c r="D14168" t="s">
        <v>8005</v>
      </c>
      <c r="E14168">
        <v>2021</v>
      </c>
      <c r="F14168">
        <v>58.936999999999998</v>
      </c>
      <c r="G14168">
        <v>29.382999999999999</v>
      </c>
      <c r="H14168">
        <v>74.16</v>
      </c>
      <c r="I14168">
        <v>5.2629999999999999</v>
      </c>
      <c r="J14168">
        <v>6.3620000000000001</v>
      </c>
      <c r="K14168">
        <v>4.4530000000000003</v>
      </c>
      <c r="L14168">
        <v>0.40400000000000003</v>
      </c>
      <c r="M14168">
        <v>14.64</v>
      </c>
      <c r="N14168">
        <v>-196.57900000000001</v>
      </c>
      <c r="O14168" t="s">
        <v>2</v>
      </c>
      <c r="P14168">
        <v>0.58299999999999996</v>
      </c>
      <c r="Q14168">
        <v>-197.65700000000001</v>
      </c>
      <c r="R14168">
        <v>19.248999999999999</v>
      </c>
      <c r="S14168">
        <v>0.78700000000000003</v>
      </c>
      <c r="T14168">
        <v>-196.57900000000001</v>
      </c>
      <c r="U14168">
        <v>-38.957999999999998</v>
      </c>
      <c r="V14168">
        <v>-38.170999999999999</v>
      </c>
      <c r="W14168">
        <v>253.84</v>
      </c>
      <c r="X14168" t="s">
        <v>2</v>
      </c>
      <c r="Y14168">
        <v>3.399</v>
      </c>
      <c r="Z14168">
        <v>-0.72899999999999998</v>
      </c>
      <c r="AA14168" t="s">
        <v>2</v>
      </c>
    </row>
    <row r="14169" spans="1:27" x14ac:dyDescent="0.3">
      <c r="A14169">
        <v>35154</v>
      </c>
      <c r="B14169">
        <v>19954</v>
      </c>
      <c r="C14169" t="s">
        <v>8006</v>
      </c>
      <c r="D14169" t="s">
        <v>8007</v>
      </c>
      <c r="E14169">
        <v>2021</v>
      </c>
      <c r="F14169">
        <v>90.171000000000006</v>
      </c>
      <c r="G14169">
        <v>27.164999999999999</v>
      </c>
      <c r="H14169">
        <v>171.67</v>
      </c>
      <c r="I14169">
        <v>76.938000000000002</v>
      </c>
      <c r="J14169">
        <v>2.661</v>
      </c>
      <c r="K14169">
        <v>60.314</v>
      </c>
      <c r="L14169">
        <v>0</v>
      </c>
      <c r="M14169">
        <v>0</v>
      </c>
      <c r="N14169">
        <v>-37.156999999999996</v>
      </c>
      <c r="O14169">
        <v>57.244999999999997</v>
      </c>
      <c r="P14169">
        <v>45.436</v>
      </c>
      <c r="Q14169">
        <v>-325.24700000000001</v>
      </c>
      <c r="R14169">
        <v>0</v>
      </c>
      <c r="S14169">
        <v>5.3410000000000002</v>
      </c>
      <c r="T14169">
        <v>-37.156999999999996</v>
      </c>
      <c r="U14169">
        <v>-69.549000000000007</v>
      </c>
      <c r="V14169">
        <v>-64.207999999999998</v>
      </c>
      <c r="W14169">
        <v>22.934999999999999</v>
      </c>
      <c r="X14169" t="s">
        <v>2</v>
      </c>
      <c r="Y14169">
        <v>0</v>
      </c>
      <c r="Z14169">
        <v>0</v>
      </c>
      <c r="AA14169" t="s">
        <v>2</v>
      </c>
    </row>
    <row r="14170" spans="1:27" x14ac:dyDescent="0.3">
      <c r="A14170">
        <v>35154</v>
      </c>
      <c r="B14170">
        <v>19954</v>
      </c>
      <c r="C14170" t="s">
        <v>8006</v>
      </c>
      <c r="D14170" t="s">
        <v>8007</v>
      </c>
      <c r="E14170">
        <v>2020</v>
      </c>
      <c r="F14170">
        <v>93.757999999999996</v>
      </c>
      <c r="G14170">
        <v>17.651</v>
      </c>
      <c r="H14170">
        <v>151.34100000000001</v>
      </c>
      <c r="I14170">
        <v>88.915000000000006</v>
      </c>
      <c r="J14170">
        <v>1.482</v>
      </c>
      <c r="K14170">
        <v>61.5</v>
      </c>
      <c r="L14170">
        <v>0</v>
      </c>
      <c r="M14170">
        <v>0</v>
      </c>
      <c r="N14170">
        <v>-91.665000000000006</v>
      </c>
      <c r="O14170">
        <v>63.902999999999999</v>
      </c>
      <c r="P14170">
        <v>53.412999999999997</v>
      </c>
      <c r="Q14170">
        <v>-288.08999999999997</v>
      </c>
      <c r="R14170">
        <v>0</v>
      </c>
      <c r="S14170">
        <v>4.3630000000000004</v>
      </c>
      <c r="T14170">
        <v>-91.665000000000006</v>
      </c>
      <c r="U14170">
        <v>-90.918000000000006</v>
      </c>
      <c r="V14170">
        <v>-86.555000000000007</v>
      </c>
      <c r="W14170">
        <v>2.915</v>
      </c>
      <c r="X14170" t="s">
        <v>2</v>
      </c>
      <c r="Y14170">
        <v>0</v>
      </c>
      <c r="Z14170">
        <v>0</v>
      </c>
      <c r="AA14170" t="s">
        <v>2</v>
      </c>
    </row>
    <row r="14171" spans="1:27" x14ac:dyDescent="0.3">
      <c r="A14171">
        <v>35155</v>
      </c>
      <c r="B14171">
        <v>18651</v>
      </c>
      <c r="C14171" t="s">
        <v>8008</v>
      </c>
      <c r="D14171" t="s">
        <v>8009</v>
      </c>
      <c r="E14171">
        <v>2021</v>
      </c>
      <c r="F14171" t="s">
        <v>2</v>
      </c>
      <c r="G14171" t="s">
        <v>2</v>
      </c>
      <c r="H14171" t="s">
        <v>2</v>
      </c>
      <c r="I14171" t="s">
        <v>2</v>
      </c>
      <c r="J14171" t="s">
        <v>2</v>
      </c>
      <c r="K14171" t="s">
        <v>2</v>
      </c>
      <c r="L14171" t="s">
        <v>2</v>
      </c>
      <c r="M14171" t="s">
        <v>2</v>
      </c>
      <c r="N14171" t="s">
        <v>2</v>
      </c>
      <c r="O14171" t="s">
        <v>2</v>
      </c>
      <c r="P14171" t="s">
        <v>2</v>
      </c>
      <c r="Q14171" t="s">
        <v>2</v>
      </c>
      <c r="R14171" t="s">
        <v>2</v>
      </c>
      <c r="S14171" t="s">
        <v>2</v>
      </c>
      <c r="T14171" t="s">
        <v>2</v>
      </c>
      <c r="U14171" t="s">
        <v>2</v>
      </c>
      <c r="V14171" t="s">
        <v>2</v>
      </c>
      <c r="W14171" t="s">
        <v>2</v>
      </c>
      <c r="X14171" t="s">
        <v>2</v>
      </c>
      <c r="Y14171" t="s">
        <v>2</v>
      </c>
      <c r="Z14171" t="s">
        <v>2</v>
      </c>
      <c r="AA14171" t="s">
        <v>2</v>
      </c>
    </row>
    <row r="14172" spans="1:27" x14ac:dyDescent="0.3">
      <c r="A14172">
        <v>35155</v>
      </c>
      <c r="B14172">
        <v>18651</v>
      </c>
      <c r="C14172" t="s">
        <v>8008</v>
      </c>
      <c r="D14172" t="s">
        <v>8009</v>
      </c>
      <c r="E14172">
        <v>2022</v>
      </c>
      <c r="F14172" t="s">
        <v>2</v>
      </c>
      <c r="G14172" t="s">
        <v>2</v>
      </c>
      <c r="H14172" t="s">
        <v>2</v>
      </c>
      <c r="I14172" t="s">
        <v>2</v>
      </c>
      <c r="J14172" t="s">
        <v>2</v>
      </c>
      <c r="K14172" t="s">
        <v>2</v>
      </c>
      <c r="L14172" t="s">
        <v>2</v>
      </c>
      <c r="M14172" t="s">
        <v>2</v>
      </c>
      <c r="N14172" t="s">
        <v>2</v>
      </c>
      <c r="O14172" t="s">
        <v>2</v>
      </c>
      <c r="P14172" t="s">
        <v>2</v>
      </c>
      <c r="Q14172" t="s">
        <v>2</v>
      </c>
      <c r="R14172" t="s">
        <v>2</v>
      </c>
      <c r="S14172" t="s">
        <v>2</v>
      </c>
      <c r="T14172" t="s">
        <v>2</v>
      </c>
      <c r="U14172" t="s">
        <v>2</v>
      </c>
      <c r="V14172" t="s">
        <v>2</v>
      </c>
      <c r="W14172" t="s">
        <v>2</v>
      </c>
      <c r="X14172" t="s">
        <v>2</v>
      </c>
      <c r="Y14172" t="s">
        <v>2</v>
      </c>
      <c r="Z14172" t="s">
        <v>2</v>
      </c>
      <c r="AA14172" t="s">
        <v>2</v>
      </c>
    </row>
    <row r="14173" spans="1:27" x14ac:dyDescent="0.3">
      <c r="A14173">
        <v>35155</v>
      </c>
      <c r="B14173">
        <v>18651</v>
      </c>
      <c r="C14173" t="s">
        <v>8008</v>
      </c>
      <c r="D14173" t="s">
        <v>8009</v>
      </c>
      <c r="E14173">
        <v>2020</v>
      </c>
      <c r="F14173" t="s">
        <v>2</v>
      </c>
      <c r="G14173" t="s">
        <v>2</v>
      </c>
      <c r="H14173" t="s">
        <v>2</v>
      </c>
      <c r="I14173" t="s">
        <v>2</v>
      </c>
      <c r="J14173" t="s">
        <v>2</v>
      </c>
      <c r="K14173" t="s">
        <v>2</v>
      </c>
      <c r="L14173" t="s">
        <v>2</v>
      </c>
      <c r="M14173" t="s">
        <v>2</v>
      </c>
      <c r="N14173" t="s">
        <v>2</v>
      </c>
      <c r="O14173" t="s">
        <v>2</v>
      </c>
      <c r="P14173" t="s">
        <v>2</v>
      </c>
      <c r="Q14173" t="s">
        <v>2</v>
      </c>
      <c r="R14173" t="s">
        <v>2</v>
      </c>
      <c r="S14173" t="s">
        <v>2</v>
      </c>
      <c r="T14173" t="s">
        <v>2</v>
      </c>
      <c r="U14173" t="s">
        <v>2</v>
      </c>
      <c r="V14173" t="s">
        <v>2</v>
      </c>
      <c r="W14173" t="s">
        <v>2</v>
      </c>
      <c r="X14173" t="s">
        <v>2</v>
      </c>
      <c r="Y14173" t="s">
        <v>2</v>
      </c>
      <c r="Z14173" t="s">
        <v>2</v>
      </c>
      <c r="AA14173" t="s">
        <v>2</v>
      </c>
    </row>
    <row r="14174" spans="1:27" x14ac:dyDescent="0.3">
      <c r="A14174">
        <v>35155</v>
      </c>
      <c r="B14174">
        <v>18651</v>
      </c>
      <c r="C14174" t="s">
        <v>8008</v>
      </c>
      <c r="D14174" t="s">
        <v>8009</v>
      </c>
      <c r="E14174">
        <v>2023</v>
      </c>
      <c r="F14174" t="s">
        <v>2</v>
      </c>
      <c r="G14174" t="s">
        <v>2</v>
      </c>
      <c r="H14174" t="s">
        <v>2</v>
      </c>
      <c r="I14174" t="s">
        <v>2</v>
      </c>
      <c r="J14174" t="s">
        <v>2</v>
      </c>
      <c r="K14174" t="s">
        <v>2</v>
      </c>
      <c r="L14174" t="s">
        <v>2</v>
      </c>
      <c r="M14174" t="s">
        <v>2</v>
      </c>
      <c r="N14174" t="s">
        <v>2</v>
      </c>
      <c r="O14174" t="s">
        <v>2</v>
      </c>
      <c r="P14174" t="s">
        <v>2</v>
      </c>
      <c r="Q14174" t="s">
        <v>2</v>
      </c>
      <c r="R14174" t="s">
        <v>2</v>
      </c>
      <c r="S14174" t="s">
        <v>2</v>
      </c>
      <c r="T14174" t="s">
        <v>2</v>
      </c>
      <c r="U14174" t="s">
        <v>2</v>
      </c>
      <c r="V14174" t="s">
        <v>2</v>
      </c>
      <c r="W14174" t="s">
        <v>2</v>
      </c>
      <c r="X14174" t="s">
        <v>2</v>
      </c>
      <c r="Y14174" t="s">
        <v>2</v>
      </c>
      <c r="Z14174" t="s">
        <v>2</v>
      </c>
      <c r="AA14174" t="s">
        <v>2</v>
      </c>
    </row>
    <row r="14175" spans="1:27" x14ac:dyDescent="0.3">
      <c r="A14175">
        <v>35157</v>
      </c>
      <c r="B14175">
        <v>18714</v>
      </c>
      <c r="C14175" t="s">
        <v>8010</v>
      </c>
      <c r="D14175" t="s">
        <v>8011</v>
      </c>
      <c r="E14175">
        <v>2022</v>
      </c>
      <c r="F14175" t="s">
        <v>2</v>
      </c>
      <c r="G14175" t="s">
        <v>2</v>
      </c>
      <c r="H14175" t="s">
        <v>2</v>
      </c>
      <c r="I14175" t="s">
        <v>2</v>
      </c>
      <c r="J14175" t="s">
        <v>2</v>
      </c>
      <c r="K14175" t="s">
        <v>2</v>
      </c>
      <c r="L14175" t="s">
        <v>2</v>
      </c>
      <c r="M14175" t="s">
        <v>2</v>
      </c>
      <c r="N14175" t="s">
        <v>2</v>
      </c>
      <c r="O14175" t="s">
        <v>2</v>
      </c>
      <c r="P14175" t="s">
        <v>2</v>
      </c>
      <c r="Q14175" t="s">
        <v>2</v>
      </c>
      <c r="R14175" t="s">
        <v>2</v>
      </c>
      <c r="S14175" t="s">
        <v>2</v>
      </c>
      <c r="T14175" t="s">
        <v>2</v>
      </c>
      <c r="U14175" t="s">
        <v>2</v>
      </c>
      <c r="V14175" t="s">
        <v>2</v>
      </c>
      <c r="W14175" t="s">
        <v>2</v>
      </c>
      <c r="X14175" t="s">
        <v>2</v>
      </c>
      <c r="Y14175" t="s">
        <v>2</v>
      </c>
      <c r="Z14175" t="s">
        <v>2</v>
      </c>
      <c r="AA14175" t="s">
        <v>2</v>
      </c>
    </row>
    <row r="14176" spans="1:27" x14ac:dyDescent="0.3">
      <c r="A14176">
        <v>35157</v>
      </c>
      <c r="B14176">
        <v>18714</v>
      </c>
      <c r="C14176" t="s">
        <v>8010</v>
      </c>
      <c r="D14176" t="s">
        <v>8011</v>
      </c>
      <c r="E14176">
        <v>2021</v>
      </c>
      <c r="F14176" t="s">
        <v>2</v>
      </c>
      <c r="G14176" t="s">
        <v>2</v>
      </c>
      <c r="H14176" t="s">
        <v>2</v>
      </c>
      <c r="I14176" t="s">
        <v>2</v>
      </c>
      <c r="J14176" t="s">
        <v>2</v>
      </c>
      <c r="K14176" t="s">
        <v>2</v>
      </c>
      <c r="L14176" t="s">
        <v>2</v>
      </c>
      <c r="M14176" t="s">
        <v>2</v>
      </c>
      <c r="N14176" t="s">
        <v>2</v>
      </c>
      <c r="O14176" t="s">
        <v>2</v>
      </c>
      <c r="P14176" t="s">
        <v>2</v>
      </c>
      <c r="Q14176" t="s">
        <v>2</v>
      </c>
      <c r="R14176" t="s">
        <v>2</v>
      </c>
      <c r="S14176" t="s">
        <v>2</v>
      </c>
      <c r="T14176" t="s">
        <v>2</v>
      </c>
      <c r="U14176" t="s">
        <v>2</v>
      </c>
      <c r="V14176" t="s">
        <v>2</v>
      </c>
      <c r="W14176" t="s">
        <v>2</v>
      </c>
      <c r="X14176" t="s">
        <v>2</v>
      </c>
      <c r="Y14176" t="s">
        <v>2</v>
      </c>
      <c r="Z14176" t="s">
        <v>2</v>
      </c>
      <c r="AA14176" t="s">
        <v>2</v>
      </c>
    </row>
    <row r="14177" spans="1:27" x14ac:dyDescent="0.3">
      <c r="A14177">
        <v>35157</v>
      </c>
      <c r="B14177">
        <v>18714</v>
      </c>
      <c r="C14177" t="s">
        <v>8010</v>
      </c>
      <c r="D14177" t="s">
        <v>8011</v>
      </c>
      <c r="E14177">
        <v>2023</v>
      </c>
      <c r="F14177" t="s">
        <v>2</v>
      </c>
      <c r="G14177" t="s">
        <v>2</v>
      </c>
      <c r="H14177" t="s">
        <v>2</v>
      </c>
      <c r="I14177" t="s">
        <v>2</v>
      </c>
      <c r="J14177" t="s">
        <v>2</v>
      </c>
      <c r="K14177" t="s">
        <v>2</v>
      </c>
      <c r="L14177" t="s">
        <v>2</v>
      </c>
      <c r="M14177" t="s">
        <v>2</v>
      </c>
      <c r="N14177" t="s">
        <v>2</v>
      </c>
      <c r="O14177" t="s">
        <v>2</v>
      </c>
      <c r="P14177" t="s">
        <v>2</v>
      </c>
      <c r="Q14177" t="s">
        <v>2</v>
      </c>
      <c r="R14177" t="s">
        <v>2</v>
      </c>
      <c r="S14177" t="s">
        <v>2</v>
      </c>
      <c r="T14177" t="s">
        <v>2</v>
      </c>
      <c r="U14177" t="s">
        <v>2</v>
      </c>
      <c r="V14177" t="s">
        <v>2</v>
      </c>
      <c r="W14177" t="s">
        <v>2</v>
      </c>
      <c r="X14177" t="s">
        <v>2</v>
      </c>
      <c r="Y14177" t="s">
        <v>2</v>
      </c>
      <c r="Z14177" t="s">
        <v>2</v>
      </c>
      <c r="AA14177" t="s">
        <v>2</v>
      </c>
    </row>
    <row r="14178" spans="1:27" x14ac:dyDescent="0.3">
      <c r="A14178">
        <v>35157</v>
      </c>
      <c r="B14178">
        <v>18714</v>
      </c>
      <c r="C14178" t="s">
        <v>8010</v>
      </c>
      <c r="D14178" t="s">
        <v>8011</v>
      </c>
      <c r="E14178">
        <v>2020</v>
      </c>
      <c r="F14178" t="s">
        <v>2</v>
      </c>
      <c r="G14178" t="s">
        <v>2</v>
      </c>
      <c r="H14178" t="s">
        <v>2</v>
      </c>
      <c r="I14178" t="s">
        <v>2</v>
      </c>
      <c r="J14178" t="s">
        <v>2</v>
      </c>
      <c r="K14178" t="s">
        <v>2</v>
      </c>
      <c r="L14178" t="s">
        <v>2</v>
      </c>
      <c r="M14178" t="s">
        <v>2</v>
      </c>
      <c r="N14178" t="s">
        <v>2</v>
      </c>
      <c r="O14178" t="s">
        <v>2</v>
      </c>
      <c r="P14178" t="s">
        <v>2</v>
      </c>
      <c r="Q14178" t="s">
        <v>2</v>
      </c>
      <c r="R14178" t="s">
        <v>2</v>
      </c>
      <c r="S14178" t="s">
        <v>2</v>
      </c>
      <c r="T14178" t="s">
        <v>2</v>
      </c>
      <c r="U14178" t="s">
        <v>2</v>
      </c>
      <c r="V14178" t="s">
        <v>2</v>
      </c>
      <c r="W14178" t="s">
        <v>2</v>
      </c>
      <c r="X14178" t="s">
        <v>2</v>
      </c>
      <c r="Y14178" t="s">
        <v>2</v>
      </c>
      <c r="Z14178" t="s">
        <v>2</v>
      </c>
      <c r="AA14178" t="s">
        <v>2</v>
      </c>
    </row>
    <row r="14179" spans="1:27" x14ac:dyDescent="0.3">
      <c r="A14179">
        <v>35158</v>
      </c>
      <c r="B14179">
        <v>18575</v>
      </c>
      <c r="C14179" t="s">
        <v>8012</v>
      </c>
      <c r="D14179" t="s">
        <v>8013</v>
      </c>
      <c r="E14179">
        <v>2021</v>
      </c>
      <c r="F14179">
        <v>1632.3510000000001</v>
      </c>
      <c r="G14179">
        <v>1030.7840000000001</v>
      </c>
      <c r="H14179">
        <v>3830.94</v>
      </c>
      <c r="I14179">
        <v>342.608</v>
      </c>
      <c r="J14179">
        <v>57.723999999999997</v>
      </c>
      <c r="K14179">
        <v>743.23699999999997</v>
      </c>
      <c r="L14179">
        <v>0</v>
      </c>
      <c r="M14179">
        <v>1620.511</v>
      </c>
      <c r="N14179">
        <v>64.072000000000003</v>
      </c>
      <c r="O14179">
        <v>550.875</v>
      </c>
      <c r="P14179">
        <v>291.25700000000001</v>
      </c>
      <c r="Q14179">
        <v>-63.097000000000001</v>
      </c>
      <c r="R14179">
        <v>1177.527</v>
      </c>
      <c r="S14179">
        <v>144.209</v>
      </c>
      <c r="T14179">
        <v>64.072000000000003</v>
      </c>
      <c r="U14179">
        <v>98.983999999999995</v>
      </c>
      <c r="V14179">
        <v>243.19300000000001</v>
      </c>
      <c r="W14179">
        <v>3660.7710000000002</v>
      </c>
      <c r="X14179" t="s">
        <v>2</v>
      </c>
      <c r="Y14179">
        <v>7.8360000000000003</v>
      </c>
      <c r="Z14179">
        <v>23.635999999999999</v>
      </c>
      <c r="AA14179" t="s">
        <v>2</v>
      </c>
    </row>
    <row r="14180" spans="1:27" x14ac:dyDescent="0.3">
      <c r="A14180">
        <v>35158</v>
      </c>
      <c r="B14180">
        <v>18575</v>
      </c>
      <c r="C14180" t="s">
        <v>8012</v>
      </c>
      <c r="D14180" t="s">
        <v>8013</v>
      </c>
      <c r="E14180">
        <v>2020</v>
      </c>
      <c r="F14180">
        <v>1843.13</v>
      </c>
      <c r="G14180">
        <v>1187.4090000000001</v>
      </c>
      <c r="H14180">
        <v>3937.7040000000002</v>
      </c>
      <c r="I14180">
        <v>483.60899999999998</v>
      </c>
      <c r="J14180">
        <v>105.59399999999999</v>
      </c>
      <c r="K14180">
        <v>724.19799999999998</v>
      </c>
      <c r="L14180">
        <v>0</v>
      </c>
      <c r="M14180">
        <v>1507.9359999999999</v>
      </c>
      <c r="N14180">
        <v>98.540999999999997</v>
      </c>
      <c r="O14180">
        <v>583.57500000000005</v>
      </c>
      <c r="P14180">
        <v>334.78800000000001</v>
      </c>
      <c r="Q14180">
        <v>-134.434</v>
      </c>
      <c r="R14180">
        <v>1275.146</v>
      </c>
      <c r="S14180">
        <v>127.98</v>
      </c>
      <c r="T14180">
        <v>98.540999999999997</v>
      </c>
      <c r="U14180">
        <v>153.256</v>
      </c>
      <c r="V14180">
        <v>281.23599999999999</v>
      </c>
      <c r="W14180">
        <v>3918.9459999999999</v>
      </c>
      <c r="X14180" t="s">
        <v>2</v>
      </c>
      <c r="Y14180">
        <v>4.9800000000000004</v>
      </c>
      <c r="Z14180">
        <v>42.491999999999997</v>
      </c>
      <c r="AA14180" t="s">
        <v>2</v>
      </c>
    </row>
    <row r="14181" spans="1:27" x14ac:dyDescent="0.3">
      <c r="A14181">
        <v>35158</v>
      </c>
      <c r="B14181">
        <v>18575</v>
      </c>
      <c r="C14181" t="s">
        <v>8012</v>
      </c>
      <c r="D14181" t="s">
        <v>8013</v>
      </c>
      <c r="E14181">
        <v>2023</v>
      </c>
      <c r="F14181">
        <v>2137.5259999999998</v>
      </c>
      <c r="G14181">
        <v>1410.884</v>
      </c>
      <c r="H14181">
        <v>4804.0609999999997</v>
      </c>
      <c r="I14181">
        <v>272.94299999999998</v>
      </c>
      <c r="J14181">
        <v>61.238</v>
      </c>
      <c r="K14181">
        <v>868.59699999999998</v>
      </c>
      <c r="L14181">
        <v>0</v>
      </c>
      <c r="M14181">
        <v>2068.2310000000002</v>
      </c>
      <c r="N14181">
        <v>161.149</v>
      </c>
      <c r="O14181">
        <v>549.73500000000001</v>
      </c>
      <c r="P14181">
        <v>265.947</v>
      </c>
      <c r="Q14181">
        <v>188.816</v>
      </c>
      <c r="R14181">
        <v>1673.153</v>
      </c>
      <c r="S14181">
        <v>115.7</v>
      </c>
      <c r="T14181">
        <v>161.149</v>
      </c>
      <c r="U14181">
        <v>340.30900000000003</v>
      </c>
      <c r="V14181">
        <v>456.00900000000001</v>
      </c>
      <c r="W14181">
        <v>5442.7489999999998</v>
      </c>
      <c r="X14181" t="s">
        <v>2</v>
      </c>
      <c r="Y14181">
        <v>6.9770000000000003</v>
      </c>
      <c r="Z14181">
        <v>56.137999999999998</v>
      </c>
      <c r="AA14181" t="s">
        <v>2</v>
      </c>
    </row>
    <row r="14182" spans="1:27" x14ac:dyDescent="0.3">
      <c r="A14182">
        <v>35158</v>
      </c>
      <c r="B14182">
        <v>18575</v>
      </c>
      <c r="C14182" t="s">
        <v>8012</v>
      </c>
      <c r="D14182" t="s">
        <v>8013</v>
      </c>
      <c r="E14182">
        <v>2022</v>
      </c>
      <c r="F14182">
        <v>1719.7829999999999</v>
      </c>
      <c r="G14182">
        <v>1108.1189999999999</v>
      </c>
      <c r="H14182">
        <v>4198.1419999999998</v>
      </c>
      <c r="I14182">
        <v>262.53899999999999</v>
      </c>
      <c r="J14182">
        <v>60.89</v>
      </c>
      <c r="K14182">
        <v>857.26800000000003</v>
      </c>
      <c r="L14182">
        <v>0</v>
      </c>
      <c r="M14182">
        <v>1915.9770000000001</v>
      </c>
      <c r="N14182">
        <v>96.664000000000001</v>
      </c>
      <c r="O14182">
        <v>526.94799999999998</v>
      </c>
      <c r="P14182">
        <v>255.10499999999999</v>
      </c>
      <c r="Q14182">
        <v>25.24</v>
      </c>
      <c r="R14182">
        <v>1351.3779999999999</v>
      </c>
      <c r="S14182">
        <v>117.2</v>
      </c>
      <c r="T14182">
        <v>96.664000000000001</v>
      </c>
      <c r="U14182">
        <v>177.01900000000001</v>
      </c>
      <c r="V14182">
        <v>294.21899999999999</v>
      </c>
      <c r="W14182">
        <v>4195.2719999999999</v>
      </c>
      <c r="X14182" t="s">
        <v>2</v>
      </c>
      <c r="Y14182">
        <v>4.29</v>
      </c>
      <c r="Z14182">
        <v>39.656999999999996</v>
      </c>
      <c r="AA14182" t="s">
        <v>2</v>
      </c>
    </row>
    <row r="14183" spans="1:27" x14ac:dyDescent="0.3">
      <c r="A14183">
        <v>35162</v>
      </c>
      <c r="B14183">
        <v>18654</v>
      </c>
      <c r="C14183" t="s">
        <v>8014</v>
      </c>
      <c r="D14183" t="s">
        <v>8015</v>
      </c>
      <c r="E14183">
        <v>2020</v>
      </c>
      <c r="F14183" t="s">
        <v>2</v>
      </c>
      <c r="G14183" t="s">
        <v>2</v>
      </c>
      <c r="H14183" t="s">
        <v>2</v>
      </c>
      <c r="I14183" t="s">
        <v>2</v>
      </c>
      <c r="J14183" t="s">
        <v>2</v>
      </c>
      <c r="K14183" t="s">
        <v>2</v>
      </c>
      <c r="L14183" t="s">
        <v>2</v>
      </c>
      <c r="M14183" t="s">
        <v>2</v>
      </c>
      <c r="N14183" t="s">
        <v>2</v>
      </c>
      <c r="O14183" t="s">
        <v>2</v>
      </c>
      <c r="P14183" t="s">
        <v>2</v>
      </c>
      <c r="Q14183" t="s">
        <v>2</v>
      </c>
      <c r="R14183" t="s">
        <v>2</v>
      </c>
      <c r="S14183" t="s">
        <v>2</v>
      </c>
      <c r="T14183" t="s">
        <v>2</v>
      </c>
      <c r="U14183" t="s">
        <v>2</v>
      </c>
      <c r="V14183" t="s">
        <v>2</v>
      </c>
      <c r="W14183" t="s">
        <v>2</v>
      </c>
      <c r="X14183" t="s">
        <v>2</v>
      </c>
      <c r="Y14183" t="s">
        <v>2</v>
      </c>
      <c r="Z14183" t="s">
        <v>2</v>
      </c>
      <c r="AA14183" t="s">
        <v>2</v>
      </c>
    </row>
    <row r="14184" spans="1:27" x14ac:dyDescent="0.3">
      <c r="A14184">
        <v>35162</v>
      </c>
      <c r="B14184">
        <v>18654</v>
      </c>
      <c r="C14184" t="s">
        <v>8014</v>
      </c>
      <c r="D14184" t="s">
        <v>8015</v>
      </c>
      <c r="E14184">
        <v>2022</v>
      </c>
      <c r="F14184" t="s">
        <v>2</v>
      </c>
      <c r="G14184" t="s">
        <v>2</v>
      </c>
      <c r="H14184" t="s">
        <v>2</v>
      </c>
      <c r="I14184" t="s">
        <v>2</v>
      </c>
      <c r="J14184" t="s">
        <v>2</v>
      </c>
      <c r="K14184" t="s">
        <v>2</v>
      </c>
      <c r="L14184" t="s">
        <v>2</v>
      </c>
      <c r="M14184" t="s">
        <v>2</v>
      </c>
      <c r="N14184" t="s">
        <v>2</v>
      </c>
      <c r="O14184" t="s">
        <v>2</v>
      </c>
      <c r="P14184" t="s">
        <v>2</v>
      </c>
      <c r="Q14184" t="s">
        <v>2</v>
      </c>
      <c r="R14184" t="s">
        <v>2</v>
      </c>
      <c r="S14184" t="s">
        <v>2</v>
      </c>
      <c r="T14184" t="s">
        <v>2</v>
      </c>
      <c r="U14184" t="s">
        <v>2</v>
      </c>
      <c r="V14184" t="s">
        <v>2</v>
      </c>
      <c r="W14184" t="s">
        <v>2</v>
      </c>
      <c r="X14184" t="s">
        <v>2</v>
      </c>
      <c r="Y14184" t="s">
        <v>2</v>
      </c>
      <c r="Z14184" t="s">
        <v>2</v>
      </c>
      <c r="AA14184" t="s">
        <v>2</v>
      </c>
    </row>
    <row r="14185" spans="1:27" x14ac:dyDescent="0.3">
      <c r="A14185">
        <v>35162</v>
      </c>
      <c r="B14185">
        <v>18654</v>
      </c>
      <c r="C14185" t="s">
        <v>8014</v>
      </c>
      <c r="D14185" t="s">
        <v>8015</v>
      </c>
      <c r="E14185">
        <v>2021</v>
      </c>
      <c r="F14185" t="s">
        <v>2</v>
      </c>
      <c r="G14185" t="s">
        <v>2</v>
      </c>
      <c r="H14185" t="s">
        <v>2</v>
      </c>
      <c r="I14185" t="s">
        <v>2</v>
      </c>
      <c r="J14185" t="s">
        <v>2</v>
      </c>
      <c r="K14185" t="s">
        <v>2</v>
      </c>
      <c r="L14185" t="s">
        <v>2</v>
      </c>
      <c r="M14185" t="s">
        <v>2</v>
      </c>
      <c r="N14185" t="s">
        <v>2</v>
      </c>
      <c r="O14185" t="s">
        <v>2</v>
      </c>
      <c r="P14185" t="s">
        <v>2</v>
      </c>
      <c r="Q14185" t="s">
        <v>2</v>
      </c>
      <c r="R14185" t="s">
        <v>2</v>
      </c>
      <c r="S14185" t="s">
        <v>2</v>
      </c>
      <c r="T14185" t="s">
        <v>2</v>
      </c>
      <c r="U14185" t="s">
        <v>2</v>
      </c>
      <c r="V14185" t="s">
        <v>2</v>
      </c>
      <c r="W14185" t="s">
        <v>2</v>
      </c>
      <c r="X14185" t="s">
        <v>2</v>
      </c>
      <c r="Y14185" t="s">
        <v>2</v>
      </c>
      <c r="Z14185" t="s">
        <v>2</v>
      </c>
      <c r="AA14185" t="s">
        <v>2</v>
      </c>
    </row>
    <row r="14186" spans="1:27" x14ac:dyDescent="0.3">
      <c r="A14186">
        <v>35162</v>
      </c>
      <c r="B14186">
        <v>18654</v>
      </c>
      <c r="C14186" t="s">
        <v>8014</v>
      </c>
      <c r="D14186" t="s">
        <v>8015</v>
      </c>
      <c r="E14186">
        <v>2023</v>
      </c>
      <c r="F14186" t="s">
        <v>2</v>
      </c>
      <c r="G14186" t="s">
        <v>2</v>
      </c>
      <c r="H14186" t="s">
        <v>2</v>
      </c>
      <c r="I14186" t="s">
        <v>2</v>
      </c>
      <c r="J14186" t="s">
        <v>2</v>
      </c>
      <c r="K14186" t="s">
        <v>2</v>
      </c>
      <c r="L14186" t="s">
        <v>2</v>
      </c>
      <c r="M14186" t="s">
        <v>2</v>
      </c>
      <c r="N14186" t="s">
        <v>2</v>
      </c>
      <c r="O14186" t="s">
        <v>2</v>
      </c>
      <c r="P14186" t="s">
        <v>2</v>
      </c>
      <c r="Q14186" t="s">
        <v>2</v>
      </c>
      <c r="R14186" t="s">
        <v>2</v>
      </c>
      <c r="S14186" t="s">
        <v>2</v>
      </c>
      <c r="T14186" t="s">
        <v>2</v>
      </c>
      <c r="U14186" t="s">
        <v>2</v>
      </c>
      <c r="V14186" t="s">
        <v>2</v>
      </c>
      <c r="W14186" t="s">
        <v>2</v>
      </c>
      <c r="X14186" t="s">
        <v>2</v>
      </c>
      <c r="Y14186" t="s">
        <v>2</v>
      </c>
      <c r="Z14186" t="s">
        <v>2</v>
      </c>
      <c r="AA14186" t="s">
        <v>2</v>
      </c>
    </row>
    <row r="14187" spans="1:27" x14ac:dyDescent="0.3">
      <c r="A14187">
        <v>35163</v>
      </c>
      <c r="B14187">
        <v>18713</v>
      </c>
      <c r="C14187" t="s">
        <v>8016</v>
      </c>
      <c r="D14187" t="s">
        <v>8017</v>
      </c>
      <c r="E14187">
        <v>2021</v>
      </c>
      <c r="F14187" t="s">
        <v>2</v>
      </c>
      <c r="G14187" t="s">
        <v>2</v>
      </c>
      <c r="H14187" t="s">
        <v>2</v>
      </c>
      <c r="I14187" t="s">
        <v>2</v>
      </c>
      <c r="J14187" t="s">
        <v>2</v>
      </c>
      <c r="K14187" t="s">
        <v>2</v>
      </c>
      <c r="L14187" t="s">
        <v>2</v>
      </c>
      <c r="M14187" t="s">
        <v>2</v>
      </c>
      <c r="N14187" t="s">
        <v>2</v>
      </c>
      <c r="O14187" t="s">
        <v>2</v>
      </c>
      <c r="P14187" t="s">
        <v>2</v>
      </c>
      <c r="Q14187" t="s">
        <v>2</v>
      </c>
      <c r="R14187" t="s">
        <v>2</v>
      </c>
      <c r="S14187" t="s">
        <v>2</v>
      </c>
      <c r="T14187" t="s">
        <v>2</v>
      </c>
      <c r="U14187" t="s">
        <v>2</v>
      </c>
      <c r="V14187" t="s">
        <v>2</v>
      </c>
      <c r="W14187" t="s">
        <v>2</v>
      </c>
      <c r="X14187" t="s">
        <v>2</v>
      </c>
      <c r="Y14187" t="s">
        <v>2</v>
      </c>
      <c r="Z14187" t="s">
        <v>2</v>
      </c>
      <c r="AA14187" t="s">
        <v>2</v>
      </c>
    </row>
    <row r="14188" spans="1:27" x14ac:dyDescent="0.3">
      <c r="A14188">
        <v>35163</v>
      </c>
      <c r="B14188">
        <v>18713</v>
      </c>
      <c r="C14188" t="s">
        <v>8016</v>
      </c>
      <c r="D14188" t="s">
        <v>8017</v>
      </c>
      <c r="E14188">
        <v>2020</v>
      </c>
      <c r="F14188" t="s">
        <v>2</v>
      </c>
      <c r="G14188" t="s">
        <v>2</v>
      </c>
      <c r="H14188" t="s">
        <v>2</v>
      </c>
      <c r="I14188" t="s">
        <v>2</v>
      </c>
      <c r="J14188" t="s">
        <v>2</v>
      </c>
      <c r="K14188" t="s">
        <v>2</v>
      </c>
      <c r="L14188" t="s">
        <v>2</v>
      </c>
      <c r="M14188" t="s">
        <v>2</v>
      </c>
      <c r="N14188" t="s">
        <v>2</v>
      </c>
      <c r="O14188" t="s">
        <v>2</v>
      </c>
      <c r="P14188" t="s">
        <v>2</v>
      </c>
      <c r="Q14188" t="s">
        <v>2</v>
      </c>
      <c r="R14188" t="s">
        <v>2</v>
      </c>
      <c r="S14188" t="s">
        <v>2</v>
      </c>
      <c r="T14188" t="s">
        <v>2</v>
      </c>
      <c r="U14188" t="s">
        <v>2</v>
      </c>
      <c r="V14188" t="s">
        <v>2</v>
      </c>
      <c r="W14188" t="s">
        <v>2</v>
      </c>
      <c r="X14188" t="s">
        <v>2</v>
      </c>
      <c r="Y14188" t="s">
        <v>2</v>
      </c>
      <c r="Z14188" t="s">
        <v>2</v>
      </c>
      <c r="AA14188" t="s">
        <v>2</v>
      </c>
    </row>
    <row r="14189" spans="1:27" x14ac:dyDescent="0.3">
      <c r="A14189">
        <v>35163</v>
      </c>
      <c r="B14189">
        <v>18713</v>
      </c>
      <c r="C14189" t="s">
        <v>8016</v>
      </c>
      <c r="D14189" t="s">
        <v>8017</v>
      </c>
      <c r="E14189">
        <v>2023</v>
      </c>
      <c r="F14189" t="s">
        <v>2</v>
      </c>
      <c r="G14189" t="s">
        <v>2</v>
      </c>
      <c r="H14189" t="s">
        <v>2</v>
      </c>
      <c r="I14189" t="s">
        <v>2</v>
      </c>
      <c r="J14189" t="s">
        <v>2</v>
      </c>
      <c r="K14189" t="s">
        <v>2</v>
      </c>
      <c r="L14189" t="s">
        <v>2</v>
      </c>
      <c r="M14189" t="s">
        <v>2</v>
      </c>
      <c r="N14189" t="s">
        <v>2</v>
      </c>
      <c r="O14189" t="s">
        <v>2</v>
      </c>
      <c r="P14189" t="s">
        <v>2</v>
      </c>
      <c r="Q14189" t="s">
        <v>2</v>
      </c>
      <c r="R14189" t="s">
        <v>2</v>
      </c>
      <c r="S14189" t="s">
        <v>2</v>
      </c>
      <c r="T14189" t="s">
        <v>2</v>
      </c>
      <c r="U14189" t="s">
        <v>2</v>
      </c>
      <c r="V14189" t="s">
        <v>2</v>
      </c>
      <c r="W14189" t="s">
        <v>2</v>
      </c>
      <c r="X14189" t="s">
        <v>2</v>
      </c>
      <c r="Y14189" t="s">
        <v>2</v>
      </c>
      <c r="Z14189" t="s">
        <v>2</v>
      </c>
      <c r="AA14189" t="s">
        <v>2</v>
      </c>
    </row>
    <row r="14190" spans="1:27" x14ac:dyDescent="0.3">
      <c r="A14190">
        <v>35163</v>
      </c>
      <c r="B14190">
        <v>18713</v>
      </c>
      <c r="C14190" t="s">
        <v>8016</v>
      </c>
      <c r="D14190" t="s">
        <v>8017</v>
      </c>
      <c r="E14190">
        <v>2022</v>
      </c>
      <c r="F14190" t="s">
        <v>2</v>
      </c>
      <c r="G14190" t="s">
        <v>2</v>
      </c>
      <c r="H14190" t="s">
        <v>2</v>
      </c>
      <c r="I14190" t="s">
        <v>2</v>
      </c>
      <c r="J14190" t="s">
        <v>2</v>
      </c>
      <c r="K14190" t="s">
        <v>2</v>
      </c>
      <c r="L14190" t="s">
        <v>2</v>
      </c>
      <c r="M14190" t="s">
        <v>2</v>
      </c>
      <c r="N14190" t="s">
        <v>2</v>
      </c>
      <c r="O14190" t="s">
        <v>2</v>
      </c>
      <c r="P14190" t="s">
        <v>2</v>
      </c>
      <c r="Q14190" t="s">
        <v>2</v>
      </c>
      <c r="R14190" t="s">
        <v>2</v>
      </c>
      <c r="S14190" t="s">
        <v>2</v>
      </c>
      <c r="T14190" t="s">
        <v>2</v>
      </c>
      <c r="U14190" t="s">
        <v>2</v>
      </c>
      <c r="V14190" t="s">
        <v>2</v>
      </c>
      <c r="W14190" t="s">
        <v>2</v>
      </c>
      <c r="X14190" t="s">
        <v>2</v>
      </c>
      <c r="Y14190" t="s">
        <v>2</v>
      </c>
      <c r="Z14190" t="s">
        <v>2</v>
      </c>
      <c r="AA14190" t="s">
        <v>2</v>
      </c>
    </row>
    <row r="14191" spans="1:27" x14ac:dyDescent="0.3">
      <c r="A14191">
        <v>35168</v>
      </c>
      <c r="B14191">
        <v>18592</v>
      </c>
      <c r="C14191" t="s">
        <v>8018</v>
      </c>
      <c r="D14191" t="s">
        <v>8019</v>
      </c>
      <c r="E14191">
        <v>2022</v>
      </c>
      <c r="F14191">
        <v>16795</v>
      </c>
      <c r="G14191">
        <v>10744</v>
      </c>
      <c r="H14191">
        <v>42618</v>
      </c>
      <c r="I14191">
        <v>3191</v>
      </c>
      <c r="J14191">
        <v>143</v>
      </c>
      <c r="K14191">
        <v>1614</v>
      </c>
      <c r="L14191">
        <v>6811</v>
      </c>
      <c r="M14191">
        <v>19301</v>
      </c>
      <c r="N14191">
        <v>1205</v>
      </c>
      <c r="O14191">
        <v>9011</v>
      </c>
      <c r="P14191">
        <v>4714</v>
      </c>
      <c r="Q14191">
        <v>-2556</v>
      </c>
      <c r="R14191">
        <v>5727</v>
      </c>
      <c r="S14191">
        <v>1223</v>
      </c>
      <c r="T14191">
        <v>1147</v>
      </c>
      <c r="U14191">
        <v>1961</v>
      </c>
      <c r="V14191">
        <v>3184</v>
      </c>
      <c r="W14191">
        <v>17455</v>
      </c>
      <c r="X14191" t="s">
        <v>2</v>
      </c>
      <c r="Y14191">
        <v>183</v>
      </c>
      <c r="Z14191">
        <v>210</v>
      </c>
      <c r="AA14191" t="s">
        <v>2</v>
      </c>
    </row>
    <row r="14192" spans="1:27" x14ac:dyDescent="0.3">
      <c r="A14192">
        <v>35168</v>
      </c>
      <c r="B14192">
        <v>18592</v>
      </c>
      <c r="C14192" t="s">
        <v>8018</v>
      </c>
      <c r="D14192" t="s">
        <v>8019</v>
      </c>
      <c r="E14192">
        <v>2020</v>
      </c>
      <c r="F14192">
        <v>14768</v>
      </c>
      <c r="G14192">
        <v>8548</v>
      </c>
      <c r="H14192">
        <v>42649</v>
      </c>
      <c r="I14192">
        <v>3526</v>
      </c>
      <c r="J14192">
        <v>141</v>
      </c>
      <c r="K14192">
        <v>1493</v>
      </c>
      <c r="L14192">
        <v>4882</v>
      </c>
      <c r="M14192">
        <v>21016</v>
      </c>
      <c r="N14192">
        <v>736</v>
      </c>
      <c r="O14192">
        <v>8774</v>
      </c>
      <c r="P14192">
        <v>4917</v>
      </c>
      <c r="Q14192">
        <v>-2890</v>
      </c>
      <c r="R14192">
        <v>4948</v>
      </c>
      <c r="S14192">
        <v>1177</v>
      </c>
      <c r="T14192">
        <v>681</v>
      </c>
      <c r="U14192">
        <v>843</v>
      </c>
      <c r="V14192">
        <v>2020</v>
      </c>
      <c r="W14192">
        <v>14217</v>
      </c>
      <c r="X14192" t="s">
        <v>2</v>
      </c>
      <c r="Y14192">
        <v>123</v>
      </c>
      <c r="Z14192">
        <v>-81</v>
      </c>
      <c r="AA14192" t="s">
        <v>2</v>
      </c>
    </row>
    <row r="14193" spans="1:27" x14ac:dyDescent="0.3">
      <c r="A14193">
        <v>35168</v>
      </c>
      <c r="B14193">
        <v>18592</v>
      </c>
      <c r="C14193" t="s">
        <v>8018</v>
      </c>
      <c r="D14193" t="s">
        <v>8019</v>
      </c>
      <c r="E14193">
        <v>2023</v>
      </c>
      <c r="F14193">
        <v>16260</v>
      </c>
      <c r="G14193">
        <v>10409</v>
      </c>
      <c r="H14193">
        <v>42996</v>
      </c>
      <c r="I14193">
        <v>2644</v>
      </c>
      <c r="J14193">
        <v>329</v>
      </c>
      <c r="K14193">
        <v>2646</v>
      </c>
      <c r="L14193">
        <v>6899</v>
      </c>
      <c r="M14193">
        <v>20231</v>
      </c>
      <c r="N14193">
        <v>929</v>
      </c>
      <c r="O14193">
        <v>9368</v>
      </c>
      <c r="P14193">
        <v>4699</v>
      </c>
      <c r="Q14193">
        <v>-2718</v>
      </c>
      <c r="R14193">
        <v>5515</v>
      </c>
      <c r="S14193">
        <v>1211</v>
      </c>
      <c r="T14193">
        <v>735</v>
      </c>
      <c r="U14193">
        <v>2156</v>
      </c>
      <c r="V14193">
        <v>3367</v>
      </c>
      <c r="W14193">
        <v>17155</v>
      </c>
      <c r="X14193" t="s">
        <v>2</v>
      </c>
      <c r="Y14193">
        <v>174</v>
      </c>
      <c r="Z14193">
        <v>152</v>
      </c>
      <c r="AA14193" t="s">
        <v>2</v>
      </c>
    </row>
    <row r="14194" spans="1:27" x14ac:dyDescent="0.3">
      <c r="A14194">
        <v>35168</v>
      </c>
      <c r="B14194">
        <v>18592</v>
      </c>
      <c r="C14194" t="s">
        <v>8018</v>
      </c>
      <c r="D14194" t="s">
        <v>8019</v>
      </c>
      <c r="E14194">
        <v>2021</v>
      </c>
      <c r="F14194">
        <v>15546</v>
      </c>
      <c r="G14194">
        <v>9558</v>
      </c>
      <c r="H14194">
        <v>42344</v>
      </c>
      <c r="I14194">
        <v>4459</v>
      </c>
      <c r="J14194">
        <v>138</v>
      </c>
      <c r="K14194">
        <v>1438</v>
      </c>
      <c r="L14194">
        <v>5180</v>
      </c>
      <c r="M14194">
        <v>20151</v>
      </c>
      <c r="N14194">
        <v>1812</v>
      </c>
      <c r="O14194">
        <v>8822</v>
      </c>
      <c r="P14194">
        <v>4787</v>
      </c>
      <c r="Q14194">
        <v>-2374</v>
      </c>
      <c r="R14194">
        <v>4835</v>
      </c>
      <c r="S14194">
        <v>1243</v>
      </c>
      <c r="T14194">
        <v>1759</v>
      </c>
      <c r="U14194">
        <v>1317</v>
      </c>
      <c r="V14194">
        <v>2560</v>
      </c>
      <c r="W14194">
        <v>15655</v>
      </c>
      <c r="X14194" t="s">
        <v>2</v>
      </c>
      <c r="Y14194">
        <v>146</v>
      </c>
      <c r="Z14194">
        <v>524</v>
      </c>
      <c r="AA14194" t="s">
        <v>2</v>
      </c>
    </row>
    <row r="14195" spans="1:27" x14ac:dyDescent="0.3">
      <c r="A14195">
        <v>35169</v>
      </c>
      <c r="B14195">
        <v>18662</v>
      </c>
      <c r="C14195" t="s">
        <v>8020</v>
      </c>
      <c r="D14195" t="s">
        <v>8021</v>
      </c>
      <c r="E14195">
        <v>2020</v>
      </c>
      <c r="F14195">
        <v>976.93299999999999</v>
      </c>
      <c r="G14195">
        <v>152.316</v>
      </c>
      <c r="H14195">
        <v>1418.548</v>
      </c>
      <c r="I14195">
        <v>731.31100000000004</v>
      </c>
      <c r="J14195">
        <v>0</v>
      </c>
      <c r="K14195">
        <v>456.72500000000002</v>
      </c>
      <c r="L14195">
        <v>41.932000000000002</v>
      </c>
      <c r="M14195">
        <v>5.8970000000000002</v>
      </c>
      <c r="N14195">
        <v>-850.46900000000005</v>
      </c>
      <c r="O14195">
        <v>467.44</v>
      </c>
      <c r="P14195">
        <v>315.05200000000002</v>
      </c>
      <c r="Q14195">
        <v>-1839.4110000000001</v>
      </c>
      <c r="R14195">
        <v>99.76</v>
      </c>
      <c r="S14195">
        <v>73.56</v>
      </c>
      <c r="T14195">
        <v>-850.46900000000005</v>
      </c>
      <c r="U14195">
        <v>-317.93</v>
      </c>
      <c r="V14195">
        <v>-244.37</v>
      </c>
      <c r="W14195">
        <v>613.74699999999996</v>
      </c>
      <c r="X14195" t="s">
        <v>2</v>
      </c>
      <c r="Y14195">
        <v>0</v>
      </c>
      <c r="Z14195">
        <v>-97.051000000000002</v>
      </c>
      <c r="AA14195" t="s">
        <v>2</v>
      </c>
    </row>
    <row r="14196" spans="1:27" x14ac:dyDescent="0.3">
      <c r="A14196">
        <v>35169</v>
      </c>
      <c r="B14196">
        <v>18662</v>
      </c>
      <c r="C14196" t="s">
        <v>8020</v>
      </c>
      <c r="D14196" t="s">
        <v>8021</v>
      </c>
      <c r="E14196">
        <v>2022</v>
      </c>
      <c r="F14196">
        <v>875.29399999999998</v>
      </c>
      <c r="G14196">
        <v>410.14400000000001</v>
      </c>
      <c r="H14196">
        <v>1519.521</v>
      </c>
      <c r="I14196">
        <v>512.428</v>
      </c>
      <c r="J14196">
        <v>127.715</v>
      </c>
      <c r="K14196">
        <v>148.506</v>
      </c>
      <c r="L14196">
        <v>174.922</v>
      </c>
      <c r="M14196">
        <v>3.7810000000000001</v>
      </c>
      <c r="N14196">
        <v>70.789000000000001</v>
      </c>
      <c r="O14196">
        <v>785.50199999999995</v>
      </c>
      <c r="P14196">
        <v>561.29999999999995</v>
      </c>
      <c r="Q14196">
        <v>-1593.144</v>
      </c>
      <c r="R14196">
        <v>138.89400000000001</v>
      </c>
      <c r="S14196">
        <v>56.826000000000001</v>
      </c>
      <c r="T14196">
        <v>70.789000000000001</v>
      </c>
      <c r="U14196">
        <v>178.535</v>
      </c>
      <c r="V14196">
        <v>235.36099999999999</v>
      </c>
      <c r="W14196">
        <v>1927.31</v>
      </c>
      <c r="X14196" t="s">
        <v>2</v>
      </c>
      <c r="Y14196">
        <v>0</v>
      </c>
      <c r="Z14196">
        <v>92.575000000000003</v>
      </c>
      <c r="AA14196" t="s">
        <v>2</v>
      </c>
    </row>
    <row r="14197" spans="1:27" x14ac:dyDescent="0.3">
      <c r="A14197">
        <v>35169</v>
      </c>
      <c r="B14197">
        <v>18662</v>
      </c>
      <c r="C14197" t="s">
        <v>8020</v>
      </c>
      <c r="D14197" t="s">
        <v>8021</v>
      </c>
      <c r="E14197">
        <v>2021</v>
      </c>
      <c r="F14197">
        <v>1319.711</v>
      </c>
      <c r="G14197">
        <v>1037.6579999999999</v>
      </c>
      <c r="H14197">
        <v>1938.239</v>
      </c>
      <c r="I14197">
        <v>1019.712</v>
      </c>
      <c r="J14197">
        <v>555.60900000000004</v>
      </c>
      <c r="K14197">
        <v>90.525999999999996</v>
      </c>
      <c r="L14197">
        <v>93.403999999999996</v>
      </c>
      <c r="M14197">
        <v>1.0940000000000001</v>
      </c>
      <c r="N14197">
        <v>108.033</v>
      </c>
      <c r="O14197">
        <v>674.98</v>
      </c>
      <c r="P14197">
        <v>479.005</v>
      </c>
      <c r="Q14197">
        <v>-1795.6759999999999</v>
      </c>
      <c r="R14197">
        <v>134.036</v>
      </c>
      <c r="S14197">
        <v>73.260999999999996</v>
      </c>
      <c r="T14197">
        <v>108.033</v>
      </c>
      <c r="U14197">
        <v>-31.405000000000001</v>
      </c>
      <c r="V14197">
        <v>41.856000000000002</v>
      </c>
      <c r="W14197">
        <v>1253.905</v>
      </c>
      <c r="X14197" t="s">
        <v>2</v>
      </c>
      <c r="Y14197">
        <v>0</v>
      </c>
      <c r="Z14197">
        <v>-10.053000000000001</v>
      </c>
      <c r="AA14197" t="s">
        <v>2</v>
      </c>
    </row>
    <row r="14198" spans="1:27" x14ac:dyDescent="0.3">
      <c r="A14198">
        <v>35170</v>
      </c>
      <c r="B14198">
        <v>18002</v>
      </c>
      <c r="C14198" t="s">
        <v>8022</v>
      </c>
      <c r="D14198" t="s">
        <v>8023</v>
      </c>
      <c r="E14198">
        <v>2022</v>
      </c>
      <c r="F14198" t="s">
        <v>2</v>
      </c>
      <c r="G14198" t="s">
        <v>2</v>
      </c>
      <c r="H14198" t="s">
        <v>2</v>
      </c>
      <c r="I14198" t="s">
        <v>2</v>
      </c>
      <c r="J14198" t="s">
        <v>2</v>
      </c>
      <c r="K14198" t="s">
        <v>2</v>
      </c>
      <c r="L14198" t="s">
        <v>2</v>
      </c>
      <c r="M14198" t="s">
        <v>2</v>
      </c>
      <c r="N14198" t="s">
        <v>2</v>
      </c>
      <c r="O14198" t="s">
        <v>2</v>
      </c>
      <c r="P14198" t="s">
        <v>2</v>
      </c>
      <c r="Q14198" t="s">
        <v>2</v>
      </c>
      <c r="R14198" t="s">
        <v>2</v>
      </c>
      <c r="S14198" t="s">
        <v>2</v>
      </c>
      <c r="T14198" t="s">
        <v>2</v>
      </c>
      <c r="U14198" t="s">
        <v>2</v>
      </c>
      <c r="V14198" t="s">
        <v>2</v>
      </c>
      <c r="W14198" t="s">
        <v>2</v>
      </c>
      <c r="X14198" t="s">
        <v>2</v>
      </c>
      <c r="Y14198" t="s">
        <v>2</v>
      </c>
      <c r="Z14198" t="s">
        <v>2</v>
      </c>
      <c r="AA14198" t="s">
        <v>2</v>
      </c>
    </row>
    <row r="14199" spans="1:27" x14ac:dyDescent="0.3">
      <c r="A14199">
        <v>35170</v>
      </c>
      <c r="B14199">
        <v>18002</v>
      </c>
      <c r="C14199" t="s">
        <v>8022</v>
      </c>
      <c r="D14199" t="s">
        <v>8023</v>
      </c>
      <c r="E14199">
        <v>2021</v>
      </c>
      <c r="F14199" t="s">
        <v>2</v>
      </c>
      <c r="G14199" t="s">
        <v>2</v>
      </c>
      <c r="H14199" t="s">
        <v>2</v>
      </c>
      <c r="I14199" t="s">
        <v>2</v>
      </c>
      <c r="J14199" t="s">
        <v>2</v>
      </c>
      <c r="K14199" t="s">
        <v>2</v>
      </c>
      <c r="L14199" t="s">
        <v>2</v>
      </c>
      <c r="M14199" t="s">
        <v>2</v>
      </c>
      <c r="N14199" t="s">
        <v>2</v>
      </c>
      <c r="O14199" t="s">
        <v>2</v>
      </c>
      <c r="P14199" t="s">
        <v>2</v>
      </c>
      <c r="Q14199" t="s">
        <v>2</v>
      </c>
      <c r="R14199" t="s">
        <v>2</v>
      </c>
      <c r="S14199" t="s">
        <v>2</v>
      </c>
      <c r="T14199" t="s">
        <v>2</v>
      </c>
      <c r="U14199" t="s">
        <v>2</v>
      </c>
      <c r="V14199" t="s">
        <v>2</v>
      </c>
      <c r="W14199" t="s">
        <v>2</v>
      </c>
      <c r="X14199" t="s">
        <v>2</v>
      </c>
      <c r="Y14199" t="s">
        <v>2</v>
      </c>
      <c r="Z14199" t="s">
        <v>2</v>
      </c>
      <c r="AA14199" t="s">
        <v>2</v>
      </c>
    </row>
    <row r="14200" spans="1:27" x14ac:dyDescent="0.3">
      <c r="A14200">
        <v>35170</v>
      </c>
      <c r="B14200">
        <v>18002</v>
      </c>
      <c r="C14200" t="s">
        <v>8022</v>
      </c>
      <c r="D14200" t="s">
        <v>8023</v>
      </c>
      <c r="E14200">
        <v>2020</v>
      </c>
      <c r="F14200" t="s">
        <v>2</v>
      </c>
      <c r="G14200" t="s">
        <v>2</v>
      </c>
      <c r="H14200" t="s">
        <v>2</v>
      </c>
      <c r="I14200" t="s">
        <v>2</v>
      </c>
      <c r="J14200" t="s">
        <v>2</v>
      </c>
      <c r="K14200" t="s">
        <v>2</v>
      </c>
      <c r="L14200" t="s">
        <v>2</v>
      </c>
      <c r="M14200" t="s">
        <v>2</v>
      </c>
      <c r="N14200" t="s">
        <v>2</v>
      </c>
      <c r="O14200" t="s">
        <v>2</v>
      </c>
      <c r="P14200" t="s">
        <v>2</v>
      </c>
      <c r="Q14200" t="s">
        <v>2</v>
      </c>
      <c r="R14200" t="s">
        <v>2</v>
      </c>
      <c r="S14200" t="s">
        <v>2</v>
      </c>
      <c r="T14200" t="s">
        <v>2</v>
      </c>
      <c r="U14200" t="s">
        <v>2</v>
      </c>
      <c r="V14200" t="s">
        <v>2</v>
      </c>
      <c r="W14200" t="s">
        <v>2</v>
      </c>
      <c r="X14200" t="s">
        <v>2</v>
      </c>
      <c r="Y14200" t="s">
        <v>2</v>
      </c>
      <c r="Z14200" t="s">
        <v>2</v>
      </c>
      <c r="AA14200" t="s">
        <v>2</v>
      </c>
    </row>
    <row r="14201" spans="1:27" x14ac:dyDescent="0.3">
      <c r="A14201">
        <v>35175</v>
      </c>
      <c r="B14201">
        <v>18001</v>
      </c>
      <c r="C14201" t="s">
        <v>8024</v>
      </c>
      <c r="D14201" t="s">
        <v>8025</v>
      </c>
      <c r="E14201">
        <v>2020</v>
      </c>
      <c r="F14201" t="s">
        <v>2</v>
      </c>
      <c r="G14201" t="s">
        <v>2</v>
      </c>
      <c r="H14201" t="s">
        <v>2</v>
      </c>
      <c r="I14201" t="s">
        <v>2</v>
      </c>
      <c r="J14201" t="s">
        <v>2</v>
      </c>
      <c r="K14201" t="s">
        <v>2</v>
      </c>
      <c r="L14201" t="s">
        <v>2</v>
      </c>
      <c r="M14201" t="s">
        <v>2</v>
      </c>
      <c r="N14201" t="s">
        <v>2</v>
      </c>
      <c r="O14201" t="s">
        <v>2</v>
      </c>
      <c r="P14201" t="s">
        <v>2</v>
      </c>
      <c r="Q14201" t="s">
        <v>2</v>
      </c>
      <c r="R14201" t="s">
        <v>2</v>
      </c>
      <c r="S14201" t="s">
        <v>2</v>
      </c>
      <c r="T14201" t="s">
        <v>2</v>
      </c>
      <c r="U14201" t="s">
        <v>2</v>
      </c>
      <c r="V14201" t="s">
        <v>2</v>
      </c>
      <c r="W14201" t="s">
        <v>2</v>
      </c>
      <c r="X14201" t="s">
        <v>2</v>
      </c>
      <c r="Y14201" t="s">
        <v>2</v>
      </c>
      <c r="Z14201" t="s">
        <v>2</v>
      </c>
      <c r="AA14201" t="s">
        <v>2</v>
      </c>
    </row>
    <row r="14202" spans="1:27" x14ac:dyDescent="0.3">
      <c r="A14202">
        <v>35175</v>
      </c>
      <c r="B14202">
        <v>18001</v>
      </c>
      <c r="C14202" t="s">
        <v>8024</v>
      </c>
      <c r="D14202" t="s">
        <v>8025</v>
      </c>
      <c r="E14202">
        <v>2023</v>
      </c>
      <c r="F14202" t="s">
        <v>2</v>
      </c>
      <c r="G14202" t="s">
        <v>2</v>
      </c>
      <c r="H14202" t="s">
        <v>2</v>
      </c>
      <c r="I14202" t="s">
        <v>2</v>
      </c>
      <c r="J14202" t="s">
        <v>2</v>
      </c>
      <c r="K14202" t="s">
        <v>2</v>
      </c>
      <c r="L14202" t="s">
        <v>2</v>
      </c>
      <c r="M14202" t="s">
        <v>2</v>
      </c>
      <c r="N14202" t="s">
        <v>2</v>
      </c>
      <c r="O14202" t="s">
        <v>2</v>
      </c>
      <c r="P14202" t="s">
        <v>2</v>
      </c>
      <c r="Q14202" t="s">
        <v>2</v>
      </c>
      <c r="R14202" t="s">
        <v>2</v>
      </c>
      <c r="S14202" t="s">
        <v>2</v>
      </c>
      <c r="T14202" t="s">
        <v>2</v>
      </c>
      <c r="U14202" t="s">
        <v>2</v>
      </c>
      <c r="V14202" t="s">
        <v>2</v>
      </c>
      <c r="W14202" t="s">
        <v>2</v>
      </c>
      <c r="X14202" t="s">
        <v>2</v>
      </c>
      <c r="Y14202" t="s">
        <v>2</v>
      </c>
      <c r="Z14202" t="s">
        <v>2</v>
      </c>
      <c r="AA14202" t="s">
        <v>2</v>
      </c>
    </row>
    <row r="14203" spans="1:27" x14ac:dyDescent="0.3">
      <c r="A14203">
        <v>35175</v>
      </c>
      <c r="B14203">
        <v>18001</v>
      </c>
      <c r="C14203" t="s">
        <v>8024</v>
      </c>
      <c r="D14203" t="s">
        <v>8025</v>
      </c>
      <c r="E14203">
        <v>2022</v>
      </c>
      <c r="F14203" t="s">
        <v>2</v>
      </c>
      <c r="G14203" t="s">
        <v>2</v>
      </c>
      <c r="H14203" t="s">
        <v>2</v>
      </c>
      <c r="I14203" t="s">
        <v>2</v>
      </c>
      <c r="J14203" t="s">
        <v>2</v>
      </c>
      <c r="K14203" t="s">
        <v>2</v>
      </c>
      <c r="L14203" t="s">
        <v>2</v>
      </c>
      <c r="M14203" t="s">
        <v>2</v>
      </c>
      <c r="N14203" t="s">
        <v>2</v>
      </c>
      <c r="O14203" t="s">
        <v>2</v>
      </c>
      <c r="P14203" t="s">
        <v>2</v>
      </c>
      <c r="Q14203" t="s">
        <v>2</v>
      </c>
      <c r="R14203" t="s">
        <v>2</v>
      </c>
      <c r="S14203" t="s">
        <v>2</v>
      </c>
      <c r="T14203" t="s">
        <v>2</v>
      </c>
      <c r="U14203" t="s">
        <v>2</v>
      </c>
      <c r="V14203" t="s">
        <v>2</v>
      </c>
      <c r="W14203" t="s">
        <v>2</v>
      </c>
      <c r="X14203" t="s">
        <v>2</v>
      </c>
      <c r="Y14203" t="s">
        <v>2</v>
      </c>
      <c r="Z14203" t="s">
        <v>2</v>
      </c>
      <c r="AA14203" t="s">
        <v>2</v>
      </c>
    </row>
    <row r="14204" spans="1:27" x14ac:dyDescent="0.3">
      <c r="A14204">
        <v>35175</v>
      </c>
      <c r="B14204">
        <v>18001</v>
      </c>
      <c r="C14204" t="s">
        <v>8024</v>
      </c>
      <c r="D14204" t="s">
        <v>8025</v>
      </c>
      <c r="E14204">
        <v>2021</v>
      </c>
      <c r="F14204" t="s">
        <v>2</v>
      </c>
      <c r="G14204" t="s">
        <v>2</v>
      </c>
      <c r="H14204" t="s">
        <v>2</v>
      </c>
      <c r="I14204" t="s">
        <v>2</v>
      </c>
      <c r="J14204" t="s">
        <v>2</v>
      </c>
      <c r="K14204" t="s">
        <v>2</v>
      </c>
      <c r="L14204" t="s">
        <v>2</v>
      </c>
      <c r="M14204" t="s">
        <v>2</v>
      </c>
      <c r="N14204" t="s">
        <v>2</v>
      </c>
      <c r="O14204" t="s">
        <v>2</v>
      </c>
      <c r="P14204" t="s">
        <v>2</v>
      </c>
      <c r="Q14204" t="s">
        <v>2</v>
      </c>
      <c r="R14204" t="s">
        <v>2</v>
      </c>
      <c r="S14204" t="s">
        <v>2</v>
      </c>
      <c r="T14204" t="s">
        <v>2</v>
      </c>
      <c r="U14204" t="s">
        <v>2</v>
      </c>
      <c r="V14204" t="s">
        <v>2</v>
      </c>
      <c r="W14204" t="s">
        <v>2</v>
      </c>
      <c r="X14204" t="s">
        <v>2</v>
      </c>
      <c r="Y14204" t="s">
        <v>2</v>
      </c>
      <c r="Z14204" t="s">
        <v>2</v>
      </c>
      <c r="AA14204" t="s">
        <v>2</v>
      </c>
    </row>
    <row r="14205" spans="1:27" x14ac:dyDescent="0.3">
      <c r="A14205">
        <v>35182</v>
      </c>
      <c r="B14205">
        <v>18726</v>
      </c>
      <c r="C14205" t="s">
        <v>8026</v>
      </c>
      <c r="D14205" t="s">
        <v>8027</v>
      </c>
      <c r="E14205">
        <v>2020</v>
      </c>
      <c r="F14205">
        <v>2292.2739999999999</v>
      </c>
      <c r="G14205">
        <v>863.553</v>
      </c>
      <c r="H14205">
        <v>2732.5329999999999</v>
      </c>
      <c r="I14205">
        <v>1918.6079999999999</v>
      </c>
      <c r="J14205">
        <v>8.9770000000000003</v>
      </c>
      <c r="K14205">
        <v>770.01499999999999</v>
      </c>
      <c r="L14205">
        <v>0</v>
      </c>
      <c r="M14205">
        <v>99.242999999999995</v>
      </c>
      <c r="N14205">
        <v>-92.629000000000005</v>
      </c>
      <c r="O14205">
        <v>292.03199999999998</v>
      </c>
      <c r="P14205">
        <v>203.49799999999999</v>
      </c>
      <c r="Q14205">
        <v>-727.79700000000003</v>
      </c>
      <c r="R14205">
        <v>239.19900000000001</v>
      </c>
      <c r="S14205">
        <v>40.143000000000001</v>
      </c>
      <c r="T14205">
        <v>-92.629000000000005</v>
      </c>
      <c r="U14205">
        <v>-88.771000000000001</v>
      </c>
      <c r="V14205">
        <v>-48.628</v>
      </c>
      <c r="W14205">
        <v>874.43799999999999</v>
      </c>
      <c r="X14205" t="s">
        <v>2</v>
      </c>
      <c r="Y14205">
        <v>0</v>
      </c>
      <c r="Z14205">
        <v>4.76</v>
      </c>
      <c r="AA14205" t="s">
        <v>2</v>
      </c>
    </row>
    <row r="14206" spans="1:27" x14ac:dyDescent="0.3">
      <c r="A14206">
        <v>35182</v>
      </c>
      <c r="B14206">
        <v>18726</v>
      </c>
      <c r="C14206" t="s">
        <v>8026</v>
      </c>
      <c r="D14206" t="s">
        <v>8027</v>
      </c>
      <c r="E14206">
        <v>2022</v>
      </c>
      <c r="F14206">
        <v>3640.2669999999998</v>
      </c>
      <c r="G14206">
        <v>2109.0720000000001</v>
      </c>
      <c r="H14206">
        <v>5026.54</v>
      </c>
      <c r="I14206">
        <v>2455.3690000000001</v>
      </c>
      <c r="J14206">
        <v>13.045999999999999</v>
      </c>
      <c r="K14206">
        <v>770.572</v>
      </c>
      <c r="L14206">
        <v>0</v>
      </c>
      <c r="M14206">
        <v>517.53399999999999</v>
      </c>
      <c r="N14206">
        <v>-183.245</v>
      </c>
      <c r="O14206">
        <v>748.55</v>
      </c>
      <c r="P14206">
        <v>532.27099999999996</v>
      </c>
      <c r="Q14206">
        <v>-1149.182</v>
      </c>
      <c r="R14206">
        <v>626.18100000000004</v>
      </c>
      <c r="S14206">
        <v>93.81</v>
      </c>
      <c r="T14206">
        <v>-183.245</v>
      </c>
      <c r="U14206">
        <v>-187.44800000000001</v>
      </c>
      <c r="V14206">
        <v>-93.638000000000005</v>
      </c>
      <c r="W14206">
        <v>2241.2359999999999</v>
      </c>
      <c r="X14206" t="s">
        <v>2</v>
      </c>
      <c r="Y14206">
        <v>0</v>
      </c>
      <c r="Z14206">
        <v>22.402000000000001</v>
      </c>
      <c r="AA14206" t="s">
        <v>2</v>
      </c>
    </row>
    <row r="14207" spans="1:27" x14ac:dyDescent="0.3">
      <c r="A14207">
        <v>35182</v>
      </c>
      <c r="B14207">
        <v>18726</v>
      </c>
      <c r="C14207" t="s">
        <v>8026</v>
      </c>
      <c r="D14207" t="s">
        <v>8027</v>
      </c>
      <c r="E14207">
        <v>2021</v>
      </c>
      <c r="F14207">
        <v>2570.9520000000002</v>
      </c>
      <c r="G14207">
        <v>1406.83</v>
      </c>
      <c r="H14207">
        <v>3618.3809999999999</v>
      </c>
      <c r="I14207">
        <v>1996.633</v>
      </c>
      <c r="J14207">
        <v>9.82</v>
      </c>
      <c r="K14207">
        <v>764.89599999999996</v>
      </c>
      <c r="L14207">
        <v>0</v>
      </c>
      <c r="M14207">
        <v>513.78099999999995</v>
      </c>
      <c r="N14207">
        <v>-234.80199999999999</v>
      </c>
      <c r="O14207">
        <v>434.09</v>
      </c>
      <c r="P14207">
        <v>292.31200000000001</v>
      </c>
      <c r="Q14207">
        <v>-966.15800000000002</v>
      </c>
      <c r="R14207">
        <v>368.14499999999998</v>
      </c>
      <c r="S14207">
        <v>68.81</v>
      </c>
      <c r="T14207">
        <v>-234.80199999999999</v>
      </c>
      <c r="U14207">
        <v>-126.679</v>
      </c>
      <c r="V14207">
        <v>-57.869</v>
      </c>
      <c r="W14207">
        <v>1451.5940000000001</v>
      </c>
      <c r="X14207" t="s">
        <v>2</v>
      </c>
      <c r="Y14207">
        <v>5.7809999999999997</v>
      </c>
      <c r="Z14207">
        <v>72.355000000000004</v>
      </c>
      <c r="AA14207" t="s">
        <v>2</v>
      </c>
    </row>
    <row r="14208" spans="1:27" x14ac:dyDescent="0.3">
      <c r="A14208">
        <v>35186</v>
      </c>
      <c r="B14208">
        <v>22036</v>
      </c>
      <c r="C14208" t="s">
        <v>8028</v>
      </c>
      <c r="D14208" t="s">
        <v>8029</v>
      </c>
      <c r="E14208">
        <v>2021</v>
      </c>
      <c r="F14208" t="s">
        <v>2</v>
      </c>
      <c r="G14208" t="s">
        <v>2</v>
      </c>
      <c r="H14208" t="s">
        <v>2</v>
      </c>
      <c r="I14208" t="s">
        <v>2</v>
      </c>
      <c r="J14208" t="s">
        <v>2</v>
      </c>
      <c r="K14208" t="s">
        <v>2</v>
      </c>
      <c r="L14208" t="s">
        <v>2</v>
      </c>
      <c r="M14208" t="s">
        <v>2</v>
      </c>
      <c r="N14208" t="s">
        <v>2</v>
      </c>
      <c r="O14208" t="s">
        <v>2</v>
      </c>
      <c r="P14208" t="s">
        <v>2</v>
      </c>
      <c r="Q14208" t="s">
        <v>2</v>
      </c>
      <c r="R14208" t="s">
        <v>2</v>
      </c>
      <c r="S14208" t="s">
        <v>2</v>
      </c>
      <c r="T14208" t="s">
        <v>2</v>
      </c>
      <c r="U14208" t="s">
        <v>2</v>
      </c>
      <c r="V14208" t="s">
        <v>2</v>
      </c>
      <c r="W14208" t="s">
        <v>2</v>
      </c>
      <c r="X14208" t="s">
        <v>2</v>
      </c>
      <c r="Y14208" t="s">
        <v>2</v>
      </c>
      <c r="Z14208" t="s">
        <v>2</v>
      </c>
      <c r="AA14208" t="s">
        <v>2</v>
      </c>
    </row>
    <row r="14209" spans="1:27" x14ac:dyDescent="0.3">
      <c r="A14209">
        <v>35186</v>
      </c>
      <c r="B14209">
        <v>18708</v>
      </c>
      <c r="C14209" t="s">
        <v>8028</v>
      </c>
      <c r="D14209" t="s">
        <v>8029</v>
      </c>
      <c r="E14209">
        <v>2020</v>
      </c>
      <c r="F14209" t="s">
        <v>2</v>
      </c>
      <c r="G14209" t="s">
        <v>2</v>
      </c>
      <c r="H14209" t="s">
        <v>2</v>
      </c>
      <c r="I14209" t="s">
        <v>2</v>
      </c>
      <c r="J14209" t="s">
        <v>2</v>
      </c>
      <c r="K14209" t="s">
        <v>2</v>
      </c>
      <c r="L14209" t="s">
        <v>2</v>
      </c>
      <c r="M14209" t="s">
        <v>2</v>
      </c>
      <c r="N14209" t="s">
        <v>2</v>
      </c>
      <c r="O14209" t="s">
        <v>2</v>
      </c>
      <c r="P14209" t="s">
        <v>2</v>
      </c>
      <c r="Q14209" t="s">
        <v>2</v>
      </c>
      <c r="R14209" t="s">
        <v>2</v>
      </c>
      <c r="S14209" t="s">
        <v>2</v>
      </c>
      <c r="T14209" t="s">
        <v>2</v>
      </c>
      <c r="U14209" t="s">
        <v>2</v>
      </c>
      <c r="V14209" t="s">
        <v>2</v>
      </c>
      <c r="W14209" t="s">
        <v>2</v>
      </c>
      <c r="X14209" t="s">
        <v>2</v>
      </c>
      <c r="Y14209" t="s">
        <v>2</v>
      </c>
      <c r="Z14209" t="s">
        <v>2</v>
      </c>
      <c r="AA14209" t="s">
        <v>2</v>
      </c>
    </row>
    <row r="14210" spans="1:27" x14ac:dyDescent="0.3">
      <c r="A14210">
        <v>35186</v>
      </c>
      <c r="B14210">
        <v>22036</v>
      </c>
      <c r="C14210" t="s">
        <v>8028</v>
      </c>
      <c r="D14210" t="s">
        <v>8029</v>
      </c>
      <c r="E14210">
        <v>2023</v>
      </c>
      <c r="F14210" t="s">
        <v>2</v>
      </c>
      <c r="G14210" t="s">
        <v>2</v>
      </c>
      <c r="H14210" t="s">
        <v>2</v>
      </c>
      <c r="I14210" t="s">
        <v>2</v>
      </c>
      <c r="J14210" t="s">
        <v>2</v>
      </c>
      <c r="K14210" t="s">
        <v>2</v>
      </c>
      <c r="L14210" t="s">
        <v>2</v>
      </c>
      <c r="M14210" t="s">
        <v>2</v>
      </c>
      <c r="N14210" t="s">
        <v>2</v>
      </c>
      <c r="O14210" t="s">
        <v>2</v>
      </c>
      <c r="P14210" t="s">
        <v>2</v>
      </c>
      <c r="Q14210" t="s">
        <v>2</v>
      </c>
      <c r="R14210" t="s">
        <v>2</v>
      </c>
      <c r="S14210" t="s">
        <v>2</v>
      </c>
      <c r="T14210" t="s">
        <v>2</v>
      </c>
      <c r="U14210" t="s">
        <v>2</v>
      </c>
      <c r="V14210" t="s">
        <v>2</v>
      </c>
      <c r="W14210" t="s">
        <v>2</v>
      </c>
      <c r="X14210" t="s">
        <v>2</v>
      </c>
      <c r="Y14210" t="s">
        <v>2</v>
      </c>
      <c r="Z14210" t="s">
        <v>2</v>
      </c>
      <c r="AA14210" t="s">
        <v>2</v>
      </c>
    </row>
    <row r="14211" spans="1:27" x14ac:dyDescent="0.3">
      <c r="A14211">
        <v>35186</v>
      </c>
      <c r="B14211">
        <v>22036</v>
      </c>
      <c r="C14211" t="s">
        <v>8028</v>
      </c>
      <c r="D14211" t="s">
        <v>8029</v>
      </c>
      <c r="E14211">
        <v>2022</v>
      </c>
      <c r="F14211" t="s">
        <v>2</v>
      </c>
      <c r="G14211" t="s">
        <v>2</v>
      </c>
      <c r="H14211" t="s">
        <v>2</v>
      </c>
      <c r="I14211" t="s">
        <v>2</v>
      </c>
      <c r="J14211" t="s">
        <v>2</v>
      </c>
      <c r="K14211" t="s">
        <v>2</v>
      </c>
      <c r="L14211" t="s">
        <v>2</v>
      </c>
      <c r="M14211" t="s">
        <v>2</v>
      </c>
      <c r="N14211" t="s">
        <v>2</v>
      </c>
      <c r="O14211" t="s">
        <v>2</v>
      </c>
      <c r="P14211" t="s">
        <v>2</v>
      </c>
      <c r="Q14211" t="s">
        <v>2</v>
      </c>
      <c r="R14211" t="s">
        <v>2</v>
      </c>
      <c r="S14211" t="s">
        <v>2</v>
      </c>
      <c r="T14211" t="s">
        <v>2</v>
      </c>
      <c r="U14211" t="s">
        <v>2</v>
      </c>
      <c r="V14211" t="s">
        <v>2</v>
      </c>
      <c r="W14211" t="s">
        <v>2</v>
      </c>
      <c r="X14211" t="s">
        <v>2</v>
      </c>
      <c r="Y14211" t="s">
        <v>2</v>
      </c>
      <c r="Z14211" t="s">
        <v>2</v>
      </c>
      <c r="AA14211" t="s">
        <v>2</v>
      </c>
    </row>
    <row r="14212" spans="1:27" x14ac:dyDescent="0.3">
      <c r="A14212">
        <v>35187</v>
      </c>
      <c r="B14212">
        <v>18716</v>
      </c>
      <c r="C14212" t="s">
        <v>8030</v>
      </c>
      <c r="D14212" t="s">
        <v>8031</v>
      </c>
      <c r="E14212">
        <v>2023</v>
      </c>
      <c r="F14212" t="s">
        <v>2</v>
      </c>
      <c r="G14212" t="s">
        <v>2</v>
      </c>
      <c r="H14212" t="s">
        <v>2</v>
      </c>
      <c r="I14212" t="s">
        <v>2</v>
      </c>
      <c r="J14212" t="s">
        <v>2</v>
      </c>
      <c r="K14212" t="s">
        <v>2</v>
      </c>
      <c r="L14212" t="s">
        <v>2</v>
      </c>
      <c r="M14212" t="s">
        <v>2</v>
      </c>
      <c r="N14212" t="s">
        <v>2</v>
      </c>
      <c r="O14212" t="s">
        <v>2</v>
      </c>
      <c r="P14212" t="s">
        <v>2</v>
      </c>
      <c r="Q14212" t="s">
        <v>2</v>
      </c>
      <c r="R14212" t="s">
        <v>2</v>
      </c>
      <c r="S14212" t="s">
        <v>2</v>
      </c>
      <c r="T14212" t="s">
        <v>2</v>
      </c>
      <c r="U14212" t="s">
        <v>2</v>
      </c>
      <c r="V14212" t="s">
        <v>2</v>
      </c>
      <c r="W14212" t="s">
        <v>2</v>
      </c>
      <c r="X14212" t="s">
        <v>2</v>
      </c>
      <c r="Y14212" t="s">
        <v>2</v>
      </c>
      <c r="Z14212" t="s">
        <v>2</v>
      </c>
      <c r="AA14212" t="s">
        <v>2</v>
      </c>
    </row>
    <row r="14213" spans="1:27" x14ac:dyDescent="0.3">
      <c r="A14213">
        <v>35187</v>
      </c>
      <c r="B14213">
        <v>18716</v>
      </c>
      <c r="C14213" t="s">
        <v>8030</v>
      </c>
      <c r="D14213" t="s">
        <v>8031</v>
      </c>
      <c r="E14213">
        <v>2022</v>
      </c>
      <c r="F14213" t="s">
        <v>2</v>
      </c>
      <c r="G14213" t="s">
        <v>2</v>
      </c>
      <c r="H14213" t="s">
        <v>2</v>
      </c>
      <c r="I14213" t="s">
        <v>2</v>
      </c>
      <c r="J14213" t="s">
        <v>2</v>
      </c>
      <c r="K14213" t="s">
        <v>2</v>
      </c>
      <c r="L14213" t="s">
        <v>2</v>
      </c>
      <c r="M14213" t="s">
        <v>2</v>
      </c>
      <c r="N14213" t="s">
        <v>2</v>
      </c>
      <c r="O14213" t="s">
        <v>2</v>
      </c>
      <c r="P14213" t="s">
        <v>2</v>
      </c>
      <c r="Q14213" t="s">
        <v>2</v>
      </c>
      <c r="R14213" t="s">
        <v>2</v>
      </c>
      <c r="S14213" t="s">
        <v>2</v>
      </c>
      <c r="T14213" t="s">
        <v>2</v>
      </c>
      <c r="U14213" t="s">
        <v>2</v>
      </c>
      <c r="V14213" t="s">
        <v>2</v>
      </c>
      <c r="W14213" t="s">
        <v>2</v>
      </c>
      <c r="X14213" t="s">
        <v>2</v>
      </c>
      <c r="Y14213" t="s">
        <v>2</v>
      </c>
      <c r="Z14213" t="s">
        <v>2</v>
      </c>
      <c r="AA14213" t="s">
        <v>2</v>
      </c>
    </row>
    <row r="14214" spans="1:27" x14ac:dyDescent="0.3">
      <c r="A14214">
        <v>35187</v>
      </c>
      <c r="B14214">
        <v>18716</v>
      </c>
      <c r="C14214" t="s">
        <v>8030</v>
      </c>
      <c r="D14214" t="s">
        <v>8031</v>
      </c>
      <c r="E14214">
        <v>2021</v>
      </c>
      <c r="F14214" t="s">
        <v>2</v>
      </c>
      <c r="G14214" t="s">
        <v>2</v>
      </c>
      <c r="H14214" t="s">
        <v>2</v>
      </c>
      <c r="I14214" t="s">
        <v>2</v>
      </c>
      <c r="J14214" t="s">
        <v>2</v>
      </c>
      <c r="K14214" t="s">
        <v>2</v>
      </c>
      <c r="L14214" t="s">
        <v>2</v>
      </c>
      <c r="M14214" t="s">
        <v>2</v>
      </c>
      <c r="N14214" t="s">
        <v>2</v>
      </c>
      <c r="O14214" t="s">
        <v>2</v>
      </c>
      <c r="P14214" t="s">
        <v>2</v>
      </c>
      <c r="Q14214" t="s">
        <v>2</v>
      </c>
      <c r="R14214" t="s">
        <v>2</v>
      </c>
      <c r="S14214" t="s">
        <v>2</v>
      </c>
      <c r="T14214" t="s">
        <v>2</v>
      </c>
      <c r="U14214" t="s">
        <v>2</v>
      </c>
      <c r="V14214" t="s">
        <v>2</v>
      </c>
      <c r="W14214" t="s">
        <v>2</v>
      </c>
      <c r="X14214" t="s">
        <v>2</v>
      </c>
      <c r="Y14214" t="s">
        <v>2</v>
      </c>
      <c r="Z14214" t="s">
        <v>2</v>
      </c>
      <c r="AA14214" t="s">
        <v>2</v>
      </c>
    </row>
    <row r="14215" spans="1:27" x14ac:dyDescent="0.3">
      <c r="A14215">
        <v>35187</v>
      </c>
      <c r="B14215">
        <v>18716</v>
      </c>
      <c r="C14215" t="s">
        <v>8030</v>
      </c>
      <c r="D14215" t="s">
        <v>8031</v>
      </c>
      <c r="E14215">
        <v>2020</v>
      </c>
      <c r="F14215" t="s">
        <v>2</v>
      </c>
      <c r="G14215" t="s">
        <v>2</v>
      </c>
      <c r="H14215" t="s">
        <v>2</v>
      </c>
      <c r="I14215" t="s">
        <v>2</v>
      </c>
      <c r="J14215" t="s">
        <v>2</v>
      </c>
      <c r="K14215" t="s">
        <v>2</v>
      </c>
      <c r="L14215" t="s">
        <v>2</v>
      </c>
      <c r="M14215" t="s">
        <v>2</v>
      </c>
      <c r="N14215" t="s">
        <v>2</v>
      </c>
      <c r="O14215" t="s">
        <v>2</v>
      </c>
      <c r="P14215" t="s">
        <v>2</v>
      </c>
      <c r="Q14215" t="s">
        <v>2</v>
      </c>
      <c r="R14215" t="s">
        <v>2</v>
      </c>
      <c r="S14215" t="s">
        <v>2</v>
      </c>
      <c r="T14215" t="s">
        <v>2</v>
      </c>
      <c r="U14215" t="s">
        <v>2</v>
      </c>
      <c r="V14215" t="s">
        <v>2</v>
      </c>
      <c r="W14215" t="s">
        <v>2</v>
      </c>
      <c r="X14215" t="s">
        <v>2</v>
      </c>
      <c r="Y14215" t="s">
        <v>2</v>
      </c>
      <c r="Z14215" t="s">
        <v>2</v>
      </c>
      <c r="AA14215" t="s">
        <v>2</v>
      </c>
    </row>
    <row r="14216" spans="1:27" x14ac:dyDescent="0.3">
      <c r="A14216">
        <v>35188</v>
      </c>
      <c r="B14216">
        <v>18653</v>
      </c>
      <c r="C14216" t="s">
        <v>8032</v>
      </c>
      <c r="D14216" t="s">
        <v>8033</v>
      </c>
      <c r="E14216">
        <v>2023</v>
      </c>
      <c r="F14216" t="s">
        <v>2</v>
      </c>
      <c r="G14216" t="s">
        <v>2</v>
      </c>
      <c r="H14216" t="s">
        <v>2</v>
      </c>
      <c r="I14216" t="s">
        <v>2</v>
      </c>
      <c r="J14216" t="s">
        <v>2</v>
      </c>
      <c r="K14216" t="s">
        <v>2</v>
      </c>
      <c r="L14216" t="s">
        <v>2</v>
      </c>
      <c r="M14216" t="s">
        <v>2</v>
      </c>
      <c r="N14216" t="s">
        <v>2</v>
      </c>
      <c r="O14216" t="s">
        <v>2</v>
      </c>
      <c r="P14216" t="s">
        <v>2</v>
      </c>
      <c r="Q14216" t="s">
        <v>2</v>
      </c>
      <c r="R14216" t="s">
        <v>2</v>
      </c>
      <c r="S14216" t="s">
        <v>2</v>
      </c>
      <c r="T14216" t="s">
        <v>2</v>
      </c>
      <c r="U14216" t="s">
        <v>2</v>
      </c>
      <c r="V14216" t="s">
        <v>2</v>
      </c>
      <c r="W14216" t="s">
        <v>2</v>
      </c>
      <c r="X14216" t="s">
        <v>2</v>
      </c>
      <c r="Y14216" t="s">
        <v>2</v>
      </c>
      <c r="Z14216" t="s">
        <v>2</v>
      </c>
      <c r="AA14216" t="s">
        <v>2</v>
      </c>
    </row>
    <row r="14217" spans="1:27" x14ac:dyDescent="0.3">
      <c r="A14217">
        <v>35188</v>
      </c>
      <c r="B14217">
        <v>18653</v>
      </c>
      <c r="C14217" t="s">
        <v>8032</v>
      </c>
      <c r="D14217" t="s">
        <v>8033</v>
      </c>
      <c r="E14217">
        <v>2022</v>
      </c>
      <c r="F14217" t="s">
        <v>2</v>
      </c>
      <c r="G14217" t="s">
        <v>2</v>
      </c>
      <c r="H14217" t="s">
        <v>2</v>
      </c>
      <c r="I14217" t="s">
        <v>2</v>
      </c>
      <c r="J14217" t="s">
        <v>2</v>
      </c>
      <c r="K14217" t="s">
        <v>2</v>
      </c>
      <c r="L14217" t="s">
        <v>2</v>
      </c>
      <c r="M14217" t="s">
        <v>2</v>
      </c>
      <c r="N14217" t="s">
        <v>2</v>
      </c>
      <c r="O14217" t="s">
        <v>2</v>
      </c>
      <c r="P14217" t="s">
        <v>2</v>
      </c>
      <c r="Q14217" t="s">
        <v>2</v>
      </c>
      <c r="R14217" t="s">
        <v>2</v>
      </c>
      <c r="S14217" t="s">
        <v>2</v>
      </c>
      <c r="T14217" t="s">
        <v>2</v>
      </c>
      <c r="U14217" t="s">
        <v>2</v>
      </c>
      <c r="V14217" t="s">
        <v>2</v>
      </c>
      <c r="W14217" t="s">
        <v>2</v>
      </c>
      <c r="X14217" t="s">
        <v>2</v>
      </c>
      <c r="Y14217" t="s">
        <v>2</v>
      </c>
      <c r="Z14217" t="s">
        <v>2</v>
      </c>
      <c r="AA14217" t="s">
        <v>2</v>
      </c>
    </row>
    <row r="14218" spans="1:27" x14ac:dyDescent="0.3">
      <c r="A14218">
        <v>35188</v>
      </c>
      <c r="B14218">
        <v>18653</v>
      </c>
      <c r="C14218" t="s">
        <v>8032</v>
      </c>
      <c r="D14218" t="s">
        <v>8033</v>
      </c>
      <c r="E14218">
        <v>2021</v>
      </c>
      <c r="F14218" t="s">
        <v>2</v>
      </c>
      <c r="G14218" t="s">
        <v>2</v>
      </c>
      <c r="H14218" t="s">
        <v>2</v>
      </c>
      <c r="I14218" t="s">
        <v>2</v>
      </c>
      <c r="J14218" t="s">
        <v>2</v>
      </c>
      <c r="K14218" t="s">
        <v>2</v>
      </c>
      <c r="L14218" t="s">
        <v>2</v>
      </c>
      <c r="M14218" t="s">
        <v>2</v>
      </c>
      <c r="N14218" t="s">
        <v>2</v>
      </c>
      <c r="O14218" t="s">
        <v>2</v>
      </c>
      <c r="P14218" t="s">
        <v>2</v>
      </c>
      <c r="Q14218" t="s">
        <v>2</v>
      </c>
      <c r="R14218" t="s">
        <v>2</v>
      </c>
      <c r="S14218" t="s">
        <v>2</v>
      </c>
      <c r="T14218" t="s">
        <v>2</v>
      </c>
      <c r="U14218" t="s">
        <v>2</v>
      </c>
      <c r="V14218" t="s">
        <v>2</v>
      </c>
      <c r="W14218" t="s">
        <v>2</v>
      </c>
      <c r="X14218" t="s">
        <v>2</v>
      </c>
      <c r="Y14218" t="s">
        <v>2</v>
      </c>
      <c r="Z14218" t="s">
        <v>2</v>
      </c>
      <c r="AA14218" t="s">
        <v>2</v>
      </c>
    </row>
    <row r="14219" spans="1:27" x14ac:dyDescent="0.3">
      <c r="A14219">
        <v>35188</v>
      </c>
      <c r="B14219">
        <v>18653</v>
      </c>
      <c r="C14219" t="s">
        <v>8032</v>
      </c>
      <c r="D14219" t="s">
        <v>8033</v>
      </c>
      <c r="E14219">
        <v>2020</v>
      </c>
      <c r="F14219" t="s">
        <v>2</v>
      </c>
      <c r="G14219" t="s">
        <v>2</v>
      </c>
      <c r="H14219" t="s">
        <v>2</v>
      </c>
      <c r="I14219" t="s">
        <v>2</v>
      </c>
      <c r="J14219" t="s">
        <v>2</v>
      </c>
      <c r="K14219" t="s">
        <v>2</v>
      </c>
      <c r="L14219" t="s">
        <v>2</v>
      </c>
      <c r="M14219" t="s">
        <v>2</v>
      </c>
      <c r="N14219" t="s">
        <v>2</v>
      </c>
      <c r="O14219" t="s">
        <v>2</v>
      </c>
      <c r="P14219" t="s">
        <v>2</v>
      </c>
      <c r="Q14219" t="s">
        <v>2</v>
      </c>
      <c r="R14219" t="s">
        <v>2</v>
      </c>
      <c r="S14219" t="s">
        <v>2</v>
      </c>
      <c r="T14219" t="s">
        <v>2</v>
      </c>
      <c r="U14219" t="s">
        <v>2</v>
      </c>
      <c r="V14219" t="s">
        <v>2</v>
      </c>
      <c r="W14219" t="s">
        <v>2</v>
      </c>
      <c r="X14219" t="s">
        <v>2</v>
      </c>
      <c r="Y14219" t="s">
        <v>2</v>
      </c>
      <c r="Z14219" t="s">
        <v>2</v>
      </c>
      <c r="AA14219" t="s">
        <v>2</v>
      </c>
    </row>
    <row r="14220" spans="1:27" x14ac:dyDescent="0.3">
      <c r="A14220">
        <v>35193</v>
      </c>
      <c r="B14220">
        <v>18683</v>
      </c>
      <c r="C14220" t="s">
        <v>8034</v>
      </c>
      <c r="D14220" t="s">
        <v>8035</v>
      </c>
      <c r="E14220">
        <v>2020</v>
      </c>
      <c r="F14220" t="s">
        <v>2</v>
      </c>
      <c r="G14220" t="s">
        <v>2</v>
      </c>
      <c r="H14220" t="s">
        <v>2</v>
      </c>
      <c r="I14220" t="s">
        <v>2</v>
      </c>
      <c r="J14220" t="s">
        <v>2</v>
      </c>
      <c r="K14220" t="s">
        <v>2</v>
      </c>
      <c r="L14220" t="s">
        <v>2</v>
      </c>
      <c r="M14220" t="s">
        <v>2</v>
      </c>
      <c r="N14220" t="s">
        <v>2</v>
      </c>
      <c r="O14220" t="s">
        <v>2</v>
      </c>
      <c r="P14220" t="s">
        <v>2</v>
      </c>
      <c r="Q14220" t="s">
        <v>2</v>
      </c>
      <c r="R14220" t="s">
        <v>2</v>
      </c>
      <c r="S14220" t="s">
        <v>2</v>
      </c>
      <c r="T14220" t="s">
        <v>2</v>
      </c>
      <c r="U14220" t="s">
        <v>2</v>
      </c>
      <c r="V14220" t="s">
        <v>2</v>
      </c>
      <c r="W14220" t="s">
        <v>2</v>
      </c>
      <c r="X14220" t="s">
        <v>2</v>
      </c>
      <c r="Y14220" t="s">
        <v>2</v>
      </c>
      <c r="Z14220" t="s">
        <v>2</v>
      </c>
      <c r="AA14220" t="s">
        <v>2</v>
      </c>
    </row>
    <row r="14221" spans="1:27" x14ac:dyDescent="0.3">
      <c r="A14221">
        <v>35197</v>
      </c>
      <c r="B14221">
        <v>18704</v>
      </c>
      <c r="C14221" t="s">
        <v>8036</v>
      </c>
      <c r="D14221" t="s">
        <v>8037</v>
      </c>
      <c r="E14221">
        <v>2020</v>
      </c>
      <c r="F14221" t="s">
        <v>2</v>
      </c>
      <c r="G14221" t="s">
        <v>2</v>
      </c>
      <c r="H14221" t="s">
        <v>2</v>
      </c>
      <c r="I14221" t="s">
        <v>2</v>
      </c>
      <c r="J14221" t="s">
        <v>2</v>
      </c>
      <c r="K14221" t="s">
        <v>2</v>
      </c>
      <c r="L14221" t="s">
        <v>2</v>
      </c>
      <c r="M14221" t="s">
        <v>2</v>
      </c>
      <c r="N14221" t="s">
        <v>2</v>
      </c>
      <c r="O14221" t="s">
        <v>2</v>
      </c>
      <c r="P14221" t="s">
        <v>2</v>
      </c>
      <c r="Q14221" t="s">
        <v>2</v>
      </c>
      <c r="R14221" t="s">
        <v>2</v>
      </c>
      <c r="S14221" t="s">
        <v>2</v>
      </c>
      <c r="T14221" t="s">
        <v>2</v>
      </c>
      <c r="U14221" t="s">
        <v>2</v>
      </c>
      <c r="V14221" t="s">
        <v>2</v>
      </c>
      <c r="W14221" t="s">
        <v>2</v>
      </c>
      <c r="X14221" t="s">
        <v>2</v>
      </c>
      <c r="Y14221" t="s">
        <v>2</v>
      </c>
      <c r="Z14221" t="s">
        <v>2</v>
      </c>
      <c r="AA14221" t="s">
        <v>2</v>
      </c>
    </row>
    <row r="14222" spans="1:27" x14ac:dyDescent="0.3">
      <c r="A14222">
        <v>35197</v>
      </c>
      <c r="B14222">
        <v>18704</v>
      </c>
      <c r="C14222" t="s">
        <v>8036</v>
      </c>
      <c r="D14222" t="s">
        <v>8037</v>
      </c>
      <c r="E14222">
        <v>2021</v>
      </c>
      <c r="F14222" t="s">
        <v>2</v>
      </c>
      <c r="G14222" t="s">
        <v>2</v>
      </c>
      <c r="H14222" t="s">
        <v>2</v>
      </c>
      <c r="I14222" t="s">
        <v>2</v>
      </c>
      <c r="J14222" t="s">
        <v>2</v>
      </c>
      <c r="K14222" t="s">
        <v>2</v>
      </c>
      <c r="L14222" t="s">
        <v>2</v>
      </c>
      <c r="M14222" t="s">
        <v>2</v>
      </c>
      <c r="N14222" t="s">
        <v>2</v>
      </c>
      <c r="O14222" t="s">
        <v>2</v>
      </c>
      <c r="P14222" t="s">
        <v>2</v>
      </c>
      <c r="Q14222" t="s">
        <v>2</v>
      </c>
      <c r="R14222" t="s">
        <v>2</v>
      </c>
      <c r="S14222" t="s">
        <v>2</v>
      </c>
      <c r="T14222" t="s">
        <v>2</v>
      </c>
      <c r="U14222" t="s">
        <v>2</v>
      </c>
      <c r="V14222" t="s">
        <v>2</v>
      </c>
      <c r="W14222" t="s">
        <v>2</v>
      </c>
      <c r="X14222" t="s">
        <v>2</v>
      </c>
      <c r="Y14222" t="s">
        <v>2</v>
      </c>
      <c r="Z14222" t="s">
        <v>2</v>
      </c>
      <c r="AA14222" t="s">
        <v>2</v>
      </c>
    </row>
    <row r="14223" spans="1:27" x14ac:dyDescent="0.3">
      <c r="A14223">
        <v>35198</v>
      </c>
      <c r="B14223">
        <v>18703</v>
      </c>
      <c r="C14223" t="s">
        <v>8038</v>
      </c>
      <c r="D14223" t="s">
        <v>8039</v>
      </c>
      <c r="E14223">
        <v>2023</v>
      </c>
      <c r="F14223" t="s">
        <v>2</v>
      </c>
      <c r="G14223" t="s">
        <v>2</v>
      </c>
      <c r="H14223" t="s">
        <v>2</v>
      </c>
      <c r="I14223" t="s">
        <v>2</v>
      </c>
      <c r="J14223" t="s">
        <v>2</v>
      </c>
      <c r="K14223" t="s">
        <v>2</v>
      </c>
      <c r="L14223" t="s">
        <v>2</v>
      </c>
      <c r="M14223" t="s">
        <v>2</v>
      </c>
      <c r="N14223" t="s">
        <v>2</v>
      </c>
      <c r="O14223" t="s">
        <v>2</v>
      </c>
      <c r="P14223" t="s">
        <v>2</v>
      </c>
      <c r="Q14223" t="s">
        <v>2</v>
      </c>
      <c r="R14223" t="s">
        <v>2</v>
      </c>
      <c r="S14223" t="s">
        <v>2</v>
      </c>
      <c r="T14223" t="s">
        <v>2</v>
      </c>
      <c r="U14223" t="s">
        <v>2</v>
      </c>
      <c r="V14223" t="s">
        <v>2</v>
      </c>
      <c r="W14223" t="s">
        <v>2</v>
      </c>
      <c r="X14223" t="s">
        <v>2</v>
      </c>
      <c r="Y14223" t="s">
        <v>2</v>
      </c>
      <c r="Z14223" t="s">
        <v>2</v>
      </c>
      <c r="AA14223" t="s">
        <v>2</v>
      </c>
    </row>
    <row r="14224" spans="1:27" x14ac:dyDescent="0.3">
      <c r="A14224">
        <v>35198</v>
      </c>
      <c r="B14224">
        <v>18703</v>
      </c>
      <c r="C14224" t="s">
        <v>8038</v>
      </c>
      <c r="D14224" t="s">
        <v>8039</v>
      </c>
      <c r="E14224">
        <v>2021</v>
      </c>
      <c r="F14224" t="s">
        <v>2</v>
      </c>
      <c r="G14224" t="s">
        <v>2</v>
      </c>
      <c r="H14224" t="s">
        <v>2</v>
      </c>
      <c r="I14224" t="s">
        <v>2</v>
      </c>
      <c r="J14224" t="s">
        <v>2</v>
      </c>
      <c r="K14224" t="s">
        <v>2</v>
      </c>
      <c r="L14224" t="s">
        <v>2</v>
      </c>
      <c r="M14224" t="s">
        <v>2</v>
      </c>
      <c r="N14224" t="s">
        <v>2</v>
      </c>
      <c r="O14224" t="s">
        <v>2</v>
      </c>
      <c r="P14224" t="s">
        <v>2</v>
      </c>
      <c r="Q14224" t="s">
        <v>2</v>
      </c>
      <c r="R14224" t="s">
        <v>2</v>
      </c>
      <c r="S14224" t="s">
        <v>2</v>
      </c>
      <c r="T14224" t="s">
        <v>2</v>
      </c>
      <c r="U14224" t="s">
        <v>2</v>
      </c>
      <c r="V14224" t="s">
        <v>2</v>
      </c>
      <c r="W14224" t="s">
        <v>2</v>
      </c>
      <c r="X14224" t="s">
        <v>2</v>
      </c>
      <c r="Y14224" t="s">
        <v>2</v>
      </c>
      <c r="Z14224" t="s">
        <v>2</v>
      </c>
      <c r="AA14224" t="s">
        <v>2</v>
      </c>
    </row>
    <row r="14225" spans="1:27" x14ac:dyDescent="0.3">
      <c r="A14225">
        <v>35198</v>
      </c>
      <c r="B14225">
        <v>18703</v>
      </c>
      <c r="C14225" t="s">
        <v>8038</v>
      </c>
      <c r="D14225" t="s">
        <v>8039</v>
      </c>
      <c r="E14225">
        <v>2020</v>
      </c>
      <c r="F14225" t="s">
        <v>2</v>
      </c>
      <c r="G14225" t="s">
        <v>2</v>
      </c>
      <c r="H14225" t="s">
        <v>2</v>
      </c>
      <c r="I14225" t="s">
        <v>2</v>
      </c>
      <c r="J14225" t="s">
        <v>2</v>
      </c>
      <c r="K14225" t="s">
        <v>2</v>
      </c>
      <c r="L14225" t="s">
        <v>2</v>
      </c>
      <c r="M14225" t="s">
        <v>2</v>
      </c>
      <c r="N14225" t="s">
        <v>2</v>
      </c>
      <c r="O14225" t="s">
        <v>2</v>
      </c>
      <c r="P14225" t="s">
        <v>2</v>
      </c>
      <c r="Q14225" t="s">
        <v>2</v>
      </c>
      <c r="R14225" t="s">
        <v>2</v>
      </c>
      <c r="S14225" t="s">
        <v>2</v>
      </c>
      <c r="T14225" t="s">
        <v>2</v>
      </c>
      <c r="U14225" t="s">
        <v>2</v>
      </c>
      <c r="V14225" t="s">
        <v>2</v>
      </c>
      <c r="W14225" t="s">
        <v>2</v>
      </c>
      <c r="X14225" t="s">
        <v>2</v>
      </c>
      <c r="Y14225" t="s">
        <v>2</v>
      </c>
      <c r="Z14225" t="s">
        <v>2</v>
      </c>
      <c r="AA14225" t="s">
        <v>2</v>
      </c>
    </row>
    <row r="14226" spans="1:27" x14ac:dyDescent="0.3">
      <c r="A14226">
        <v>35198</v>
      </c>
      <c r="B14226">
        <v>18703</v>
      </c>
      <c r="C14226" t="s">
        <v>8038</v>
      </c>
      <c r="D14226" t="s">
        <v>8039</v>
      </c>
      <c r="E14226">
        <v>2022</v>
      </c>
      <c r="F14226" t="s">
        <v>2</v>
      </c>
      <c r="G14226" t="s">
        <v>2</v>
      </c>
      <c r="H14226" t="s">
        <v>2</v>
      </c>
      <c r="I14226" t="s">
        <v>2</v>
      </c>
      <c r="J14226" t="s">
        <v>2</v>
      </c>
      <c r="K14226" t="s">
        <v>2</v>
      </c>
      <c r="L14226" t="s">
        <v>2</v>
      </c>
      <c r="M14226" t="s">
        <v>2</v>
      </c>
      <c r="N14226" t="s">
        <v>2</v>
      </c>
      <c r="O14226" t="s">
        <v>2</v>
      </c>
      <c r="P14226" t="s">
        <v>2</v>
      </c>
      <c r="Q14226" t="s">
        <v>2</v>
      </c>
      <c r="R14226" t="s">
        <v>2</v>
      </c>
      <c r="S14226" t="s">
        <v>2</v>
      </c>
      <c r="T14226" t="s">
        <v>2</v>
      </c>
      <c r="U14226" t="s">
        <v>2</v>
      </c>
      <c r="V14226" t="s">
        <v>2</v>
      </c>
      <c r="W14226" t="s">
        <v>2</v>
      </c>
      <c r="X14226" t="s">
        <v>2</v>
      </c>
      <c r="Y14226" t="s">
        <v>2</v>
      </c>
      <c r="Z14226" t="s">
        <v>2</v>
      </c>
      <c r="AA14226" t="s">
        <v>2</v>
      </c>
    </row>
    <row r="14227" spans="1:27" x14ac:dyDescent="0.3">
      <c r="A14227">
        <v>35199</v>
      </c>
      <c r="B14227">
        <v>18706</v>
      </c>
      <c r="C14227" t="s">
        <v>8040</v>
      </c>
      <c r="D14227" t="s">
        <v>8041</v>
      </c>
      <c r="E14227">
        <v>2020</v>
      </c>
      <c r="F14227" t="s">
        <v>2</v>
      </c>
      <c r="G14227" t="s">
        <v>2</v>
      </c>
      <c r="H14227" t="s">
        <v>2</v>
      </c>
      <c r="I14227" t="s">
        <v>2</v>
      </c>
      <c r="J14227" t="s">
        <v>2</v>
      </c>
      <c r="K14227" t="s">
        <v>2</v>
      </c>
      <c r="L14227" t="s">
        <v>2</v>
      </c>
      <c r="M14227" t="s">
        <v>2</v>
      </c>
      <c r="N14227" t="s">
        <v>2</v>
      </c>
      <c r="O14227" t="s">
        <v>2</v>
      </c>
      <c r="P14227" t="s">
        <v>2</v>
      </c>
      <c r="Q14227" t="s">
        <v>2</v>
      </c>
      <c r="R14227" t="s">
        <v>2</v>
      </c>
      <c r="S14227" t="s">
        <v>2</v>
      </c>
      <c r="T14227" t="s">
        <v>2</v>
      </c>
      <c r="U14227" t="s">
        <v>2</v>
      </c>
      <c r="V14227" t="s">
        <v>2</v>
      </c>
      <c r="W14227" t="s">
        <v>2</v>
      </c>
      <c r="X14227" t="s">
        <v>2</v>
      </c>
      <c r="Y14227" t="s">
        <v>2</v>
      </c>
      <c r="Z14227" t="s">
        <v>2</v>
      </c>
      <c r="AA14227" t="s">
        <v>2</v>
      </c>
    </row>
    <row r="14228" spans="1:27" x14ac:dyDescent="0.3">
      <c r="A14228">
        <v>35200</v>
      </c>
      <c r="B14228">
        <v>18705</v>
      </c>
      <c r="C14228" t="s">
        <v>8042</v>
      </c>
      <c r="D14228" t="s">
        <v>8043</v>
      </c>
      <c r="E14228">
        <v>2021</v>
      </c>
      <c r="F14228" t="s">
        <v>2</v>
      </c>
      <c r="G14228" t="s">
        <v>2</v>
      </c>
      <c r="H14228" t="s">
        <v>2</v>
      </c>
      <c r="I14228" t="s">
        <v>2</v>
      </c>
      <c r="J14228" t="s">
        <v>2</v>
      </c>
      <c r="K14228" t="s">
        <v>2</v>
      </c>
      <c r="L14228" t="s">
        <v>2</v>
      </c>
      <c r="M14228" t="s">
        <v>2</v>
      </c>
      <c r="N14228" t="s">
        <v>2</v>
      </c>
      <c r="O14228" t="s">
        <v>2</v>
      </c>
      <c r="P14228" t="s">
        <v>2</v>
      </c>
      <c r="Q14228" t="s">
        <v>2</v>
      </c>
      <c r="R14228" t="s">
        <v>2</v>
      </c>
      <c r="S14228" t="s">
        <v>2</v>
      </c>
      <c r="T14228" t="s">
        <v>2</v>
      </c>
      <c r="U14228" t="s">
        <v>2</v>
      </c>
      <c r="V14228" t="s">
        <v>2</v>
      </c>
      <c r="W14228" t="s">
        <v>2</v>
      </c>
      <c r="X14228" t="s">
        <v>2</v>
      </c>
      <c r="Y14228" t="s">
        <v>2</v>
      </c>
      <c r="Z14228" t="s">
        <v>2</v>
      </c>
      <c r="AA14228" t="s">
        <v>2</v>
      </c>
    </row>
    <row r="14229" spans="1:27" x14ac:dyDescent="0.3">
      <c r="A14229">
        <v>35200</v>
      </c>
      <c r="B14229">
        <v>18705</v>
      </c>
      <c r="C14229" t="s">
        <v>8042</v>
      </c>
      <c r="D14229" t="s">
        <v>8043</v>
      </c>
      <c r="E14229">
        <v>2020</v>
      </c>
      <c r="F14229" t="s">
        <v>2</v>
      </c>
      <c r="G14229" t="s">
        <v>2</v>
      </c>
      <c r="H14229" t="s">
        <v>2</v>
      </c>
      <c r="I14229" t="s">
        <v>2</v>
      </c>
      <c r="J14229" t="s">
        <v>2</v>
      </c>
      <c r="K14229" t="s">
        <v>2</v>
      </c>
      <c r="L14229" t="s">
        <v>2</v>
      </c>
      <c r="M14229" t="s">
        <v>2</v>
      </c>
      <c r="N14229" t="s">
        <v>2</v>
      </c>
      <c r="O14229" t="s">
        <v>2</v>
      </c>
      <c r="P14229" t="s">
        <v>2</v>
      </c>
      <c r="Q14229" t="s">
        <v>2</v>
      </c>
      <c r="R14229" t="s">
        <v>2</v>
      </c>
      <c r="S14229" t="s">
        <v>2</v>
      </c>
      <c r="T14229" t="s">
        <v>2</v>
      </c>
      <c r="U14229" t="s">
        <v>2</v>
      </c>
      <c r="V14229" t="s">
        <v>2</v>
      </c>
      <c r="W14229" t="s">
        <v>2</v>
      </c>
      <c r="X14229" t="s">
        <v>2</v>
      </c>
      <c r="Y14229" t="s">
        <v>2</v>
      </c>
      <c r="Z14229" t="s">
        <v>2</v>
      </c>
      <c r="AA14229" t="s">
        <v>2</v>
      </c>
    </row>
    <row r="14230" spans="1:27" x14ac:dyDescent="0.3">
      <c r="A14230">
        <v>35200</v>
      </c>
      <c r="B14230">
        <v>18705</v>
      </c>
      <c r="C14230" t="s">
        <v>8042</v>
      </c>
      <c r="D14230" t="s">
        <v>8043</v>
      </c>
      <c r="E14230">
        <v>2022</v>
      </c>
      <c r="F14230" t="s">
        <v>2</v>
      </c>
      <c r="G14230" t="s">
        <v>2</v>
      </c>
      <c r="H14230" t="s">
        <v>2</v>
      </c>
      <c r="I14230" t="s">
        <v>2</v>
      </c>
      <c r="J14230" t="s">
        <v>2</v>
      </c>
      <c r="K14230" t="s">
        <v>2</v>
      </c>
      <c r="L14230" t="s">
        <v>2</v>
      </c>
      <c r="M14230" t="s">
        <v>2</v>
      </c>
      <c r="N14230" t="s">
        <v>2</v>
      </c>
      <c r="O14230" t="s">
        <v>2</v>
      </c>
      <c r="P14230" t="s">
        <v>2</v>
      </c>
      <c r="Q14230" t="s">
        <v>2</v>
      </c>
      <c r="R14230" t="s">
        <v>2</v>
      </c>
      <c r="S14230" t="s">
        <v>2</v>
      </c>
      <c r="T14230" t="s">
        <v>2</v>
      </c>
      <c r="U14230" t="s">
        <v>2</v>
      </c>
      <c r="V14230" t="s">
        <v>2</v>
      </c>
      <c r="W14230" t="s">
        <v>2</v>
      </c>
      <c r="X14230" t="s">
        <v>2</v>
      </c>
      <c r="Y14230" t="s">
        <v>2</v>
      </c>
      <c r="Z14230" t="s">
        <v>2</v>
      </c>
      <c r="AA14230" t="s">
        <v>2</v>
      </c>
    </row>
    <row r="14231" spans="1:27" x14ac:dyDescent="0.3">
      <c r="A14231">
        <v>35200</v>
      </c>
      <c r="B14231">
        <v>18705</v>
      </c>
      <c r="C14231" t="s">
        <v>8042</v>
      </c>
      <c r="D14231" t="s">
        <v>8043</v>
      </c>
      <c r="E14231">
        <v>2023</v>
      </c>
      <c r="F14231" t="s">
        <v>2</v>
      </c>
      <c r="G14231" t="s">
        <v>2</v>
      </c>
      <c r="H14231" t="s">
        <v>2</v>
      </c>
      <c r="I14231" t="s">
        <v>2</v>
      </c>
      <c r="J14231" t="s">
        <v>2</v>
      </c>
      <c r="K14231" t="s">
        <v>2</v>
      </c>
      <c r="L14231" t="s">
        <v>2</v>
      </c>
      <c r="M14231" t="s">
        <v>2</v>
      </c>
      <c r="N14231" t="s">
        <v>2</v>
      </c>
      <c r="O14231" t="s">
        <v>2</v>
      </c>
      <c r="P14231" t="s">
        <v>2</v>
      </c>
      <c r="Q14231" t="s">
        <v>2</v>
      </c>
      <c r="R14231" t="s">
        <v>2</v>
      </c>
      <c r="S14231" t="s">
        <v>2</v>
      </c>
      <c r="T14231" t="s">
        <v>2</v>
      </c>
      <c r="U14231" t="s">
        <v>2</v>
      </c>
      <c r="V14231" t="s">
        <v>2</v>
      </c>
      <c r="W14231" t="s">
        <v>2</v>
      </c>
      <c r="X14231" t="s">
        <v>2</v>
      </c>
      <c r="Y14231" t="s">
        <v>2</v>
      </c>
      <c r="Z14231" t="s">
        <v>2</v>
      </c>
      <c r="AA14231" t="s">
        <v>2</v>
      </c>
    </row>
    <row r="14232" spans="1:27" x14ac:dyDescent="0.3">
      <c r="A14232">
        <v>35201</v>
      </c>
      <c r="B14232">
        <v>18701</v>
      </c>
      <c r="C14232" t="s">
        <v>8044</v>
      </c>
      <c r="D14232" t="s">
        <v>8045</v>
      </c>
      <c r="E14232">
        <v>2020</v>
      </c>
      <c r="F14232" t="s">
        <v>2</v>
      </c>
      <c r="G14232" t="s">
        <v>2</v>
      </c>
      <c r="H14232" t="s">
        <v>2</v>
      </c>
      <c r="I14232" t="s">
        <v>2</v>
      </c>
      <c r="J14232" t="s">
        <v>2</v>
      </c>
      <c r="K14232" t="s">
        <v>2</v>
      </c>
      <c r="L14232" t="s">
        <v>2</v>
      </c>
      <c r="M14232" t="s">
        <v>2</v>
      </c>
      <c r="N14232" t="s">
        <v>2</v>
      </c>
      <c r="O14232" t="s">
        <v>2</v>
      </c>
      <c r="P14232" t="s">
        <v>2</v>
      </c>
      <c r="Q14232" t="s">
        <v>2</v>
      </c>
      <c r="R14232" t="s">
        <v>2</v>
      </c>
      <c r="S14232" t="s">
        <v>2</v>
      </c>
      <c r="T14232" t="s">
        <v>2</v>
      </c>
      <c r="U14232" t="s">
        <v>2</v>
      </c>
      <c r="V14232" t="s">
        <v>2</v>
      </c>
      <c r="W14232" t="s">
        <v>2</v>
      </c>
      <c r="X14232" t="s">
        <v>2</v>
      </c>
      <c r="Y14232" t="s">
        <v>2</v>
      </c>
      <c r="Z14232" t="s">
        <v>2</v>
      </c>
      <c r="AA14232" t="s">
        <v>2</v>
      </c>
    </row>
    <row r="14233" spans="1:27" x14ac:dyDescent="0.3">
      <c r="A14233">
        <v>35201</v>
      </c>
      <c r="B14233">
        <v>18701</v>
      </c>
      <c r="C14233" t="s">
        <v>8044</v>
      </c>
      <c r="D14233" t="s">
        <v>8045</v>
      </c>
      <c r="E14233">
        <v>2021</v>
      </c>
      <c r="F14233" t="s">
        <v>2</v>
      </c>
      <c r="G14233" t="s">
        <v>2</v>
      </c>
      <c r="H14233" t="s">
        <v>2</v>
      </c>
      <c r="I14233" t="s">
        <v>2</v>
      </c>
      <c r="J14233" t="s">
        <v>2</v>
      </c>
      <c r="K14233" t="s">
        <v>2</v>
      </c>
      <c r="L14233" t="s">
        <v>2</v>
      </c>
      <c r="M14233" t="s">
        <v>2</v>
      </c>
      <c r="N14233" t="s">
        <v>2</v>
      </c>
      <c r="O14233" t="s">
        <v>2</v>
      </c>
      <c r="P14233" t="s">
        <v>2</v>
      </c>
      <c r="Q14233" t="s">
        <v>2</v>
      </c>
      <c r="R14233" t="s">
        <v>2</v>
      </c>
      <c r="S14233" t="s">
        <v>2</v>
      </c>
      <c r="T14233" t="s">
        <v>2</v>
      </c>
      <c r="U14233" t="s">
        <v>2</v>
      </c>
      <c r="V14233" t="s">
        <v>2</v>
      </c>
      <c r="W14233" t="s">
        <v>2</v>
      </c>
      <c r="X14233" t="s">
        <v>2</v>
      </c>
      <c r="Y14233" t="s">
        <v>2</v>
      </c>
      <c r="Z14233" t="s">
        <v>2</v>
      </c>
      <c r="AA14233" t="s">
        <v>2</v>
      </c>
    </row>
    <row r="14234" spans="1:27" x14ac:dyDescent="0.3">
      <c r="A14234">
        <v>35201</v>
      </c>
      <c r="B14234">
        <v>18701</v>
      </c>
      <c r="C14234" t="s">
        <v>8044</v>
      </c>
      <c r="D14234" t="s">
        <v>8045</v>
      </c>
      <c r="E14234">
        <v>2022</v>
      </c>
      <c r="F14234" t="s">
        <v>2</v>
      </c>
      <c r="G14234" t="s">
        <v>2</v>
      </c>
      <c r="H14234" t="s">
        <v>2</v>
      </c>
      <c r="I14234" t="s">
        <v>2</v>
      </c>
      <c r="J14234" t="s">
        <v>2</v>
      </c>
      <c r="K14234" t="s">
        <v>2</v>
      </c>
      <c r="L14234" t="s">
        <v>2</v>
      </c>
      <c r="M14234" t="s">
        <v>2</v>
      </c>
      <c r="N14234" t="s">
        <v>2</v>
      </c>
      <c r="O14234" t="s">
        <v>2</v>
      </c>
      <c r="P14234" t="s">
        <v>2</v>
      </c>
      <c r="Q14234" t="s">
        <v>2</v>
      </c>
      <c r="R14234" t="s">
        <v>2</v>
      </c>
      <c r="S14234" t="s">
        <v>2</v>
      </c>
      <c r="T14234" t="s">
        <v>2</v>
      </c>
      <c r="U14234" t="s">
        <v>2</v>
      </c>
      <c r="V14234" t="s">
        <v>2</v>
      </c>
      <c r="W14234" t="s">
        <v>2</v>
      </c>
      <c r="X14234" t="s">
        <v>2</v>
      </c>
      <c r="Y14234" t="s">
        <v>2</v>
      </c>
      <c r="Z14234" t="s">
        <v>2</v>
      </c>
      <c r="AA14234" t="s">
        <v>2</v>
      </c>
    </row>
    <row r="14235" spans="1:27" x14ac:dyDescent="0.3">
      <c r="A14235">
        <v>35206</v>
      </c>
      <c r="B14235">
        <v>18672</v>
      </c>
      <c r="C14235" t="s">
        <v>8046</v>
      </c>
      <c r="D14235" t="s">
        <v>8047</v>
      </c>
      <c r="E14235">
        <v>2022</v>
      </c>
      <c r="F14235" t="s">
        <v>2</v>
      </c>
      <c r="G14235" t="s">
        <v>2</v>
      </c>
      <c r="H14235" t="s">
        <v>2</v>
      </c>
      <c r="I14235" t="s">
        <v>2</v>
      </c>
      <c r="J14235" t="s">
        <v>2</v>
      </c>
      <c r="K14235" t="s">
        <v>2</v>
      </c>
      <c r="L14235" t="s">
        <v>2</v>
      </c>
      <c r="M14235" t="s">
        <v>2</v>
      </c>
      <c r="N14235" t="s">
        <v>2</v>
      </c>
      <c r="O14235" t="s">
        <v>2</v>
      </c>
      <c r="P14235" t="s">
        <v>2</v>
      </c>
      <c r="Q14235" t="s">
        <v>2</v>
      </c>
      <c r="R14235" t="s">
        <v>2</v>
      </c>
      <c r="S14235" t="s">
        <v>2</v>
      </c>
      <c r="T14235" t="s">
        <v>2</v>
      </c>
      <c r="U14235" t="s">
        <v>2</v>
      </c>
      <c r="V14235" t="s">
        <v>2</v>
      </c>
      <c r="W14235" t="s">
        <v>2</v>
      </c>
      <c r="X14235" t="s">
        <v>2</v>
      </c>
      <c r="Y14235" t="s">
        <v>2</v>
      </c>
      <c r="Z14235" t="s">
        <v>2</v>
      </c>
      <c r="AA14235" t="s">
        <v>2</v>
      </c>
    </row>
    <row r="14236" spans="1:27" x14ac:dyDescent="0.3">
      <c r="A14236">
        <v>35206</v>
      </c>
      <c r="B14236">
        <v>18672</v>
      </c>
      <c r="C14236" t="s">
        <v>8046</v>
      </c>
      <c r="D14236" t="s">
        <v>8047</v>
      </c>
      <c r="E14236">
        <v>2021</v>
      </c>
      <c r="F14236" t="s">
        <v>2</v>
      </c>
      <c r="G14236" t="s">
        <v>2</v>
      </c>
      <c r="H14236" t="s">
        <v>2</v>
      </c>
      <c r="I14236" t="s">
        <v>2</v>
      </c>
      <c r="J14236" t="s">
        <v>2</v>
      </c>
      <c r="K14236" t="s">
        <v>2</v>
      </c>
      <c r="L14236" t="s">
        <v>2</v>
      </c>
      <c r="M14236" t="s">
        <v>2</v>
      </c>
      <c r="N14236" t="s">
        <v>2</v>
      </c>
      <c r="O14236" t="s">
        <v>2</v>
      </c>
      <c r="P14236" t="s">
        <v>2</v>
      </c>
      <c r="Q14236" t="s">
        <v>2</v>
      </c>
      <c r="R14236" t="s">
        <v>2</v>
      </c>
      <c r="S14236" t="s">
        <v>2</v>
      </c>
      <c r="T14236" t="s">
        <v>2</v>
      </c>
      <c r="U14236" t="s">
        <v>2</v>
      </c>
      <c r="V14236" t="s">
        <v>2</v>
      </c>
      <c r="W14236" t="s">
        <v>2</v>
      </c>
      <c r="X14236" t="s">
        <v>2</v>
      </c>
      <c r="Y14236" t="s">
        <v>2</v>
      </c>
      <c r="Z14236" t="s">
        <v>2</v>
      </c>
      <c r="AA14236" t="s">
        <v>2</v>
      </c>
    </row>
    <row r="14237" spans="1:27" x14ac:dyDescent="0.3">
      <c r="A14237">
        <v>35206</v>
      </c>
      <c r="B14237">
        <v>18672</v>
      </c>
      <c r="C14237" t="s">
        <v>8046</v>
      </c>
      <c r="D14237" t="s">
        <v>8047</v>
      </c>
      <c r="E14237">
        <v>2020</v>
      </c>
      <c r="F14237" t="s">
        <v>2</v>
      </c>
      <c r="G14237" t="s">
        <v>2</v>
      </c>
      <c r="H14237" t="s">
        <v>2</v>
      </c>
      <c r="I14237" t="s">
        <v>2</v>
      </c>
      <c r="J14237" t="s">
        <v>2</v>
      </c>
      <c r="K14237" t="s">
        <v>2</v>
      </c>
      <c r="L14237" t="s">
        <v>2</v>
      </c>
      <c r="M14237" t="s">
        <v>2</v>
      </c>
      <c r="N14237" t="s">
        <v>2</v>
      </c>
      <c r="O14237" t="s">
        <v>2</v>
      </c>
      <c r="P14237" t="s">
        <v>2</v>
      </c>
      <c r="Q14237" t="s">
        <v>2</v>
      </c>
      <c r="R14237" t="s">
        <v>2</v>
      </c>
      <c r="S14237" t="s">
        <v>2</v>
      </c>
      <c r="T14237" t="s">
        <v>2</v>
      </c>
      <c r="U14237" t="s">
        <v>2</v>
      </c>
      <c r="V14237" t="s">
        <v>2</v>
      </c>
      <c r="W14237" t="s">
        <v>2</v>
      </c>
      <c r="X14237" t="s">
        <v>2</v>
      </c>
      <c r="Y14237" t="s">
        <v>2</v>
      </c>
      <c r="Z14237" t="s">
        <v>2</v>
      </c>
      <c r="AA14237" t="s">
        <v>2</v>
      </c>
    </row>
    <row r="14238" spans="1:27" x14ac:dyDescent="0.3">
      <c r="A14238">
        <v>35206</v>
      </c>
      <c r="B14238">
        <v>18672</v>
      </c>
      <c r="C14238" t="s">
        <v>8046</v>
      </c>
      <c r="D14238" t="s">
        <v>8047</v>
      </c>
      <c r="E14238">
        <v>2023</v>
      </c>
      <c r="F14238" t="s">
        <v>2</v>
      </c>
      <c r="G14238" t="s">
        <v>2</v>
      </c>
      <c r="H14238" t="s">
        <v>2</v>
      </c>
      <c r="I14238" t="s">
        <v>2</v>
      </c>
      <c r="J14238" t="s">
        <v>2</v>
      </c>
      <c r="K14238" t="s">
        <v>2</v>
      </c>
      <c r="L14238" t="s">
        <v>2</v>
      </c>
      <c r="M14238" t="s">
        <v>2</v>
      </c>
      <c r="N14238" t="s">
        <v>2</v>
      </c>
      <c r="O14238" t="s">
        <v>2</v>
      </c>
      <c r="P14238" t="s">
        <v>2</v>
      </c>
      <c r="Q14238" t="s">
        <v>2</v>
      </c>
      <c r="R14238" t="s">
        <v>2</v>
      </c>
      <c r="S14238" t="s">
        <v>2</v>
      </c>
      <c r="T14238" t="s">
        <v>2</v>
      </c>
      <c r="U14238" t="s">
        <v>2</v>
      </c>
      <c r="V14238" t="s">
        <v>2</v>
      </c>
      <c r="W14238" t="s">
        <v>2</v>
      </c>
      <c r="X14238" t="s">
        <v>2</v>
      </c>
      <c r="Y14238" t="s">
        <v>2</v>
      </c>
      <c r="Z14238" t="s">
        <v>2</v>
      </c>
      <c r="AA14238" t="s">
        <v>2</v>
      </c>
    </row>
    <row r="14239" spans="1:27" x14ac:dyDescent="0.3">
      <c r="A14239">
        <v>35207</v>
      </c>
      <c r="B14239">
        <v>18743</v>
      </c>
      <c r="C14239" t="s">
        <v>8048</v>
      </c>
      <c r="D14239" t="s">
        <v>8049</v>
      </c>
      <c r="E14239">
        <v>2020</v>
      </c>
      <c r="F14239">
        <v>1286.902</v>
      </c>
      <c r="G14239">
        <v>638.69799999999998</v>
      </c>
      <c r="H14239">
        <v>1626.009</v>
      </c>
      <c r="I14239">
        <v>54.052999999999997</v>
      </c>
      <c r="J14239">
        <v>23.224</v>
      </c>
      <c r="K14239">
        <v>98.016000000000005</v>
      </c>
      <c r="L14239">
        <v>7.3150000000000004</v>
      </c>
      <c r="M14239">
        <v>13.061</v>
      </c>
      <c r="N14239">
        <v>-211.95599999999999</v>
      </c>
      <c r="O14239">
        <v>241.69499999999999</v>
      </c>
      <c r="P14239">
        <v>229.911</v>
      </c>
      <c r="Q14239">
        <v>-262.59699999999998</v>
      </c>
      <c r="R14239">
        <v>9.0129999999999999</v>
      </c>
      <c r="S14239">
        <v>8.7059999999999995</v>
      </c>
      <c r="T14239">
        <v>-211.95599999999999</v>
      </c>
      <c r="U14239">
        <v>-267.05599999999998</v>
      </c>
      <c r="V14239">
        <v>-258.35000000000002</v>
      </c>
      <c r="W14239">
        <v>1084.1410000000001</v>
      </c>
      <c r="X14239" t="s">
        <v>2</v>
      </c>
      <c r="Y14239">
        <v>0.70799999999999996</v>
      </c>
      <c r="Z14239">
        <v>-5.2679999999999998</v>
      </c>
      <c r="AA14239" t="s">
        <v>2</v>
      </c>
    </row>
    <row r="14240" spans="1:27" x14ac:dyDescent="0.3">
      <c r="A14240">
        <v>35207</v>
      </c>
      <c r="B14240">
        <v>18743</v>
      </c>
      <c r="C14240" t="s">
        <v>8048</v>
      </c>
      <c r="D14240" t="s">
        <v>8049</v>
      </c>
      <c r="E14240">
        <v>2021</v>
      </c>
      <c r="F14240">
        <v>619.73099999999999</v>
      </c>
      <c r="G14240">
        <v>277.10199999999998</v>
      </c>
      <c r="H14240">
        <v>790.98599999999999</v>
      </c>
      <c r="I14240">
        <v>114.749</v>
      </c>
      <c r="J14240">
        <v>12.595000000000001</v>
      </c>
      <c r="K14240">
        <v>43.454000000000001</v>
      </c>
      <c r="L14240">
        <v>2.4550000000000001</v>
      </c>
      <c r="M14240">
        <v>4.5</v>
      </c>
      <c r="N14240">
        <v>-488.54899999999998</v>
      </c>
      <c r="O14240">
        <v>182.14400000000001</v>
      </c>
      <c r="P14240">
        <v>162.755</v>
      </c>
      <c r="Q14240">
        <v>-773.31399999999996</v>
      </c>
      <c r="R14240">
        <v>7.8659999999999997</v>
      </c>
      <c r="S14240">
        <v>17.72</v>
      </c>
      <c r="T14240">
        <v>-488.54899999999998</v>
      </c>
      <c r="U14240">
        <v>-462.541</v>
      </c>
      <c r="V14240">
        <v>-444.82100000000003</v>
      </c>
      <c r="W14240">
        <v>1032.954</v>
      </c>
      <c r="X14240" t="s">
        <v>2</v>
      </c>
      <c r="Y14240">
        <v>0</v>
      </c>
      <c r="Z14240">
        <v>6.4459999999999997</v>
      </c>
      <c r="AA14240" t="s">
        <v>2</v>
      </c>
    </row>
    <row r="14241" spans="1:27" x14ac:dyDescent="0.3">
      <c r="A14241">
        <v>35207</v>
      </c>
      <c r="B14241">
        <v>18743</v>
      </c>
      <c r="C14241" t="s">
        <v>8048</v>
      </c>
      <c r="D14241" t="s">
        <v>8049</v>
      </c>
      <c r="E14241">
        <v>2023</v>
      </c>
      <c r="F14241">
        <v>505.834</v>
      </c>
      <c r="G14241">
        <v>278.29300000000001</v>
      </c>
      <c r="H14241">
        <v>763.44100000000003</v>
      </c>
      <c r="I14241">
        <v>89.703000000000003</v>
      </c>
      <c r="J14241">
        <v>7.1210000000000004</v>
      </c>
      <c r="K14241">
        <v>19.413</v>
      </c>
      <c r="L14241">
        <v>3.4689999999999999</v>
      </c>
      <c r="M14241" t="s">
        <v>2</v>
      </c>
      <c r="N14241">
        <v>-1.0289999999999999</v>
      </c>
      <c r="O14241" t="s">
        <v>2</v>
      </c>
      <c r="P14241">
        <v>101.99299999999999</v>
      </c>
      <c r="Q14241">
        <v>-676.47</v>
      </c>
      <c r="R14241" t="s">
        <v>2</v>
      </c>
      <c r="S14241" t="s">
        <v>2</v>
      </c>
      <c r="T14241">
        <v>-1.0289999999999999</v>
      </c>
      <c r="U14241">
        <v>-21.013999999999999</v>
      </c>
      <c r="V14241" t="s">
        <v>2</v>
      </c>
      <c r="W14241">
        <v>417.56400000000002</v>
      </c>
      <c r="X14241" t="s">
        <v>2</v>
      </c>
      <c r="Y14241">
        <v>0.60299999999999998</v>
      </c>
      <c r="Z14241">
        <v>1.5029999999999999</v>
      </c>
      <c r="AA14241" t="s">
        <v>2</v>
      </c>
    </row>
    <row r="14242" spans="1:27" x14ac:dyDescent="0.3">
      <c r="A14242">
        <v>35207</v>
      </c>
      <c r="B14242">
        <v>18743</v>
      </c>
      <c r="C14242" t="s">
        <v>8048</v>
      </c>
      <c r="D14242" t="s">
        <v>8049</v>
      </c>
      <c r="E14242">
        <v>2022</v>
      </c>
      <c r="F14242">
        <v>604.08500000000004</v>
      </c>
      <c r="G14242">
        <v>233.316</v>
      </c>
      <c r="H14242">
        <v>706.98199999999997</v>
      </c>
      <c r="I14242">
        <v>118.876</v>
      </c>
      <c r="J14242">
        <v>5.5570000000000004</v>
      </c>
      <c r="K14242">
        <v>6.4080000000000004</v>
      </c>
      <c r="L14242">
        <v>3.3029999999999999</v>
      </c>
      <c r="M14242">
        <v>6.7619999999999996</v>
      </c>
      <c r="N14242">
        <v>1.91</v>
      </c>
      <c r="O14242">
        <v>111.80500000000001</v>
      </c>
      <c r="P14242">
        <v>92.167000000000002</v>
      </c>
      <c r="Q14242">
        <v>-698.86400000000003</v>
      </c>
      <c r="R14242">
        <v>32.246000000000002</v>
      </c>
      <c r="S14242">
        <v>10.259</v>
      </c>
      <c r="T14242">
        <v>1.91</v>
      </c>
      <c r="U14242">
        <v>-17.114999999999998</v>
      </c>
      <c r="V14242">
        <v>-6.8559999999999999</v>
      </c>
      <c r="W14242">
        <v>362.209</v>
      </c>
      <c r="X14242" t="s">
        <v>2</v>
      </c>
      <c r="Y14242">
        <v>0.26</v>
      </c>
      <c r="Z14242">
        <v>-2.2770000000000001</v>
      </c>
      <c r="AA14242" t="s">
        <v>2</v>
      </c>
    </row>
    <row r="14243" spans="1:27" x14ac:dyDescent="0.3">
      <c r="A14243">
        <v>35210</v>
      </c>
      <c r="B14243">
        <v>18780</v>
      </c>
      <c r="C14243" t="s">
        <v>8050</v>
      </c>
      <c r="D14243" t="s">
        <v>8051</v>
      </c>
      <c r="E14243">
        <v>2020</v>
      </c>
      <c r="F14243">
        <v>75.158000000000001</v>
      </c>
      <c r="G14243">
        <v>74.731999999999999</v>
      </c>
      <c r="H14243">
        <v>157.45400000000001</v>
      </c>
      <c r="I14243">
        <v>26.718</v>
      </c>
      <c r="J14243">
        <v>50.021000000000001</v>
      </c>
      <c r="K14243">
        <v>36.482999999999997</v>
      </c>
      <c r="L14243">
        <v>31.582000000000001</v>
      </c>
      <c r="M14243">
        <v>78.778000000000006</v>
      </c>
      <c r="N14243">
        <v>-63.125999999999998</v>
      </c>
      <c r="O14243">
        <v>0.76</v>
      </c>
      <c r="P14243">
        <v>0.16900000000000001</v>
      </c>
      <c r="Q14243">
        <v>-192.92599999999999</v>
      </c>
      <c r="R14243">
        <v>5.7469999999999999</v>
      </c>
      <c r="S14243">
        <v>0.55200000000000005</v>
      </c>
      <c r="T14243">
        <v>-63.125999999999998</v>
      </c>
      <c r="U14243">
        <v>-21.437000000000001</v>
      </c>
      <c r="V14243">
        <v>-20.885000000000002</v>
      </c>
      <c r="W14243">
        <v>185.70400000000001</v>
      </c>
      <c r="X14243" t="s">
        <v>2</v>
      </c>
      <c r="Y14243">
        <v>0</v>
      </c>
      <c r="Z14243">
        <v>4.8000000000000001E-2</v>
      </c>
      <c r="AA14243" t="s">
        <v>2</v>
      </c>
    </row>
    <row r="14244" spans="1:27" x14ac:dyDescent="0.3">
      <c r="A14244">
        <v>35210</v>
      </c>
      <c r="B14244">
        <v>18780</v>
      </c>
      <c r="C14244" t="s">
        <v>8050</v>
      </c>
      <c r="D14244" t="s">
        <v>8051</v>
      </c>
      <c r="E14244">
        <v>2022</v>
      </c>
      <c r="F14244">
        <v>100.01600000000001</v>
      </c>
      <c r="G14244">
        <v>53.034999999999997</v>
      </c>
      <c r="H14244">
        <v>156.43899999999999</v>
      </c>
      <c r="I14244">
        <v>43.573999999999998</v>
      </c>
      <c r="J14244">
        <v>22.946000000000002</v>
      </c>
      <c r="K14244">
        <v>0.1</v>
      </c>
      <c r="L14244">
        <v>43.665999999999997</v>
      </c>
      <c r="M14244">
        <v>54.756999999999998</v>
      </c>
      <c r="N14244">
        <v>-196.292</v>
      </c>
      <c r="O14244">
        <v>1.994</v>
      </c>
      <c r="P14244">
        <v>0.95299999999999996</v>
      </c>
      <c r="Q14244">
        <v>-626.39499999999998</v>
      </c>
      <c r="R14244">
        <v>4.5149999999999997</v>
      </c>
      <c r="S14244">
        <v>7.5209999999999999</v>
      </c>
      <c r="T14244">
        <v>-196.292</v>
      </c>
      <c r="U14244">
        <v>-57.271999999999998</v>
      </c>
      <c r="V14244">
        <v>-49.750999999999998</v>
      </c>
      <c r="W14244">
        <v>221.17</v>
      </c>
      <c r="X14244" t="s">
        <v>2</v>
      </c>
      <c r="Y14244">
        <v>0</v>
      </c>
      <c r="Z14244">
        <v>-0.376</v>
      </c>
      <c r="AA14244" t="s">
        <v>2</v>
      </c>
    </row>
    <row r="14245" spans="1:27" x14ac:dyDescent="0.3">
      <c r="A14245">
        <v>35210</v>
      </c>
      <c r="B14245">
        <v>18780</v>
      </c>
      <c r="C14245" t="s">
        <v>8050</v>
      </c>
      <c r="D14245" t="s">
        <v>8051</v>
      </c>
      <c r="E14245">
        <v>2021</v>
      </c>
      <c r="F14245">
        <v>124.874</v>
      </c>
      <c r="G14245">
        <v>83.742000000000004</v>
      </c>
      <c r="H14245">
        <v>313.57</v>
      </c>
      <c r="I14245">
        <v>30.317</v>
      </c>
      <c r="J14245">
        <v>40.421999999999997</v>
      </c>
      <c r="K14245">
        <v>0</v>
      </c>
      <c r="L14245">
        <v>63.045000000000002</v>
      </c>
      <c r="M14245">
        <v>184.89599999999999</v>
      </c>
      <c r="N14245">
        <v>-236.024</v>
      </c>
      <c r="O14245">
        <v>1.8129999999999999</v>
      </c>
      <c r="P14245">
        <v>1.254</v>
      </c>
      <c r="Q14245">
        <v>-429.42700000000002</v>
      </c>
      <c r="R14245">
        <v>10.478</v>
      </c>
      <c r="S14245">
        <v>7.3259999999999996</v>
      </c>
      <c r="T14245">
        <v>-236.024</v>
      </c>
      <c r="U14245">
        <v>-44.472000000000001</v>
      </c>
      <c r="V14245">
        <v>-37.146000000000001</v>
      </c>
      <c r="W14245">
        <v>247.767</v>
      </c>
      <c r="X14245" t="s">
        <v>2</v>
      </c>
      <c r="Y14245">
        <v>0</v>
      </c>
      <c r="Z14245">
        <v>0.53200000000000003</v>
      </c>
      <c r="AA14245" t="s">
        <v>2</v>
      </c>
    </row>
    <row r="14246" spans="1:27" x14ac:dyDescent="0.3">
      <c r="A14246">
        <v>35211</v>
      </c>
      <c r="B14246">
        <v>18723</v>
      </c>
      <c r="C14246" t="s">
        <v>8052</v>
      </c>
      <c r="D14246" t="s">
        <v>8053</v>
      </c>
      <c r="E14246">
        <v>2022</v>
      </c>
      <c r="F14246">
        <v>1395.2</v>
      </c>
      <c r="G14246">
        <v>1559.8</v>
      </c>
      <c r="H14246">
        <v>13944.9</v>
      </c>
      <c r="I14246">
        <v>348.8</v>
      </c>
      <c r="J14246">
        <v>26.7</v>
      </c>
      <c r="K14246">
        <v>5077.8999999999996</v>
      </c>
      <c r="L14246">
        <v>0</v>
      </c>
      <c r="M14246">
        <v>12314.2</v>
      </c>
      <c r="N14246">
        <v>-3960.2</v>
      </c>
      <c r="O14246">
        <v>210.6</v>
      </c>
      <c r="P14246">
        <v>113.4</v>
      </c>
      <c r="Q14246">
        <v>-6324.8</v>
      </c>
      <c r="R14246">
        <v>872.1</v>
      </c>
      <c r="S14246">
        <v>710.5</v>
      </c>
      <c r="T14246">
        <v>-3960.2</v>
      </c>
      <c r="U14246">
        <v>279.60000000000002</v>
      </c>
      <c r="V14246">
        <v>990.1</v>
      </c>
      <c r="W14246">
        <v>2659.8</v>
      </c>
      <c r="X14246" t="s">
        <v>2</v>
      </c>
      <c r="Y14246">
        <v>0</v>
      </c>
      <c r="Z14246">
        <v>-28.9</v>
      </c>
      <c r="AA14246" t="s">
        <v>2</v>
      </c>
    </row>
    <row r="14247" spans="1:27" x14ac:dyDescent="0.3">
      <c r="A14247">
        <v>35211</v>
      </c>
      <c r="B14247">
        <v>18723</v>
      </c>
      <c r="C14247" t="s">
        <v>8052</v>
      </c>
      <c r="D14247" t="s">
        <v>8053</v>
      </c>
      <c r="E14247">
        <v>2023</v>
      </c>
      <c r="F14247">
        <v>1462.2</v>
      </c>
      <c r="G14247">
        <v>1600</v>
      </c>
      <c r="H14247">
        <v>12706.8</v>
      </c>
      <c r="I14247">
        <v>357.8</v>
      </c>
      <c r="J14247">
        <v>25.6</v>
      </c>
      <c r="K14247">
        <v>4784.3</v>
      </c>
      <c r="L14247">
        <v>0</v>
      </c>
      <c r="M14247">
        <v>11030.3</v>
      </c>
      <c r="N14247">
        <v>-911.2</v>
      </c>
      <c r="O14247">
        <v>180.4</v>
      </c>
      <c r="P14247">
        <v>106.8</v>
      </c>
      <c r="Q14247">
        <v>-7140.8</v>
      </c>
      <c r="R14247">
        <v>908.3</v>
      </c>
      <c r="S14247">
        <v>708.3</v>
      </c>
      <c r="T14247">
        <v>-911.2</v>
      </c>
      <c r="U14247">
        <v>282.60000000000002</v>
      </c>
      <c r="V14247">
        <v>990.9</v>
      </c>
      <c r="W14247">
        <v>2628.8</v>
      </c>
      <c r="X14247" t="s">
        <v>2</v>
      </c>
      <c r="Y14247">
        <v>0</v>
      </c>
      <c r="Z14247">
        <v>-101.3</v>
      </c>
      <c r="AA14247" t="s">
        <v>2</v>
      </c>
    </row>
    <row r="14248" spans="1:27" x14ac:dyDescent="0.3">
      <c r="A14248">
        <v>35211</v>
      </c>
      <c r="B14248">
        <v>18723</v>
      </c>
      <c r="C14248" t="s">
        <v>8052</v>
      </c>
      <c r="D14248" t="s">
        <v>8053</v>
      </c>
      <c r="E14248">
        <v>2021</v>
      </c>
      <c r="F14248">
        <v>1637.2380000000001</v>
      </c>
      <c r="G14248">
        <v>1901.9739999999999</v>
      </c>
      <c r="H14248">
        <v>20182.978999999999</v>
      </c>
      <c r="I14248">
        <v>430.87900000000002</v>
      </c>
      <c r="J14248">
        <v>62.753999999999998</v>
      </c>
      <c r="K14248">
        <v>5550.2349999999997</v>
      </c>
      <c r="L14248">
        <v>0</v>
      </c>
      <c r="M14248">
        <v>18297.217000000001</v>
      </c>
      <c r="N14248">
        <v>-270.44799999999998</v>
      </c>
      <c r="O14248">
        <v>237.072</v>
      </c>
      <c r="P14248">
        <v>169.876</v>
      </c>
      <c r="Q14248">
        <v>-1277.7059999999999</v>
      </c>
      <c r="R14248">
        <v>906.428</v>
      </c>
      <c r="S14248">
        <v>537.81500000000005</v>
      </c>
      <c r="T14248">
        <v>-270.44799999999998</v>
      </c>
      <c r="U14248">
        <v>116.202</v>
      </c>
      <c r="V14248">
        <v>654.01700000000005</v>
      </c>
      <c r="W14248">
        <v>1876.894</v>
      </c>
      <c r="X14248" t="s">
        <v>2</v>
      </c>
      <c r="Y14248">
        <v>0</v>
      </c>
      <c r="Z14248">
        <v>12.298</v>
      </c>
      <c r="AA14248" t="s">
        <v>2</v>
      </c>
    </row>
    <row r="14249" spans="1:27" x14ac:dyDescent="0.3">
      <c r="A14249">
        <v>35211</v>
      </c>
      <c r="B14249">
        <v>18723</v>
      </c>
      <c r="C14249" t="s">
        <v>8052</v>
      </c>
      <c r="D14249" t="s">
        <v>8053</v>
      </c>
      <c r="E14249">
        <v>2020</v>
      </c>
      <c r="F14249">
        <v>1327.508</v>
      </c>
      <c r="G14249">
        <v>1569.7670000000001</v>
      </c>
      <c r="H14249">
        <v>15196.847</v>
      </c>
      <c r="I14249">
        <v>257.73</v>
      </c>
      <c r="J14249">
        <v>64.055000000000007</v>
      </c>
      <c r="K14249">
        <v>3562.2240000000002</v>
      </c>
      <c r="L14249">
        <v>0</v>
      </c>
      <c r="M14249">
        <v>13622.986000000001</v>
      </c>
      <c r="N14249">
        <v>-311.86900000000003</v>
      </c>
      <c r="O14249">
        <v>205.42400000000001</v>
      </c>
      <c r="P14249">
        <v>168.62299999999999</v>
      </c>
      <c r="Q14249">
        <v>-708.56100000000004</v>
      </c>
      <c r="R14249">
        <v>737.73299999999995</v>
      </c>
      <c r="S14249">
        <v>303.14999999999998</v>
      </c>
      <c r="T14249">
        <v>-311.86900000000003</v>
      </c>
      <c r="U14249">
        <v>-1.9810000000000001</v>
      </c>
      <c r="V14249">
        <v>301.16899999999998</v>
      </c>
      <c r="W14249">
        <v>1254.047</v>
      </c>
      <c r="X14249" t="s">
        <v>2</v>
      </c>
      <c r="Y14249">
        <v>0</v>
      </c>
      <c r="Z14249">
        <v>-2.302</v>
      </c>
      <c r="AA14249" t="s">
        <v>2</v>
      </c>
    </row>
    <row r="14250" spans="1:27" x14ac:dyDescent="0.3">
      <c r="A14250">
        <v>35212</v>
      </c>
      <c r="B14250">
        <v>18707</v>
      </c>
      <c r="C14250" t="s">
        <v>8054</v>
      </c>
      <c r="D14250" t="s">
        <v>8055</v>
      </c>
      <c r="E14250">
        <v>2022</v>
      </c>
      <c r="F14250" t="s">
        <v>2</v>
      </c>
      <c r="G14250" t="s">
        <v>2</v>
      </c>
      <c r="H14250" t="s">
        <v>2</v>
      </c>
      <c r="I14250" t="s">
        <v>2</v>
      </c>
      <c r="J14250" t="s">
        <v>2</v>
      </c>
      <c r="K14250" t="s">
        <v>2</v>
      </c>
      <c r="L14250" t="s">
        <v>2</v>
      </c>
      <c r="M14250" t="s">
        <v>2</v>
      </c>
      <c r="N14250" t="s">
        <v>2</v>
      </c>
      <c r="O14250" t="s">
        <v>2</v>
      </c>
      <c r="P14250" t="s">
        <v>2</v>
      </c>
      <c r="Q14250" t="s">
        <v>2</v>
      </c>
      <c r="R14250" t="s">
        <v>2</v>
      </c>
      <c r="S14250" t="s">
        <v>2</v>
      </c>
      <c r="T14250" t="s">
        <v>2</v>
      </c>
      <c r="U14250" t="s">
        <v>2</v>
      </c>
      <c r="V14250" t="s">
        <v>2</v>
      </c>
      <c r="W14250" t="s">
        <v>2</v>
      </c>
      <c r="X14250" t="s">
        <v>2</v>
      </c>
      <c r="Y14250" t="s">
        <v>2</v>
      </c>
      <c r="Z14250" t="s">
        <v>2</v>
      </c>
      <c r="AA14250" t="s">
        <v>2</v>
      </c>
    </row>
    <row r="14251" spans="1:27" x14ac:dyDescent="0.3">
      <c r="A14251">
        <v>35212</v>
      </c>
      <c r="B14251">
        <v>18707</v>
      </c>
      <c r="C14251" t="s">
        <v>8054</v>
      </c>
      <c r="D14251" t="s">
        <v>8055</v>
      </c>
      <c r="E14251">
        <v>2020</v>
      </c>
      <c r="F14251" t="s">
        <v>2</v>
      </c>
      <c r="G14251" t="s">
        <v>2</v>
      </c>
      <c r="H14251" t="s">
        <v>2</v>
      </c>
      <c r="I14251" t="s">
        <v>2</v>
      </c>
      <c r="J14251" t="s">
        <v>2</v>
      </c>
      <c r="K14251" t="s">
        <v>2</v>
      </c>
      <c r="L14251" t="s">
        <v>2</v>
      </c>
      <c r="M14251" t="s">
        <v>2</v>
      </c>
      <c r="N14251" t="s">
        <v>2</v>
      </c>
      <c r="O14251" t="s">
        <v>2</v>
      </c>
      <c r="P14251" t="s">
        <v>2</v>
      </c>
      <c r="Q14251" t="s">
        <v>2</v>
      </c>
      <c r="R14251" t="s">
        <v>2</v>
      </c>
      <c r="S14251" t="s">
        <v>2</v>
      </c>
      <c r="T14251" t="s">
        <v>2</v>
      </c>
      <c r="U14251" t="s">
        <v>2</v>
      </c>
      <c r="V14251" t="s">
        <v>2</v>
      </c>
      <c r="W14251" t="s">
        <v>2</v>
      </c>
      <c r="X14251" t="s">
        <v>2</v>
      </c>
      <c r="Y14251" t="s">
        <v>2</v>
      </c>
      <c r="Z14251" t="s">
        <v>2</v>
      </c>
      <c r="AA14251" t="s">
        <v>2</v>
      </c>
    </row>
    <row r="14252" spans="1:27" x14ac:dyDescent="0.3">
      <c r="A14252">
        <v>35212</v>
      </c>
      <c r="B14252">
        <v>18707</v>
      </c>
      <c r="C14252" t="s">
        <v>8054</v>
      </c>
      <c r="D14252" t="s">
        <v>8055</v>
      </c>
      <c r="E14252">
        <v>2021</v>
      </c>
      <c r="F14252" t="s">
        <v>2</v>
      </c>
      <c r="G14252" t="s">
        <v>2</v>
      </c>
      <c r="H14252" t="s">
        <v>2</v>
      </c>
      <c r="I14252" t="s">
        <v>2</v>
      </c>
      <c r="J14252" t="s">
        <v>2</v>
      </c>
      <c r="K14252" t="s">
        <v>2</v>
      </c>
      <c r="L14252" t="s">
        <v>2</v>
      </c>
      <c r="M14252" t="s">
        <v>2</v>
      </c>
      <c r="N14252" t="s">
        <v>2</v>
      </c>
      <c r="O14252" t="s">
        <v>2</v>
      </c>
      <c r="P14252" t="s">
        <v>2</v>
      </c>
      <c r="Q14252" t="s">
        <v>2</v>
      </c>
      <c r="R14252" t="s">
        <v>2</v>
      </c>
      <c r="S14252" t="s">
        <v>2</v>
      </c>
      <c r="T14252" t="s">
        <v>2</v>
      </c>
      <c r="U14252" t="s">
        <v>2</v>
      </c>
      <c r="V14252" t="s">
        <v>2</v>
      </c>
      <c r="W14252" t="s">
        <v>2</v>
      </c>
      <c r="X14252" t="s">
        <v>2</v>
      </c>
      <c r="Y14252" t="s">
        <v>2</v>
      </c>
      <c r="Z14252" t="s">
        <v>2</v>
      </c>
      <c r="AA14252" t="s">
        <v>2</v>
      </c>
    </row>
    <row r="14253" spans="1:27" x14ac:dyDescent="0.3">
      <c r="A14253">
        <v>35212</v>
      </c>
      <c r="B14253">
        <v>18707</v>
      </c>
      <c r="C14253" t="s">
        <v>8054</v>
      </c>
      <c r="D14253" t="s">
        <v>8055</v>
      </c>
      <c r="E14253">
        <v>2023</v>
      </c>
      <c r="F14253" t="s">
        <v>2</v>
      </c>
      <c r="G14253" t="s">
        <v>2</v>
      </c>
      <c r="H14253" t="s">
        <v>2</v>
      </c>
      <c r="I14253" t="s">
        <v>2</v>
      </c>
      <c r="J14253" t="s">
        <v>2</v>
      </c>
      <c r="K14253" t="s">
        <v>2</v>
      </c>
      <c r="L14253" t="s">
        <v>2</v>
      </c>
      <c r="M14253" t="s">
        <v>2</v>
      </c>
      <c r="N14253" t="s">
        <v>2</v>
      </c>
      <c r="O14253" t="s">
        <v>2</v>
      </c>
      <c r="P14253" t="s">
        <v>2</v>
      </c>
      <c r="Q14253" t="s">
        <v>2</v>
      </c>
      <c r="R14253" t="s">
        <v>2</v>
      </c>
      <c r="S14253" t="s">
        <v>2</v>
      </c>
      <c r="T14253" t="s">
        <v>2</v>
      </c>
      <c r="U14253" t="s">
        <v>2</v>
      </c>
      <c r="V14253" t="s">
        <v>2</v>
      </c>
      <c r="W14253" t="s">
        <v>2</v>
      </c>
      <c r="X14253" t="s">
        <v>2</v>
      </c>
      <c r="Y14253" t="s">
        <v>2</v>
      </c>
      <c r="Z14253" t="s">
        <v>2</v>
      </c>
      <c r="AA14253" t="s">
        <v>2</v>
      </c>
    </row>
    <row r="14254" spans="1:27" x14ac:dyDescent="0.3">
      <c r="A14254">
        <v>35214</v>
      </c>
      <c r="B14254">
        <v>18685</v>
      </c>
      <c r="C14254" t="s">
        <v>8056</v>
      </c>
      <c r="D14254" t="s">
        <v>8057</v>
      </c>
      <c r="E14254">
        <v>2022</v>
      </c>
      <c r="F14254" t="s">
        <v>2</v>
      </c>
      <c r="G14254" t="s">
        <v>2</v>
      </c>
      <c r="H14254" t="s">
        <v>2</v>
      </c>
      <c r="I14254" t="s">
        <v>2</v>
      </c>
      <c r="J14254" t="s">
        <v>2</v>
      </c>
      <c r="K14254" t="s">
        <v>2</v>
      </c>
      <c r="L14254" t="s">
        <v>2</v>
      </c>
      <c r="M14254" t="s">
        <v>2</v>
      </c>
      <c r="N14254" t="s">
        <v>2</v>
      </c>
      <c r="O14254" t="s">
        <v>2</v>
      </c>
      <c r="P14254" t="s">
        <v>2</v>
      </c>
      <c r="Q14254" t="s">
        <v>2</v>
      </c>
      <c r="R14254" t="s">
        <v>2</v>
      </c>
      <c r="S14254" t="s">
        <v>2</v>
      </c>
      <c r="T14254" t="s">
        <v>2</v>
      </c>
      <c r="U14254" t="s">
        <v>2</v>
      </c>
      <c r="V14254" t="s">
        <v>2</v>
      </c>
      <c r="W14254" t="s">
        <v>2</v>
      </c>
      <c r="X14254" t="s">
        <v>2</v>
      </c>
      <c r="Y14254" t="s">
        <v>2</v>
      </c>
      <c r="Z14254" t="s">
        <v>2</v>
      </c>
      <c r="AA14254" t="s">
        <v>2</v>
      </c>
    </row>
    <row r="14255" spans="1:27" x14ac:dyDescent="0.3">
      <c r="A14255">
        <v>35214</v>
      </c>
      <c r="B14255">
        <v>18685</v>
      </c>
      <c r="C14255" t="s">
        <v>8056</v>
      </c>
      <c r="D14255" t="s">
        <v>8057</v>
      </c>
      <c r="E14255">
        <v>2020</v>
      </c>
      <c r="F14255" t="s">
        <v>2</v>
      </c>
      <c r="G14255" t="s">
        <v>2</v>
      </c>
      <c r="H14255" t="s">
        <v>2</v>
      </c>
      <c r="I14255" t="s">
        <v>2</v>
      </c>
      <c r="J14255" t="s">
        <v>2</v>
      </c>
      <c r="K14255" t="s">
        <v>2</v>
      </c>
      <c r="L14255" t="s">
        <v>2</v>
      </c>
      <c r="M14255" t="s">
        <v>2</v>
      </c>
      <c r="N14255" t="s">
        <v>2</v>
      </c>
      <c r="O14255" t="s">
        <v>2</v>
      </c>
      <c r="P14255" t="s">
        <v>2</v>
      </c>
      <c r="Q14255" t="s">
        <v>2</v>
      </c>
      <c r="R14255" t="s">
        <v>2</v>
      </c>
      <c r="S14255" t="s">
        <v>2</v>
      </c>
      <c r="T14255" t="s">
        <v>2</v>
      </c>
      <c r="U14255" t="s">
        <v>2</v>
      </c>
      <c r="V14255" t="s">
        <v>2</v>
      </c>
      <c r="W14255" t="s">
        <v>2</v>
      </c>
      <c r="X14255" t="s">
        <v>2</v>
      </c>
      <c r="Y14255" t="s">
        <v>2</v>
      </c>
      <c r="Z14255" t="s">
        <v>2</v>
      </c>
      <c r="AA14255" t="s">
        <v>2</v>
      </c>
    </row>
    <row r="14256" spans="1:27" x14ac:dyDescent="0.3">
      <c r="A14256">
        <v>35214</v>
      </c>
      <c r="B14256">
        <v>18685</v>
      </c>
      <c r="C14256" t="s">
        <v>8056</v>
      </c>
      <c r="D14256" t="s">
        <v>8057</v>
      </c>
      <c r="E14256">
        <v>2021</v>
      </c>
      <c r="F14256" t="s">
        <v>2</v>
      </c>
      <c r="G14256" t="s">
        <v>2</v>
      </c>
      <c r="H14256" t="s">
        <v>2</v>
      </c>
      <c r="I14256" t="s">
        <v>2</v>
      </c>
      <c r="J14256" t="s">
        <v>2</v>
      </c>
      <c r="K14256" t="s">
        <v>2</v>
      </c>
      <c r="L14256" t="s">
        <v>2</v>
      </c>
      <c r="M14256" t="s">
        <v>2</v>
      </c>
      <c r="N14256" t="s">
        <v>2</v>
      </c>
      <c r="O14256" t="s">
        <v>2</v>
      </c>
      <c r="P14256" t="s">
        <v>2</v>
      </c>
      <c r="Q14256" t="s">
        <v>2</v>
      </c>
      <c r="R14256" t="s">
        <v>2</v>
      </c>
      <c r="S14256" t="s">
        <v>2</v>
      </c>
      <c r="T14256" t="s">
        <v>2</v>
      </c>
      <c r="U14256" t="s">
        <v>2</v>
      </c>
      <c r="V14256" t="s">
        <v>2</v>
      </c>
      <c r="W14256" t="s">
        <v>2</v>
      </c>
      <c r="X14256" t="s">
        <v>2</v>
      </c>
      <c r="Y14256" t="s">
        <v>2</v>
      </c>
      <c r="Z14256" t="s">
        <v>2</v>
      </c>
      <c r="AA14256" t="s">
        <v>2</v>
      </c>
    </row>
    <row r="14257" spans="1:27" x14ac:dyDescent="0.3">
      <c r="A14257">
        <v>35214</v>
      </c>
      <c r="B14257">
        <v>18685</v>
      </c>
      <c r="C14257" t="s">
        <v>8056</v>
      </c>
      <c r="D14257" t="s">
        <v>8057</v>
      </c>
      <c r="E14257">
        <v>2023</v>
      </c>
      <c r="F14257" t="s">
        <v>2</v>
      </c>
      <c r="G14257" t="s">
        <v>2</v>
      </c>
      <c r="H14257" t="s">
        <v>2</v>
      </c>
      <c r="I14257" t="s">
        <v>2</v>
      </c>
      <c r="J14257" t="s">
        <v>2</v>
      </c>
      <c r="K14257" t="s">
        <v>2</v>
      </c>
      <c r="L14257" t="s">
        <v>2</v>
      </c>
      <c r="M14257" t="s">
        <v>2</v>
      </c>
      <c r="N14257" t="s">
        <v>2</v>
      </c>
      <c r="O14257" t="s">
        <v>2</v>
      </c>
      <c r="P14257" t="s">
        <v>2</v>
      </c>
      <c r="Q14257" t="s">
        <v>2</v>
      </c>
      <c r="R14257" t="s">
        <v>2</v>
      </c>
      <c r="S14257" t="s">
        <v>2</v>
      </c>
      <c r="T14257" t="s">
        <v>2</v>
      </c>
      <c r="U14257" t="s">
        <v>2</v>
      </c>
      <c r="V14257" t="s">
        <v>2</v>
      </c>
      <c r="W14257" t="s">
        <v>2</v>
      </c>
      <c r="X14257" t="s">
        <v>2</v>
      </c>
      <c r="Y14257" t="s">
        <v>2</v>
      </c>
      <c r="Z14257" t="s">
        <v>2</v>
      </c>
      <c r="AA14257" t="s">
        <v>2</v>
      </c>
    </row>
    <row r="14258" spans="1:27" x14ac:dyDescent="0.3">
      <c r="A14258">
        <v>35218</v>
      </c>
      <c r="B14258">
        <v>18720</v>
      </c>
      <c r="C14258" t="s">
        <v>8058</v>
      </c>
      <c r="D14258" t="s">
        <v>8059</v>
      </c>
      <c r="E14258">
        <v>2021</v>
      </c>
      <c r="F14258" t="s">
        <v>2</v>
      </c>
      <c r="G14258" t="s">
        <v>2</v>
      </c>
      <c r="H14258" t="s">
        <v>2</v>
      </c>
      <c r="I14258" t="s">
        <v>2</v>
      </c>
      <c r="J14258" t="s">
        <v>2</v>
      </c>
      <c r="K14258" t="s">
        <v>2</v>
      </c>
      <c r="L14258" t="s">
        <v>2</v>
      </c>
      <c r="M14258" t="s">
        <v>2</v>
      </c>
      <c r="N14258" t="s">
        <v>2</v>
      </c>
      <c r="O14258" t="s">
        <v>2</v>
      </c>
      <c r="P14258" t="s">
        <v>2</v>
      </c>
      <c r="Q14258" t="s">
        <v>2</v>
      </c>
      <c r="R14258" t="s">
        <v>2</v>
      </c>
      <c r="S14258" t="s">
        <v>2</v>
      </c>
      <c r="T14258" t="s">
        <v>2</v>
      </c>
      <c r="U14258" t="s">
        <v>2</v>
      </c>
      <c r="V14258" t="s">
        <v>2</v>
      </c>
      <c r="W14258" t="s">
        <v>2</v>
      </c>
      <c r="X14258" t="s">
        <v>2</v>
      </c>
      <c r="Y14258" t="s">
        <v>2</v>
      </c>
      <c r="Z14258" t="s">
        <v>2</v>
      </c>
      <c r="AA14258" t="s">
        <v>2</v>
      </c>
    </row>
    <row r="14259" spans="1:27" x14ac:dyDescent="0.3">
      <c r="A14259">
        <v>35218</v>
      </c>
      <c r="B14259">
        <v>18720</v>
      </c>
      <c r="C14259" t="s">
        <v>8058</v>
      </c>
      <c r="D14259" t="s">
        <v>8059</v>
      </c>
      <c r="E14259">
        <v>2022</v>
      </c>
      <c r="F14259" t="s">
        <v>2</v>
      </c>
      <c r="G14259" t="s">
        <v>2</v>
      </c>
      <c r="H14259" t="s">
        <v>2</v>
      </c>
      <c r="I14259" t="s">
        <v>2</v>
      </c>
      <c r="J14259" t="s">
        <v>2</v>
      </c>
      <c r="K14259" t="s">
        <v>2</v>
      </c>
      <c r="L14259" t="s">
        <v>2</v>
      </c>
      <c r="M14259" t="s">
        <v>2</v>
      </c>
      <c r="N14259" t="s">
        <v>2</v>
      </c>
      <c r="O14259" t="s">
        <v>2</v>
      </c>
      <c r="P14259" t="s">
        <v>2</v>
      </c>
      <c r="Q14259" t="s">
        <v>2</v>
      </c>
      <c r="R14259" t="s">
        <v>2</v>
      </c>
      <c r="S14259" t="s">
        <v>2</v>
      </c>
      <c r="T14259" t="s">
        <v>2</v>
      </c>
      <c r="U14259" t="s">
        <v>2</v>
      </c>
      <c r="V14259" t="s">
        <v>2</v>
      </c>
      <c r="W14259" t="s">
        <v>2</v>
      </c>
      <c r="X14259" t="s">
        <v>2</v>
      </c>
      <c r="Y14259" t="s">
        <v>2</v>
      </c>
      <c r="Z14259" t="s">
        <v>2</v>
      </c>
      <c r="AA14259" t="s">
        <v>2</v>
      </c>
    </row>
    <row r="14260" spans="1:27" x14ac:dyDescent="0.3">
      <c r="A14260">
        <v>35218</v>
      </c>
      <c r="B14260">
        <v>18720</v>
      </c>
      <c r="C14260" t="s">
        <v>8058</v>
      </c>
      <c r="D14260" t="s">
        <v>8059</v>
      </c>
      <c r="E14260">
        <v>2020</v>
      </c>
      <c r="F14260" t="s">
        <v>2</v>
      </c>
      <c r="G14260" t="s">
        <v>2</v>
      </c>
      <c r="H14260" t="s">
        <v>2</v>
      </c>
      <c r="I14260" t="s">
        <v>2</v>
      </c>
      <c r="J14260" t="s">
        <v>2</v>
      </c>
      <c r="K14260" t="s">
        <v>2</v>
      </c>
      <c r="L14260" t="s">
        <v>2</v>
      </c>
      <c r="M14260" t="s">
        <v>2</v>
      </c>
      <c r="N14260" t="s">
        <v>2</v>
      </c>
      <c r="O14260" t="s">
        <v>2</v>
      </c>
      <c r="P14260" t="s">
        <v>2</v>
      </c>
      <c r="Q14260" t="s">
        <v>2</v>
      </c>
      <c r="R14260" t="s">
        <v>2</v>
      </c>
      <c r="S14260" t="s">
        <v>2</v>
      </c>
      <c r="T14260" t="s">
        <v>2</v>
      </c>
      <c r="U14260" t="s">
        <v>2</v>
      </c>
      <c r="V14260" t="s">
        <v>2</v>
      </c>
      <c r="W14260" t="s">
        <v>2</v>
      </c>
      <c r="X14260" t="s">
        <v>2</v>
      </c>
      <c r="Y14260" t="s">
        <v>2</v>
      </c>
      <c r="Z14260" t="s">
        <v>2</v>
      </c>
      <c r="AA14260" t="s">
        <v>2</v>
      </c>
    </row>
    <row r="14261" spans="1:27" x14ac:dyDescent="0.3">
      <c r="A14261">
        <v>35222</v>
      </c>
      <c r="B14261">
        <v>18768</v>
      </c>
      <c r="C14261" t="s">
        <v>8060</v>
      </c>
      <c r="D14261" t="s">
        <v>8061</v>
      </c>
      <c r="E14261">
        <v>2022</v>
      </c>
      <c r="F14261">
        <v>625.221</v>
      </c>
      <c r="G14261">
        <v>197.09800000000001</v>
      </c>
      <c r="H14261">
        <v>923.80200000000002</v>
      </c>
      <c r="I14261">
        <v>86.751999999999995</v>
      </c>
      <c r="J14261">
        <v>2.7549999999999999</v>
      </c>
      <c r="K14261">
        <v>459.41300000000001</v>
      </c>
      <c r="L14261">
        <v>0</v>
      </c>
      <c r="M14261">
        <v>92.04</v>
      </c>
      <c r="N14261">
        <v>-71.486999999999995</v>
      </c>
      <c r="O14261">
        <v>22.341999999999999</v>
      </c>
      <c r="P14261">
        <v>14.737</v>
      </c>
      <c r="Q14261">
        <v>-300.10199999999998</v>
      </c>
      <c r="R14261">
        <v>19.018999999999998</v>
      </c>
      <c r="S14261">
        <v>10.185</v>
      </c>
      <c r="T14261">
        <v>-71.486999999999995</v>
      </c>
      <c r="U14261">
        <v>-57.518000000000001</v>
      </c>
      <c r="V14261">
        <v>-47.332999999999998</v>
      </c>
      <c r="W14261">
        <v>337.36599999999999</v>
      </c>
      <c r="X14261" t="s">
        <v>2</v>
      </c>
      <c r="Y14261">
        <v>0</v>
      </c>
      <c r="Z14261">
        <v>0.57699999999999996</v>
      </c>
      <c r="AA14261" t="s">
        <v>2</v>
      </c>
    </row>
    <row r="14262" spans="1:27" x14ac:dyDescent="0.3">
      <c r="A14262">
        <v>35222</v>
      </c>
      <c r="B14262">
        <v>18768</v>
      </c>
      <c r="C14262" t="s">
        <v>8060</v>
      </c>
      <c r="D14262" t="s">
        <v>8061</v>
      </c>
      <c r="E14262">
        <v>2023</v>
      </c>
      <c r="F14262">
        <v>594.476</v>
      </c>
      <c r="G14262">
        <v>205.42500000000001</v>
      </c>
      <c r="H14262">
        <v>1023.604</v>
      </c>
      <c r="I14262">
        <v>183.67400000000001</v>
      </c>
      <c r="J14262">
        <v>2.5710000000000002</v>
      </c>
      <c r="K14262">
        <v>459.78699999999998</v>
      </c>
      <c r="L14262">
        <v>0</v>
      </c>
      <c r="M14262">
        <v>87.992000000000004</v>
      </c>
      <c r="N14262">
        <v>3.681</v>
      </c>
      <c r="O14262" t="s">
        <v>2</v>
      </c>
      <c r="P14262">
        <v>11.455</v>
      </c>
      <c r="Q14262">
        <v>-285.072</v>
      </c>
      <c r="R14262">
        <v>24.216999999999999</v>
      </c>
      <c r="S14262">
        <v>5.9870000000000001</v>
      </c>
      <c r="T14262">
        <v>3.681</v>
      </c>
      <c r="U14262">
        <v>-15.468</v>
      </c>
      <c r="V14262">
        <v>-9.4809999999999999</v>
      </c>
      <c r="W14262">
        <v>361.375</v>
      </c>
      <c r="X14262" t="s">
        <v>2</v>
      </c>
      <c r="Y14262">
        <v>0</v>
      </c>
      <c r="Z14262">
        <v>1.373</v>
      </c>
      <c r="AA14262" t="s">
        <v>2</v>
      </c>
    </row>
    <row r="14263" spans="1:27" x14ac:dyDescent="0.3">
      <c r="A14263">
        <v>35222</v>
      </c>
      <c r="B14263">
        <v>18768</v>
      </c>
      <c r="C14263" t="s">
        <v>8060</v>
      </c>
      <c r="D14263" t="s">
        <v>8061</v>
      </c>
      <c r="E14263">
        <v>2020</v>
      </c>
      <c r="F14263">
        <v>591.15</v>
      </c>
      <c r="G14263">
        <v>145.869</v>
      </c>
      <c r="H14263">
        <v>861.202</v>
      </c>
      <c r="I14263">
        <v>268.02999999999997</v>
      </c>
      <c r="J14263">
        <v>3.867</v>
      </c>
      <c r="K14263">
        <v>368.04199999999997</v>
      </c>
      <c r="L14263">
        <v>0</v>
      </c>
      <c r="M14263">
        <v>17.123999999999999</v>
      </c>
      <c r="N14263">
        <v>-14.81</v>
      </c>
      <c r="O14263">
        <v>26.116</v>
      </c>
      <c r="P14263">
        <v>21.876000000000001</v>
      </c>
      <c r="Q14263">
        <v>-172.041</v>
      </c>
      <c r="R14263">
        <v>5.4180000000000001</v>
      </c>
      <c r="S14263">
        <v>4.3380000000000001</v>
      </c>
      <c r="T14263">
        <v>-14.81</v>
      </c>
      <c r="U14263">
        <v>-11.042</v>
      </c>
      <c r="V14263">
        <v>-6.7039999999999997</v>
      </c>
      <c r="W14263">
        <v>189.51</v>
      </c>
      <c r="X14263" t="s">
        <v>2</v>
      </c>
      <c r="Y14263">
        <v>0</v>
      </c>
      <c r="Z14263">
        <v>0.2</v>
      </c>
      <c r="AA14263" t="s">
        <v>2</v>
      </c>
    </row>
    <row r="14264" spans="1:27" x14ac:dyDescent="0.3">
      <c r="A14264">
        <v>35222</v>
      </c>
      <c r="B14264">
        <v>18768</v>
      </c>
      <c r="C14264" t="s">
        <v>8060</v>
      </c>
      <c r="D14264" t="s">
        <v>8061</v>
      </c>
      <c r="E14264">
        <v>2021</v>
      </c>
      <c r="F14264">
        <v>468.21800000000002</v>
      </c>
      <c r="G14264">
        <v>189.04400000000001</v>
      </c>
      <c r="H14264">
        <v>931.57</v>
      </c>
      <c r="I14264">
        <v>71.150999999999996</v>
      </c>
      <c r="J14264">
        <v>5.3239999999999998</v>
      </c>
      <c r="K14264">
        <v>382.55900000000003</v>
      </c>
      <c r="L14264">
        <v>0</v>
      </c>
      <c r="M14264">
        <v>126.491</v>
      </c>
      <c r="N14264">
        <v>-65.012</v>
      </c>
      <c r="O14264">
        <v>23.992000000000001</v>
      </c>
      <c r="P14264">
        <v>18.282</v>
      </c>
      <c r="Q14264">
        <v>-238.68</v>
      </c>
      <c r="R14264">
        <v>14.25</v>
      </c>
      <c r="S14264">
        <v>6.8760000000000003</v>
      </c>
      <c r="T14264">
        <v>-65.012</v>
      </c>
      <c r="U14264">
        <v>-39.426000000000002</v>
      </c>
      <c r="V14264">
        <v>-32.549999999999997</v>
      </c>
      <c r="W14264">
        <v>297.66199999999998</v>
      </c>
      <c r="X14264" t="s">
        <v>2</v>
      </c>
      <c r="Y14264">
        <v>0</v>
      </c>
      <c r="Z14264">
        <v>0.159</v>
      </c>
      <c r="AA14264" t="s">
        <v>2</v>
      </c>
    </row>
    <row r="14265" spans="1:27" x14ac:dyDescent="0.3">
      <c r="A14265">
        <v>35223</v>
      </c>
      <c r="B14265">
        <v>21090</v>
      </c>
      <c r="C14265" t="s">
        <v>8062</v>
      </c>
      <c r="D14265" t="s">
        <v>8063</v>
      </c>
      <c r="E14265">
        <v>2022</v>
      </c>
      <c r="F14265">
        <v>32.174999999999997</v>
      </c>
      <c r="G14265">
        <v>4.7610000000000001</v>
      </c>
      <c r="H14265">
        <v>60.192999999999998</v>
      </c>
      <c r="I14265">
        <v>3.26</v>
      </c>
      <c r="J14265">
        <v>1.2529999999999999</v>
      </c>
      <c r="K14265">
        <v>0.82299999999999995</v>
      </c>
      <c r="L14265">
        <v>11.987</v>
      </c>
      <c r="M14265">
        <v>24.356000000000002</v>
      </c>
      <c r="N14265">
        <v>-27.088000000000001</v>
      </c>
      <c r="O14265">
        <v>3.698</v>
      </c>
      <c r="P14265">
        <v>3.355</v>
      </c>
      <c r="Q14265">
        <v>-55.448</v>
      </c>
      <c r="R14265">
        <v>0.93300000000000005</v>
      </c>
      <c r="S14265">
        <v>0.96699999999999997</v>
      </c>
      <c r="T14265">
        <v>-27.088000000000001</v>
      </c>
      <c r="U14265">
        <v>-24.3</v>
      </c>
      <c r="V14265">
        <v>-23.332999999999998</v>
      </c>
      <c r="W14265">
        <v>9.9120000000000008</v>
      </c>
      <c r="X14265" t="s">
        <v>2</v>
      </c>
      <c r="Y14265">
        <v>0</v>
      </c>
      <c r="Z14265">
        <v>0</v>
      </c>
      <c r="AA14265" t="s">
        <v>2</v>
      </c>
    </row>
    <row r="14266" spans="1:27" x14ac:dyDescent="0.3">
      <c r="A14266">
        <v>35223</v>
      </c>
      <c r="B14266">
        <v>21090</v>
      </c>
      <c r="C14266" t="s">
        <v>8062</v>
      </c>
      <c r="D14266" t="s">
        <v>8063</v>
      </c>
      <c r="E14266">
        <v>2021</v>
      </c>
      <c r="F14266">
        <v>55.652999999999999</v>
      </c>
      <c r="G14266">
        <v>5.4390000000000001</v>
      </c>
      <c r="H14266">
        <v>85.078999999999994</v>
      </c>
      <c r="I14266">
        <v>4.085</v>
      </c>
      <c r="J14266">
        <v>1.2909999999999999</v>
      </c>
      <c r="K14266">
        <v>1.724</v>
      </c>
      <c r="L14266">
        <v>3.8959999999999999</v>
      </c>
      <c r="M14266">
        <v>27.838000000000001</v>
      </c>
      <c r="N14266">
        <v>-11.689</v>
      </c>
      <c r="O14266">
        <v>1.7210000000000001</v>
      </c>
      <c r="P14266">
        <v>1.5309999999999999</v>
      </c>
      <c r="Q14266">
        <v>-28.969000000000001</v>
      </c>
      <c r="R14266">
        <v>0.91400000000000003</v>
      </c>
      <c r="S14266">
        <v>0.26500000000000001</v>
      </c>
      <c r="T14266">
        <v>-11.689</v>
      </c>
      <c r="U14266">
        <v>-13.002000000000001</v>
      </c>
      <c r="V14266">
        <v>-12.737</v>
      </c>
      <c r="W14266">
        <v>6.4290000000000003</v>
      </c>
      <c r="X14266" t="s">
        <v>2</v>
      </c>
      <c r="Y14266">
        <v>0</v>
      </c>
      <c r="Z14266">
        <v>0</v>
      </c>
      <c r="AA14266" t="s">
        <v>2</v>
      </c>
    </row>
    <row r="14267" spans="1:27" x14ac:dyDescent="0.3">
      <c r="A14267">
        <v>35223</v>
      </c>
      <c r="B14267">
        <v>21090</v>
      </c>
      <c r="C14267" t="s">
        <v>8062</v>
      </c>
      <c r="D14267" t="s">
        <v>8063</v>
      </c>
      <c r="E14267">
        <v>2020</v>
      </c>
      <c r="F14267">
        <v>1.64</v>
      </c>
      <c r="G14267">
        <v>4.6740000000000004</v>
      </c>
      <c r="H14267">
        <v>11.693</v>
      </c>
      <c r="I14267">
        <v>0.27700000000000002</v>
      </c>
      <c r="J14267">
        <v>0.65900000000000003</v>
      </c>
      <c r="K14267">
        <v>1.7529999999999999</v>
      </c>
      <c r="L14267">
        <v>0.36199999999999999</v>
      </c>
      <c r="M14267">
        <v>10.048999999999999</v>
      </c>
      <c r="N14267">
        <v>-13.236000000000001</v>
      </c>
      <c r="O14267">
        <v>0</v>
      </c>
      <c r="P14267">
        <v>0</v>
      </c>
      <c r="Q14267">
        <v>-15.81</v>
      </c>
      <c r="R14267">
        <v>0.39700000000000002</v>
      </c>
      <c r="S14267">
        <v>3.6999999999999998E-2</v>
      </c>
      <c r="T14267">
        <v>-13.236000000000001</v>
      </c>
      <c r="U14267">
        <v>-4.8760000000000003</v>
      </c>
      <c r="V14267">
        <v>-4.8390000000000004</v>
      </c>
      <c r="W14267">
        <v>5</v>
      </c>
      <c r="X14267" t="s">
        <v>2</v>
      </c>
      <c r="Y14267">
        <v>0</v>
      </c>
      <c r="Z14267">
        <v>0</v>
      </c>
      <c r="AA14267" t="s">
        <v>2</v>
      </c>
    </row>
    <row r="14268" spans="1:27" x14ac:dyDescent="0.3">
      <c r="A14268">
        <v>35225</v>
      </c>
      <c r="B14268">
        <v>18686</v>
      </c>
      <c r="C14268" t="s">
        <v>8064</v>
      </c>
      <c r="D14268" t="s">
        <v>8065</v>
      </c>
      <c r="E14268">
        <v>2020</v>
      </c>
      <c r="F14268" t="s">
        <v>2</v>
      </c>
      <c r="G14268" t="s">
        <v>2</v>
      </c>
      <c r="H14268" t="s">
        <v>2</v>
      </c>
      <c r="I14268" t="s">
        <v>2</v>
      </c>
      <c r="J14268" t="s">
        <v>2</v>
      </c>
      <c r="K14268" t="s">
        <v>2</v>
      </c>
      <c r="L14268" t="s">
        <v>2</v>
      </c>
      <c r="M14268" t="s">
        <v>2</v>
      </c>
      <c r="N14268" t="s">
        <v>2</v>
      </c>
      <c r="O14268" t="s">
        <v>2</v>
      </c>
      <c r="P14268" t="s">
        <v>2</v>
      </c>
      <c r="Q14268" t="s">
        <v>2</v>
      </c>
      <c r="R14268" t="s">
        <v>2</v>
      </c>
      <c r="S14268" t="s">
        <v>2</v>
      </c>
      <c r="T14268" t="s">
        <v>2</v>
      </c>
      <c r="U14268" t="s">
        <v>2</v>
      </c>
      <c r="V14268" t="s">
        <v>2</v>
      </c>
      <c r="W14268" t="s">
        <v>2</v>
      </c>
      <c r="X14268" t="s">
        <v>2</v>
      </c>
      <c r="Y14268" t="s">
        <v>2</v>
      </c>
      <c r="Z14268" t="s">
        <v>2</v>
      </c>
      <c r="AA14268" t="s">
        <v>2</v>
      </c>
    </row>
    <row r="14269" spans="1:27" x14ac:dyDescent="0.3">
      <c r="A14269">
        <v>35225</v>
      </c>
      <c r="B14269">
        <v>18686</v>
      </c>
      <c r="C14269" t="s">
        <v>8064</v>
      </c>
      <c r="D14269" t="s">
        <v>8065</v>
      </c>
      <c r="E14269">
        <v>2023</v>
      </c>
      <c r="F14269" t="s">
        <v>2</v>
      </c>
      <c r="G14269" t="s">
        <v>2</v>
      </c>
      <c r="H14269" t="s">
        <v>2</v>
      </c>
      <c r="I14269" t="s">
        <v>2</v>
      </c>
      <c r="J14269" t="s">
        <v>2</v>
      </c>
      <c r="K14269" t="s">
        <v>2</v>
      </c>
      <c r="L14269" t="s">
        <v>2</v>
      </c>
      <c r="M14269" t="s">
        <v>2</v>
      </c>
      <c r="N14269" t="s">
        <v>2</v>
      </c>
      <c r="O14269" t="s">
        <v>2</v>
      </c>
      <c r="P14269" t="s">
        <v>2</v>
      </c>
      <c r="Q14269" t="s">
        <v>2</v>
      </c>
      <c r="R14269" t="s">
        <v>2</v>
      </c>
      <c r="S14269" t="s">
        <v>2</v>
      </c>
      <c r="T14269" t="s">
        <v>2</v>
      </c>
      <c r="U14269" t="s">
        <v>2</v>
      </c>
      <c r="V14269" t="s">
        <v>2</v>
      </c>
      <c r="W14269" t="s">
        <v>2</v>
      </c>
      <c r="X14269" t="s">
        <v>2</v>
      </c>
      <c r="Y14269" t="s">
        <v>2</v>
      </c>
      <c r="Z14269" t="s">
        <v>2</v>
      </c>
      <c r="AA14269" t="s">
        <v>2</v>
      </c>
    </row>
    <row r="14270" spans="1:27" x14ac:dyDescent="0.3">
      <c r="A14270">
        <v>35225</v>
      </c>
      <c r="B14270">
        <v>18686</v>
      </c>
      <c r="C14270" t="s">
        <v>8064</v>
      </c>
      <c r="D14270" t="s">
        <v>8065</v>
      </c>
      <c r="E14270">
        <v>2021</v>
      </c>
      <c r="F14270" t="s">
        <v>2</v>
      </c>
      <c r="G14270" t="s">
        <v>2</v>
      </c>
      <c r="H14270" t="s">
        <v>2</v>
      </c>
      <c r="I14270" t="s">
        <v>2</v>
      </c>
      <c r="J14270" t="s">
        <v>2</v>
      </c>
      <c r="K14270" t="s">
        <v>2</v>
      </c>
      <c r="L14270" t="s">
        <v>2</v>
      </c>
      <c r="M14270" t="s">
        <v>2</v>
      </c>
      <c r="N14270" t="s">
        <v>2</v>
      </c>
      <c r="O14270" t="s">
        <v>2</v>
      </c>
      <c r="P14270" t="s">
        <v>2</v>
      </c>
      <c r="Q14270" t="s">
        <v>2</v>
      </c>
      <c r="R14270" t="s">
        <v>2</v>
      </c>
      <c r="S14270" t="s">
        <v>2</v>
      </c>
      <c r="T14270" t="s">
        <v>2</v>
      </c>
      <c r="U14270" t="s">
        <v>2</v>
      </c>
      <c r="V14270" t="s">
        <v>2</v>
      </c>
      <c r="W14270" t="s">
        <v>2</v>
      </c>
      <c r="X14270" t="s">
        <v>2</v>
      </c>
      <c r="Y14270" t="s">
        <v>2</v>
      </c>
      <c r="Z14270" t="s">
        <v>2</v>
      </c>
      <c r="AA14270" t="s">
        <v>2</v>
      </c>
    </row>
    <row r="14271" spans="1:27" x14ac:dyDescent="0.3">
      <c r="A14271">
        <v>35225</v>
      </c>
      <c r="B14271">
        <v>18686</v>
      </c>
      <c r="C14271" t="s">
        <v>8064</v>
      </c>
      <c r="D14271" t="s">
        <v>8065</v>
      </c>
      <c r="E14271">
        <v>2022</v>
      </c>
      <c r="F14271" t="s">
        <v>2</v>
      </c>
      <c r="G14271" t="s">
        <v>2</v>
      </c>
      <c r="H14271" t="s">
        <v>2</v>
      </c>
      <c r="I14271" t="s">
        <v>2</v>
      </c>
      <c r="J14271" t="s">
        <v>2</v>
      </c>
      <c r="K14271" t="s">
        <v>2</v>
      </c>
      <c r="L14271" t="s">
        <v>2</v>
      </c>
      <c r="M14271" t="s">
        <v>2</v>
      </c>
      <c r="N14271" t="s">
        <v>2</v>
      </c>
      <c r="O14271" t="s">
        <v>2</v>
      </c>
      <c r="P14271" t="s">
        <v>2</v>
      </c>
      <c r="Q14271" t="s">
        <v>2</v>
      </c>
      <c r="R14271" t="s">
        <v>2</v>
      </c>
      <c r="S14271" t="s">
        <v>2</v>
      </c>
      <c r="T14271" t="s">
        <v>2</v>
      </c>
      <c r="U14271" t="s">
        <v>2</v>
      </c>
      <c r="V14271" t="s">
        <v>2</v>
      </c>
      <c r="W14271" t="s">
        <v>2</v>
      </c>
      <c r="X14271" t="s">
        <v>2</v>
      </c>
      <c r="Y14271" t="s">
        <v>2</v>
      </c>
      <c r="Z14271" t="s">
        <v>2</v>
      </c>
      <c r="AA14271" t="s">
        <v>2</v>
      </c>
    </row>
    <row r="14272" spans="1:27" x14ac:dyDescent="0.3">
      <c r="A14272">
        <v>35226</v>
      </c>
      <c r="B14272">
        <v>18687</v>
      </c>
      <c r="C14272" t="s">
        <v>8066</v>
      </c>
      <c r="D14272" t="s">
        <v>8067</v>
      </c>
      <c r="E14272">
        <v>2021</v>
      </c>
      <c r="F14272" t="s">
        <v>2</v>
      </c>
      <c r="G14272" t="s">
        <v>2</v>
      </c>
      <c r="H14272" t="s">
        <v>2</v>
      </c>
      <c r="I14272" t="s">
        <v>2</v>
      </c>
      <c r="J14272" t="s">
        <v>2</v>
      </c>
      <c r="K14272" t="s">
        <v>2</v>
      </c>
      <c r="L14272" t="s">
        <v>2</v>
      </c>
      <c r="M14272" t="s">
        <v>2</v>
      </c>
      <c r="N14272" t="s">
        <v>2</v>
      </c>
      <c r="O14272" t="s">
        <v>2</v>
      </c>
      <c r="P14272" t="s">
        <v>2</v>
      </c>
      <c r="Q14272" t="s">
        <v>2</v>
      </c>
      <c r="R14272" t="s">
        <v>2</v>
      </c>
      <c r="S14272" t="s">
        <v>2</v>
      </c>
      <c r="T14272" t="s">
        <v>2</v>
      </c>
      <c r="U14272" t="s">
        <v>2</v>
      </c>
      <c r="V14272" t="s">
        <v>2</v>
      </c>
      <c r="W14272" t="s">
        <v>2</v>
      </c>
      <c r="X14272" t="s">
        <v>2</v>
      </c>
      <c r="Y14272" t="s">
        <v>2</v>
      </c>
      <c r="Z14272" t="s">
        <v>2</v>
      </c>
      <c r="AA14272" t="s">
        <v>2</v>
      </c>
    </row>
    <row r="14273" spans="1:27" x14ac:dyDescent="0.3">
      <c r="A14273">
        <v>35226</v>
      </c>
      <c r="B14273">
        <v>18687</v>
      </c>
      <c r="C14273" t="s">
        <v>8066</v>
      </c>
      <c r="D14273" t="s">
        <v>8067</v>
      </c>
      <c r="E14273">
        <v>2023</v>
      </c>
      <c r="F14273" t="s">
        <v>2</v>
      </c>
      <c r="G14273" t="s">
        <v>2</v>
      </c>
      <c r="H14273" t="s">
        <v>2</v>
      </c>
      <c r="I14273" t="s">
        <v>2</v>
      </c>
      <c r="J14273" t="s">
        <v>2</v>
      </c>
      <c r="K14273" t="s">
        <v>2</v>
      </c>
      <c r="L14273" t="s">
        <v>2</v>
      </c>
      <c r="M14273" t="s">
        <v>2</v>
      </c>
      <c r="N14273" t="s">
        <v>2</v>
      </c>
      <c r="O14273" t="s">
        <v>2</v>
      </c>
      <c r="P14273" t="s">
        <v>2</v>
      </c>
      <c r="Q14273" t="s">
        <v>2</v>
      </c>
      <c r="R14273" t="s">
        <v>2</v>
      </c>
      <c r="S14273" t="s">
        <v>2</v>
      </c>
      <c r="T14273" t="s">
        <v>2</v>
      </c>
      <c r="U14273" t="s">
        <v>2</v>
      </c>
      <c r="V14273" t="s">
        <v>2</v>
      </c>
      <c r="W14273" t="s">
        <v>2</v>
      </c>
      <c r="X14273" t="s">
        <v>2</v>
      </c>
      <c r="Y14273" t="s">
        <v>2</v>
      </c>
      <c r="Z14273" t="s">
        <v>2</v>
      </c>
      <c r="AA14273" t="s">
        <v>2</v>
      </c>
    </row>
    <row r="14274" spans="1:27" x14ac:dyDescent="0.3">
      <c r="A14274">
        <v>35226</v>
      </c>
      <c r="B14274">
        <v>18687</v>
      </c>
      <c r="C14274" t="s">
        <v>8066</v>
      </c>
      <c r="D14274" t="s">
        <v>8067</v>
      </c>
      <c r="E14274">
        <v>2020</v>
      </c>
      <c r="F14274" t="s">
        <v>2</v>
      </c>
      <c r="G14274" t="s">
        <v>2</v>
      </c>
      <c r="H14274" t="s">
        <v>2</v>
      </c>
      <c r="I14274" t="s">
        <v>2</v>
      </c>
      <c r="J14274" t="s">
        <v>2</v>
      </c>
      <c r="K14274" t="s">
        <v>2</v>
      </c>
      <c r="L14274" t="s">
        <v>2</v>
      </c>
      <c r="M14274" t="s">
        <v>2</v>
      </c>
      <c r="N14274" t="s">
        <v>2</v>
      </c>
      <c r="O14274" t="s">
        <v>2</v>
      </c>
      <c r="P14274" t="s">
        <v>2</v>
      </c>
      <c r="Q14274" t="s">
        <v>2</v>
      </c>
      <c r="R14274" t="s">
        <v>2</v>
      </c>
      <c r="S14274" t="s">
        <v>2</v>
      </c>
      <c r="T14274" t="s">
        <v>2</v>
      </c>
      <c r="U14274" t="s">
        <v>2</v>
      </c>
      <c r="V14274" t="s">
        <v>2</v>
      </c>
      <c r="W14274" t="s">
        <v>2</v>
      </c>
      <c r="X14274" t="s">
        <v>2</v>
      </c>
      <c r="Y14274" t="s">
        <v>2</v>
      </c>
      <c r="Z14274" t="s">
        <v>2</v>
      </c>
      <c r="AA14274" t="s">
        <v>2</v>
      </c>
    </row>
    <row r="14275" spans="1:27" x14ac:dyDescent="0.3">
      <c r="A14275">
        <v>35226</v>
      </c>
      <c r="B14275">
        <v>18687</v>
      </c>
      <c r="C14275" t="s">
        <v>8066</v>
      </c>
      <c r="D14275" t="s">
        <v>8067</v>
      </c>
      <c r="E14275">
        <v>2022</v>
      </c>
      <c r="F14275" t="s">
        <v>2</v>
      </c>
      <c r="G14275" t="s">
        <v>2</v>
      </c>
      <c r="H14275" t="s">
        <v>2</v>
      </c>
      <c r="I14275" t="s">
        <v>2</v>
      </c>
      <c r="J14275" t="s">
        <v>2</v>
      </c>
      <c r="K14275" t="s">
        <v>2</v>
      </c>
      <c r="L14275" t="s">
        <v>2</v>
      </c>
      <c r="M14275" t="s">
        <v>2</v>
      </c>
      <c r="N14275" t="s">
        <v>2</v>
      </c>
      <c r="O14275" t="s">
        <v>2</v>
      </c>
      <c r="P14275" t="s">
        <v>2</v>
      </c>
      <c r="Q14275" t="s">
        <v>2</v>
      </c>
      <c r="R14275" t="s">
        <v>2</v>
      </c>
      <c r="S14275" t="s">
        <v>2</v>
      </c>
      <c r="T14275" t="s">
        <v>2</v>
      </c>
      <c r="U14275" t="s">
        <v>2</v>
      </c>
      <c r="V14275" t="s">
        <v>2</v>
      </c>
      <c r="W14275" t="s">
        <v>2</v>
      </c>
      <c r="X14275" t="s">
        <v>2</v>
      </c>
      <c r="Y14275" t="s">
        <v>2</v>
      </c>
      <c r="Z14275" t="s">
        <v>2</v>
      </c>
      <c r="AA14275" t="s">
        <v>2</v>
      </c>
    </row>
    <row r="14276" spans="1:27" x14ac:dyDescent="0.3">
      <c r="A14276">
        <v>35232</v>
      </c>
      <c r="B14276">
        <v>18722</v>
      </c>
      <c r="C14276" t="s">
        <v>8068</v>
      </c>
      <c r="D14276" t="s">
        <v>8069</v>
      </c>
      <c r="E14276">
        <v>2021</v>
      </c>
      <c r="F14276" t="s">
        <v>2</v>
      </c>
      <c r="G14276" t="s">
        <v>2</v>
      </c>
      <c r="H14276" t="s">
        <v>2</v>
      </c>
      <c r="I14276" t="s">
        <v>2</v>
      </c>
      <c r="J14276" t="s">
        <v>2</v>
      </c>
      <c r="K14276" t="s">
        <v>2</v>
      </c>
      <c r="L14276" t="s">
        <v>2</v>
      </c>
      <c r="M14276" t="s">
        <v>2</v>
      </c>
      <c r="N14276" t="s">
        <v>2</v>
      </c>
      <c r="O14276" t="s">
        <v>2</v>
      </c>
      <c r="P14276" t="s">
        <v>2</v>
      </c>
      <c r="Q14276" t="s">
        <v>2</v>
      </c>
      <c r="R14276" t="s">
        <v>2</v>
      </c>
      <c r="S14276" t="s">
        <v>2</v>
      </c>
      <c r="T14276" t="s">
        <v>2</v>
      </c>
      <c r="U14276" t="s">
        <v>2</v>
      </c>
      <c r="V14276" t="s">
        <v>2</v>
      </c>
      <c r="W14276" t="s">
        <v>2</v>
      </c>
      <c r="X14276" t="s">
        <v>2</v>
      </c>
      <c r="Y14276" t="s">
        <v>2</v>
      </c>
      <c r="Z14276" t="s">
        <v>2</v>
      </c>
      <c r="AA14276" t="s">
        <v>2</v>
      </c>
    </row>
    <row r="14277" spans="1:27" x14ac:dyDescent="0.3">
      <c r="A14277">
        <v>35232</v>
      </c>
      <c r="B14277">
        <v>18722</v>
      </c>
      <c r="C14277" t="s">
        <v>8068</v>
      </c>
      <c r="D14277" t="s">
        <v>8069</v>
      </c>
      <c r="E14277">
        <v>2022</v>
      </c>
      <c r="F14277" t="s">
        <v>2</v>
      </c>
      <c r="G14277" t="s">
        <v>2</v>
      </c>
      <c r="H14277" t="s">
        <v>2</v>
      </c>
      <c r="I14277" t="s">
        <v>2</v>
      </c>
      <c r="J14277" t="s">
        <v>2</v>
      </c>
      <c r="K14277" t="s">
        <v>2</v>
      </c>
      <c r="L14277" t="s">
        <v>2</v>
      </c>
      <c r="M14277" t="s">
        <v>2</v>
      </c>
      <c r="N14277" t="s">
        <v>2</v>
      </c>
      <c r="O14277" t="s">
        <v>2</v>
      </c>
      <c r="P14277" t="s">
        <v>2</v>
      </c>
      <c r="Q14277" t="s">
        <v>2</v>
      </c>
      <c r="R14277" t="s">
        <v>2</v>
      </c>
      <c r="S14277" t="s">
        <v>2</v>
      </c>
      <c r="T14277" t="s">
        <v>2</v>
      </c>
      <c r="U14277" t="s">
        <v>2</v>
      </c>
      <c r="V14277" t="s">
        <v>2</v>
      </c>
      <c r="W14277" t="s">
        <v>2</v>
      </c>
      <c r="X14277" t="s">
        <v>2</v>
      </c>
      <c r="Y14277" t="s">
        <v>2</v>
      </c>
      <c r="Z14277" t="s">
        <v>2</v>
      </c>
      <c r="AA14277" t="s">
        <v>2</v>
      </c>
    </row>
    <row r="14278" spans="1:27" x14ac:dyDescent="0.3">
      <c r="A14278">
        <v>35232</v>
      </c>
      <c r="B14278">
        <v>18722</v>
      </c>
      <c r="C14278" t="s">
        <v>8068</v>
      </c>
      <c r="D14278" t="s">
        <v>8069</v>
      </c>
      <c r="E14278">
        <v>2020</v>
      </c>
      <c r="F14278" t="s">
        <v>2</v>
      </c>
      <c r="G14278" t="s">
        <v>2</v>
      </c>
      <c r="H14278" t="s">
        <v>2</v>
      </c>
      <c r="I14278" t="s">
        <v>2</v>
      </c>
      <c r="J14278" t="s">
        <v>2</v>
      </c>
      <c r="K14278" t="s">
        <v>2</v>
      </c>
      <c r="L14278" t="s">
        <v>2</v>
      </c>
      <c r="M14278" t="s">
        <v>2</v>
      </c>
      <c r="N14278" t="s">
        <v>2</v>
      </c>
      <c r="O14278" t="s">
        <v>2</v>
      </c>
      <c r="P14278" t="s">
        <v>2</v>
      </c>
      <c r="Q14278" t="s">
        <v>2</v>
      </c>
      <c r="R14278" t="s">
        <v>2</v>
      </c>
      <c r="S14278" t="s">
        <v>2</v>
      </c>
      <c r="T14278" t="s">
        <v>2</v>
      </c>
      <c r="U14278" t="s">
        <v>2</v>
      </c>
      <c r="V14278" t="s">
        <v>2</v>
      </c>
      <c r="W14278" t="s">
        <v>2</v>
      </c>
      <c r="X14278" t="s">
        <v>2</v>
      </c>
      <c r="Y14278" t="s">
        <v>2</v>
      </c>
      <c r="Z14278" t="s">
        <v>2</v>
      </c>
      <c r="AA14278" t="s">
        <v>2</v>
      </c>
    </row>
    <row r="14279" spans="1:27" x14ac:dyDescent="0.3">
      <c r="A14279">
        <v>35238</v>
      </c>
      <c r="B14279">
        <v>18688</v>
      </c>
      <c r="C14279" t="s">
        <v>8070</v>
      </c>
      <c r="D14279" t="s">
        <v>8071</v>
      </c>
      <c r="E14279">
        <v>2020</v>
      </c>
      <c r="F14279" t="s">
        <v>2</v>
      </c>
      <c r="G14279" t="s">
        <v>2</v>
      </c>
      <c r="H14279" t="s">
        <v>2</v>
      </c>
      <c r="I14279" t="s">
        <v>2</v>
      </c>
      <c r="J14279" t="s">
        <v>2</v>
      </c>
      <c r="K14279" t="s">
        <v>2</v>
      </c>
      <c r="L14279" t="s">
        <v>2</v>
      </c>
      <c r="M14279" t="s">
        <v>2</v>
      </c>
      <c r="N14279" t="s">
        <v>2</v>
      </c>
      <c r="O14279" t="s">
        <v>2</v>
      </c>
      <c r="P14279" t="s">
        <v>2</v>
      </c>
      <c r="Q14279" t="s">
        <v>2</v>
      </c>
      <c r="R14279" t="s">
        <v>2</v>
      </c>
      <c r="S14279" t="s">
        <v>2</v>
      </c>
      <c r="T14279" t="s">
        <v>2</v>
      </c>
      <c r="U14279" t="s">
        <v>2</v>
      </c>
      <c r="V14279" t="s">
        <v>2</v>
      </c>
      <c r="W14279" t="s">
        <v>2</v>
      </c>
      <c r="X14279" t="s">
        <v>2</v>
      </c>
      <c r="Y14279" t="s">
        <v>2</v>
      </c>
      <c r="Z14279" t="s">
        <v>2</v>
      </c>
      <c r="AA14279" t="s">
        <v>2</v>
      </c>
    </row>
    <row r="14280" spans="1:27" x14ac:dyDescent="0.3">
      <c r="A14280">
        <v>35239</v>
      </c>
      <c r="B14280">
        <v>18689</v>
      </c>
      <c r="C14280" t="s">
        <v>8072</v>
      </c>
      <c r="D14280" t="s">
        <v>8073</v>
      </c>
      <c r="E14280">
        <v>2023</v>
      </c>
      <c r="F14280" t="s">
        <v>2</v>
      </c>
      <c r="G14280" t="s">
        <v>2</v>
      </c>
      <c r="H14280" t="s">
        <v>2</v>
      </c>
      <c r="I14280" t="s">
        <v>2</v>
      </c>
      <c r="J14280" t="s">
        <v>2</v>
      </c>
      <c r="K14280" t="s">
        <v>2</v>
      </c>
      <c r="L14280" t="s">
        <v>2</v>
      </c>
      <c r="M14280" t="s">
        <v>2</v>
      </c>
      <c r="N14280" t="s">
        <v>2</v>
      </c>
      <c r="O14280" t="s">
        <v>2</v>
      </c>
      <c r="P14280" t="s">
        <v>2</v>
      </c>
      <c r="Q14280" t="s">
        <v>2</v>
      </c>
      <c r="R14280" t="s">
        <v>2</v>
      </c>
      <c r="S14280" t="s">
        <v>2</v>
      </c>
      <c r="T14280" t="s">
        <v>2</v>
      </c>
      <c r="U14280" t="s">
        <v>2</v>
      </c>
      <c r="V14280" t="s">
        <v>2</v>
      </c>
      <c r="W14280" t="s">
        <v>2</v>
      </c>
      <c r="X14280" t="s">
        <v>2</v>
      </c>
      <c r="Y14280" t="s">
        <v>2</v>
      </c>
      <c r="Z14280" t="s">
        <v>2</v>
      </c>
      <c r="AA14280" t="s">
        <v>2</v>
      </c>
    </row>
    <row r="14281" spans="1:27" x14ac:dyDescent="0.3">
      <c r="A14281">
        <v>35239</v>
      </c>
      <c r="B14281">
        <v>18689</v>
      </c>
      <c r="C14281" t="s">
        <v>8072</v>
      </c>
      <c r="D14281" t="s">
        <v>8073</v>
      </c>
      <c r="E14281">
        <v>2021</v>
      </c>
      <c r="F14281" t="s">
        <v>2</v>
      </c>
      <c r="G14281" t="s">
        <v>2</v>
      </c>
      <c r="H14281" t="s">
        <v>2</v>
      </c>
      <c r="I14281" t="s">
        <v>2</v>
      </c>
      <c r="J14281" t="s">
        <v>2</v>
      </c>
      <c r="K14281" t="s">
        <v>2</v>
      </c>
      <c r="L14281" t="s">
        <v>2</v>
      </c>
      <c r="M14281" t="s">
        <v>2</v>
      </c>
      <c r="N14281" t="s">
        <v>2</v>
      </c>
      <c r="O14281" t="s">
        <v>2</v>
      </c>
      <c r="P14281" t="s">
        <v>2</v>
      </c>
      <c r="Q14281" t="s">
        <v>2</v>
      </c>
      <c r="R14281" t="s">
        <v>2</v>
      </c>
      <c r="S14281" t="s">
        <v>2</v>
      </c>
      <c r="T14281" t="s">
        <v>2</v>
      </c>
      <c r="U14281" t="s">
        <v>2</v>
      </c>
      <c r="V14281" t="s">
        <v>2</v>
      </c>
      <c r="W14281" t="s">
        <v>2</v>
      </c>
      <c r="X14281" t="s">
        <v>2</v>
      </c>
      <c r="Y14281" t="s">
        <v>2</v>
      </c>
      <c r="Z14281" t="s">
        <v>2</v>
      </c>
      <c r="AA14281" t="s">
        <v>2</v>
      </c>
    </row>
    <row r="14282" spans="1:27" x14ac:dyDescent="0.3">
      <c r="A14282">
        <v>35239</v>
      </c>
      <c r="B14282">
        <v>18689</v>
      </c>
      <c r="C14282" t="s">
        <v>8072</v>
      </c>
      <c r="D14282" t="s">
        <v>8073</v>
      </c>
      <c r="E14282">
        <v>2022</v>
      </c>
      <c r="F14282" t="s">
        <v>2</v>
      </c>
      <c r="G14282" t="s">
        <v>2</v>
      </c>
      <c r="H14282" t="s">
        <v>2</v>
      </c>
      <c r="I14282" t="s">
        <v>2</v>
      </c>
      <c r="J14282" t="s">
        <v>2</v>
      </c>
      <c r="K14282" t="s">
        <v>2</v>
      </c>
      <c r="L14282" t="s">
        <v>2</v>
      </c>
      <c r="M14282" t="s">
        <v>2</v>
      </c>
      <c r="N14282" t="s">
        <v>2</v>
      </c>
      <c r="O14282" t="s">
        <v>2</v>
      </c>
      <c r="P14282" t="s">
        <v>2</v>
      </c>
      <c r="Q14282" t="s">
        <v>2</v>
      </c>
      <c r="R14282" t="s">
        <v>2</v>
      </c>
      <c r="S14282" t="s">
        <v>2</v>
      </c>
      <c r="T14282" t="s">
        <v>2</v>
      </c>
      <c r="U14282" t="s">
        <v>2</v>
      </c>
      <c r="V14282" t="s">
        <v>2</v>
      </c>
      <c r="W14282" t="s">
        <v>2</v>
      </c>
      <c r="X14282" t="s">
        <v>2</v>
      </c>
      <c r="Y14282" t="s">
        <v>2</v>
      </c>
      <c r="Z14282" t="s">
        <v>2</v>
      </c>
      <c r="AA14282" t="s">
        <v>2</v>
      </c>
    </row>
    <row r="14283" spans="1:27" x14ac:dyDescent="0.3">
      <c r="A14283">
        <v>35239</v>
      </c>
      <c r="B14283">
        <v>18689</v>
      </c>
      <c r="C14283" t="s">
        <v>8072</v>
      </c>
      <c r="D14283" t="s">
        <v>8073</v>
      </c>
      <c r="E14283">
        <v>2020</v>
      </c>
      <c r="F14283" t="s">
        <v>2</v>
      </c>
      <c r="G14283" t="s">
        <v>2</v>
      </c>
      <c r="H14283" t="s">
        <v>2</v>
      </c>
      <c r="I14283" t="s">
        <v>2</v>
      </c>
      <c r="J14283" t="s">
        <v>2</v>
      </c>
      <c r="K14283" t="s">
        <v>2</v>
      </c>
      <c r="L14283" t="s">
        <v>2</v>
      </c>
      <c r="M14283" t="s">
        <v>2</v>
      </c>
      <c r="N14283" t="s">
        <v>2</v>
      </c>
      <c r="O14283" t="s">
        <v>2</v>
      </c>
      <c r="P14283" t="s">
        <v>2</v>
      </c>
      <c r="Q14283" t="s">
        <v>2</v>
      </c>
      <c r="R14283" t="s">
        <v>2</v>
      </c>
      <c r="S14283" t="s">
        <v>2</v>
      </c>
      <c r="T14283" t="s">
        <v>2</v>
      </c>
      <c r="U14283" t="s">
        <v>2</v>
      </c>
      <c r="V14283" t="s">
        <v>2</v>
      </c>
      <c r="W14283" t="s">
        <v>2</v>
      </c>
      <c r="X14283" t="s">
        <v>2</v>
      </c>
      <c r="Y14283" t="s">
        <v>2</v>
      </c>
      <c r="Z14283" t="s">
        <v>2</v>
      </c>
      <c r="AA14283" t="s">
        <v>2</v>
      </c>
    </row>
    <row r="14284" spans="1:27" x14ac:dyDescent="0.3">
      <c r="A14284">
        <v>35240</v>
      </c>
      <c r="B14284">
        <v>18680</v>
      </c>
      <c r="C14284" t="s">
        <v>8074</v>
      </c>
      <c r="D14284" t="s">
        <v>8075</v>
      </c>
      <c r="E14284">
        <v>2022</v>
      </c>
      <c r="F14284" t="s">
        <v>2</v>
      </c>
      <c r="G14284" t="s">
        <v>2</v>
      </c>
      <c r="H14284" t="s">
        <v>2</v>
      </c>
      <c r="I14284" t="s">
        <v>2</v>
      </c>
      <c r="J14284" t="s">
        <v>2</v>
      </c>
      <c r="K14284" t="s">
        <v>2</v>
      </c>
      <c r="L14284" t="s">
        <v>2</v>
      </c>
      <c r="M14284" t="s">
        <v>2</v>
      </c>
      <c r="N14284" t="s">
        <v>2</v>
      </c>
      <c r="O14284" t="s">
        <v>2</v>
      </c>
      <c r="P14284" t="s">
        <v>2</v>
      </c>
      <c r="Q14284" t="s">
        <v>2</v>
      </c>
      <c r="R14284" t="s">
        <v>2</v>
      </c>
      <c r="S14284" t="s">
        <v>2</v>
      </c>
      <c r="T14284" t="s">
        <v>2</v>
      </c>
      <c r="U14284" t="s">
        <v>2</v>
      </c>
      <c r="V14284" t="s">
        <v>2</v>
      </c>
      <c r="W14284" t="s">
        <v>2</v>
      </c>
      <c r="X14284" t="s">
        <v>2</v>
      </c>
      <c r="Y14284" t="s">
        <v>2</v>
      </c>
      <c r="Z14284" t="s">
        <v>2</v>
      </c>
      <c r="AA14284" t="s">
        <v>2</v>
      </c>
    </row>
    <row r="14285" spans="1:27" x14ac:dyDescent="0.3">
      <c r="A14285">
        <v>35240</v>
      </c>
      <c r="B14285">
        <v>18680</v>
      </c>
      <c r="C14285" t="s">
        <v>8074</v>
      </c>
      <c r="D14285" t="s">
        <v>8075</v>
      </c>
      <c r="E14285">
        <v>2020</v>
      </c>
      <c r="F14285" t="s">
        <v>2</v>
      </c>
      <c r="G14285" t="s">
        <v>2</v>
      </c>
      <c r="H14285" t="s">
        <v>2</v>
      </c>
      <c r="I14285" t="s">
        <v>2</v>
      </c>
      <c r="J14285" t="s">
        <v>2</v>
      </c>
      <c r="K14285" t="s">
        <v>2</v>
      </c>
      <c r="L14285" t="s">
        <v>2</v>
      </c>
      <c r="M14285" t="s">
        <v>2</v>
      </c>
      <c r="N14285" t="s">
        <v>2</v>
      </c>
      <c r="O14285" t="s">
        <v>2</v>
      </c>
      <c r="P14285" t="s">
        <v>2</v>
      </c>
      <c r="Q14285" t="s">
        <v>2</v>
      </c>
      <c r="R14285" t="s">
        <v>2</v>
      </c>
      <c r="S14285" t="s">
        <v>2</v>
      </c>
      <c r="T14285" t="s">
        <v>2</v>
      </c>
      <c r="U14285" t="s">
        <v>2</v>
      </c>
      <c r="V14285" t="s">
        <v>2</v>
      </c>
      <c r="W14285" t="s">
        <v>2</v>
      </c>
      <c r="X14285" t="s">
        <v>2</v>
      </c>
      <c r="Y14285" t="s">
        <v>2</v>
      </c>
      <c r="Z14285" t="s">
        <v>2</v>
      </c>
      <c r="AA14285" t="s">
        <v>2</v>
      </c>
    </row>
    <row r="14286" spans="1:27" x14ac:dyDescent="0.3">
      <c r="A14286">
        <v>35240</v>
      </c>
      <c r="B14286">
        <v>18680</v>
      </c>
      <c r="C14286" t="s">
        <v>8074</v>
      </c>
      <c r="D14286" t="s">
        <v>8075</v>
      </c>
      <c r="E14286">
        <v>2023</v>
      </c>
      <c r="F14286" t="s">
        <v>2</v>
      </c>
      <c r="G14286" t="s">
        <v>2</v>
      </c>
      <c r="H14286" t="s">
        <v>2</v>
      </c>
      <c r="I14286" t="s">
        <v>2</v>
      </c>
      <c r="J14286" t="s">
        <v>2</v>
      </c>
      <c r="K14286" t="s">
        <v>2</v>
      </c>
      <c r="L14286" t="s">
        <v>2</v>
      </c>
      <c r="M14286" t="s">
        <v>2</v>
      </c>
      <c r="N14286" t="s">
        <v>2</v>
      </c>
      <c r="O14286" t="s">
        <v>2</v>
      </c>
      <c r="P14286" t="s">
        <v>2</v>
      </c>
      <c r="Q14286" t="s">
        <v>2</v>
      </c>
      <c r="R14286" t="s">
        <v>2</v>
      </c>
      <c r="S14286" t="s">
        <v>2</v>
      </c>
      <c r="T14286" t="s">
        <v>2</v>
      </c>
      <c r="U14286" t="s">
        <v>2</v>
      </c>
      <c r="V14286" t="s">
        <v>2</v>
      </c>
      <c r="W14286" t="s">
        <v>2</v>
      </c>
      <c r="X14286" t="s">
        <v>2</v>
      </c>
      <c r="Y14286" t="s">
        <v>2</v>
      </c>
      <c r="Z14286" t="s">
        <v>2</v>
      </c>
      <c r="AA14286" t="s">
        <v>2</v>
      </c>
    </row>
    <row r="14287" spans="1:27" x14ac:dyDescent="0.3">
      <c r="A14287">
        <v>35240</v>
      </c>
      <c r="B14287">
        <v>18680</v>
      </c>
      <c r="C14287" t="s">
        <v>8074</v>
      </c>
      <c r="D14287" t="s">
        <v>8075</v>
      </c>
      <c r="E14287">
        <v>2021</v>
      </c>
      <c r="F14287" t="s">
        <v>2</v>
      </c>
      <c r="G14287" t="s">
        <v>2</v>
      </c>
      <c r="H14287" t="s">
        <v>2</v>
      </c>
      <c r="I14287" t="s">
        <v>2</v>
      </c>
      <c r="J14287" t="s">
        <v>2</v>
      </c>
      <c r="K14287" t="s">
        <v>2</v>
      </c>
      <c r="L14287" t="s">
        <v>2</v>
      </c>
      <c r="M14287" t="s">
        <v>2</v>
      </c>
      <c r="N14287" t="s">
        <v>2</v>
      </c>
      <c r="O14287" t="s">
        <v>2</v>
      </c>
      <c r="P14287" t="s">
        <v>2</v>
      </c>
      <c r="Q14287" t="s">
        <v>2</v>
      </c>
      <c r="R14287" t="s">
        <v>2</v>
      </c>
      <c r="S14287" t="s">
        <v>2</v>
      </c>
      <c r="T14287" t="s">
        <v>2</v>
      </c>
      <c r="U14287" t="s">
        <v>2</v>
      </c>
      <c r="V14287" t="s">
        <v>2</v>
      </c>
      <c r="W14287" t="s">
        <v>2</v>
      </c>
      <c r="X14287" t="s">
        <v>2</v>
      </c>
      <c r="Y14287" t="s">
        <v>2</v>
      </c>
      <c r="Z14287" t="s">
        <v>2</v>
      </c>
      <c r="AA14287" t="s">
        <v>2</v>
      </c>
    </row>
    <row r="14288" spans="1:27" x14ac:dyDescent="0.3">
      <c r="A14288">
        <v>35245</v>
      </c>
      <c r="B14288">
        <v>20923</v>
      </c>
      <c r="C14288" t="s">
        <v>8076</v>
      </c>
      <c r="D14288" t="s">
        <v>8077</v>
      </c>
      <c r="E14288">
        <v>2022</v>
      </c>
      <c r="F14288">
        <v>2536.7359999999999</v>
      </c>
      <c r="G14288">
        <v>2414.54</v>
      </c>
      <c r="H14288">
        <v>12503.842000000001</v>
      </c>
      <c r="I14288">
        <v>767.82799999999997</v>
      </c>
      <c r="J14288">
        <v>153.69</v>
      </c>
      <c r="K14288">
        <v>5408.125</v>
      </c>
      <c r="L14288">
        <v>0</v>
      </c>
      <c r="M14288">
        <v>7490.28</v>
      </c>
      <c r="N14288">
        <v>129.13300000000001</v>
      </c>
      <c r="O14288">
        <v>1554.422</v>
      </c>
      <c r="P14288">
        <v>1042.8520000000001</v>
      </c>
      <c r="Q14288">
        <v>-239.95500000000001</v>
      </c>
      <c r="R14288">
        <v>917</v>
      </c>
      <c r="S14288">
        <v>266.77499999999998</v>
      </c>
      <c r="T14288">
        <v>129.13300000000001</v>
      </c>
      <c r="U14288">
        <v>610.596</v>
      </c>
      <c r="V14288">
        <v>877.37099999999998</v>
      </c>
      <c r="W14288">
        <v>5268.1369999999997</v>
      </c>
      <c r="X14288" t="s">
        <v>2</v>
      </c>
      <c r="Y14288">
        <v>0</v>
      </c>
      <c r="Z14288">
        <v>-648.50300000000004</v>
      </c>
      <c r="AA14288" t="s">
        <v>2</v>
      </c>
    </row>
    <row r="14289" spans="1:27" x14ac:dyDescent="0.3">
      <c r="A14289">
        <v>35245</v>
      </c>
      <c r="B14289">
        <v>20923</v>
      </c>
      <c r="C14289" t="s">
        <v>8076</v>
      </c>
      <c r="D14289" t="s">
        <v>8077</v>
      </c>
      <c r="E14289">
        <v>2023</v>
      </c>
      <c r="F14289">
        <v>3464.547</v>
      </c>
      <c r="G14289">
        <v>2796.9450000000002</v>
      </c>
      <c r="H14289">
        <v>21544.773000000001</v>
      </c>
      <c r="I14289">
        <v>1166.5260000000001</v>
      </c>
      <c r="J14289">
        <v>143.25800000000001</v>
      </c>
      <c r="K14289">
        <v>5502.2790000000005</v>
      </c>
      <c r="L14289">
        <v>0</v>
      </c>
      <c r="M14289">
        <v>15364.204</v>
      </c>
      <c r="N14289">
        <v>356.51600000000002</v>
      </c>
      <c r="O14289">
        <v>1788.8589999999999</v>
      </c>
      <c r="P14289">
        <v>1265.3019999999999</v>
      </c>
      <c r="Q14289">
        <v>-117.22199999999999</v>
      </c>
      <c r="R14289">
        <v>939.79</v>
      </c>
      <c r="S14289">
        <v>361.51100000000002</v>
      </c>
      <c r="T14289">
        <v>356.51600000000002</v>
      </c>
      <c r="U14289">
        <v>485.08100000000002</v>
      </c>
      <c r="V14289">
        <v>846.59199999999998</v>
      </c>
      <c r="W14289">
        <v>5960.1570000000002</v>
      </c>
      <c r="X14289" t="s">
        <v>2</v>
      </c>
      <c r="Y14289">
        <v>0</v>
      </c>
      <c r="Z14289">
        <v>219.84</v>
      </c>
      <c r="AA14289" t="s">
        <v>2</v>
      </c>
    </row>
    <row r="14290" spans="1:27" x14ac:dyDescent="0.3">
      <c r="A14290">
        <v>35245</v>
      </c>
      <c r="B14290">
        <v>20923</v>
      </c>
      <c r="C14290" t="s">
        <v>8076</v>
      </c>
      <c r="D14290" t="s">
        <v>8077</v>
      </c>
      <c r="E14290">
        <v>2021</v>
      </c>
      <c r="F14290">
        <v>3753.7469999999998</v>
      </c>
      <c r="G14290">
        <v>2705.4369999999999</v>
      </c>
      <c r="H14290">
        <v>11434.517</v>
      </c>
      <c r="I14290">
        <v>1560.9949999999999</v>
      </c>
      <c r="J14290">
        <v>141.76499999999999</v>
      </c>
      <c r="K14290">
        <v>5995.2820000000002</v>
      </c>
      <c r="L14290">
        <v>0</v>
      </c>
      <c r="M14290">
        <v>6118.2380000000003</v>
      </c>
      <c r="N14290">
        <v>-328.31099999999998</v>
      </c>
      <c r="O14290">
        <v>1447.403</v>
      </c>
      <c r="P14290">
        <v>1003.4589999999999</v>
      </c>
      <c r="Q14290">
        <v>-377.16</v>
      </c>
      <c r="R14290">
        <v>615.01</v>
      </c>
      <c r="S14290">
        <v>282.88299999999998</v>
      </c>
      <c r="T14290">
        <v>-328.31099999999998</v>
      </c>
      <c r="U14290">
        <v>-59.002000000000002</v>
      </c>
      <c r="V14290">
        <v>223.881</v>
      </c>
      <c r="W14290">
        <v>5077.7129999999997</v>
      </c>
      <c r="X14290" t="s">
        <v>2</v>
      </c>
      <c r="Y14290">
        <v>0</v>
      </c>
      <c r="Z14290">
        <v>-22.277000000000001</v>
      </c>
      <c r="AA14290" t="s">
        <v>2</v>
      </c>
    </row>
    <row r="14291" spans="1:27" x14ac:dyDescent="0.3">
      <c r="A14291">
        <v>35252</v>
      </c>
      <c r="B14291">
        <v>18744</v>
      </c>
      <c r="C14291" t="s">
        <v>8078</v>
      </c>
      <c r="D14291" t="s">
        <v>8079</v>
      </c>
      <c r="E14291">
        <v>2021</v>
      </c>
      <c r="F14291" t="s">
        <v>2</v>
      </c>
      <c r="G14291" t="s">
        <v>2</v>
      </c>
      <c r="H14291" t="s">
        <v>2</v>
      </c>
      <c r="I14291" t="s">
        <v>2</v>
      </c>
      <c r="J14291" t="s">
        <v>2</v>
      </c>
      <c r="K14291" t="s">
        <v>2</v>
      </c>
      <c r="L14291" t="s">
        <v>2</v>
      </c>
      <c r="M14291" t="s">
        <v>2</v>
      </c>
      <c r="N14291" t="s">
        <v>2</v>
      </c>
      <c r="O14291" t="s">
        <v>2</v>
      </c>
      <c r="P14291" t="s">
        <v>2</v>
      </c>
      <c r="Q14291" t="s">
        <v>2</v>
      </c>
      <c r="R14291" t="s">
        <v>2</v>
      </c>
      <c r="S14291" t="s">
        <v>2</v>
      </c>
      <c r="T14291" t="s">
        <v>2</v>
      </c>
      <c r="U14291" t="s">
        <v>2</v>
      </c>
      <c r="V14291" t="s">
        <v>2</v>
      </c>
      <c r="W14291" t="s">
        <v>2</v>
      </c>
      <c r="X14291" t="s">
        <v>2</v>
      </c>
      <c r="Y14291" t="s">
        <v>2</v>
      </c>
      <c r="Z14291" t="s">
        <v>2</v>
      </c>
      <c r="AA14291" t="s">
        <v>2</v>
      </c>
    </row>
    <row r="14292" spans="1:27" x14ac:dyDescent="0.3">
      <c r="A14292">
        <v>35252</v>
      </c>
      <c r="B14292">
        <v>18744</v>
      </c>
      <c r="C14292" t="s">
        <v>8078</v>
      </c>
      <c r="D14292" t="s">
        <v>8079</v>
      </c>
      <c r="E14292">
        <v>2023</v>
      </c>
      <c r="F14292" t="s">
        <v>2</v>
      </c>
      <c r="G14292" t="s">
        <v>2</v>
      </c>
      <c r="H14292" t="s">
        <v>2</v>
      </c>
      <c r="I14292" t="s">
        <v>2</v>
      </c>
      <c r="J14292" t="s">
        <v>2</v>
      </c>
      <c r="K14292" t="s">
        <v>2</v>
      </c>
      <c r="L14292" t="s">
        <v>2</v>
      </c>
      <c r="M14292" t="s">
        <v>2</v>
      </c>
      <c r="N14292" t="s">
        <v>2</v>
      </c>
      <c r="O14292" t="s">
        <v>2</v>
      </c>
      <c r="P14292" t="s">
        <v>2</v>
      </c>
      <c r="Q14292" t="s">
        <v>2</v>
      </c>
      <c r="R14292" t="s">
        <v>2</v>
      </c>
      <c r="S14292" t="s">
        <v>2</v>
      </c>
      <c r="T14292" t="s">
        <v>2</v>
      </c>
      <c r="U14292" t="s">
        <v>2</v>
      </c>
      <c r="V14292" t="s">
        <v>2</v>
      </c>
      <c r="W14292" t="s">
        <v>2</v>
      </c>
      <c r="X14292" t="s">
        <v>2</v>
      </c>
      <c r="Y14292" t="s">
        <v>2</v>
      </c>
      <c r="Z14292" t="s">
        <v>2</v>
      </c>
      <c r="AA14292" t="s">
        <v>2</v>
      </c>
    </row>
    <row r="14293" spans="1:27" x14ac:dyDescent="0.3">
      <c r="A14293">
        <v>35252</v>
      </c>
      <c r="B14293">
        <v>18744</v>
      </c>
      <c r="C14293" t="s">
        <v>8078</v>
      </c>
      <c r="D14293" t="s">
        <v>8079</v>
      </c>
      <c r="E14293">
        <v>2020</v>
      </c>
      <c r="F14293" t="s">
        <v>2</v>
      </c>
      <c r="G14293" t="s">
        <v>2</v>
      </c>
      <c r="H14293" t="s">
        <v>2</v>
      </c>
      <c r="I14293" t="s">
        <v>2</v>
      </c>
      <c r="J14293" t="s">
        <v>2</v>
      </c>
      <c r="K14293" t="s">
        <v>2</v>
      </c>
      <c r="L14293" t="s">
        <v>2</v>
      </c>
      <c r="M14293" t="s">
        <v>2</v>
      </c>
      <c r="N14293" t="s">
        <v>2</v>
      </c>
      <c r="O14293" t="s">
        <v>2</v>
      </c>
      <c r="P14293" t="s">
        <v>2</v>
      </c>
      <c r="Q14293" t="s">
        <v>2</v>
      </c>
      <c r="R14293" t="s">
        <v>2</v>
      </c>
      <c r="S14293" t="s">
        <v>2</v>
      </c>
      <c r="T14293" t="s">
        <v>2</v>
      </c>
      <c r="U14293" t="s">
        <v>2</v>
      </c>
      <c r="V14293" t="s">
        <v>2</v>
      </c>
      <c r="W14293" t="s">
        <v>2</v>
      </c>
      <c r="X14293" t="s">
        <v>2</v>
      </c>
      <c r="Y14293" t="s">
        <v>2</v>
      </c>
      <c r="Z14293" t="s">
        <v>2</v>
      </c>
      <c r="AA14293" t="s">
        <v>2</v>
      </c>
    </row>
    <row r="14294" spans="1:27" x14ac:dyDescent="0.3">
      <c r="A14294">
        <v>35252</v>
      </c>
      <c r="B14294">
        <v>18744</v>
      </c>
      <c r="C14294" t="s">
        <v>8078</v>
      </c>
      <c r="D14294" t="s">
        <v>8079</v>
      </c>
      <c r="E14294">
        <v>2022</v>
      </c>
      <c r="F14294" t="s">
        <v>2</v>
      </c>
      <c r="G14294" t="s">
        <v>2</v>
      </c>
      <c r="H14294" t="s">
        <v>2</v>
      </c>
      <c r="I14294" t="s">
        <v>2</v>
      </c>
      <c r="J14294" t="s">
        <v>2</v>
      </c>
      <c r="K14294" t="s">
        <v>2</v>
      </c>
      <c r="L14294" t="s">
        <v>2</v>
      </c>
      <c r="M14294" t="s">
        <v>2</v>
      </c>
      <c r="N14294" t="s">
        <v>2</v>
      </c>
      <c r="O14294" t="s">
        <v>2</v>
      </c>
      <c r="P14294" t="s">
        <v>2</v>
      </c>
      <c r="Q14294" t="s">
        <v>2</v>
      </c>
      <c r="R14294" t="s">
        <v>2</v>
      </c>
      <c r="S14294" t="s">
        <v>2</v>
      </c>
      <c r="T14294" t="s">
        <v>2</v>
      </c>
      <c r="U14294" t="s">
        <v>2</v>
      </c>
      <c r="V14294" t="s">
        <v>2</v>
      </c>
      <c r="W14294" t="s">
        <v>2</v>
      </c>
      <c r="X14294" t="s">
        <v>2</v>
      </c>
      <c r="Y14294" t="s">
        <v>2</v>
      </c>
      <c r="Z14294" t="s">
        <v>2</v>
      </c>
      <c r="AA14294" t="s">
        <v>2</v>
      </c>
    </row>
    <row r="14295" spans="1:27" x14ac:dyDescent="0.3">
      <c r="A14295">
        <v>35254</v>
      </c>
      <c r="B14295">
        <v>18783</v>
      </c>
      <c r="C14295" t="s">
        <v>8080</v>
      </c>
      <c r="D14295" t="s">
        <v>8081</v>
      </c>
      <c r="E14295">
        <v>2021</v>
      </c>
      <c r="F14295">
        <v>318.23099999999999</v>
      </c>
      <c r="G14295">
        <v>31.312999999999999</v>
      </c>
      <c r="H14295">
        <v>396.52800000000002</v>
      </c>
      <c r="I14295">
        <v>105.58499999999999</v>
      </c>
      <c r="J14295">
        <v>5.5339999999999998</v>
      </c>
      <c r="K14295">
        <v>54.484999999999999</v>
      </c>
      <c r="L14295">
        <v>4.0810000000000004</v>
      </c>
      <c r="M14295">
        <v>0</v>
      </c>
      <c r="N14295">
        <v>-65.225999999999999</v>
      </c>
      <c r="O14295">
        <v>92.465000000000003</v>
      </c>
      <c r="P14295">
        <v>73.471999999999994</v>
      </c>
      <c r="Q14295">
        <v>-247.261</v>
      </c>
      <c r="R14295">
        <v>18.468</v>
      </c>
      <c r="S14295">
        <v>6.0140000000000002</v>
      </c>
      <c r="T14295">
        <v>-65.225999999999999</v>
      </c>
      <c r="U14295">
        <v>-65.352999999999994</v>
      </c>
      <c r="V14295">
        <v>-59.338999999999999</v>
      </c>
      <c r="W14295">
        <v>85.494</v>
      </c>
      <c r="X14295" t="s">
        <v>2</v>
      </c>
      <c r="Y14295">
        <v>0.121</v>
      </c>
      <c r="Z14295">
        <v>1.4E-2</v>
      </c>
      <c r="AA14295" t="s">
        <v>2</v>
      </c>
    </row>
    <row r="14296" spans="1:27" x14ac:dyDescent="0.3">
      <c r="A14296">
        <v>35254</v>
      </c>
      <c r="B14296">
        <v>18783</v>
      </c>
      <c r="C14296" t="s">
        <v>8080</v>
      </c>
      <c r="D14296" t="s">
        <v>8081</v>
      </c>
      <c r="E14296">
        <v>2022</v>
      </c>
      <c r="F14296">
        <v>199.69900000000001</v>
      </c>
      <c r="G14296">
        <v>33.131</v>
      </c>
      <c r="H14296">
        <v>292.7</v>
      </c>
      <c r="I14296">
        <v>89.128</v>
      </c>
      <c r="J14296">
        <v>7.609</v>
      </c>
      <c r="K14296">
        <v>41.418999999999997</v>
      </c>
      <c r="L14296">
        <v>6.3840000000000003</v>
      </c>
      <c r="M14296">
        <v>0</v>
      </c>
      <c r="N14296">
        <v>-113.315</v>
      </c>
      <c r="O14296">
        <v>115.34099999999999</v>
      </c>
      <c r="P14296">
        <v>88.415000000000006</v>
      </c>
      <c r="Q14296">
        <v>-361.322</v>
      </c>
      <c r="R14296">
        <v>16.641999999999999</v>
      </c>
      <c r="S14296">
        <v>8.4320000000000004</v>
      </c>
      <c r="T14296">
        <v>-113.315</v>
      </c>
      <c r="U14296">
        <v>-113.53100000000001</v>
      </c>
      <c r="V14296">
        <v>-105.099</v>
      </c>
      <c r="W14296">
        <v>65.046999999999997</v>
      </c>
      <c r="X14296" t="s">
        <v>2</v>
      </c>
      <c r="Y14296">
        <v>0.123</v>
      </c>
      <c r="Z14296">
        <v>0.04</v>
      </c>
      <c r="AA14296" t="s">
        <v>2</v>
      </c>
    </row>
    <row r="14297" spans="1:27" x14ac:dyDescent="0.3">
      <c r="A14297">
        <v>35254</v>
      </c>
      <c r="B14297">
        <v>18783</v>
      </c>
      <c r="C14297" t="s">
        <v>8080</v>
      </c>
      <c r="D14297" t="s">
        <v>8081</v>
      </c>
      <c r="E14297">
        <v>2020</v>
      </c>
      <c r="F14297">
        <v>220.71899999999999</v>
      </c>
      <c r="G14297">
        <v>40.636000000000003</v>
      </c>
      <c r="H14297">
        <v>244.84200000000001</v>
      </c>
      <c r="I14297">
        <v>68.525000000000006</v>
      </c>
      <c r="J14297">
        <v>2.4449999999999998</v>
      </c>
      <c r="K14297">
        <v>8.5410000000000004</v>
      </c>
      <c r="L14297">
        <v>2.6749999999999998</v>
      </c>
      <c r="M14297">
        <v>0</v>
      </c>
      <c r="N14297">
        <v>-41.28</v>
      </c>
      <c r="O14297">
        <v>36.619</v>
      </c>
      <c r="P14297">
        <v>22.105</v>
      </c>
      <c r="Q14297">
        <v>-181.84700000000001</v>
      </c>
      <c r="R14297">
        <v>6.3490000000000002</v>
      </c>
      <c r="S14297">
        <v>5.758</v>
      </c>
      <c r="T14297">
        <v>-41.28</v>
      </c>
      <c r="U14297">
        <v>-41.945999999999998</v>
      </c>
      <c r="V14297">
        <v>-36.188000000000002</v>
      </c>
      <c r="W14297">
        <v>78.647999999999996</v>
      </c>
      <c r="X14297" t="s">
        <v>2</v>
      </c>
      <c r="Y14297">
        <v>9.5000000000000001E-2</v>
      </c>
      <c r="Z14297">
        <v>5.7000000000000002E-2</v>
      </c>
      <c r="AA14297" t="s">
        <v>2</v>
      </c>
    </row>
    <row r="14298" spans="1:27" x14ac:dyDescent="0.3">
      <c r="A14298">
        <v>35255</v>
      </c>
      <c r="B14298">
        <v>18785</v>
      </c>
      <c r="C14298" t="s">
        <v>8082</v>
      </c>
      <c r="D14298" t="s">
        <v>8083</v>
      </c>
      <c r="E14298">
        <v>2021</v>
      </c>
      <c r="F14298">
        <v>229.21799999999999</v>
      </c>
      <c r="G14298">
        <v>17.138999999999999</v>
      </c>
      <c r="H14298">
        <v>238.86500000000001</v>
      </c>
      <c r="I14298">
        <v>144.89500000000001</v>
      </c>
      <c r="J14298">
        <v>1.5069999999999999</v>
      </c>
      <c r="K14298">
        <v>3.532</v>
      </c>
      <c r="L14298">
        <v>0</v>
      </c>
      <c r="M14298">
        <v>0</v>
      </c>
      <c r="N14298">
        <v>-85.805000000000007</v>
      </c>
      <c r="O14298">
        <v>11.739000000000001</v>
      </c>
      <c r="P14298">
        <v>9.0779999999999994</v>
      </c>
      <c r="Q14298">
        <v>-196.251</v>
      </c>
      <c r="R14298">
        <v>0.13200000000000001</v>
      </c>
      <c r="S14298">
        <v>0.97399999999999998</v>
      </c>
      <c r="T14298">
        <v>-85.805000000000007</v>
      </c>
      <c r="U14298">
        <v>-86.064999999999998</v>
      </c>
      <c r="V14298">
        <v>-85.090999999999994</v>
      </c>
      <c r="W14298">
        <v>0</v>
      </c>
      <c r="X14298" t="s">
        <v>2</v>
      </c>
      <c r="Y14298">
        <v>0</v>
      </c>
      <c r="Z14298">
        <v>0</v>
      </c>
      <c r="AA14298" t="s">
        <v>2</v>
      </c>
    </row>
    <row r="14299" spans="1:27" x14ac:dyDescent="0.3">
      <c r="A14299">
        <v>35255</v>
      </c>
      <c r="B14299">
        <v>18785</v>
      </c>
      <c r="C14299" t="s">
        <v>8082</v>
      </c>
      <c r="D14299" t="s">
        <v>8083</v>
      </c>
      <c r="E14299">
        <v>2020</v>
      </c>
      <c r="F14299">
        <v>293.93</v>
      </c>
      <c r="G14299">
        <v>11.425000000000001</v>
      </c>
      <c r="H14299">
        <v>297.92500000000001</v>
      </c>
      <c r="I14299">
        <v>287.30799999999999</v>
      </c>
      <c r="J14299">
        <v>1.0660000000000001</v>
      </c>
      <c r="K14299">
        <v>0.08</v>
      </c>
      <c r="L14299">
        <v>0</v>
      </c>
      <c r="M14299">
        <v>0</v>
      </c>
      <c r="N14299">
        <v>-52.243000000000002</v>
      </c>
      <c r="O14299">
        <v>5.4820000000000002</v>
      </c>
      <c r="P14299">
        <v>3.79</v>
      </c>
      <c r="Q14299">
        <v>-110.27800000000001</v>
      </c>
      <c r="R14299">
        <v>6.0000000000000001E-3</v>
      </c>
      <c r="S14299">
        <v>0.88800000000000001</v>
      </c>
      <c r="T14299">
        <v>-52.243000000000002</v>
      </c>
      <c r="U14299">
        <v>-53.043999999999997</v>
      </c>
      <c r="V14299">
        <v>-52.155999999999999</v>
      </c>
      <c r="W14299">
        <v>0</v>
      </c>
      <c r="X14299" t="s">
        <v>2</v>
      </c>
      <c r="Y14299">
        <v>0</v>
      </c>
      <c r="Z14299">
        <v>0</v>
      </c>
      <c r="AA14299" t="s">
        <v>2</v>
      </c>
    </row>
    <row r="14300" spans="1:27" x14ac:dyDescent="0.3">
      <c r="A14300">
        <v>35255</v>
      </c>
      <c r="B14300">
        <v>18785</v>
      </c>
      <c r="C14300" t="s">
        <v>8082</v>
      </c>
      <c r="D14300" t="s">
        <v>8083</v>
      </c>
      <c r="E14300">
        <v>2022</v>
      </c>
      <c r="F14300">
        <v>244.07</v>
      </c>
      <c r="G14300">
        <v>31.393999999999998</v>
      </c>
      <c r="H14300">
        <v>256.06700000000001</v>
      </c>
      <c r="I14300">
        <v>113.556</v>
      </c>
      <c r="J14300">
        <v>2.359</v>
      </c>
      <c r="K14300">
        <v>2.7170000000000001</v>
      </c>
      <c r="L14300">
        <v>0</v>
      </c>
      <c r="M14300">
        <v>0</v>
      </c>
      <c r="N14300">
        <v>-101.06699999999999</v>
      </c>
      <c r="O14300">
        <v>15.635</v>
      </c>
      <c r="P14300">
        <v>11.428000000000001</v>
      </c>
      <c r="Q14300">
        <v>-298.32499999999999</v>
      </c>
      <c r="R14300">
        <v>0.58799999999999997</v>
      </c>
      <c r="S14300">
        <v>1.546</v>
      </c>
      <c r="T14300">
        <v>-101.06699999999999</v>
      </c>
      <c r="U14300">
        <v>-104.35599999999999</v>
      </c>
      <c r="V14300">
        <v>-102.81</v>
      </c>
      <c r="W14300">
        <v>12.404999999999999</v>
      </c>
      <c r="X14300" t="s">
        <v>2</v>
      </c>
      <c r="Y14300">
        <v>0</v>
      </c>
      <c r="Z14300">
        <v>0</v>
      </c>
      <c r="AA14300" t="s">
        <v>2</v>
      </c>
    </row>
    <row r="14301" spans="1:27" x14ac:dyDescent="0.3">
      <c r="A14301">
        <v>35260</v>
      </c>
      <c r="B14301">
        <v>18679</v>
      </c>
      <c r="C14301" t="s">
        <v>8084</v>
      </c>
      <c r="D14301" t="s">
        <v>8085</v>
      </c>
      <c r="E14301">
        <v>2020</v>
      </c>
      <c r="F14301" t="s">
        <v>2</v>
      </c>
      <c r="G14301" t="s">
        <v>2</v>
      </c>
      <c r="H14301" t="s">
        <v>2</v>
      </c>
      <c r="I14301" t="s">
        <v>2</v>
      </c>
      <c r="J14301" t="s">
        <v>2</v>
      </c>
      <c r="K14301" t="s">
        <v>2</v>
      </c>
      <c r="L14301" t="s">
        <v>2</v>
      </c>
      <c r="M14301" t="s">
        <v>2</v>
      </c>
      <c r="N14301" t="s">
        <v>2</v>
      </c>
      <c r="O14301" t="s">
        <v>2</v>
      </c>
      <c r="P14301" t="s">
        <v>2</v>
      </c>
      <c r="Q14301" t="s">
        <v>2</v>
      </c>
      <c r="R14301" t="s">
        <v>2</v>
      </c>
      <c r="S14301" t="s">
        <v>2</v>
      </c>
      <c r="T14301" t="s">
        <v>2</v>
      </c>
      <c r="U14301" t="s">
        <v>2</v>
      </c>
      <c r="V14301" t="s">
        <v>2</v>
      </c>
      <c r="W14301" t="s">
        <v>2</v>
      </c>
      <c r="X14301" t="s">
        <v>2</v>
      </c>
      <c r="Y14301" t="s">
        <v>2</v>
      </c>
      <c r="Z14301" t="s">
        <v>2</v>
      </c>
      <c r="AA14301" t="s">
        <v>2</v>
      </c>
    </row>
    <row r="14302" spans="1:27" x14ac:dyDescent="0.3">
      <c r="A14302">
        <v>35260</v>
      </c>
      <c r="B14302">
        <v>18679</v>
      </c>
      <c r="C14302" t="s">
        <v>8084</v>
      </c>
      <c r="D14302" t="s">
        <v>8085</v>
      </c>
      <c r="E14302">
        <v>2021</v>
      </c>
      <c r="F14302" t="s">
        <v>2</v>
      </c>
      <c r="G14302" t="s">
        <v>2</v>
      </c>
      <c r="H14302" t="s">
        <v>2</v>
      </c>
      <c r="I14302" t="s">
        <v>2</v>
      </c>
      <c r="J14302" t="s">
        <v>2</v>
      </c>
      <c r="K14302" t="s">
        <v>2</v>
      </c>
      <c r="L14302" t="s">
        <v>2</v>
      </c>
      <c r="M14302" t="s">
        <v>2</v>
      </c>
      <c r="N14302" t="s">
        <v>2</v>
      </c>
      <c r="O14302" t="s">
        <v>2</v>
      </c>
      <c r="P14302" t="s">
        <v>2</v>
      </c>
      <c r="Q14302" t="s">
        <v>2</v>
      </c>
      <c r="R14302" t="s">
        <v>2</v>
      </c>
      <c r="S14302" t="s">
        <v>2</v>
      </c>
      <c r="T14302" t="s">
        <v>2</v>
      </c>
      <c r="U14302" t="s">
        <v>2</v>
      </c>
      <c r="V14302" t="s">
        <v>2</v>
      </c>
      <c r="W14302" t="s">
        <v>2</v>
      </c>
      <c r="X14302" t="s">
        <v>2</v>
      </c>
      <c r="Y14302" t="s">
        <v>2</v>
      </c>
      <c r="Z14302" t="s">
        <v>2</v>
      </c>
      <c r="AA14302" t="s">
        <v>2</v>
      </c>
    </row>
    <row r="14303" spans="1:27" x14ac:dyDescent="0.3">
      <c r="A14303">
        <v>35264</v>
      </c>
      <c r="B14303">
        <v>18770</v>
      </c>
      <c r="C14303" t="s">
        <v>8086</v>
      </c>
      <c r="D14303" t="s">
        <v>8087</v>
      </c>
      <c r="E14303">
        <v>2023</v>
      </c>
      <c r="F14303">
        <v>477.59300000000002</v>
      </c>
      <c r="G14303">
        <v>143.84399999999999</v>
      </c>
      <c r="H14303">
        <v>546.38</v>
      </c>
      <c r="I14303">
        <v>375.935</v>
      </c>
      <c r="J14303">
        <v>4.1280000000000001</v>
      </c>
      <c r="K14303">
        <v>1735.71</v>
      </c>
      <c r="L14303">
        <v>0</v>
      </c>
      <c r="M14303">
        <v>26.318999999999999</v>
      </c>
      <c r="N14303">
        <v>-643.202</v>
      </c>
      <c r="O14303" t="s">
        <v>2</v>
      </c>
      <c r="P14303">
        <v>19.843</v>
      </c>
      <c r="Q14303">
        <v>-2560.4699999999998</v>
      </c>
      <c r="R14303">
        <v>1.7509999999999999</v>
      </c>
      <c r="S14303">
        <v>6.4939999999999998</v>
      </c>
      <c r="T14303">
        <v>-643.202</v>
      </c>
      <c r="U14303">
        <v>-599.44399999999996</v>
      </c>
      <c r="V14303">
        <v>-592.95000000000005</v>
      </c>
      <c r="W14303">
        <v>9.3030000000000008</v>
      </c>
      <c r="X14303" t="s">
        <v>2</v>
      </c>
      <c r="Y14303">
        <v>0</v>
      </c>
      <c r="Z14303">
        <v>0</v>
      </c>
      <c r="AA14303" t="s">
        <v>2</v>
      </c>
    </row>
    <row r="14304" spans="1:27" x14ac:dyDescent="0.3">
      <c r="A14304">
        <v>35264</v>
      </c>
      <c r="B14304">
        <v>18770</v>
      </c>
      <c r="C14304" t="s">
        <v>8086</v>
      </c>
      <c r="D14304" t="s">
        <v>8087</v>
      </c>
      <c r="E14304">
        <v>2022</v>
      </c>
      <c r="F14304">
        <v>548.85299999999995</v>
      </c>
      <c r="G14304">
        <v>121.428</v>
      </c>
      <c r="H14304">
        <v>623.03599999999994</v>
      </c>
      <c r="I14304">
        <v>376.68900000000002</v>
      </c>
      <c r="J14304">
        <v>3.6749999999999998</v>
      </c>
      <c r="K14304">
        <v>1719.8889999999999</v>
      </c>
      <c r="L14304">
        <v>0</v>
      </c>
      <c r="M14304">
        <v>28.712</v>
      </c>
      <c r="N14304">
        <v>-481.18299999999999</v>
      </c>
      <c r="O14304" t="s">
        <v>2</v>
      </c>
      <c r="P14304">
        <v>25.247</v>
      </c>
      <c r="Q14304">
        <v>-1918.4770000000001</v>
      </c>
      <c r="R14304">
        <v>17.079000000000001</v>
      </c>
      <c r="S14304">
        <v>6.7709999999999999</v>
      </c>
      <c r="T14304">
        <v>-481.18299999999999</v>
      </c>
      <c r="U14304">
        <v>-468.43700000000001</v>
      </c>
      <c r="V14304">
        <v>-461.666</v>
      </c>
      <c r="W14304">
        <v>77.647999999999996</v>
      </c>
      <c r="X14304" t="s">
        <v>2</v>
      </c>
      <c r="Y14304">
        <v>0</v>
      </c>
      <c r="Z14304">
        <v>0</v>
      </c>
      <c r="AA14304" t="s">
        <v>2</v>
      </c>
    </row>
    <row r="14305" spans="1:27" x14ac:dyDescent="0.3">
      <c r="A14305">
        <v>35264</v>
      </c>
      <c r="B14305">
        <v>18770</v>
      </c>
      <c r="C14305" t="s">
        <v>8086</v>
      </c>
      <c r="D14305" t="s">
        <v>8087</v>
      </c>
      <c r="E14305">
        <v>2020</v>
      </c>
      <c r="F14305">
        <v>642.82399999999996</v>
      </c>
      <c r="G14305">
        <v>95.647999999999996</v>
      </c>
      <c r="H14305">
        <v>703.58799999999997</v>
      </c>
      <c r="I14305">
        <v>356.08199999999999</v>
      </c>
      <c r="J14305">
        <v>5.3810000000000002</v>
      </c>
      <c r="K14305">
        <v>492.10700000000003</v>
      </c>
      <c r="L14305">
        <v>0</v>
      </c>
      <c r="M14305">
        <v>0</v>
      </c>
      <c r="N14305">
        <v>-448.72399999999999</v>
      </c>
      <c r="O14305" t="s">
        <v>2</v>
      </c>
      <c r="P14305">
        <v>36.832999999999998</v>
      </c>
      <c r="Q14305">
        <v>-888.56299999999999</v>
      </c>
      <c r="R14305">
        <v>0</v>
      </c>
      <c r="S14305" t="s">
        <v>2</v>
      </c>
      <c r="T14305">
        <v>-448.72399999999999</v>
      </c>
      <c r="U14305">
        <v>-474.48200000000003</v>
      </c>
      <c r="V14305">
        <v>-474.48200000000003</v>
      </c>
      <c r="W14305">
        <v>8.2490000000000006</v>
      </c>
      <c r="X14305" t="s">
        <v>2</v>
      </c>
      <c r="Y14305">
        <v>0</v>
      </c>
      <c r="Z14305">
        <v>0</v>
      </c>
      <c r="AA14305" t="s">
        <v>2</v>
      </c>
    </row>
    <row r="14306" spans="1:27" x14ac:dyDescent="0.3">
      <c r="A14306">
        <v>35264</v>
      </c>
      <c r="B14306">
        <v>18770</v>
      </c>
      <c r="C14306" t="s">
        <v>8086</v>
      </c>
      <c r="D14306" t="s">
        <v>8087</v>
      </c>
      <c r="E14306">
        <v>2021</v>
      </c>
      <c r="F14306">
        <v>888.85799999999995</v>
      </c>
      <c r="G14306">
        <v>135.06899999999999</v>
      </c>
      <c r="H14306">
        <v>1012.792</v>
      </c>
      <c r="I14306">
        <v>393.77199999999999</v>
      </c>
      <c r="J14306">
        <v>5.2329999999999997</v>
      </c>
      <c r="K14306">
        <v>1722.4780000000001</v>
      </c>
      <c r="L14306">
        <v>0</v>
      </c>
      <c r="M14306">
        <v>44.933999999999997</v>
      </c>
      <c r="N14306">
        <v>-562.53899999999999</v>
      </c>
      <c r="O14306" t="s">
        <v>2</v>
      </c>
      <c r="P14306">
        <v>45.972999999999999</v>
      </c>
      <c r="Q14306">
        <v>-1437.098</v>
      </c>
      <c r="R14306">
        <v>19.748999999999999</v>
      </c>
      <c r="S14306">
        <v>5.843</v>
      </c>
      <c r="T14306">
        <v>-562.53899999999999</v>
      </c>
      <c r="U14306">
        <v>-573.33199999999999</v>
      </c>
      <c r="V14306">
        <v>-567.48900000000003</v>
      </c>
      <c r="W14306">
        <v>69.715999999999994</v>
      </c>
      <c r="X14306" t="s">
        <v>2</v>
      </c>
      <c r="Y14306">
        <v>0</v>
      </c>
      <c r="Z14306">
        <v>0</v>
      </c>
      <c r="AA14306" t="s">
        <v>2</v>
      </c>
    </row>
    <row r="14307" spans="1:27" x14ac:dyDescent="0.3">
      <c r="A14307">
        <v>35267</v>
      </c>
      <c r="B14307">
        <v>18772</v>
      </c>
      <c r="C14307" t="s">
        <v>8088</v>
      </c>
      <c r="D14307" t="s">
        <v>8089</v>
      </c>
      <c r="E14307">
        <v>2022</v>
      </c>
      <c r="F14307">
        <v>355.173</v>
      </c>
      <c r="G14307">
        <v>19.082999999999998</v>
      </c>
      <c r="H14307">
        <v>356.57</v>
      </c>
      <c r="I14307">
        <v>249.773</v>
      </c>
      <c r="J14307">
        <v>0.23100000000000001</v>
      </c>
      <c r="K14307">
        <v>10.62</v>
      </c>
      <c r="L14307">
        <v>0</v>
      </c>
      <c r="M14307">
        <v>0</v>
      </c>
      <c r="N14307">
        <v>-112.033</v>
      </c>
      <c r="O14307" t="s">
        <v>2</v>
      </c>
      <c r="P14307">
        <v>1.2889999999999999</v>
      </c>
      <c r="Q14307">
        <v>-422.3</v>
      </c>
      <c r="R14307">
        <v>0</v>
      </c>
      <c r="S14307">
        <v>4.2999999999999997E-2</v>
      </c>
      <c r="T14307">
        <v>-112.033</v>
      </c>
      <c r="U14307">
        <v>-115.15600000000001</v>
      </c>
      <c r="V14307">
        <v>-115.113</v>
      </c>
      <c r="W14307">
        <v>0</v>
      </c>
      <c r="X14307" t="s">
        <v>2</v>
      </c>
      <c r="Y14307">
        <v>0</v>
      </c>
      <c r="Z14307">
        <v>0</v>
      </c>
      <c r="AA14307" t="s">
        <v>2</v>
      </c>
    </row>
    <row r="14308" spans="1:27" x14ac:dyDescent="0.3">
      <c r="A14308">
        <v>35267</v>
      </c>
      <c r="B14308">
        <v>18772</v>
      </c>
      <c r="C14308" t="s">
        <v>8088</v>
      </c>
      <c r="D14308" t="s">
        <v>8089</v>
      </c>
      <c r="E14308">
        <v>2021</v>
      </c>
      <c r="F14308">
        <v>193.58199999999999</v>
      </c>
      <c r="G14308">
        <v>25.128</v>
      </c>
      <c r="H14308">
        <v>195.548</v>
      </c>
      <c r="I14308">
        <v>150.483</v>
      </c>
      <c r="J14308">
        <v>0.20499999999999999</v>
      </c>
      <c r="K14308">
        <v>1.3109999999999999</v>
      </c>
      <c r="L14308">
        <v>0</v>
      </c>
      <c r="M14308">
        <v>0</v>
      </c>
      <c r="N14308">
        <v>-100.777</v>
      </c>
      <c r="O14308" t="s">
        <v>2</v>
      </c>
      <c r="P14308">
        <v>1.5489999999999999</v>
      </c>
      <c r="Q14308">
        <v>-310.33100000000002</v>
      </c>
      <c r="R14308">
        <v>0</v>
      </c>
      <c r="S14308">
        <v>4.1000000000000002E-2</v>
      </c>
      <c r="T14308">
        <v>-100.777</v>
      </c>
      <c r="U14308">
        <v>-100.886</v>
      </c>
      <c r="V14308">
        <v>-100.845</v>
      </c>
      <c r="W14308">
        <v>0</v>
      </c>
      <c r="X14308" t="s">
        <v>2</v>
      </c>
      <c r="Y14308">
        <v>0</v>
      </c>
      <c r="Z14308">
        <v>0</v>
      </c>
      <c r="AA14308" t="s">
        <v>2</v>
      </c>
    </row>
    <row r="14309" spans="1:27" x14ac:dyDescent="0.3">
      <c r="A14309">
        <v>35267</v>
      </c>
      <c r="B14309">
        <v>18772</v>
      </c>
      <c r="C14309" t="s">
        <v>8088</v>
      </c>
      <c r="D14309" t="s">
        <v>8089</v>
      </c>
      <c r="E14309">
        <v>2020</v>
      </c>
      <c r="F14309">
        <v>271.34500000000003</v>
      </c>
      <c r="G14309">
        <v>13.111000000000001</v>
      </c>
      <c r="H14309">
        <v>273.339</v>
      </c>
      <c r="I14309">
        <v>187.24199999999999</v>
      </c>
      <c r="J14309">
        <v>0.182</v>
      </c>
      <c r="K14309">
        <v>1.516</v>
      </c>
      <c r="L14309">
        <v>0</v>
      </c>
      <c r="M14309">
        <v>0</v>
      </c>
      <c r="N14309">
        <v>-79.206999999999994</v>
      </c>
      <c r="O14309" t="s">
        <v>2</v>
      </c>
      <c r="P14309">
        <v>1.7929999999999999</v>
      </c>
      <c r="Q14309">
        <v>-209.53</v>
      </c>
      <c r="R14309">
        <v>0</v>
      </c>
      <c r="S14309">
        <v>1.7000000000000001E-2</v>
      </c>
      <c r="T14309">
        <v>-79.206999999999994</v>
      </c>
      <c r="U14309">
        <v>-80.153999999999996</v>
      </c>
      <c r="V14309">
        <v>-80.137</v>
      </c>
      <c r="W14309">
        <v>0</v>
      </c>
      <c r="X14309" t="s">
        <v>2</v>
      </c>
      <c r="Y14309">
        <v>0</v>
      </c>
      <c r="Z14309">
        <v>0</v>
      </c>
      <c r="AA14309" t="s">
        <v>2</v>
      </c>
    </row>
    <row r="14310" spans="1:27" x14ac:dyDescent="0.3">
      <c r="A14310">
        <v>35270</v>
      </c>
      <c r="B14310">
        <v>18774</v>
      </c>
      <c r="C14310" t="s">
        <v>8090</v>
      </c>
      <c r="D14310" t="s">
        <v>8091</v>
      </c>
      <c r="E14310">
        <v>2021</v>
      </c>
      <c r="F14310">
        <v>122.37</v>
      </c>
      <c r="G14310">
        <v>16.899000000000001</v>
      </c>
      <c r="H14310">
        <v>200.05699999999999</v>
      </c>
      <c r="I14310">
        <v>94.745999999999995</v>
      </c>
      <c r="J14310">
        <v>4.0000000000000001E-3</v>
      </c>
      <c r="K14310">
        <v>0</v>
      </c>
      <c r="L14310">
        <v>0</v>
      </c>
      <c r="M14310">
        <v>0</v>
      </c>
      <c r="N14310">
        <v>-109.32599999999999</v>
      </c>
      <c r="O14310">
        <v>54.329000000000001</v>
      </c>
      <c r="P14310">
        <v>43.015000000000001</v>
      </c>
      <c r="Q14310">
        <v>-359.86900000000003</v>
      </c>
      <c r="R14310" t="s">
        <v>2</v>
      </c>
      <c r="S14310">
        <v>4.55</v>
      </c>
      <c r="T14310">
        <v>-109.32599999999999</v>
      </c>
      <c r="U14310">
        <v>-110.303</v>
      </c>
      <c r="V14310">
        <v>-105.753</v>
      </c>
      <c r="W14310">
        <v>0</v>
      </c>
      <c r="X14310" t="s">
        <v>2</v>
      </c>
      <c r="Y14310">
        <v>0</v>
      </c>
      <c r="Z14310">
        <v>1E-3</v>
      </c>
      <c r="AA14310" t="s">
        <v>2</v>
      </c>
    </row>
    <row r="14311" spans="1:27" x14ac:dyDescent="0.3">
      <c r="A14311">
        <v>35270</v>
      </c>
      <c r="B14311">
        <v>18774</v>
      </c>
      <c r="C14311" t="s">
        <v>8090</v>
      </c>
      <c r="D14311" t="s">
        <v>8091</v>
      </c>
      <c r="E14311">
        <v>2022</v>
      </c>
      <c r="F14311">
        <v>78.025999999999996</v>
      </c>
      <c r="G14311">
        <v>16.292999999999999</v>
      </c>
      <c r="H14311">
        <v>155.03</v>
      </c>
      <c r="I14311">
        <v>30.818999999999999</v>
      </c>
      <c r="J14311">
        <v>3.544</v>
      </c>
      <c r="K14311">
        <v>60.331000000000003</v>
      </c>
      <c r="L14311">
        <v>0</v>
      </c>
      <c r="M14311">
        <v>0</v>
      </c>
      <c r="N14311">
        <v>-97.156999999999996</v>
      </c>
      <c r="O14311">
        <v>90.78</v>
      </c>
      <c r="P14311">
        <v>74.028000000000006</v>
      </c>
      <c r="Q14311">
        <v>-457.19</v>
      </c>
      <c r="R14311">
        <v>3.9849999999999999</v>
      </c>
      <c r="S14311">
        <v>5.4589999999999996</v>
      </c>
      <c r="T14311">
        <v>-97.156999999999996</v>
      </c>
      <c r="U14311">
        <v>-97.594999999999999</v>
      </c>
      <c r="V14311">
        <v>-92.135999999999996</v>
      </c>
      <c r="W14311">
        <v>0</v>
      </c>
      <c r="X14311" t="s">
        <v>2</v>
      </c>
      <c r="Y14311">
        <v>0</v>
      </c>
      <c r="Z14311">
        <v>0</v>
      </c>
      <c r="AA14311" t="s">
        <v>2</v>
      </c>
    </row>
    <row r="14312" spans="1:27" x14ac:dyDescent="0.3">
      <c r="A14312">
        <v>35270</v>
      </c>
      <c r="B14312">
        <v>18774</v>
      </c>
      <c r="C14312" t="s">
        <v>8090</v>
      </c>
      <c r="D14312" t="s">
        <v>8091</v>
      </c>
      <c r="E14312">
        <v>2020</v>
      </c>
      <c r="F14312">
        <v>249.12200000000001</v>
      </c>
      <c r="G14312">
        <v>17.417999999999999</v>
      </c>
      <c r="H14312">
        <v>272.06400000000002</v>
      </c>
      <c r="I14312">
        <v>60.789000000000001</v>
      </c>
      <c r="J14312">
        <v>4.9000000000000002E-2</v>
      </c>
      <c r="K14312">
        <v>4.0000000000000001E-3</v>
      </c>
      <c r="L14312">
        <v>0</v>
      </c>
      <c r="M14312">
        <v>0</v>
      </c>
      <c r="N14312">
        <v>-86.334999999999994</v>
      </c>
      <c r="O14312">
        <v>27.494</v>
      </c>
      <c r="P14312">
        <v>19.831</v>
      </c>
      <c r="Q14312">
        <v>-250.38300000000001</v>
      </c>
      <c r="R14312" t="s">
        <v>2</v>
      </c>
      <c r="S14312">
        <v>2.3769999999999998</v>
      </c>
      <c r="T14312">
        <v>-86.334999999999994</v>
      </c>
      <c r="U14312">
        <v>-88.879000000000005</v>
      </c>
      <c r="V14312">
        <v>-86.501999999999995</v>
      </c>
      <c r="W14312">
        <v>0</v>
      </c>
      <c r="X14312" t="s">
        <v>2</v>
      </c>
      <c r="Y14312">
        <v>0</v>
      </c>
      <c r="Z14312">
        <v>1E-3</v>
      </c>
      <c r="AA14312" t="s">
        <v>2</v>
      </c>
    </row>
    <row r="14313" spans="1:27" x14ac:dyDescent="0.3">
      <c r="A14313">
        <v>35279</v>
      </c>
      <c r="B14313">
        <v>18769</v>
      </c>
      <c r="C14313" t="s">
        <v>8092</v>
      </c>
      <c r="D14313" t="s">
        <v>8093</v>
      </c>
      <c r="E14313">
        <v>2022</v>
      </c>
      <c r="F14313">
        <v>562.14599999999996</v>
      </c>
      <c r="G14313">
        <v>109.788</v>
      </c>
      <c r="H14313">
        <v>856.61699999999996</v>
      </c>
      <c r="I14313">
        <v>90.03</v>
      </c>
      <c r="J14313">
        <v>9.23</v>
      </c>
      <c r="K14313">
        <v>224.13200000000001</v>
      </c>
      <c r="L14313">
        <v>14.452999999999999</v>
      </c>
      <c r="M14313">
        <v>125.79900000000001</v>
      </c>
      <c r="N14313">
        <v>-200.191</v>
      </c>
      <c r="O14313">
        <v>218.56</v>
      </c>
      <c r="P14313">
        <v>164.21</v>
      </c>
      <c r="Q14313">
        <v>-923.19799999999998</v>
      </c>
      <c r="R14313">
        <v>40.856999999999999</v>
      </c>
      <c r="S14313">
        <v>20.92</v>
      </c>
      <c r="T14313">
        <v>-200.191</v>
      </c>
      <c r="U14313">
        <v>-198.58600000000001</v>
      </c>
      <c r="V14313">
        <v>-177.666</v>
      </c>
      <c r="W14313">
        <v>185.30799999999999</v>
      </c>
      <c r="X14313" t="s">
        <v>2</v>
      </c>
      <c r="Y14313">
        <v>0.19400000000000001</v>
      </c>
      <c r="Z14313">
        <v>0</v>
      </c>
      <c r="AA14313" t="s">
        <v>2</v>
      </c>
    </row>
    <row r="14314" spans="1:27" x14ac:dyDescent="0.3">
      <c r="A14314">
        <v>35279</v>
      </c>
      <c r="B14314">
        <v>18769</v>
      </c>
      <c r="C14314" t="s">
        <v>8092</v>
      </c>
      <c r="D14314" t="s">
        <v>8093</v>
      </c>
      <c r="E14314">
        <v>2021</v>
      </c>
      <c r="F14314">
        <v>402.74799999999999</v>
      </c>
      <c r="G14314">
        <v>113.807</v>
      </c>
      <c r="H14314">
        <v>923.34400000000005</v>
      </c>
      <c r="I14314">
        <v>139.065</v>
      </c>
      <c r="J14314">
        <v>5.0549999999999997</v>
      </c>
      <c r="K14314">
        <v>106.685</v>
      </c>
      <c r="L14314">
        <v>19.263000000000002</v>
      </c>
      <c r="M14314">
        <v>127.498</v>
      </c>
      <c r="N14314">
        <v>-207.279</v>
      </c>
      <c r="O14314">
        <v>209.166</v>
      </c>
      <c r="P14314">
        <v>172.94</v>
      </c>
      <c r="Q14314">
        <v>-720.02800000000002</v>
      </c>
      <c r="R14314">
        <v>18.809000000000001</v>
      </c>
      <c r="S14314">
        <v>13.952999999999999</v>
      </c>
      <c r="T14314">
        <v>-207.279</v>
      </c>
      <c r="U14314">
        <v>-208.96600000000001</v>
      </c>
      <c r="V14314">
        <v>-195.01300000000001</v>
      </c>
      <c r="W14314">
        <v>154.34399999999999</v>
      </c>
      <c r="X14314" t="s">
        <v>2</v>
      </c>
      <c r="Y14314">
        <v>0.39100000000000001</v>
      </c>
      <c r="Z14314">
        <v>0</v>
      </c>
      <c r="AA14314" t="s">
        <v>2</v>
      </c>
    </row>
    <row r="14315" spans="1:27" x14ac:dyDescent="0.3">
      <c r="A14315">
        <v>35279</v>
      </c>
      <c r="B14315">
        <v>18769</v>
      </c>
      <c r="C14315" t="s">
        <v>8092</v>
      </c>
      <c r="D14315" t="s">
        <v>8093</v>
      </c>
      <c r="E14315">
        <v>2023</v>
      </c>
      <c r="F14315">
        <v>410.18799999999999</v>
      </c>
      <c r="G14315">
        <v>88.015000000000001</v>
      </c>
      <c r="H14315">
        <v>661.13400000000001</v>
      </c>
      <c r="I14315">
        <v>65.063999999999993</v>
      </c>
      <c r="J14315">
        <v>9.3840000000000003</v>
      </c>
      <c r="K14315">
        <v>220.048</v>
      </c>
      <c r="L14315">
        <v>14.448</v>
      </c>
      <c r="M14315">
        <v>124.1</v>
      </c>
      <c r="N14315">
        <v>-225.25</v>
      </c>
      <c r="O14315" t="s">
        <v>2</v>
      </c>
      <c r="P14315">
        <v>120.32299999999999</v>
      </c>
      <c r="Q14315">
        <v>-1144.117</v>
      </c>
      <c r="R14315">
        <v>37.969000000000001</v>
      </c>
      <c r="S14315">
        <v>22.231000000000002</v>
      </c>
      <c r="T14315">
        <v>-225.25</v>
      </c>
      <c r="U14315">
        <v>-201.60599999999999</v>
      </c>
      <c r="V14315">
        <v>-179.375</v>
      </c>
      <c r="W14315">
        <v>170.27600000000001</v>
      </c>
      <c r="X14315" t="s">
        <v>2</v>
      </c>
      <c r="Y14315" t="s">
        <v>2</v>
      </c>
      <c r="Z14315">
        <v>0</v>
      </c>
      <c r="AA14315" t="s">
        <v>2</v>
      </c>
    </row>
    <row r="14316" spans="1:27" x14ac:dyDescent="0.3">
      <c r="A14316">
        <v>35279</v>
      </c>
      <c r="B14316">
        <v>18769</v>
      </c>
      <c r="C14316" t="s">
        <v>8092</v>
      </c>
      <c r="D14316" t="s">
        <v>8093</v>
      </c>
      <c r="E14316">
        <v>2020</v>
      </c>
      <c r="F14316">
        <v>726.91399999999999</v>
      </c>
      <c r="G14316">
        <v>105.197</v>
      </c>
      <c r="H14316">
        <v>1116.414</v>
      </c>
      <c r="I14316">
        <v>123.43600000000001</v>
      </c>
      <c r="J14316">
        <v>3.5289999999999999</v>
      </c>
      <c r="K14316">
        <v>104.333</v>
      </c>
      <c r="L14316">
        <v>14.063000000000001</v>
      </c>
      <c r="M14316">
        <v>129.197</v>
      </c>
      <c r="N14316">
        <v>-146.227</v>
      </c>
      <c r="O14316">
        <v>163.42400000000001</v>
      </c>
      <c r="P14316">
        <v>139.042</v>
      </c>
      <c r="Q14316">
        <v>-510.71899999999999</v>
      </c>
      <c r="R14316">
        <v>12.547000000000001</v>
      </c>
      <c r="S14316">
        <v>8.4719999999999995</v>
      </c>
      <c r="T14316">
        <v>-146.227</v>
      </c>
      <c r="U14316">
        <v>-152.81700000000001</v>
      </c>
      <c r="V14316">
        <v>-144.345</v>
      </c>
      <c r="W14316">
        <v>98.382000000000005</v>
      </c>
      <c r="X14316" t="s">
        <v>2</v>
      </c>
      <c r="Y14316">
        <v>0.36699999999999999</v>
      </c>
      <c r="Z14316">
        <v>0</v>
      </c>
      <c r="AA14316" t="s">
        <v>2</v>
      </c>
    </row>
    <row r="14317" spans="1:27" x14ac:dyDescent="0.3">
      <c r="A14317">
        <v>35280</v>
      </c>
      <c r="B14317">
        <v>18779</v>
      </c>
      <c r="C14317" t="s">
        <v>8094</v>
      </c>
      <c r="D14317" t="s">
        <v>8095</v>
      </c>
      <c r="E14317">
        <v>2020</v>
      </c>
      <c r="F14317">
        <v>239.435</v>
      </c>
      <c r="G14317">
        <v>39.438000000000002</v>
      </c>
      <c r="H14317">
        <v>242.38200000000001</v>
      </c>
      <c r="I14317">
        <v>102.047</v>
      </c>
      <c r="J14317">
        <v>0</v>
      </c>
      <c r="K14317">
        <v>0</v>
      </c>
      <c r="L14317">
        <v>0</v>
      </c>
      <c r="M14317">
        <v>0</v>
      </c>
      <c r="N14317">
        <v>-44.999000000000002</v>
      </c>
      <c r="O14317">
        <v>5.7590000000000003</v>
      </c>
      <c r="P14317">
        <v>2.6059999999999999</v>
      </c>
      <c r="Q14317">
        <v>-142.53299999999999</v>
      </c>
      <c r="R14317">
        <v>7.9139999999999997</v>
      </c>
      <c r="S14317">
        <v>1.1259999999999999</v>
      </c>
      <c r="T14317">
        <v>-44.999000000000002</v>
      </c>
      <c r="U14317">
        <v>-47.18</v>
      </c>
      <c r="V14317">
        <v>-46.054000000000002</v>
      </c>
      <c r="W14317">
        <v>44.945</v>
      </c>
      <c r="X14317" t="s">
        <v>2</v>
      </c>
      <c r="Y14317">
        <v>0</v>
      </c>
      <c r="Z14317">
        <v>-0.56999999999999995</v>
      </c>
      <c r="AA14317" t="s">
        <v>2</v>
      </c>
    </row>
    <row r="14318" spans="1:27" x14ac:dyDescent="0.3">
      <c r="A14318">
        <v>35280</v>
      </c>
      <c r="B14318">
        <v>18779</v>
      </c>
      <c r="C14318" t="s">
        <v>8094</v>
      </c>
      <c r="D14318" t="s">
        <v>8095</v>
      </c>
      <c r="E14318">
        <v>2021</v>
      </c>
      <c r="F14318">
        <v>418.334</v>
      </c>
      <c r="G14318">
        <v>38.264000000000003</v>
      </c>
      <c r="H14318">
        <v>426.29</v>
      </c>
      <c r="I14318">
        <v>171.434</v>
      </c>
      <c r="J14318">
        <v>1.2110000000000001</v>
      </c>
      <c r="K14318">
        <v>3.8380000000000001</v>
      </c>
      <c r="L14318">
        <v>0</v>
      </c>
      <c r="M14318">
        <v>0</v>
      </c>
      <c r="N14318">
        <v>-95.542000000000002</v>
      </c>
      <c r="O14318">
        <v>11.566000000000001</v>
      </c>
      <c r="P14318">
        <v>7.3890000000000002</v>
      </c>
      <c r="Q14318">
        <v>-238.536</v>
      </c>
      <c r="R14318">
        <v>4.1070000000000002</v>
      </c>
      <c r="S14318">
        <v>1.03</v>
      </c>
      <c r="T14318">
        <v>-95.542000000000002</v>
      </c>
      <c r="U14318">
        <v>-95.805999999999997</v>
      </c>
      <c r="V14318">
        <v>-94.775999999999996</v>
      </c>
      <c r="W14318">
        <v>19.794</v>
      </c>
      <c r="X14318" t="s">
        <v>2</v>
      </c>
      <c r="Y14318">
        <v>0</v>
      </c>
      <c r="Z14318">
        <v>0</v>
      </c>
      <c r="AA14318" t="s">
        <v>2</v>
      </c>
    </row>
    <row r="14319" spans="1:27" x14ac:dyDescent="0.3">
      <c r="A14319">
        <v>35280</v>
      </c>
      <c r="B14319">
        <v>18779</v>
      </c>
      <c r="C14319" t="s">
        <v>8094</v>
      </c>
      <c r="D14319" t="s">
        <v>8095</v>
      </c>
      <c r="E14319">
        <v>2022</v>
      </c>
      <c r="F14319">
        <v>362.18200000000002</v>
      </c>
      <c r="G14319">
        <v>17.126000000000001</v>
      </c>
      <c r="H14319">
        <v>368.589</v>
      </c>
      <c r="I14319">
        <v>59.271999999999998</v>
      </c>
      <c r="J14319">
        <v>1.494</v>
      </c>
      <c r="K14319">
        <v>2.3439999999999999</v>
      </c>
      <c r="L14319">
        <v>0</v>
      </c>
      <c r="M14319">
        <v>0</v>
      </c>
      <c r="N14319">
        <v>-59.040999999999997</v>
      </c>
      <c r="O14319">
        <v>10.815</v>
      </c>
      <c r="P14319">
        <v>5.633</v>
      </c>
      <c r="Q14319">
        <v>-300.43400000000003</v>
      </c>
      <c r="R14319">
        <v>1.855</v>
      </c>
      <c r="S14319">
        <v>1.0049999999999999</v>
      </c>
      <c r="T14319">
        <v>-59.040999999999997</v>
      </c>
      <c r="U14319">
        <v>-63.396000000000001</v>
      </c>
      <c r="V14319">
        <v>-62.390999999999998</v>
      </c>
      <c r="W14319">
        <v>70.808000000000007</v>
      </c>
      <c r="X14319" t="s">
        <v>2</v>
      </c>
      <c r="Y14319">
        <v>0</v>
      </c>
      <c r="Z14319">
        <v>6.7000000000000004E-2</v>
      </c>
      <c r="AA14319" t="s">
        <v>2</v>
      </c>
    </row>
    <row r="14320" spans="1:27" x14ac:dyDescent="0.3">
      <c r="A14320">
        <v>35280</v>
      </c>
      <c r="B14320">
        <v>18779</v>
      </c>
      <c r="C14320" t="s">
        <v>8094</v>
      </c>
      <c r="D14320" t="s">
        <v>8095</v>
      </c>
      <c r="E14320">
        <v>2023</v>
      </c>
      <c r="F14320">
        <v>716.928</v>
      </c>
      <c r="G14320">
        <v>24.776</v>
      </c>
      <c r="H14320">
        <v>722.51400000000001</v>
      </c>
      <c r="I14320">
        <v>58.576999999999998</v>
      </c>
      <c r="J14320">
        <v>1.6279999999999999</v>
      </c>
      <c r="K14320">
        <v>0.71599999999999997</v>
      </c>
      <c r="L14320">
        <v>0</v>
      </c>
      <c r="M14320">
        <v>0</v>
      </c>
      <c r="N14320">
        <v>-152.095</v>
      </c>
      <c r="O14320">
        <v>11.173</v>
      </c>
      <c r="P14320">
        <v>4.9000000000000004</v>
      </c>
      <c r="Q14320">
        <v>-446.90199999999999</v>
      </c>
      <c r="R14320">
        <v>4.4000000000000004</v>
      </c>
      <c r="S14320">
        <v>1.091</v>
      </c>
      <c r="T14320">
        <v>-152.095</v>
      </c>
      <c r="U14320">
        <v>-178.68600000000001</v>
      </c>
      <c r="V14320">
        <v>-177.595</v>
      </c>
      <c r="W14320">
        <v>0.52100000000000002</v>
      </c>
      <c r="X14320" t="s">
        <v>2</v>
      </c>
      <c r="Y14320">
        <v>0</v>
      </c>
      <c r="Z14320">
        <v>0.38</v>
      </c>
      <c r="AA14320" t="s">
        <v>2</v>
      </c>
    </row>
    <row r="14321" spans="1:27" x14ac:dyDescent="0.3">
      <c r="A14321">
        <v>35285</v>
      </c>
      <c r="B14321">
        <v>18747</v>
      </c>
      <c r="C14321" t="s">
        <v>8096</v>
      </c>
      <c r="D14321" t="s">
        <v>8097</v>
      </c>
      <c r="E14321">
        <v>2020</v>
      </c>
      <c r="F14321" t="s">
        <v>2</v>
      </c>
      <c r="G14321" t="s">
        <v>2</v>
      </c>
      <c r="H14321" t="s">
        <v>2</v>
      </c>
      <c r="I14321" t="s">
        <v>2</v>
      </c>
      <c r="J14321" t="s">
        <v>2</v>
      </c>
      <c r="K14321" t="s">
        <v>2</v>
      </c>
      <c r="L14321" t="s">
        <v>2</v>
      </c>
      <c r="M14321" t="s">
        <v>2</v>
      </c>
      <c r="N14321" t="s">
        <v>2</v>
      </c>
      <c r="O14321" t="s">
        <v>2</v>
      </c>
      <c r="P14321" t="s">
        <v>2</v>
      </c>
      <c r="Q14321" t="s">
        <v>2</v>
      </c>
      <c r="R14321" t="s">
        <v>2</v>
      </c>
      <c r="S14321" t="s">
        <v>2</v>
      </c>
      <c r="T14321" t="s">
        <v>2</v>
      </c>
      <c r="U14321" t="s">
        <v>2</v>
      </c>
      <c r="V14321" t="s">
        <v>2</v>
      </c>
      <c r="W14321" t="s">
        <v>2</v>
      </c>
      <c r="X14321" t="s">
        <v>2</v>
      </c>
      <c r="Y14321" t="s">
        <v>2</v>
      </c>
      <c r="Z14321" t="s">
        <v>2</v>
      </c>
      <c r="AA14321" t="s">
        <v>2</v>
      </c>
    </row>
    <row r="14322" spans="1:27" x14ac:dyDescent="0.3">
      <c r="A14322">
        <v>35285</v>
      </c>
      <c r="B14322">
        <v>18747</v>
      </c>
      <c r="C14322" t="s">
        <v>8096</v>
      </c>
      <c r="D14322" t="s">
        <v>8097</v>
      </c>
      <c r="E14322">
        <v>2023</v>
      </c>
      <c r="F14322" t="s">
        <v>2</v>
      </c>
      <c r="G14322" t="s">
        <v>2</v>
      </c>
      <c r="H14322" t="s">
        <v>2</v>
      </c>
      <c r="I14322" t="s">
        <v>2</v>
      </c>
      <c r="J14322" t="s">
        <v>2</v>
      </c>
      <c r="K14322" t="s">
        <v>2</v>
      </c>
      <c r="L14322" t="s">
        <v>2</v>
      </c>
      <c r="M14322" t="s">
        <v>2</v>
      </c>
      <c r="N14322" t="s">
        <v>2</v>
      </c>
      <c r="O14322" t="s">
        <v>2</v>
      </c>
      <c r="P14322" t="s">
        <v>2</v>
      </c>
      <c r="Q14322" t="s">
        <v>2</v>
      </c>
      <c r="R14322" t="s">
        <v>2</v>
      </c>
      <c r="S14322" t="s">
        <v>2</v>
      </c>
      <c r="T14322" t="s">
        <v>2</v>
      </c>
      <c r="U14322" t="s">
        <v>2</v>
      </c>
      <c r="V14322" t="s">
        <v>2</v>
      </c>
      <c r="W14322" t="s">
        <v>2</v>
      </c>
      <c r="X14322" t="s">
        <v>2</v>
      </c>
      <c r="Y14322" t="s">
        <v>2</v>
      </c>
      <c r="Z14322" t="s">
        <v>2</v>
      </c>
      <c r="AA14322" t="s">
        <v>2</v>
      </c>
    </row>
    <row r="14323" spans="1:27" x14ac:dyDescent="0.3">
      <c r="A14323">
        <v>35285</v>
      </c>
      <c r="B14323">
        <v>18747</v>
      </c>
      <c r="C14323" t="s">
        <v>8096</v>
      </c>
      <c r="D14323" t="s">
        <v>8097</v>
      </c>
      <c r="E14323">
        <v>2021</v>
      </c>
      <c r="F14323" t="s">
        <v>2</v>
      </c>
      <c r="G14323" t="s">
        <v>2</v>
      </c>
      <c r="H14323" t="s">
        <v>2</v>
      </c>
      <c r="I14323" t="s">
        <v>2</v>
      </c>
      <c r="J14323" t="s">
        <v>2</v>
      </c>
      <c r="K14323" t="s">
        <v>2</v>
      </c>
      <c r="L14323" t="s">
        <v>2</v>
      </c>
      <c r="M14323" t="s">
        <v>2</v>
      </c>
      <c r="N14323" t="s">
        <v>2</v>
      </c>
      <c r="O14323" t="s">
        <v>2</v>
      </c>
      <c r="P14323" t="s">
        <v>2</v>
      </c>
      <c r="Q14323" t="s">
        <v>2</v>
      </c>
      <c r="R14323" t="s">
        <v>2</v>
      </c>
      <c r="S14323" t="s">
        <v>2</v>
      </c>
      <c r="T14323" t="s">
        <v>2</v>
      </c>
      <c r="U14323" t="s">
        <v>2</v>
      </c>
      <c r="V14323" t="s">
        <v>2</v>
      </c>
      <c r="W14323" t="s">
        <v>2</v>
      </c>
      <c r="X14323" t="s">
        <v>2</v>
      </c>
      <c r="Y14323" t="s">
        <v>2</v>
      </c>
      <c r="Z14323" t="s">
        <v>2</v>
      </c>
      <c r="AA14323" t="s">
        <v>2</v>
      </c>
    </row>
    <row r="14324" spans="1:27" x14ac:dyDescent="0.3">
      <c r="A14324">
        <v>35285</v>
      </c>
      <c r="B14324">
        <v>18747</v>
      </c>
      <c r="C14324" t="s">
        <v>8096</v>
      </c>
      <c r="D14324" t="s">
        <v>8097</v>
      </c>
      <c r="E14324">
        <v>2022</v>
      </c>
      <c r="F14324" t="s">
        <v>2</v>
      </c>
      <c r="G14324" t="s">
        <v>2</v>
      </c>
      <c r="H14324" t="s">
        <v>2</v>
      </c>
      <c r="I14324" t="s">
        <v>2</v>
      </c>
      <c r="J14324" t="s">
        <v>2</v>
      </c>
      <c r="K14324" t="s">
        <v>2</v>
      </c>
      <c r="L14324" t="s">
        <v>2</v>
      </c>
      <c r="M14324" t="s">
        <v>2</v>
      </c>
      <c r="N14324" t="s">
        <v>2</v>
      </c>
      <c r="O14324" t="s">
        <v>2</v>
      </c>
      <c r="P14324" t="s">
        <v>2</v>
      </c>
      <c r="Q14324" t="s">
        <v>2</v>
      </c>
      <c r="R14324" t="s">
        <v>2</v>
      </c>
      <c r="S14324" t="s">
        <v>2</v>
      </c>
      <c r="T14324" t="s">
        <v>2</v>
      </c>
      <c r="U14324" t="s">
        <v>2</v>
      </c>
      <c r="V14324" t="s">
        <v>2</v>
      </c>
      <c r="W14324" t="s">
        <v>2</v>
      </c>
      <c r="X14324" t="s">
        <v>2</v>
      </c>
      <c r="Y14324" t="s">
        <v>2</v>
      </c>
      <c r="Z14324" t="s">
        <v>2</v>
      </c>
      <c r="AA14324" t="s">
        <v>2</v>
      </c>
    </row>
    <row r="14325" spans="1:27" x14ac:dyDescent="0.3">
      <c r="A14325">
        <v>35286</v>
      </c>
      <c r="B14325">
        <v>18748</v>
      </c>
      <c r="C14325" t="s">
        <v>8098</v>
      </c>
      <c r="D14325" t="s">
        <v>8099</v>
      </c>
      <c r="E14325">
        <v>2023</v>
      </c>
      <c r="F14325" t="s">
        <v>2</v>
      </c>
      <c r="G14325" t="s">
        <v>2</v>
      </c>
      <c r="H14325" t="s">
        <v>2</v>
      </c>
      <c r="I14325" t="s">
        <v>2</v>
      </c>
      <c r="J14325" t="s">
        <v>2</v>
      </c>
      <c r="K14325" t="s">
        <v>2</v>
      </c>
      <c r="L14325" t="s">
        <v>2</v>
      </c>
      <c r="M14325" t="s">
        <v>2</v>
      </c>
      <c r="N14325" t="s">
        <v>2</v>
      </c>
      <c r="O14325" t="s">
        <v>2</v>
      </c>
      <c r="P14325" t="s">
        <v>2</v>
      </c>
      <c r="Q14325" t="s">
        <v>2</v>
      </c>
      <c r="R14325" t="s">
        <v>2</v>
      </c>
      <c r="S14325" t="s">
        <v>2</v>
      </c>
      <c r="T14325" t="s">
        <v>2</v>
      </c>
      <c r="U14325" t="s">
        <v>2</v>
      </c>
      <c r="V14325" t="s">
        <v>2</v>
      </c>
      <c r="W14325" t="s">
        <v>2</v>
      </c>
      <c r="X14325" t="s">
        <v>2</v>
      </c>
      <c r="Y14325" t="s">
        <v>2</v>
      </c>
      <c r="Z14325" t="s">
        <v>2</v>
      </c>
      <c r="AA14325" t="s">
        <v>2</v>
      </c>
    </row>
    <row r="14326" spans="1:27" x14ac:dyDescent="0.3">
      <c r="A14326">
        <v>35286</v>
      </c>
      <c r="B14326">
        <v>18748</v>
      </c>
      <c r="C14326" t="s">
        <v>8098</v>
      </c>
      <c r="D14326" t="s">
        <v>8099</v>
      </c>
      <c r="E14326">
        <v>2021</v>
      </c>
      <c r="F14326" t="s">
        <v>2</v>
      </c>
      <c r="G14326" t="s">
        <v>2</v>
      </c>
      <c r="H14326" t="s">
        <v>2</v>
      </c>
      <c r="I14326" t="s">
        <v>2</v>
      </c>
      <c r="J14326" t="s">
        <v>2</v>
      </c>
      <c r="K14326" t="s">
        <v>2</v>
      </c>
      <c r="L14326" t="s">
        <v>2</v>
      </c>
      <c r="M14326" t="s">
        <v>2</v>
      </c>
      <c r="N14326" t="s">
        <v>2</v>
      </c>
      <c r="O14326" t="s">
        <v>2</v>
      </c>
      <c r="P14326" t="s">
        <v>2</v>
      </c>
      <c r="Q14326" t="s">
        <v>2</v>
      </c>
      <c r="R14326" t="s">
        <v>2</v>
      </c>
      <c r="S14326" t="s">
        <v>2</v>
      </c>
      <c r="T14326" t="s">
        <v>2</v>
      </c>
      <c r="U14326" t="s">
        <v>2</v>
      </c>
      <c r="V14326" t="s">
        <v>2</v>
      </c>
      <c r="W14326" t="s">
        <v>2</v>
      </c>
      <c r="X14326" t="s">
        <v>2</v>
      </c>
      <c r="Y14326" t="s">
        <v>2</v>
      </c>
      <c r="Z14326" t="s">
        <v>2</v>
      </c>
      <c r="AA14326" t="s">
        <v>2</v>
      </c>
    </row>
    <row r="14327" spans="1:27" x14ac:dyDescent="0.3">
      <c r="A14327">
        <v>35286</v>
      </c>
      <c r="B14327">
        <v>18748</v>
      </c>
      <c r="C14327" t="s">
        <v>8098</v>
      </c>
      <c r="D14327" t="s">
        <v>8099</v>
      </c>
      <c r="E14327">
        <v>2022</v>
      </c>
      <c r="F14327" t="s">
        <v>2</v>
      </c>
      <c r="G14327" t="s">
        <v>2</v>
      </c>
      <c r="H14327" t="s">
        <v>2</v>
      </c>
      <c r="I14327" t="s">
        <v>2</v>
      </c>
      <c r="J14327" t="s">
        <v>2</v>
      </c>
      <c r="K14327" t="s">
        <v>2</v>
      </c>
      <c r="L14327" t="s">
        <v>2</v>
      </c>
      <c r="M14327" t="s">
        <v>2</v>
      </c>
      <c r="N14327" t="s">
        <v>2</v>
      </c>
      <c r="O14327" t="s">
        <v>2</v>
      </c>
      <c r="P14327" t="s">
        <v>2</v>
      </c>
      <c r="Q14327" t="s">
        <v>2</v>
      </c>
      <c r="R14327" t="s">
        <v>2</v>
      </c>
      <c r="S14327" t="s">
        <v>2</v>
      </c>
      <c r="T14327" t="s">
        <v>2</v>
      </c>
      <c r="U14327" t="s">
        <v>2</v>
      </c>
      <c r="V14327" t="s">
        <v>2</v>
      </c>
      <c r="W14327" t="s">
        <v>2</v>
      </c>
      <c r="X14327" t="s">
        <v>2</v>
      </c>
      <c r="Y14327" t="s">
        <v>2</v>
      </c>
      <c r="Z14327" t="s">
        <v>2</v>
      </c>
      <c r="AA14327" t="s">
        <v>2</v>
      </c>
    </row>
    <row r="14328" spans="1:27" x14ac:dyDescent="0.3">
      <c r="A14328">
        <v>35286</v>
      </c>
      <c r="B14328">
        <v>18748</v>
      </c>
      <c r="C14328" t="s">
        <v>8098</v>
      </c>
      <c r="D14328" t="s">
        <v>8099</v>
      </c>
      <c r="E14328">
        <v>2020</v>
      </c>
      <c r="F14328" t="s">
        <v>2</v>
      </c>
      <c r="G14328" t="s">
        <v>2</v>
      </c>
      <c r="H14328" t="s">
        <v>2</v>
      </c>
      <c r="I14328" t="s">
        <v>2</v>
      </c>
      <c r="J14328" t="s">
        <v>2</v>
      </c>
      <c r="K14328" t="s">
        <v>2</v>
      </c>
      <c r="L14328" t="s">
        <v>2</v>
      </c>
      <c r="M14328" t="s">
        <v>2</v>
      </c>
      <c r="N14328" t="s">
        <v>2</v>
      </c>
      <c r="O14328" t="s">
        <v>2</v>
      </c>
      <c r="P14328" t="s">
        <v>2</v>
      </c>
      <c r="Q14328" t="s">
        <v>2</v>
      </c>
      <c r="R14328" t="s">
        <v>2</v>
      </c>
      <c r="S14328" t="s">
        <v>2</v>
      </c>
      <c r="T14328" t="s">
        <v>2</v>
      </c>
      <c r="U14328" t="s">
        <v>2</v>
      </c>
      <c r="V14328" t="s">
        <v>2</v>
      </c>
      <c r="W14328" t="s">
        <v>2</v>
      </c>
      <c r="X14328" t="s">
        <v>2</v>
      </c>
      <c r="Y14328" t="s">
        <v>2</v>
      </c>
      <c r="Z14328" t="s">
        <v>2</v>
      </c>
      <c r="AA14328" t="s">
        <v>2</v>
      </c>
    </row>
    <row r="14329" spans="1:27" x14ac:dyDescent="0.3">
      <c r="A14329">
        <v>35287</v>
      </c>
      <c r="B14329">
        <v>18727</v>
      </c>
      <c r="C14329" t="s">
        <v>8100</v>
      </c>
      <c r="D14329" t="s">
        <v>8101</v>
      </c>
      <c r="E14329">
        <v>2022</v>
      </c>
      <c r="F14329">
        <v>1520.3209999999999</v>
      </c>
      <c r="G14329">
        <v>1769.3489999999999</v>
      </c>
      <c r="H14329">
        <v>2515.076</v>
      </c>
      <c r="I14329">
        <v>330.44099999999997</v>
      </c>
      <c r="J14329">
        <v>27.661000000000001</v>
      </c>
      <c r="K14329">
        <v>471.76499999999999</v>
      </c>
      <c r="L14329">
        <v>675.52</v>
      </c>
      <c r="M14329">
        <v>47.271000000000001</v>
      </c>
      <c r="N14329">
        <v>49.231999999999999</v>
      </c>
      <c r="O14329">
        <v>1130.6110000000001</v>
      </c>
      <c r="P14329">
        <v>902.16099999999994</v>
      </c>
      <c r="Q14329">
        <v>-1961.5429999999999</v>
      </c>
      <c r="R14329">
        <v>128.84899999999999</v>
      </c>
      <c r="S14329">
        <v>83.307000000000002</v>
      </c>
      <c r="T14329">
        <v>49.231999999999999</v>
      </c>
      <c r="U14329">
        <v>55.753</v>
      </c>
      <c r="V14329">
        <v>139.06</v>
      </c>
      <c r="W14329">
        <v>10098.939</v>
      </c>
      <c r="X14329" t="s">
        <v>2</v>
      </c>
      <c r="Y14329">
        <v>0</v>
      </c>
      <c r="Z14329">
        <v>2.6459999999999999</v>
      </c>
      <c r="AA14329" t="s">
        <v>2</v>
      </c>
    </row>
    <row r="14330" spans="1:27" x14ac:dyDescent="0.3">
      <c r="A14330">
        <v>35287</v>
      </c>
      <c r="B14330">
        <v>18727</v>
      </c>
      <c r="C14330" t="s">
        <v>8100</v>
      </c>
      <c r="D14330" t="s">
        <v>8101</v>
      </c>
      <c r="E14330">
        <v>2021</v>
      </c>
      <c r="F14330">
        <v>1323.5319999999999</v>
      </c>
      <c r="G14330">
        <v>1644.8789999999999</v>
      </c>
      <c r="H14330">
        <v>2086.2809999999999</v>
      </c>
      <c r="I14330">
        <v>603.07899999999995</v>
      </c>
      <c r="J14330">
        <v>24.225000000000001</v>
      </c>
      <c r="K14330">
        <v>410.16800000000001</v>
      </c>
      <c r="L14330">
        <v>560.42999999999995</v>
      </c>
      <c r="M14330" t="s">
        <v>2</v>
      </c>
      <c r="N14330">
        <v>-73.816999999999993</v>
      </c>
      <c r="O14330">
        <v>894.726</v>
      </c>
      <c r="P14330">
        <v>739.85900000000004</v>
      </c>
      <c r="Q14330">
        <v>-2010.7750000000001</v>
      </c>
      <c r="R14330">
        <v>126.01</v>
      </c>
      <c r="S14330">
        <v>55.009</v>
      </c>
      <c r="T14330">
        <v>-73.816999999999993</v>
      </c>
      <c r="U14330">
        <v>-72.177999999999997</v>
      </c>
      <c r="V14330">
        <v>-17.169</v>
      </c>
      <c r="W14330">
        <v>8890.7729999999992</v>
      </c>
      <c r="X14330" t="s">
        <v>2</v>
      </c>
      <c r="Y14330">
        <v>0</v>
      </c>
      <c r="Z14330">
        <v>0</v>
      </c>
      <c r="AA14330" t="s">
        <v>2</v>
      </c>
    </row>
    <row r="14331" spans="1:27" x14ac:dyDescent="0.3">
      <c r="A14331">
        <v>35287</v>
      </c>
      <c r="B14331">
        <v>18727</v>
      </c>
      <c r="C14331" t="s">
        <v>8100</v>
      </c>
      <c r="D14331" t="s">
        <v>8101</v>
      </c>
      <c r="E14331">
        <v>2020</v>
      </c>
      <c r="F14331">
        <v>1226.778</v>
      </c>
      <c r="G14331">
        <v>1380.8620000000001</v>
      </c>
      <c r="H14331">
        <v>1740.91</v>
      </c>
      <c r="I14331">
        <v>563.34500000000003</v>
      </c>
      <c r="J14331">
        <v>19.141999999999999</v>
      </c>
      <c r="K14331">
        <v>328.23099999999999</v>
      </c>
      <c r="L14331">
        <v>513.30399999999997</v>
      </c>
      <c r="M14331">
        <v>0</v>
      </c>
      <c r="N14331">
        <v>-92.486000000000004</v>
      </c>
      <c r="O14331">
        <v>611.58799999999997</v>
      </c>
      <c r="P14331">
        <v>507.23</v>
      </c>
      <c r="Q14331">
        <v>-1936.9580000000001</v>
      </c>
      <c r="R14331">
        <v>122.568</v>
      </c>
      <c r="S14331">
        <v>35.664000000000001</v>
      </c>
      <c r="T14331">
        <v>-92.486000000000004</v>
      </c>
      <c r="U14331">
        <v>-90.463999999999999</v>
      </c>
      <c r="V14331">
        <v>-54.8</v>
      </c>
      <c r="W14331">
        <v>7146.2640000000001</v>
      </c>
      <c r="X14331" t="s">
        <v>2</v>
      </c>
      <c r="Y14331">
        <v>0</v>
      </c>
      <c r="Z14331">
        <v>0</v>
      </c>
      <c r="AA14331" t="s">
        <v>2</v>
      </c>
    </row>
    <row r="14332" spans="1:27" x14ac:dyDescent="0.3">
      <c r="A14332">
        <v>35288</v>
      </c>
      <c r="B14332">
        <v>18784</v>
      </c>
      <c r="C14332" t="s">
        <v>8102</v>
      </c>
      <c r="D14332" t="s">
        <v>8103</v>
      </c>
      <c r="E14332">
        <v>2020</v>
      </c>
      <c r="F14332">
        <v>421.46899999999999</v>
      </c>
      <c r="G14332">
        <v>148.26</v>
      </c>
      <c r="H14332">
        <v>605.10900000000004</v>
      </c>
      <c r="I14332">
        <v>350.846</v>
      </c>
      <c r="J14332">
        <v>14.999000000000001</v>
      </c>
      <c r="K14332">
        <v>264.27199999999999</v>
      </c>
      <c r="L14332">
        <v>42.320999999999998</v>
      </c>
      <c r="M14332">
        <v>0</v>
      </c>
      <c r="N14332">
        <v>-175.83199999999999</v>
      </c>
      <c r="O14332">
        <v>223.53700000000001</v>
      </c>
      <c r="P14332">
        <v>181.59</v>
      </c>
      <c r="Q14332">
        <v>-532.01</v>
      </c>
      <c r="R14332">
        <v>7.2130000000000001</v>
      </c>
      <c r="S14332">
        <v>18.844999999999999</v>
      </c>
      <c r="T14332">
        <v>-175.83199999999999</v>
      </c>
      <c r="U14332">
        <v>-162.75899999999999</v>
      </c>
      <c r="V14332">
        <v>-143.91399999999999</v>
      </c>
      <c r="W14332">
        <v>302.19600000000003</v>
      </c>
      <c r="X14332" t="s">
        <v>2</v>
      </c>
      <c r="Y14332">
        <v>0</v>
      </c>
      <c r="Z14332">
        <v>0.10100000000000001</v>
      </c>
      <c r="AA14332" t="s">
        <v>2</v>
      </c>
    </row>
    <row r="14333" spans="1:27" x14ac:dyDescent="0.3">
      <c r="A14333">
        <v>35288</v>
      </c>
      <c r="B14333">
        <v>18784</v>
      </c>
      <c r="C14333" t="s">
        <v>8102</v>
      </c>
      <c r="D14333" t="s">
        <v>8103</v>
      </c>
      <c r="E14333">
        <v>2023</v>
      </c>
      <c r="F14333">
        <v>235.947</v>
      </c>
      <c r="G14333">
        <v>188.86199999999999</v>
      </c>
      <c r="H14333">
        <v>446.923</v>
      </c>
      <c r="I14333">
        <v>175.709</v>
      </c>
      <c r="J14333">
        <v>20.094000000000001</v>
      </c>
      <c r="K14333">
        <v>557.27700000000004</v>
      </c>
      <c r="L14333">
        <v>22.245999999999999</v>
      </c>
      <c r="M14333">
        <v>0</v>
      </c>
      <c r="N14333">
        <v>-168.47200000000001</v>
      </c>
      <c r="O14333" t="s">
        <v>2</v>
      </c>
      <c r="P14333">
        <v>190.435</v>
      </c>
      <c r="Q14333">
        <v>-1119.625</v>
      </c>
      <c r="R14333">
        <v>17.225999999999999</v>
      </c>
      <c r="S14333">
        <v>31.695</v>
      </c>
      <c r="T14333">
        <v>-168.47200000000001</v>
      </c>
      <c r="U14333">
        <v>-121.33199999999999</v>
      </c>
      <c r="V14333">
        <v>-89.637</v>
      </c>
      <c r="W14333">
        <v>549.30399999999997</v>
      </c>
      <c r="X14333" t="s">
        <v>2</v>
      </c>
      <c r="Y14333">
        <v>0</v>
      </c>
      <c r="Z14333">
        <v>0.28299999999999997</v>
      </c>
      <c r="AA14333" t="s">
        <v>2</v>
      </c>
    </row>
    <row r="14334" spans="1:27" x14ac:dyDescent="0.3">
      <c r="A14334">
        <v>35288</v>
      </c>
      <c r="B14334">
        <v>18784</v>
      </c>
      <c r="C14334" t="s">
        <v>8102</v>
      </c>
      <c r="D14334" t="s">
        <v>8103</v>
      </c>
      <c r="E14334">
        <v>2021</v>
      </c>
      <c r="F14334">
        <v>517.81200000000001</v>
      </c>
      <c r="G14334">
        <v>187.98599999999999</v>
      </c>
      <c r="H14334">
        <v>754.94399999999996</v>
      </c>
      <c r="I14334">
        <v>418.17099999999999</v>
      </c>
      <c r="J14334">
        <v>18.253</v>
      </c>
      <c r="K14334">
        <v>491.53899999999999</v>
      </c>
      <c r="L14334">
        <v>71.015000000000001</v>
      </c>
      <c r="M14334">
        <v>0</v>
      </c>
      <c r="N14334">
        <v>-236.107</v>
      </c>
      <c r="O14334">
        <v>284.94499999999999</v>
      </c>
      <c r="P14334">
        <v>234.59700000000001</v>
      </c>
      <c r="Q14334">
        <v>-768.12800000000004</v>
      </c>
      <c r="R14334">
        <v>7.7670000000000003</v>
      </c>
      <c r="S14334">
        <v>23.530999999999999</v>
      </c>
      <c r="T14334">
        <v>-236.107</v>
      </c>
      <c r="U14334">
        <v>-200.40899999999999</v>
      </c>
      <c r="V14334">
        <v>-176.87799999999999</v>
      </c>
      <c r="W14334">
        <v>467.69200000000001</v>
      </c>
      <c r="X14334" t="s">
        <v>2</v>
      </c>
      <c r="Y14334">
        <v>0</v>
      </c>
      <c r="Z14334">
        <v>5.6000000000000001E-2</v>
      </c>
      <c r="AA14334" t="s">
        <v>2</v>
      </c>
    </row>
    <row r="14335" spans="1:27" x14ac:dyDescent="0.3">
      <c r="A14335">
        <v>35288</v>
      </c>
      <c r="B14335">
        <v>18784</v>
      </c>
      <c r="C14335" t="s">
        <v>8102</v>
      </c>
      <c r="D14335" t="s">
        <v>8103</v>
      </c>
      <c r="E14335">
        <v>2022</v>
      </c>
      <c r="F14335">
        <v>372.25799999999998</v>
      </c>
      <c r="G14335">
        <v>207.51300000000001</v>
      </c>
      <c r="H14335">
        <v>615.64099999999996</v>
      </c>
      <c r="I14335">
        <v>293.79300000000001</v>
      </c>
      <c r="J14335">
        <v>20.776</v>
      </c>
      <c r="K14335">
        <v>574.96600000000001</v>
      </c>
      <c r="L14335">
        <v>42.966999999999999</v>
      </c>
      <c r="M14335">
        <v>0</v>
      </c>
      <c r="N14335">
        <v>-196.44499999999999</v>
      </c>
      <c r="O14335">
        <v>303.76900000000001</v>
      </c>
      <c r="P14335">
        <v>240.63399999999999</v>
      </c>
      <c r="Q14335">
        <v>-951.15300000000002</v>
      </c>
      <c r="R14335">
        <v>12.207000000000001</v>
      </c>
      <c r="S14335">
        <v>27.669</v>
      </c>
      <c r="T14335">
        <v>-196.44499999999999</v>
      </c>
      <c r="U14335">
        <v>-185.71199999999999</v>
      </c>
      <c r="V14335">
        <v>-158.04300000000001</v>
      </c>
      <c r="W14335">
        <v>603.49300000000005</v>
      </c>
      <c r="X14335" t="s">
        <v>2</v>
      </c>
      <c r="Y14335">
        <v>0</v>
      </c>
      <c r="Z14335">
        <v>0.17199999999999999</v>
      </c>
      <c r="AA14335" t="s">
        <v>2</v>
      </c>
    </row>
    <row r="14336" spans="1:27" x14ac:dyDescent="0.3">
      <c r="A14336">
        <v>35290</v>
      </c>
      <c r="B14336">
        <v>18777</v>
      </c>
      <c r="C14336" t="s">
        <v>8104</v>
      </c>
      <c r="D14336" t="s">
        <v>8105</v>
      </c>
      <c r="E14336">
        <v>2022</v>
      </c>
      <c r="F14336">
        <v>1154.769</v>
      </c>
      <c r="G14336">
        <v>33.945999999999998</v>
      </c>
      <c r="H14336">
        <v>1163.3340000000001</v>
      </c>
      <c r="I14336">
        <v>248.32900000000001</v>
      </c>
      <c r="J14336">
        <v>2.282</v>
      </c>
      <c r="K14336">
        <v>3.0459999999999998</v>
      </c>
      <c r="L14336">
        <v>0</v>
      </c>
      <c r="M14336">
        <v>0</v>
      </c>
      <c r="N14336">
        <v>-276.33600000000001</v>
      </c>
      <c r="O14336">
        <v>9.5549999999999997</v>
      </c>
      <c r="P14336">
        <v>7.875</v>
      </c>
      <c r="Q14336">
        <v>-567.49699999999996</v>
      </c>
      <c r="R14336">
        <v>5.7000000000000002E-2</v>
      </c>
      <c r="S14336">
        <v>1.1120000000000001</v>
      </c>
      <c r="T14336">
        <v>-276.33600000000001</v>
      </c>
      <c r="U14336">
        <v>-289.67599999999999</v>
      </c>
      <c r="V14336">
        <v>-288.56400000000002</v>
      </c>
      <c r="W14336">
        <v>10.637</v>
      </c>
      <c r="X14336" t="s">
        <v>2</v>
      </c>
      <c r="Y14336">
        <v>0</v>
      </c>
      <c r="Z14336">
        <v>1.4179999999999999</v>
      </c>
      <c r="AA14336" t="s">
        <v>2</v>
      </c>
    </row>
    <row r="14337" spans="1:27" x14ac:dyDescent="0.3">
      <c r="A14337">
        <v>35290</v>
      </c>
      <c r="B14337">
        <v>18777</v>
      </c>
      <c r="C14337" t="s">
        <v>8104</v>
      </c>
      <c r="D14337" t="s">
        <v>8105</v>
      </c>
      <c r="E14337">
        <v>2021</v>
      </c>
      <c r="F14337">
        <v>517.33399999999995</v>
      </c>
      <c r="G14337">
        <v>20.213000000000001</v>
      </c>
      <c r="H14337">
        <v>527.67100000000005</v>
      </c>
      <c r="I14337">
        <v>206.953</v>
      </c>
      <c r="J14337">
        <v>2.1749999999999998</v>
      </c>
      <c r="K14337">
        <v>5.3280000000000003</v>
      </c>
      <c r="L14337">
        <v>0</v>
      </c>
      <c r="M14337">
        <v>0</v>
      </c>
      <c r="N14337">
        <v>-143.80500000000001</v>
      </c>
      <c r="O14337">
        <v>10.117000000000001</v>
      </c>
      <c r="P14337">
        <v>9.5449999999999999</v>
      </c>
      <c r="Q14337">
        <v>-288.36799999999999</v>
      </c>
      <c r="R14337">
        <v>1.75</v>
      </c>
      <c r="S14337">
        <v>0.50600000000000001</v>
      </c>
      <c r="T14337">
        <v>-143.80500000000001</v>
      </c>
      <c r="U14337">
        <v>-143.85300000000001</v>
      </c>
      <c r="V14337">
        <v>-143.34700000000001</v>
      </c>
      <c r="W14337">
        <v>36.963999999999999</v>
      </c>
      <c r="X14337" t="s">
        <v>2</v>
      </c>
      <c r="Y14337">
        <v>0</v>
      </c>
      <c r="Z14337">
        <v>6.0000000000000001E-3</v>
      </c>
      <c r="AA14337" t="s">
        <v>2</v>
      </c>
    </row>
    <row r="14338" spans="1:27" x14ac:dyDescent="0.3">
      <c r="A14338">
        <v>35290</v>
      </c>
      <c r="B14338">
        <v>18777</v>
      </c>
      <c r="C14338" t="s">
        <v>8104</v>
      </c>
      <c r="D14338" t="s">
        <v>8105</v>
      </c>
      <c r="E14338">
        <v>2023</v>
      </c>
      <c r="F14338">
        <v>1315.3130000000001</v>
      </c>
      <c r="G14338">
        <v>68.129000000000005</v>
      </c>
      <c r="H14338">
        <v>1336.2090000000001</v>
      </c>
      <c r="I14338">
        <v>185.82300000000001</v>
      </c>
      <c r="J14338">
        <v>2.843</v>
      </c>
      <c r="K14338">
        <v>13.845000000000001</v>
      </c>
      <c r="L14338">
        <v>0</v>
      </c>
      <c r="M14338">
        <v>0</v>
      </c>
      <c r="N14338">
        <v>-433.68</v>
      </c>
      <c r="O14338">
        <v>23.62</v>
      </c>
      <c r="P14338">
        <v>20.513999999999999</v>
      </c>
      <c r="Q14338">
        <v>-997.67600000000004</v>
      </c>
      <c r="R14338">
        <v>11.6</v>
      </c>
      <c r="S14338">
        <v>1.7010000000000001</v>
      </c>
      <c r="T14338">
        <v>-433.68</v>
      </c>
      <c r="U14338">
        <v>-479.77699999999999</v>
      </c>
      <c r="V14338">
        <v>-478.07600000000002</v>
      </c>
      <c r="W14338">
        <v>0.65400000000000003</v>
      </c>
      <c r="X14338" t="s">
        <v>2</v>
      </c>
      <c r="Y14338">
        <v>0</v>
      </c>
      <c r="Z14338">
        <v>0.67</v>
      </c>
      <c r="AA14338" t="s">
        <v>2</v>
      </c>
    </row>
    <row r="14339" spans="1:27" x14ac:dyDescent="0.3">
      <c r="A14339">
        <v>35290</v>
      </c>
      <c r="B14339">
        <v>18777</v>
      </c>
      <c r="C14339" t="s">
        <v>8104</v>
      </c>
      <c r="D14339" t="s">
        <v>8105</v>
      </c>
      <c r="E14339">
        <v>2020</v>
      </c>
      <c r="F14339">
        <v>344.59899999999999</v>
      </c>
      <c r="G14339">
        <v>6.8529999999999998</v>
      </c>
      <c r="H14339">
        <v>347.625</v>
      </c>
      <c r="I14339">
        <v>53.048000000000002</v>
      </c>
      <c r="J14339">
        <v>0.84399999999999997</v>
      </c>
      <c r="K14339">
        <v>1.841</v>
      </c>
      <c r="L14339">
        <v>0</v>
      </c>
      <c r="M14339">
        <v>0</v>
      </c>
      <c r="N14339">
        <v>-68.554000000000002</v>
      </c>
      <c r="O14339">
        <v>3.0710000000000002</v>
      </c>
      <c r="P14339">
        <v>2.8690000000000002</v>
      </c>
      <c r="Q14339">
        <v>-144.02699999999999</v>
      </c>
      <c r="R14339">
        <v>0</v>
      </c>
      <c r="S14339">
        <v>0.14499999999999999</v>
      </c>
      <c r="T14339">
        <v>-68.554000000000002</v>
      </c>
      <c r="U14339">
        <v>-71.816000000000003</v>
      </c>
      <c r="V14339">
        <v>-71.671000000000006</v>
      </c>
      <c r="W14339">
        <v>0</v>
      </c>
      <c r="X14339" t="s">
        <v>2</v>
      </c>
      <c r="Y14339">
        <v>0</v>
      </c>
      <c r="Z14339">
        <v>4.2999999999999997E-2</v>
      </c>
      <c r="AA14339" t="s">
        <v>2</v>
      </c>
    </row>
    <row r="14340" spans="1:27" x14ac:dyDescent="0.3">
      <c r="A14340">
        <v>35295</v>
      </c>
      <c r="B14340">
        <v>18760</v>
      </c>
      <c r="C14340" t="s">
        <v>8106</v>
      </c>
      <c r="D14340" t="s">
        <v>8107</v>
      </c>
      <c r="E14340">
        <v>2020</v>
      </c>
      <c r="F14340" t="s">
        <v>2</v>
      </c>
      <c r="G14340" t="s">
        <v>2</v>
      </c>
      <c r="H14340" t="s">
        <v>2</v>
      </c>
      <c r="I14340" t="s">
        <v>2</v>
      </c>
      <c r="J14340" t="s">
        <v>2</v>
      </c>
      <c r="K14340" t="s">
        <v>2</v>
      </c>
      <c r="L14340" t="s">
        <v>2</v>
      </c>
      <c r="M14340" t="s">
        <v>2</v>
      </c>
      <c r="N14340" t="s">
        <v>2</v>
      </c>
      <c r="O14340" t="s">
        <v>2</v>
      </c>
      <c r="P14340" t="s">
        <v>2</v>
      </c>
      <c r="Q14340" t="s">
        <v>2</v>
      </c>
      <c r="R14340" t="s">
        <v>2</v>
      </c>
      <c r="S14340" t="s">
        <v>2</v>
      </c>
      <c r="T14340" t="s">
        <v>2</v>
      </c>
      <c r="U14340" t="s">
        <v>2</v>
      </c>
      <c r="V14340" t="s">
        <v>2</v>
      </c>
      <c r="W14340" t="s">
        <v>2</v>
      </c>
      <c r="X14340" t="s">
        <v>2</v>
      </c>
      <c r="Y14340" t="s">
        <v>2</v>
      </c>
      <c r="Z14340" t="s">
        <v>2</v>
      </c>
      <c r="AA14340" t="s">
        <v>2</v>
      </c>
    </row>
    <row r="14341" spans="1:27" x14ac:dyDescent="0.3">
      <c r="A14341">
        <v>35295</v>
      </c>
      <c r="B14341">
        <v>18760</v>
      </c>
      <c r="C14341" t="s">
        <v>8106</v>
      </c>
      <c r="D14341" t="s">
        <v>8107</v>
      </c>
      <c r="E14341">
        <v>2021</v>
      </c>
      <c r="F14341" t="s">
        <v>2</v>
      </c>
      <c r="G14341" t="s">
        <v>2</v>
      </c>
      <c r="H14341" t="s">
        <v>2</v>
      </c>
      <c r="I14341" t="s">
        <v>2</v>
      </c>
      <c r="J14341" t="s">
        <v>2</v>
      </c>
      <c r="K14341" t="s">
        <v>2</v>
      </c>
      <c r="L14341" t="s">
        <v>2</v>
      </c>
      <c r="M14341" t="s">
        <v>2</v>
      </c>
      <c r="N14341" t="s">
        <v>2</v>
      </c>
      <c r="O14341" t="s">
        <v>2</v>
      </c>
      <c r="P14341" t="s">
        <v>2</v>
      </c>
      <c r="Q14341" t="s">
        <v>2</v>
      </c>
      <c r="R14341" t="s">
        <v>2</v>
      </c>
      <c r="S14341" t="s">
        <v>2</v>
      </c>
      <c r="T14341" t="s">
        <v>2</v>
      </c>
      <c r="U14341" t="s">
        <v>2</v>
      </c>
      <c r="V14341" t="s">
        <v>2</v>
      </c>
      <c r="W14341" t="s">
        <v>2</v>
      </c>
      <c r="X14341" t="s">
        <v>2</v>
      </c>
      <c r="Y14341" t="s">
        <v>2</v>
      </c>
      <c r="Z14341" t="s">
        <v>2</v>
      </c>
      <c r="AA14341" t="s">
        <v>2</v>
      </c>
    </row>
    <row r="14342" spans="1:27" x14ac:dyDescent="0.3">
      <c r="A14342">
        <v>35295</v>
      </c>
      <c r="B14342">
        <v>18760</v>
      </c>
      <c r="C14342" t="s">
        <v>8106</v>
      </c>
      <c r="D14342" t="s">
        <v>8107</v>
      </c>
      <c r="E14342">
        <v>2023</v>
      </c>
      <c r="F14342" t="s">
        <v>2</v>
      </c>
      <c r="G14342" t="s">
        <v>2</v>
      </c>
      <c r="H14342" t="s">
        <v>2</v>
      </c>
      <c r="I14342" t="s">
        <v>2</v>
      </c>
      <c r="J14342" t="s">
        <v>2</v>
      </c>
      <c r="K14342" t="s">
        <v>2</v>
      </c>
      <c r="L14342" t="s">
        <v>2</v>
      </c>
      <c r="M14342" t="s">
        <v>2</v>
      </c>
      <c r="N14342" t="s">
        <v>2</v>
      </c>
      <c r="O14342" t="s">
        <v>2</v>
      </c>
      <c r="P14342" t="s">
        <v>2</v>
      </c>
      <c r="Q14342" t="s">
        <v>2</v>
      </c>
      <c r="R14342" t="s">
        <v>2</v>
      </c>
      <c r="S14342" t="s">
        <v>2</v>
      </c>
      <c r="T14342" t="s">
        <v>2</v>
      </c>
      <c r="U14342" t="s">
        <v>2</v>
      </c>
      <c r="V14342" t="s">
        <v>2</v>
      </c>
      <c r="W14342" t="s">
        <v>2</v>
      </c>
      <c r="X14342" t="s">
        <v>2</v>
      </c>
      <c r="Y14342" t="s">
        <v>2</v>
      </c>
      <c r="Z14342" t="s">
        <v>2</v>
      </c>
      <c r="AA14342" t="s">
        <v>2</v>
      </c>
    </row>
    <row r="14343" spans="1:27" x14ac:dyDescent="0.3">
      <c r="A14343">
        <v>35295</v>
      </c>
      <c r="B14343">
        <v>18760</v>
      </c>
      <c r="C14343" t="s">
        <v>8106</v>
      </c>
      <c r="D14343" t="s">
        <v>8107</v>
      </c>
      <c r="E14343">
        <v>2022</v>
      </c>
      <c r="F14343" t="s">
        <v>2</v>
      </c>
      <c r="G14343" t="s">
        <v>2</v>
      </c>
      <c r="H14343" t="s">
        <v>2</v>
      </c>
      <c r="I14343" t="s">
        <v>2</v>
      </c>
      <c r="J14343" t="s">
        <v>2</v>
      </c>
      <c r="K14343" t="s">
        <v>2</v>
      </c>
      <c r="L14343" t="s">
        <v>2</v>
      </c>
      <c r="M14343" t="s">
        <v>2</v>
      </c>
      <c r="N14343" t="s">
        <v>2</v>
      </c>
      <c r="O14343" t="s">
        <v>2</v>
      </c>
      <c r="P14343" t="s">
        <v>2</v>
      </c>
      <c r="Q14343" t="s">
        <v>2</v>
      </c>
      <c r="R14343" t="s">
        <v>2</v>
      </c>
      <c r="S14343" t="s">
        <v>2</v>
      </c>
      <c r="T14343" t="s">
        <v>2</v>
      </c>
      <c r="U14343" t="s">
        <v>2</v>
      </c>
      <c r="V14343" t="s">
        <v>2</v>
      </c>
      <c r="W14343" t="s">
        <v>2</v>
      </c>
      <c r="X14343" t="s">
        <v>2</v>
      </c>
      <c r="Y14343" t="s">
        <v>2</v>
      </c>
      <c r="Z14343" t="s">
        <v>2</v>
      </c>
      <c r="AA14343" t="s">
        <v>2</v>
      </c>
    </row>
    <row r="14344" spans="1:27" x14ac:dyDescent="0.3">
      <c r="A14344">
        <v>35296</v>
      </c>
      <c r="B14344">
        <v>18764</v>
      </c>
      <c r="C14344" t="s">
        <v>8108</v>
      </c>
      <c r="D14344" t="s">
        <v>8109</v>
      </c>
      <c r="E14344">
        <v>2021</v>
      </c>
      <c r="F14344" t="s">
        <v>2</v>
      </c>
      <c r="G14344" t="s">
        <v>2</v>
      </c>
      <c r="H14344" t="s">
        <v>2</v>
      </c>
      <c r="I14344" t="s">
        <v>2</v>
      </c>
      <c r="J14344" t="s">
        <v>2</v>
      </c>
      <c r="K14344" t="s">
        <v>2</v>
      </c>
      <c r="L14344" t="s">
        <v>2</v>
      </c>
      <c r="M14344" t="s">
        <v>2</v>
      </c>
      <c r="N14344" t="s">
        <v>2</v>
      </c>
      <c r="O14344" t="s">
        <v>2</v>
      </c>
      <c r="P14344" t="s">
        <v>2</v>
      </c>
      <c r="Q14344" t="s">
        <v>2</v>
      </c>
      <c r="R14344" t="s">
        <v>2</v>
      </c>
      <c r="S14344" t="s">
        <v>2</v>
      </c>
      <c r="T14344" t="s">
        <v>2</v>
      </c>
      <c r="U14344" t="s">
        <v>2</v>
      </c>
      <c r="V14344" t="s">
        <v>2</v>
      </c>
      <c r="W14344" t="s">
        <v>2</v>
      </c>
      <c r="X14344" t="s">
        <v>2</v>
      </c>
      <c r="Y14344" t="s">
        <v>2</v>
      </c>
      <c r="Z14344" t="s">
        <v>2</v>
      </c>
      <c r="AA14344" t="s">
        <v>2</v>
      </c>
    </row>
    <row r="14345" spans="1:27" x14ac:dyDescent="0.3">
      <c r="A14345">
        <v>35296</v>
      </c>
      <c r="B14345">
        <v>18764</v>
      </c>
      <c r="C14345" t="s">
        <v>8108</v>
      </c>
      <c r="D14345" t="s">
        <v>8109</v>
      </c>
      <c r="E14345">
        <v>2022</v>
      </c>
      <c r="F14345" t="s">
        <v>2</v>
      </c>
      <c r="G14345" t="s">
        <v>2</v>
      </c>
      <c r="H14345" t="s">
        <v>2</v>
      </c>
      <c r="I14345" t="s">
        <v>2</v>
      </c>
      <c r="J14345" t="s">
        <v>2</v>
      </c>
      <c r="K14345" t="s">
        <v>2</v>
      </c>
      <c r="L14345" t="s">
        <v>2</v>
      </c>
      <c r="M14345" t="s">
        <v>2</v>
      </c>
      <c r="N14345" t="s">
        <v>2</v>
      </c>
      <c r="O14345" t="s">
        <v>2</v>
      </c>
      <c r="P14345" t="s">
        <v>2</v>
      </c>
      <c r="Q14345" t="s">
        <v>2</v>
      </c>
      <c r="R14345" t="s">
        <v>2</v>
      </c>
      <c r="S14345" t="s">
        <v>2</v>
      </c>
      <c r="T14345" t="s">
        <v>2</v>
      </c>
      <c r="U14345" t="s">
        <v>2</v>
      </c>
      <c r="V14345" t="s">
        <v>2</v>
      </c>
      <c r="W14345" t="s">
        <v>2</v>
      </c>
      <c r="X14345" t="s">
        <v>2</v>
      </c>
      <c r="Y14345" t="s">
        <v>2</v>
      </c>
      <c r="Z14345" t="s">
        <v>2</v>
      </c>
      <c r="AA14345" t="s">
        <v>2</v>
      </c>
    </row>
    <row r="14346" spans="1:27" x14ac:dyDescent="0.3">
      <c r="A14346">
        <v>35296</v>
      </c>
      <c r="B14346">
        <v>18764</v>
      </c>
      <c r="C14346" t="s">
        <v>8108</v>
      </c>
      <c r="D14346" t="s">
        <v>8109</v>
      </c>
      <c r="E14346">
        <v>2020</v>
      </c>
      <c r="F14346" t="s">
        <v>2</v>
      </c>
      <c r="G14346" t="s">
        <v>2</v>
      </c>
      <c r="H14346" t="s">
        <v>2</v>
      </c>
      <c r="I14346" t="s">
        <v>2</v>
      </c>
      <c r="J14346" t="s">
        <v>2</v>
      </c>
      <c r="K14346" t="s">
        <v>2</v>
      </c>
      <c r="L14346" t="s">
        <v>2</v>
      </c>
      <c r="M14346" t="s">
        <v>2</v>
      </c>
      <c r="N14346" t="s">
        <v>2</v>
      </c>
      <c r="O14346" t="s">
        <v>2</v>
      </c>
      <c r="P14346" t="s">
        <v>2</v>
      </c>
      <c r="Q14346" t="s">
        <v>2</v>
      </c>
      <c r="R14346" t="s">
        <v>2</v>
      </c>
      <c r="S14346" t="s">
        <v>2</v>
      </c>
      <c r="T14346" t="s">
        <v>2</v>
      </c>
      <c r="U14346" t="s">
        <v>2</v>
      </c>
      <c r="V14346" t="s">
        <v>2</v>
      </c>
      <c r="W14346" t="s">
        <v>2</v>
      </c>
      <c r="X14346" t="s">
        <v>2</v>
      </c>
      <c r="Y14346" t="s">
        <v>2</v>
      </c>
      <c r="Z14346" t="s">
        <v>2</v>
      </c>
      <c r="AA14346" t="s">
        <v>2</v>
      </c>
    </row>
    <row r="14347" spans="1:27" x14ac:dyDescent="0.3">
      <c r="A14347">
        <v>35296</v>
      </c>
      <c r="B14347">
        <v>18764</v>
      </c>
      <c r="C14347" t="s">
        <v>8108</v>
      </c>
      <c r="D14347" t="s">
        <v>8109</v>
      </c>
      <c r="E14347">
        <v>2023</v>
      </c>
      <c r="F14347" t="s">
        <v>2</v>
      </c>
      <c r="G14347" t="s">
        <v>2</v>
      </c>
      <c r="H14347" t="s">
        <v>2</v>
      </c>
      <c r="I14347" t="s">
        <v>2</v>
      </c>
      <c r="J14347" t="s">
        <v>2</v>
      </c>
      <c r="K14347" t="s">
        <v>2</v>
      </c>
      <c r="L14347" t="s">
        <v>2</v>
      </c>
      <c r="M14347" t="s">
        <v>2</v>
      </c>
      <c r="N14347" t="s">
        <v>2</v>
      </c>
      <c r="O14347" t="s">
        <v>2</v>
      </c>
      <c r="P14347" t="s">
        <v>2</v>
      </c>
      <c r="Q14347" t="s">
        <v>2</v>
      </c>
      <c r="R14347" t="s">
        <v>2</v>
      </c>
      <c r="S14347" t="s">
        <v>2</v>
      </c>
      <c r="T14347" t="s">
        <v>2</v>
      </c>
      <c r="U14347" t="s">
        <v>2</v>
      </c>
      <c r="V14347" t="s">
        <v>2</v>
      </c>
      <c r="W14347" t="s">
        <v>2</v>
      </c>
      <c r="X14347" t="s">
        <v>2</v>
      </c>
      <c r="Y14347" t="s">
        <v>2</v>
      </c>
      <c r="Z14347" t="s">
        <v>2</v>
      </c>
      <c r="AA14347" t="s">
        <v>2</v>
      </c>
    </row>
    <row r="14348" spans="1:27" x14ac:dyDescent="0.3">
      <c r="A14348">
        <v>35305</v>
      </c>
      <c r="B14348">
        <v>18903</v>
      </c>
      <c r="C14348" t="s">
        <v>8110</v>
      </c>
      <c r="D14348" t="s">
        <v>8111</v>
      </c>
      <c r="E14348">
        <v>2021</v>
      </c>
      <c r="F14348" t="s">
        <v>2</v>
      </c>
      <c r="G14348" t="s">
        <v>2</v>
      </c>
      <c r="H14348">
        <v>788.00699999999995</v>
      </c>
      <c r="I14348">
        <v>22.399000000000001</v>
      </c>
      <c r="J14348">
        <v>3.9660000000000002</v>
      </c>
      <c r="K14348">
        <v>22.411999999999999</v>
      </c>
      <c r="L14348">
        <v>0</v>
      </c>
      <c r="M14348">
        <v>1.635</v>
      </c>
      <c r="N14348">
        <v>-16.657</v>
      </c>
      <c r="O14348" t="s">
        <v>2</v>
      </c>
      <c r="P14348" t="s">
        <v>2</v>
      </c>
      <c r="Q14348">
        <v>133.04900000000001</v>
      </c>
      <c r="R14348">
        <v>269.26799999999997</v>
      </c>
      <c r="S14348" t="s">
        <v>2</v>
      </c>
      <c r="T14348">
        <v>-16.657</v>
      </c>
      <c r="U14348">
        <v>-17.035</v>
      </c>
      <c r="V14348" t="s">
        <v>2</v>
      </c>
      <c r="W14348">
        <v>176.57900000000001</v>
      </c>
      <c r="X14348" t="s">
        <v>2</v>
      </c>
      <c r="Y14348">
        <v>0</v>
      </c>
      <c r="Z14348">
        <v>-0.378</v>
      </c>
      <c r="AA14348" t="s">
        <v>2</v>
      </c>
    </row>
    <row r="14349" spans="1:27" x14ac:dyDescent="0.3">
      <c r="A14349">
        <v>35305</v>
      </c>
      <c r="B14349">
        <v>18903</v>
      </c>
      <c r="C14349" t="s">
        <v>8110</v>
      </c>
      <c r="D14349" t="s">
        <v>8111</v>
      </c>
      <c r="E14349">
        <v>2022</v>
      </c>
      <c r="F14349" t="s">
        <v>2</v>
      </c>
      <c r="G14349" t="s">
        <v>2</v>
      </c>
      <c r="H14349">
        <v>770.07799999999997</v>
      </c>
      <c r="I14349">
        <v>9.7759999999999998</v>
      </c>
      <c r="J14349">
        <v>6.976</v>
      </c>
      <c r="K14349">
        <v>32.613</v>
      </c>
      <c r="L14349">
        <v>0</v>
      </c>
      <c r="M14349">
        <v>1.635</v>
      </c>
      <c r="N14349">
        <v>-20.46</v>
      </c>
      <c r="O14349" t="s">
        <v>2</v>
      </c>
      <c r="P14349" t="s">
        <v>2</v>
      </c>
      <c r="Q14349">
        <v>71.488</v>
      </c>
      <c r="R14349">
        <v>304.60300000000001</v>
      </c>
      <c r="S14349" t="s">
        <v>2</v>
      </c>
      <c r="T14349">
        <v>-20.46</v>
      </c>
      <c r="U14349">
        <v>-22.568000000000001</v>
      </c>
      <c r="V14349" t="s">
        <v>2</v>
      </c>
      <c r="W14349">
        <v>163.91200000000001</v>
      </c>
      <c r="X14349" t="s">
        <v>2</v>
      </c>
      <c r="Y14349">
        <v>0</v>
      </c>
      <c r="Z14349">
        <v>-2.1080000000000001</v>
      </c>
      <c r="AA14349" t="s">
        <v>2</v>
      </c>
    </row>
    <row r="14350" spans="1:27" x14ac:dyDescent="0.3">
      <c r="A14350">
        <v>35305</v>
      </c>
      <c r="B14350">
        <v>18903</v>
      </c>
      <c r="C14350" t="s">
        <v>8110</v>
      </c>
      <c r="D14350" t="s">
        <v>8111</v>
      </c>
      <c r="E14350">
        <v>2020</v>
      </c>
      <c r="F14350" t="s">
        <v>2</v>
      </c>
      <c r="G14350" t="s">
        <v>2</v>
      </c>
      <c r="H14350">
        <v>768.76400000000001</v>
      </c>
      <c r="I14350">
        <v>36.241999999999997</v>
      </c>
      <c r="J14350">
        <v>5.5449999999999999</v>
      </c>
      <c r="K14350">
        <v>24.933</v>
      </c>
      <c r="L14350">
        <v>0</v>
      </c>
      <c r="M14350">
        <v>1.635</v>
      </c>
      <c r="N14350">
        <v>-25.027999999999999</v>
      </c>
      <c r="O14350" t="s">
        <v>2</v>
      </c>
      <c r="P14350" t="s">
        <v>2</v>
      </c>
      <c r="Q14350">
        <v>155.37799999999999</v>
      </c>
      <c r="R14350">
        <v>237.01499999999999</v>
      </c>
      <c r="S14350" t="s">
        <v>2</v>
      </c>
      <c r="T14350">
        <v>-25.027999999999999</v>
      </c>
      <c r="U14350">
        <v>-27.303000000000001</v>
      </c>
      <c r="V14350" t="s">
        <v>2</v>
      </c>
      <c r="W14350">
        <v>147.83099999999999</v>
      </c>
      <c r="X14350" t="s">
        <v>2</v>
      </c>
      <c r="Y14350">
        <v>0</v>
      </c>
      <c r="Z14350">
        <v>-2.2749999999999999</v>
      </c>
      <c r="AA14350" t="s">
        <v>2</v>
      </c>
    </row>
    <row r="14351" spans="1:27" x14ac:dyDescent="0.3">
      <c r="A14351">
        <v>35306</v>
      </c>
      <c r="B14351">
        <v>19639</v>
      </c>
      <c r="C14351" t="s">
        <v>8112</v>
      </c>
      <c r="D14351" t="s">
        <v>8113</v>
      </c>
      <c r="E14351">
        <v>2021</v>
      </c>
      <c r="F14351">
        <v>139.11199999999999</v>
      </c>
      <c r="G14351">
        <v>22.454000000000001</v>
      </c>
      <c r="H14351">
        <v>150.44999999999999</v>
      </c>
      <c r="I14351">
        <v>131.30099999999999</v>
      </c>
      <c r="J14351">
        <v>1.6739999999999999</v>
      </c>
      <c r="K14351">
        <v>75.503</v>
      </c>
      <c r="L14351">
        <v>0</v>
      </c>
      <c r="M14351">
        <v>0</v>
      </c>
      <c r="N14351">
        <v>-81.768000000000001</v>
      </c>
      <c r="O14351">
        <v>13.901999999999999</v>
      </c>
      <c r="P14351">
        <v>9.4909999999999997</v>
      </c>
      <c r="Q14351">
        <v>-227.14699999999999</v>
      </c>
      <c r="R14351">
        <v>0.878</v>
      </c>
      <c r="S14351">
        <v>1.1950000000000001</v>
      </c>
      <c r="T14351">
        <v>-81.768000000000001</v>
      </c>
      <c r="U14351">
        <v>-76.563999999999993</v>
      </c>
      <c r="V14351">
        <v>-75.369</v>
      </c>
      <c r="W14351">
        <v>7.2309999999999999</v>
      </c>
      <c r="X14351" t="s">
        <v>2</v>
      </c>
      <c r="Y14351">
        <v>0</v>
      </c>
      <c r="Z14351">
        <v>2E-3</v>
      </c>
      <c r="AA14351" t="s">
        <v>2</v>
      </c>
    </row>
    <row r="14352" spans="1:27" x14ac:dyDescent="0.3">
      <c r="A14352">
        <v>35306</v>
      </c>
      <c r="B14352">
        <v>19639</v>
      </c>
      <c r="C14352" t="s">
        <v>8112</v>
      </c>
      <c r="D14352" t="s">
        <v>8113</v>
      </c>
      <c r="E14352">
        <v>2020</v>
      </c>
      <c r="F14352">
        <v>132.172</v>
      </c>
      <c r="G14352">
        <v>31.399000000000001</v>
      </c>
      <c r="H14352">
        <v>143.74</v>
      </c>
      <c r="I14352">
        <v>128.66399999999999</v>
      </c>
      <c r="J14352">
        <v>1.5029999999999999</v>
      </c>
      <c r="K14352">
        <v>35.951000000000001</v>
      </c>
      <c r="L14352">
        <v>0</v>
      </c>
      <c r="M14352">
        <v>0</v>
      </c>
      <c r="N14352">
        <v>-76.123999999999995</v>
      </c>
      <c r="O14352">
        <v>14.688000000000001</v>
      </c>
      <c r="P14352">
        <v>11.323</v>
      </c>
      <c r="Q14352">
        <v>-145.37899999999999</v>
      </c>
      <c r="R14352">
        <v>0.61499999999999999</v>
      </c>
      <c r="S14352">
        <v>1.0189999999999999</v>
      </c>
      <c r="T14352">
        <v>-76.123999999999995</v>
      </c>
      <c r="U14352">
        <v>-67.442999999999998</v>
      </c>
      <c r="V14352">
        <v>-66.424000000000007</v>
      </c>
      <c r="W14352">
        <v>12.888</v>
      </c>
      <c r="X14352" t="s">
        <v>2</v>
      </c>
      <c r="Y14352">
        <v>0</v>
      </c>
      <c r="Z14352">
        <v>3.0000000000000001E-3</v>
      </c>
      <c r="AA14352" t="s">
        <v>2</v>
      </c>
    </row>
    <row r="14353" spans="1:27" x14ac:dyDescent="0.3">
      <c r="A14353">
        <v>35306</v>
      </c>
      <c r="B14353">
        <v>19639</v>
      </c>
      <c r="C14353" t="s">
        <v>8112</v>
      </c>
      <c r="D14353" t="s">
        <v>8113</v>
      </c>
      <c r="E14353">
        <v>2022</v>
      </c>
      <c r="F14353">
        <v>280.49299999999999</v>
      </c>
      <c r="G14353">
        <v>27.576000000000001</v>
      </c>
      <c r="H14353">
        <v>290.875</v>
      </c>
      <c r="I14353">
        <v>273.86500000000001</v>
      </c>
      <c r="J14353">
        <v>1.86</v>
      </c>
      <c r="K14353">
        <v>205.24199999999999</v>
      </c>
      <c r="L14353">
        <v>0</v>
      </c>
      <c r="M14353">
        <v>0</v>
      </c>
      <c r="N14353">
        <v>-145.226</v>
      </c>
      <c r="O14353">
        <v>12.757999999999999</v>
      </c>
      <c r="P14353">
        <v>7.218</v>
      </c>
      <c r="Q14353">
        <v>-372.37299999999999</v>
      </c>
      <c r="R14353">
        <v>0.25700000000000001</v>
      </c>
      <c r="S14353">
        <v>1.2250000000000001</v>
      </c>
      <c r="T14353">
        <v>-145.226</v>
      </c>
      <c r="U14353">
        <v>-129.11699999999999</v>
      </c>
      <c r="V14353">
        <v>-127.892</v>
      </c>
      <c r="W14353">
        <v>2.1920000000000002</v>
      </c>
      <c r="X14353" t="s">
        <v>2</v>
      </c>
      <c r="Y14353">
        <v>0</v>
      </c>
      <c r="Z14353">
        <v>3.0000000000000001E-3</v>
      </c>
      <c r="AA14353" t="s">
        <v>2</v>
      </c>
    </row>
    <row r="14354" spans="1:27" x14ac:dyDescent="0.3">
      <c r="A14354">
        <v>35308</v>
      </c>
      <c r="B14354">
        <v>18802</v>
      </c>
      <c r="C14354" t="s">
        <v>8114</v>
      </c>
      <c r="D14354" t="s">
        <v>8115</v>
      </c>
      <c r="E14354">
        <v>2020</v>
      </c>
      <c r="F14354">
        <v>0.54300000000000004</v>
      </c>
      <c r="G14354">
        <v>2.5550000000000002</v>
      </c>
      <c r="H14354">
        <v>168.928</v>
      </c>
      <c r="I14354">
        <v>0.47899999999999998</v>
      </c>
      <c r="J14354">
        <v>0.3</v>
      </c>
      <c r="K14354">
        <v>0</v>
      </c>
      <c r="L14354">
        <v>0</v>
      </c>
      <c r="M14354">
        <v>0</v>
      </c>
      <c r="N14354">
        <v>-4.1289999999999996</v>
      </c>
      <c r="O14354">
        <v>0</v>
      </c>
      <c r="P14354">
        <v>0</v>
      </c>
      <c r="Q14354">
        <v>-3.8340000000000001</v>
      </c>
      <c r="R14354">
        <v>1E-3</v>
      </c>
      <c r="S14354">
        <v>0</v>
      </c>
      <c r="T14354">
        <v>-4.1289999999999996</v>
      </c>
      <c r="U14354">
        <v>-3.95</v>
      </c>
      <c r="V14354">
        <v>-3.95</v>
      </c>
      <c r="W14354">
        <v>0</v>
      </c>
      <c r="X14354" t="s">
        <v>2</v>
      </c>
      <c r="Y14354">
        <v>0</v>
      </c>
      <c r="Z14354">
        <v>0.27100000000000002</v>
      </c>
      <c r="AA14354" t="s">
        <v>2</v>
      </c>
    </row>
    <row r="14355" spans="1:27" x14ac:dyDescent="0.3">
      <c r="A14355">
        <v>35309</v>
      </c>
      <c r="B14355">
        <v>18750</v>
      </c>
      <c r="C14355" t="s">
        <v>8116</v>
      </c>
      <c r="D14355" t="s">
        <v>8117</v>
      </c>
      <c r="E14355">
        <v>2021</v>
      </c>
      <c r="F14355" t="s">
        <v>2</v>
      </c>
      <c r="G14355" t="s">
        <v>2</v>
      </c>
      <c r="H14355" t="s">
        <v>2</v>
      </c>
      <c r="I14355" t="s">
        <v>2</v>
      </c>
      <c r="J14355" t="s">
        <v>2</v>
      </c>
      <c r="K14355" t="s">
        <v>2</v>
      </c>
      <c r="L14355" t="s">
        <v>2</v>
      </c>
      <c r="M14355" t="s">
        <v>2</v>
      </c>
      <c r="N14355" t="s">
        <v>2</v>
      </c>
      <c r="O14355" t="s">
        <v>2</v>
      </c>
      <c r="P14355" t="s">
        <v>2</v>
      </c>
      <c r="Q14355" t="s">
        <v>2</v>
      </c>
      <c r="R14355" t="s">
        <v>2</v>
      </c>
      <c r="S14355" t="s">
        <v>2</v>
      </c>
      <c r="T14355" t="s">
        <v>2</v>
      </c>
      <c r="U14355" t="s">
        <v>2</v>
      </c>
      <c r="V14355" t="s">
        <v>2</v>
      </c>
      <c r="W14355" t="s">
        <v>2</v>
      </c>
      <c r="X14355" t="s">
        <v>2</v>
      </c>
      <c r="Y14355" t="s">
        <v>2</v>
      </c>
      <c r="Z14355" t="s">
        <v>2</v>
      </c>
      <c r="AA14355" t="s">
        <v>2</v>
      </c>
    </row>
    <row r="14356" spans="1:27" x14ac:dyDescent="0.3">
      <c r="A14356">
        <v>35309</v>
      </c>
      <c r="B14356">
        <v>18750</v>
      </c>
      <c r="C14356" t="s">
        <v>8116</v>
      </c>
      <c r="D14356" t="s">
        <v>8117</v>
      </c>
      <c r="E14356">
        <v>2020</v>
      </c>
      <c r="F14356" t="s">
        <v>2</v>
      </c>
      <c r="G14356" t="s">
        <v>2</v>
      </c>
      <c r="H14356" t="s">
        <v>2</v>
      </c>
      <c r="I14356" t="s">
        <v>2</v>
      </c>
      <c r="J14356" t="s">
        <v>2</v>
      </c>
      <c r="K14356" t="s">
        <v>2</v>
      </c>
      <c r="L14356" t="s">
        <v>2</v>
      </c>
      <c r="M14356" t="s">
        <v>2</v>
      </c>
      <c r="N14356" t="s">
        <v>2</v>
      </c>
      <c r="O14356" t="s">
        <v>2</v>
      </c>
      <c r="P14356" t="s">
        <v>2</v>
      </c>
      <c r="Q14356" t="s">
        <v>2</v>
      </c>
      <c r="R14356" t="s">
        <v>2</v>
      </c>
      <c r="S14356" t="s">
        <v>2</v>
      </c>
      <c r="T14356" t="s">
        <v>2</v>
      </c>
      <c r="U14356" t="s">
        <v>2</v>
      </c>
      <c r="V14356" t="s">
        <v>2</v>
      </c>
      <c r="W14356" t="s">
        <v>2</v>
      </c>
      <c r="X14356" t="s">
        <v>2</v>
      </c>
      <c r="Y14356" t="s">
        <v>2</v>
      </c>
      <c r="Z14356" t="s">
        <v>2</v>
      </c>
      <c r="AA14356" t="s">
        <v>2</v>
      </c>
    </row>
    <row r="14357" spans="1:27" x14ac:dyDescent="0.3">
      <c r="A14357">
        <v>35313</v>
      </c>
      <c r="B14357">
        <v>18728</v>
      </c>
      <c r="C14357" t="s">
        <v>8118</v>
      </c>
      <c r="D14357" t="s">
        <v>8119</v>
      </c>
      <c r="E14357">
        <v>2021</v>
      </c>
      <c r="F14357">
        <v>68.677999999999997</v>
      </c>
      <c r="G14357">
        <v>57.472000000000001</v>
      </c>
      <c r="H14357">
        <v>75.686999999999998</v>
      </c>
      <c r="I14357">
        <v>56.911000000000001</v>
      </c>
      <c r="J14357">
        <v>0</v>
      </c>
      <c r="K14357">
        <v>4.6550000000000002</v>
      </c>
      <c r="L14357">
        <v>0</v>
      </c>
      <c r="M14357">
        <v>0</v>
      </c>
      <c r="N14357">
        <v>43.948999999999998</v>
      </c>
      <c r="O14357" t="s">
        <v>2</v>
      </c>
      <c r="P14357">
        <v>6.3460000000000001</v>
      </c>
      <c r="Q14357">
        <v>20.542999999999999</v>
      </c>
      <c r="R14357">
        <v>7.7480000000000002</v>
      </c>
      <c r="S14357">
        <v>0.222</v>
      </c>
      <c r="T14357">
        <v>43.948999999999998</v>
      </c>
      <c r="U14357">
        <v>48.292000000000002</v>
      </c>
      <c r="V14357">
        <v>48.514000000000003</v>
      </c>
      <c r="W14357">
        <v>97.751000000000005</v>
      </c>
      <c r="X14357" t="s">
        <v>2</v>
      </c>
      <c r="Y14357">
        <v>4.01</v>
      </c>
      <c r="Z14357">
        <v>7.32</v>
      </c>
      <c r="AA14357" t="s">
        <v>2</v>
      </c>
    </row>
    <row r="14358" spans="1:27" x14ac:dyDescent="0.3">
      <c r="A14358">
        <v>35313</v>
      </c>
      <c r="B14358">
        <v>18728</v>
      </c>
      <c r="C14358" t="s">
        <v>8118</v>
      </c>
      <c r="D14358" t="s">
        <v>8119</v>
      </c>
      <c r="E14358">
        <v>2020</v>
      </c>
      <c r="F14358">
        <v>107.63500000000001</v>
      </c>
      <c r="G14358">
        <v>136.655</v>
      </c>
      <c r="H14358">
        <v>115.241</v>
      </c>
      <c r="I14358">
        <v>42.66</v>
      </c>
      <c r="J14358">
        <v>0</v>
      </c>
      <c r="K14358">
        <v>4.173</v>
      </c>
      <c r="L14358">
        <v>0</v>
      </c>
      <c r="M14358">
        <v>0</v>
      </c>
      <c r="N14358">
        <v>-48.396999999999998</v>
      </c>
      <c r="O14358" t="s">
        <v>2</v>
      </c>
      <c r="P14358">
        <v>7.1079999999999997</v>
      </c>
      <c r="Q14358">
        <v>-24.574000000000002</v>
      </c>
      <c r="R14358">
        <v>4.9859999999999998</v>
      </c>
      <c r="S14358">
        <v>0.182</v>
      </c>
      <c r="T14358">
        <v>-48.396999999999998</v>
      </c>
      <c r="U14358">
        <v>-34.569000000000003</v>
      </c>
      <c r="V14358">
        <v>-34.387</v>
      </c>
      <c r="W14358">
        <v>96.763999999999996</v>
      </c>
      <c r="X14358" t="s">
        <v>2</v>
      </c>
      <c r="Y14358">
        <v>4.0679999999999996</v>
      </c>
      <c r="Z14358">
        <v>16.655000000000001</v>
      </c>
      <c r="AA14358" t="s">
        <v>2</v>
      </c>
    </row>
    <row r="14359" spans="1:27" x14ac:dyDescent="0.3">
      <c r="A14359">
        <v>35320</v>
      </c>
      <c r="B14359">
        <v>90031</v>
      </c>
      <c r="C14359" t="s">
        <v>8120</v>
      </c>
      <c r="D14359" t="s">
        <v>8121</v>
      </c>
      <c r="E14359">
        <v>2020</v>
      </c>
      <c r="F14359">
        <v>118.003</v>
      </c>
      <c r="G14359">
        <v>5.8579999999999997</v>
      </c>
      <c r="H14359">
        <v>118.809</v>
      </c>
      <c r="I14359">
        <v>116.73699999999999</v>
      </c>
      <c r="J14359">
        <v>0.04</v>
      </c>
      <c r="K14359">
        <v>0</v>
      </c>
      <c r="L14359">
        <v>0</v>
      </c>
      <c r="M14359">
        <v>0</v>
      </c>
      <c r="N14359">
        <v>-17.225000000000001</v>
      </c>
      <c r="O14359" t="s">
        <v>2</v>
      </c>
      <c r="P14359">
        <v>0.04</v>
      </c>
      <c r="Q14359">
        <v>-82.796999999999997</v>
      </c>
      <c r="R14359">
        <v>0</v>
      </c>
      <c r="S14359">
        <v>0</v>
      </c>
      <c r="T14359">
        <v>-17.225000000000001</v>
      </c>
      <c r="U14359">
        <v>-17.542000000000002</v>
      </c>
      <c r="V14359">
        <v>-17.542000000000002</v>
      </c>
      <c r="W14359">
        <v>3.375</v>
      </c>
      <c r="X14359" t="s">
        <v>2</v>
      </c>
      <c r="Y14359">
        <v>0</v>
      </c>
      <c r="Z14359">
        <v>0</v>
      </c>
      <c r="AA14359" t="s">
        <v>2</v>
      </c>
    </row>
    <row r="14360" spans="1:27" x14ac:dyDescent="0.3">
      <c r="A14360">
        <v>35320</v>
      </c>
      <c r="B14360">
        <v>90031</v>
      </c>
      <c r="C14360" t="s">
        <v>8120</v>
      </c>
      <c r="D14360" t="s">
        <v>8121</v>
      </c>
      <c r="E14360">
        <v>2021</v>
      </c>
      <c r="F14360">
        <v>92.852999999999994</v>
      </c>
      <c r="G14360">
        <v>5.4649999999999999</v>
      </c>
      <c r="H14360">
        <v>93.584999999999994</v>
      </c>
      <c r="I14360">
        <v>90.765000000000001</v>
      </c>
      <c r="J14360">
        <v>7.4999999999999997E-2</v>
      </c>
      <c r="K14360">
        <v>0</v>
      </c>
      <c r="L14360">
        <v>0</v>
      </c>
      <c r="M14360">
        <v>0</v>
      </c>
      <c r="N14360">
        <v>-31.332999999999998</v>
      </c>
      <c r="O14360" t="s">
        <v>2</v>
      </c>
      <c r="P14360">
        <v>7.4999999999999997E-2</v>
      </c>
      <c r="Q14360">
        <v>-114.13</v>
      </c>
      <c r="R14360">
        <v>0.14299999999999999</v>
      </c>
      <c r="S14360">
        <v>0</v>
      </c>
      <c r="T14360">
        <v>-31.332999999999998</v>
      </c>
      <c r="U14360">
        <v>-31.366</v>
      </c>
      <c r="V14360">
        <v>-31.366</v>
      </c>
      <c r="W14360">
        <v>4.3150000000000004</v>
      </c>
      <c r="X14360" t="s">
        <v>2</v>
      </c>
      <c r="Y14360">
        <v>0</v>
      </c>
      <c r="Z14360">
        <v>0</v>
      </c>
      <c r="AA14360" t="s">
        <v>2</v>
      </c>
    </row>
    <row r="14361" spans="1:27" x14ac:dyDescent="0.3">
      <c r="A14361">
        <v>35320</v>
      </c>
      <c r="B14361">
        <v>90031</v>
      </c>
      <c r="C14361" t="s">
        <v>8120</v>
      </c>
      <c r="D14361" t="s">
        <v>8121</v>
      </c>
      <c r="E14361">
        <v>2022</v>
      </c>
      <c r="F14361">
        <v>67.290000000000006</v>
      </c>
      <c r="G14361">
        <v>7.6820000000000004</v>
      </c>
      <c r="H14361">
        <v>68.650999999999996</v>
      </c>
      <c r="I14361">
        <v>37.142000000000003</v>
      </c>
      <c r="J14361">
        <v>8.6999999999999994E-2</v>
      </c>
      <c r="K14361">
        <v>0</v>
      </c>
      <c r="L14361">
        <v>0</v>
      </c>
      <c r="M14361">
        <v>0</v>
      </c>
      <c r="N14361">
        <v>-44.17</v>
      </c>
      <c r="O14361" t="s">
        <v>2</v>
      </c>
      <c r="P14361">
        <v>8.6999999999999994E-2</v>
      </c>
      <c r="Q14361">
        <v>-158.291</v>
      </c>
      <c r="R14361">
        <v>0.17799999999999999</v>
      </c>
      <c r="S14361">
        <v>0</v>
      </c>
      <c r="T14361">
        <v>-44.17</v>
      </c>
      <c r="U14361">
        <v>-44.947000000000003</v>
      </c>
      <c r="V14361">
        <v>-44.947000000000003</v>
      </c>
      <c r="W14361">
        <v>1.49</v>
      </c>
      <c r="X14361" t="s">
        <v>2</v>
      </c>
      <c r="Y14361">
        <v>0</v>
      </c>
      <c r="Z14361">
        <v>0</v>
      </c>
      <c r="AA14361" t="s">
        <v>2</v>
      </c>
    </row>
    <row r="14362" spans="1:27" x14ac:dyDescent="0.3">
      <c r="A14362">
        <v>35321</v>
      </c>
      <c r="B14362">
        <v>15854</v>
      </c>
      <c r="C14362" t="s">
        <v>8122</v>
      </c>
      <c r="D14362" t="s">
        <v>8123</v>
      </c>
      <c r="E14362">
        <v>2022</v>
      </c>
      <c r="F14362">
        <v>9.0920000000000005</v>
      </c>
      <c r="G14362">
        <v>2.141</v>
      </c>
      <c r="H14362">
        <v>11.576000000000001</v>
      </c>
      <c r="I14362">
        <v>7.0910000000000002</v>
      </c>
      <c r="J14362">
        <v>1.9E-2</v>
      </c>
      <c r="K14362">
        <v>0</v>
      </c>
      <c r="L14362">
        <v>0</v>
      </c>
      <c r="M14362">
        <v>2.2810000000000001</v>
      </c>
      <c r="N14362">
        <v>-17.548999999999999</v>
      </c>
      <c r="O14362">
        <v>7.1999999999999995E-2</v>
      </c>
      <c r="P14362">
        <v>3.2000000000000001E-2</v>
      </c>
      <c r="Q14362">
        <v>-44.258000000000003</v>
      </c>
      <c r="R14362">
        <v>1.2549999999999999</v>
      </c>
      <c r="S14362">
        <v>0.108</v>
      </c>
      <c r="T14362">
        <v>-17.548999999999999</v>
      </c>
      <c r="U14362">
        <v>-18.370999999999999</v>
      </c>
      <c r="V14362">
        <v>-18.263000000000002</v>
      </c>
      <c r="W14362">
        <v>0</v>
      </c>
      <c r="X14362" t="s">
        <v>2</v>
      </c>
      <c r="Y14362">
        <v>0</v>
      </c>
      <c r="Z14362">
        <v>1E-3</v>
      </c>
      <c r="AA14362" t="s">
        <v>2</v>
      </c>
    </row>
    <row r="14363" spans="1:27" x14ac:dyDescent="0.3">
      <c r="A14363">
        <v>35321</v>
      </c>
      <c r="B14363">
        <v>15854</v>
      </c>
      <c r="C14363" t="s">
        <v>8122</v>
      </c>
      <c r="D14363" t="s">
        <v>8123</v>
      </c>
      <c r="E14363">
        <v>2020</v>
      </c>
      <c r="F14363">
        <v>8.1039999999999992</v>
      </c>
      <c r="G14363">
        <v>1.53</v>
      </c>
      <c r="H14363">
        <v>10.762</v>
      </c>
      <c r="I14363">
        <v>7.2140000000000004</v>
      </c>
      <c r="J14363">
        <v>7.0000000000000007E-2</v>
      </c>
      <c r="K14363">
        <v>9.4E-2</v>
      </c>
      <c r="L14363">
        <v>0</v>
      </c>
      <c r="M14363">
        <v>2.4830000000000001</v>
      </c>
      <c r="N14363">
        <v>-6.3639999999999999</v>
      </c>
      <c r="O14363">
        <v>0.2</v>
      </c>
      <c r="P14363">
        <v>0.17499999999999999</v>
      </c>
      <c r="Q14363">
        <v>-13.42</v>
      </c>
      <c r="R14363">
        <v>8.6999999999999994E-2</v>
      </c>
      <c r="S14363">
        <v>5.6000000000000001E-2</v>
      </c>
      <c r="T14363">
        <v>-6.3639999999999999</v>
      </c>
      <c r="U14363">
        <v>-6.4009999999999998</v>
      </c>
      <c r="V14363">
        <v>-6.3449999999999998</v>
      </c>
      <c r="W14363">
        <v>0.32900000000000001</v>
      </c>
      <c r="X14363" t="s">
        <v>2</v>
      </c>
      <c r="Y14363">
        <v>0</v>
      </c>
      <c r="Z14363">
        <v>1E-3</v>
      </c>
      <c r="AA14363" t="s">
        <v>2</v>
      </c>
    </row>
    <row r="14364" spans="1:27" x14ac:dyDescent="0.3">
      <c r="A14364">
        <v>35321</v>
      </c>
      <c r="B14364">
        <v>15854</v>
      </c>
      <c r="C14364" t="s">
        <v>8122</v>
      </c>
      <c r="D14364" t="s">
        <v>8123</v>
      </c>
      <c r="E14364">
        <v>2021</v>
      </c>
      <c r="F14364">
        <v>12.090999999999999</v>
      </c>
      <c r="G14364">
        <v>1.4590000000000001</v>
      </c>
      <c r="H14364">
        <v>14.585000000000001</v>
      </c>
      <c r="I14364">
        <v>7.8390000000000004</v>
      </c>
      <c r="J14364">
        <v>7.9000000000000001E-2</v>
      </c>
      <c r="K14364">
        <v>2.1000000000000001E-2</v>
      </c>
      <c r="L14364">
        <v>0</v>
      </c>
      <c r="M14364">
        <v>2.3820000000000001</v>
      </c>
      <c r="N14364">
        <v>-13.343</v>
      </c>
      <c r="O14364">
        <v>0.14599999999999999</v>
      </c>
      <c r="P14364">
        <v>0.112</v>
      </c>
      <c r="Q14364">
        <v>-26.701000000000001</v>
      </c>
      <c r="R14364">
        <v>3.3029999999999999</v>
      </c>
      <c r="S14364">
        <v>0.109</v>
      </c>
      <c r="T14364">
        <v>-13.343</v>
      </c>
      <c r="U14364">
        <v>-23.681000000000001</v>
      </c>
      <c r="V14364">
        <v>-23.571999999999999</v>
      </c>
      <c r="W14364">
        <v>0</v>
      </c>
      <c r="X14364" t="s">
        <v>2</v>
      </c>
      <c r="Y14364">
        <v>0</v>
      </c>
      <c r="Z14364">
        <v>1E-3</v>
      </c>
      <c r="AA14364" t="s">
        <v>2</v>
      </c>
    </row>
    <row r="14365" spans="1:27" x14ac:dyDescent="0.3">
      <c r="A14365">
        <v>35321</v>
      </c>
      <c r="B14365">
        <v>15854</v>
      </c>
      <c r="C14365" t="s">
        <v>8122</v>
      </c>
      <c r="D14365" t="s">
        <v>8123</v>
      </c>
      <c r="E14365">
        <v>2023</v>
      </c>
      <c r="F14365">
        <v>6.4370000000000003</v>
      </c>
      <c r="G14365">
        <v>1.8220000000000001</v>
      </c>
      <c r="H14365">
        <v>8.89</v>
      </c>
      <c r="I14365">
        <v>5.3609999999999998</v>
      </c>
      <c r="J14365">
        <v>7.4999999999999997E-2</v>
      </c>
      <c r="K14365">
        <v>1.9E-2</v>
      </c>
      <c r="L14365">
        <v>0</v>
      </c>
      <c r="M14365">
        <v>2.1800000000000002</v>
      </c>
      <c r="N14365">
        <v>-8.3740000000000006</v>
      </c>
      <c r="O14365">
        <v>0.14399999999999999</v>
      </c>
      <c r="P14365">
        <v>0.1</v>
      </c>
      <c r="Q14365">
        <v>-52.633000000000003</v>
      </c>
      <c r="R14365">
        <v>0.627</v>
      </c>
      <c r="S14365">
        <v>0.105</v>
      </c>
      <c r="T14365">
        <v>-8.3740000000000006</v>
      </c>
      <c r="U14365">
        <v>-9.2230000000000008</v>
      </c>
      <c r="V14365">
        <v>-9.1180000000000003</v>
      </c>
      <c r="W14365">
        <v>0</v>
      </c>
      <c r="X14365" t="s">
        <v>2</v>
      </c>
      <c r="Y14365">
        <v>0</v>
      </c>
      <c r="Z14365">
        <v>0</v>
      </c>
      <c r="AA14365" t="s">
        <v>2</v>
      </c>
    </row>
    <row r="14366" spans="1:27" x14ac:dyDescent="0.3">
      <c r="A14366">
        <v>35327</v>
      </c>
      <c r="B14366">
        <v>21416</v>
      </c>
      <c r="C14366" t="s">
        <v>8124</v>
      </c>
      <c r="D14366" t="s">
        <v>8125</v>
      </c>
      <c r="E14366">
        <v>2022</v>
      </c>
      <c r="F14366">
        <v>405.74400000000003</v>
      </c>
      <c r="G14366">
        <v>425.108</v>
      </c>
      <c r="H14366">
        <v>1642.6869999999999</v>
      </c>
      <c r="I14366">
        <v>170.35900000000001</v>
      </c>
      <c r="J14366">
        <v>50.295000000000002</v>
      </c>
      <c r="K14366">
        <v>593.76400000000001</v>
      </c>
      <c r="L14366">
        <v>0</v>
      </c>
      <c r="M14366">
        <v>1195.81</v>
      </c>
      <c r="N14366">
        <v>-790.06600000000003</v>
      </c>
      <c r="O14366">
        <v>27.806000000000001</v>
      </c>
      <c r="P14366">
        <v>24.783000000000001</v>
      </c>
      <c r="Q14366">
        <v>-986.98699999999997</v>
      </c>
      <c r="R14366">
        <v>189.22499999999999</v>
      </c>
      <c r="S14366">
        <v>175.09200000000001</v>
      </c>
      <c r="T14366">
        <v>-724.96400000000006</v>
      </c>
      <c r="U14366">
        <v>-105.92100000000001</v>
      </c>
      <c r="V14366">
        <v>69.171000000000006</v>
      </c>
      <c r="W14366">
        <v>555.12400000000002</v>
      </c>
      <c r="X14366" t="s">
        <v>2</v>
      </c>
      <c r="Y14366" t="s">
        <v>2</v>
      </c>
      <c r="Z14366">
        <v>-40.972999999999999</v>
      </c>
      <c r="AA14366" t="s">
        <v>2</v>
      </c>
    </row>
    <row r="14367" spans="1:27" x14ac:dyDescent="0.3">
      <c r="A14367">
        <v>35327</v>
      </c>
      <c r="B14367">
        <v>21416</v>
      </c>
      <c r="C14367" t="s">
        <v>8124</v>
      </c>
      <c r="D14367" t="s">
        <v>8125</v>
      </c>
      <c r="E14367">
        <v>2021</v>
      </c>
      <c r="F14367">
        <v>427.22300000000001</v>
      </c>
      <c r="G14367">
        <v>545.72199999999998</v>
      </c>
      <c r="H14367">
        <v>2221.9479999999999</v>
      </c>
      <c r="I14367">
        <v>154.672</v>
      </c>
      <c r="J14367">
        <v>86.323999999999998</v>
      </c>
      <c r="K14367">
        <v>475.54</v>
      </c>
      <c r="L14367">
        <v>0.54800000000000004</v>
      </c>
      <c r="M14367">
        <v>1740.991</v>
      </c>
      <c r="N14367">
        <v>-96.07</v>
      </c>
      <c r="O14367">
        <v>43.698999999999998</v>
      </c>
      <c r="P14367">
        <v>38.009</v>
      </c>
      <c r="Q14367">
        <v>-246.25899999999999</v>
      </c>
      <c r="R14367">
        <v>228.42400000000001</v>
      </c>
      <c r="S14367">
        <v>156.952</v>
      </c>
      <c r="T14367">
        <v>-96.07</v>
      </c>
      <c r="U14367">
        <v>-49.765999999999998</v>
      </c>
      <c r="V14367">
        <v>107.18600000000001</v>
      </c>
      <c r="W14367">
        <v>567.39</v>
      </c>
      <c r="X14367" t="s">
        <v>2</v>
      </c>
      <c r="Y14367">
        <v>7.8010000000000002</v>
      </c>
      <c r="Z14367">
        <v>-8.8510000000000009</v>
      </c>
      <c r="AA14367" t="s">
        <v>2</v>
      </c>
    </row>
    <row r="14368" spans="1:27" x14ac:dyDescent="0.3">
      <c r="A14368">
        <v>35327</v>
      </c>
      <c r="B14368">
        <v>18794</v>
      </c>
      <c r="C14368" t="s">
        <v>8124</v>
      </c>
      <c r="D14368" t="s">
        <v>8125</v>
      </c>
      <c r="E14368">
        <v>2020</v>
      </c>
      <c r="F14368">
        <v>3.968</v>
      </c>
      <c r="G14368">
        <v>3.835</v>
      </c>
      <c r="H14368">
        <v>700.92499999999995</v>
      </c>
      <c r="I14368">
        <v>3.8740000000000001</v>
      </c>
      <c r="J14368">
        <v>3.1040000000000001</v>
      </c>
      <c r="K14368">
        <v>0</v>
      </c>
      <c r="L14368">
        <v>0</v>
      </c>
      <c r="M14368">
        <v>0</v>
      </c>
      <c r="N14368">
        <v>-72.459000000000003</v>
      </c>
      <c r="O14368">
        <v>0</v>
      </c>
      <c r="P14368">
        <v>0</v>
      </c>
      <c r="Q14368">
        <v>-87.141999999999996</v>
      </c>
      <c r="R14368">
        <v>0</v>
      </c>
      <c r="S14368">
        <v>0</v>
      </c>
      <c r="T14368">
        <v>-72.459000000000003</v>
      </c>
      <c r="U14368">
        <v>-0.90700000000000003</v>
      </c>
      <c r="V14368">
        <v>-0.90700000000000003</v>
      </c>
      <c r="W14368">
        <v>0</v>
      </c>
      <c r="X14368" t="s">
        <v>2</v>
      </c>
      <c r="Y14368">
        <v>9.5000000000000001E-2</v>
      </c>
      <c r="Z14368">
        <v>0.48699999999999999</v>
      </c>
      <c r="AA14368" t="s">
        <v>2</v>
      </c>
    </row>
    <row r="14369" spans="1:27" x14ac:dyDescent="0.3">
      <c r="A14369">
        <v>35329</v>
      </c>
      <c r="B14369">
        <v>18853</v>
      </c>
      <c r="C14369" t="s">
        <v>8126</v>
      </c>
      <c r="D14369" t="s">
        <v>8127</v>
      </c>
      <c r="E14369">
        <v>2021</v>
      </c>
      <c r="F14369">
        <v>0.27800000000000002</v>
      </c>
      <c r="G14369">
        <v>34.392000000000003</v>
      </c>
      <c r="H14369">
        <v>127.693</v>
      </c>
      <c r="I14369">
        <v>0.26800000000000002</v>
      </c>
      <c r="J14369">
        <v>2.1709999999999998</v>
      </c>
      <c r="K14369">
        <v>0</v>
      </c>
      <c r="L14369">
        <v>0</v>
      </c>
      <c r="M14369">
        <v>0</v>
      </c>
      <c r="N14369">
        <v>1.776</v>
      </c>
      <c r="O14369">
        <v>0</v>
      </c>
      <c r="P14369">
        <v>0</v>
      </c>
      <c r="Q14369">
        <v>-3.1680000000000001</v>
      </c>
      <c r="R14369">
        <v>0</v>
      </c>
      <c r="S14369">
        <v>0</v>
      </c>
      <c r="T14369">
        <v>1.776</v>
      </c>
      <c r="U14369">
        <v>-1.093</v>
      </c>
      <c r="V14369">
        <v>-1.093</v>
      </c>
      <c r="W14369">
        <v>0</v>
      </c>
      <c r="X14369" t="s">
        <v>2</v>
      </c>
      <c r="Y14369">
        <v>0</v>
      </c>
      <c r="Z14369">
        <v>0</v>
      </c>
      <c r="AA14369" t="s">
        <v>2</v>
      </c>
    </row>
    <row r="14370" spans="1:27" x14ac:dyDescent="0.3">
      <c r="A14370">
        <v>35329</v>
      </c>
      <c r="B14370">
        <v>18853</v>
      </c>
      <c r="C14370" t="s">
        <v>8126</v>
      </c>
      <c r="D14370" t="s">
        <v>8127</v>
      </c>
      <c r="E14370">
        <v>2020</v>
      </c>
      <c r="F14370">
        <v>0.56399999999999995</v>
      </c>
      <c r="G14370">
        <v>0.29599999999999999</v>
      </c>
      <c r="H14370">
        <v>175.11500000000001</v>
      </c>
      <c r="I14370">
        <v>0.51600000000000001</v>
      </c>
      <c r="J14370">
        <v>0</v>
      </c>
      <c r="K14370">
        <v>0</v>
      </c>
      <c r="L14370">
        <v>0</v>
      </c>
      <c r="M14370">
        <v>0</v>
      </c>
      <c r="N14370">
        <v>-0.84299999999999997</v>
      </c>
      <c r="O14370">
        <v>0</v>
      </c>
      <c r="P14370">
        <v>0</v>
      </c>
      <c r="Q14370">
        <v>0.11600000000000001</v>
      </c>
      <c r="R14370">
        <v>2.1999999999999999E-2</v>
      </c>
      <c r="S14370">
        <v>0</v>
      </c>
      <c r="T14370">
        <v>-0.84299999999999997</v>
      </c>
      <c r="U14370">
        <v>-0.61899999999999999</v>
      </c>
      <c r="V14370">
        <v>-0.61899999999999999</v>
      </c>
      <c r="W14370">
        <v>0</v>
      </c>
      <c r="X14370" t="s">
        <v>2</v>
      </c>
      <c r="Y14370">
        <v>0.13200000000000001</v>
      </c>
      <c r="Z14370">
        <v>0.16</v>
      </c>
      <c r="AA14370" t="s">
        <v>2</v>
      </c>
    </row>
    <row r="14371" spans="1:27" x14ac:dyDescent="0.3">
      <c r="A14371">
        <v>35331</v>
      </c>
      <c r="B14371">
        <v>18887</v>
      </c>
      <c r="C14371" t="s">
        <v>8128</v>
      </c>
      <c r="D14371" t="s">
        <v>8129</v>
      </c>
      <c r="E14371">
        <v>2022</v>
      </c>
      <c r="F14371">
        <v>760.93499999999995</v>
      </c>
      <c r="G14371">
        <v>54.545999999999999</v>
      </c>
      <c r="H14371">
        <v>1060.797</v>
      </c>
      <c r="I14371">
        <v>138.30699999999999</v>
      </c>
      <c r="J14371">
        <v>20.123999999999999</v>
      </c>
      <c r="K14371">
        <v>0.45800000000000002</v>
      </c>
      <c r="L14371">
        <v>0</v>
      </c>
      <c r="M14371">
        <v>104.499</v>
      </c>
      <c r="N14371">
        <v>158.13</v>
      </c>
      <c r="O14371">
        <v>0.02</v>
      </c>
      <c r="P14371">
        <v>1.2E-2</v>
      </c>
      <c r="Q14371">
        <v>713.61599999999999</v>
      </c>
      <c r="R14371">
        <v>433.96699999999998</v>
      </c>
      <c r="S14371">
        <v>0.74199999999999999</v>
      </c>
      <c r="T14371">
        <v>158.13</v>
      </c>
      <c r="U14371">
        <v>154.197</v>
      </c>
      <c r="V14371">
        <v>154.93899999999999</v>
      </c>
      <c r="W14371">
        <v>192.42400000000001</v>
      </c>
      <c r="X14371" t="s">
        <v>2</v>
      </c>
      <c r="Y14371">
        <v>2.883</v>
      </c>
      <c r="Z14371">
        <v>13.464</v>
      </c>
      <c r="AA14371" t="s">
        <v>2</v>
      </c>
    </row>
    <row r="14372" spans="1:27" x14ac:dyDescent="0.3">
      <c r="A14372">
        <v>35331</v>
      </c>
      <c r="B14372">
        <v>18887</v>
      </c>
      <c r="C14372" t="s">
        <v>8128</v>
      </c>
      <c r="D14372" t="s">
        <v>8129</v>
      </c>
      <c r="E14372">
        <v>2020</v>
      </c>
      <c r="F14372">
        <v>1072.8869999999999</v>
      </c>
      <c r="G14372">
        <v>88.475999999999999</v>
      </c>
      <c r="H14372">
        <v>1357.8530000000001</v>
      </c>
      <c r="I14372">
        <v>58.56</v>
      </c>
      <c r="J14372">
        <v>29.963000000000001</v>
      </c>
      <c r="K14372">
        <v>13.321999999999999</v>
      </c>
      <c r="L14372">
        <v>0</v>
      </c>
      <c r="M14372">
        <v>1.9570000000000001</v>
      </c>
      <c r="N14372">
        <v>146.922</v>
      </c>
      <c r="O14372">
        <v>0.54100000000000004</v>
      </c>
      <c r="P14372">
        <v>1.4E-2</v>
      </c>
      <c r="Q14372">
        <v>430.60399999999998</v>
      </c>
      <c r="R14372">
        <v>845.66200000000003</v>
      </c>
      <c r="S14372">
        <v>4.0000000000000001E-3</v>
      </c>
      <c r="T14372">
        <v>146.922</v>
      </c>
      <c r="U14372">
        <v>131.52699999999999</v>
      </c>
      <c r="V14372">
        <v>131.53100000000001</v>
      </c>
      <c r="W14372">
        <v>158.32300000000001</v>
      </c>
      <c r="X14372" t="s">
        <v>2</v>
      </c>
      <c r="Y14372">
        <v>15.904</v>
      </c>
      <c r="Z14372">
        <v>-17.742000000000001</v>
      </c>
      <c r="AA14372" t="s">
        <v>2</v>
      </c>
    </row>
    <row r="14373" spans="1:27" x14ac:dyDescent="0.3">
      <c r="A14373">
        <v>35331</v>
      </c>
      <c r="B14373">
        <v>18887</v>
      </c>
      <c r="C14373" t="s">
        <v>8128</v>
      </c>
      <c r="D14373" t="s">
        <v>8129</v>
      </c>
      <c r="E14373">
        <v>2021</v>
      </c>
      <c r="F14373">
        <v>498.30900000000003</v>
      </c>
      <c r="G14373">
        <v>99.037000000000006</v>
      </c>
      <c r="H14373">
        <v>857.56100000000004</v>
      </c>
      <c r="I14373">
        <v>67.483999999999995</v>
      </c>
      <c r="J14373">
        <v>49.871000000000002</v>
      </c>
      <c r="K14373">
        <v>14.36</v>
      </c>
      <c r="L14373">
        <v>0</v>
      </c>
      <c r="M14373">
        <v>1.946</v>
      </c>
      <c r="N14373">
        <v>156.74199999999999</v>
      </c>
      <c r="O14373">
        <v>0.53800000000000003</v>
      </c>
      <c r="P14373">
        <v>8.9999999999999993E-3</v>
      </c>
      <c r="Q14373">
        <v>570.81799999999998</v>
      </c>
      <c r="R14373">
        <v>286.267</v>
      </c>
      <c r="S14373">
        <v>6.0000000000000001E-3</v>
      </c>
      <c r="T14373">
        <v>156.74199999999999</v>
      </c>
      <c r="U14373">
        <v>172.964</v>
      </c>
      <c r="V14373">
        <v>172.97</v>
      </c>
      <c r="W14373">
        <v>195.369</v>
      </c>
      <c r="X14373" t="s">
        <v>2</v>
      </c>
      <c r="Y14373">
        <v>17.457999999999998</v>
      </c>
      <c r="Z14373">
        <v>14.016</v>
      </c>
      <c r="AA14373" t="s">
        <v>2</v>
      </c>
    </row>
    <row r="14374" spans="1:27" x14ac:dyDescent="0.3">
      <c r="A14374">
        <v>35336</v>
      </c>
      <c r="B14374">
        <v>18752</v>
      </c>
      <c r="C14374" t="s">
        <v>8130</v>
      </c>
      <c r="D14374" t="s">
        <v>8131</v>
      </c>
      <c r="E14374">
        <v>2022</v>
      </c>
      <c r="F14374" t="s">
        <v>2</v>
      </c>
      <c r="G14374" t="s">
        <v>2</v>
      </c>
      <c r="H14374" t="s">
        <v>2</v>
      </c>
      <c r="I14374" t="s">
        <v>2</v>
      </c>
      <c r="J14374" t="s">
        <v>2</v>
      </c>
      <c r="K14374" t="s">
        <v>2</v>
      </c>
      <c r="L14374" t="s">
        <v>2</v>
      </c>
      <c r="M14374" t="s">
        <v>2</v>
      </c>
      <c r="N14374" t="s">
        <v>2</v>
      </c>
      <c r="O14374" t="s">
        <v>2</v>
      </c>
      <c r="P14374" t="s">
        <v>2</v>
      </c>
      <c r="Q14374" t="s">
        <v>2</v>
      </c>
      <c r="R14374" t="s">
        <v>2</v>
      </c>
      <c r="S14374" t="s">
        <v>2</v>
      </c>
      <c r="T14374" t="s">
        <v>2</v>
      </c>
      <c r="U14374" t="s">
        <v>2</v>
      </c>
      <c r="V14374" t="s">
        <v>2</v>
      </c>
      <c r="W14374" t="s">
        <v>2</v>
      </c>
      <c r="X14374" t="s">
        <v>2</v>
      </c>
      <c r="Y14374" t="s">
        <v>2</v>
      </c>
      <c r="Z14374" t="s">
        <v>2</v>
      </c>
      <c r="AA14374" t="s">
        <v>2</v>
      </c>
    </row>
    <row r="14375" spans="1:27" x14ac:dyDescent="0.3">
      <c r="A14375">
        <v>35336</v>
      </c>
      <c r="B14375">
        <v>18752</v>
      </c>
      <c r="C14375" t="s">
        <v>8130</v>
      </c>
      <c r="D14375" t="s">
        <v>8131</v>
      </c>
      <c r="E14375">
        <v>2020</v>
      </c>
      <c r="F14375" t="s">
        <v>2</v>
      </c>
      <c r="G14375" t="s">
        <v>2</v>
      </c>
      <c r="H14375" t="s">
        <v>2</v>
      </c>
      <c r="I14375" t="s">
        <v>2</v>
      </c>
      <c r="J14375" t="s">
        <v>2</v>
      </c>
      <c r="K14375" t="s">
        <v>2</v>
      </c>
      <c r="L14375" t="s">
        <v>2</v>
      </c>
      <c r="M14375" t="s">
        <v>2</v>
      </c>
      <c r="N14375" t="s">
        <v>2</v>
      </c>
      <c r="O14375" t="s">
        <v>2</v>
      </c>
      <c r="P14375" t="s">
        <v>2</v>
      </c>
      <c r="Q14375" t="s">
        <v>2</v>
      </c>
      <c r="R14375" t="s">
        <v>2</v>
      </c>
      <c r="S14375" t="s">
        <v>2</v>
      </c>
      <c r="T14375" t="s">
        <v>2</v>
      </c>
      <c r="U14375" t="s">
        <v>2</v>
      </c>
      <c r="V14375" t="s">
        <v>2</v>
      </c>
      <c r="W14375" t="s">
        <v>2</v>
      </c>
      <c r="X14375" t="s">
        <v>2</v>
      </c>
      <c r="Y14375" t="s">
        <v>2</v>
      </c>
      <c r="Z14375" t="s">
        <v>2</v>
      </c>
      <c r="AA14375" t="s">
        <v>2</v>
      </c>
    </row>
    <row r="14376" spans="1:27" x14ac:dyDescent="0.3">
      <c r="A14376">
        <v>35336</v>
      </c>
      <c r="B14376">
        <v>18752</v>
      </c>
      <c r="C14376" t="s">
        <v>8130</v>
      </c>
      <c r="D14376" t="s">
        <v>8131</v>
      </c>
      <c r="E14376">
        <v>2021</v>
      </c>
      <c r="F14376" t="s">
        <v>2</v>
      </c>
      <c r="G14376" t="s">
        <v>2</v>
      </c>
      <c r="H14376" t="s">
        <v>2</v>
      </c>
      <c r="I14376" t="s">
        <v>2</v>
      </c>
      <c r="J14376" t="s">
        <v>2</v>
      </c>
      <c r="K14376" t="s">
        <v>2</v>
      </c>
      <c r="L14376" t="s">
        <v>2</v>
      </c>
      <c r="M14376" t="s">
        <v>2</v>
      </c>
      <c r="N14376" t="s">
        <v>2</v>
      </c>
      <c r="O14376" t="s">
        <v>2</v>
      </c>
      <c r="P14376" t="s">
        <v>2</v>
      </c>
      <c r="Q14376" t="s">
        <v>2</v>
      </c>
      <c r="R14376" t="s">
        <v>2</v>
      </c>
      <c r="S14376" t="s">
        <v>2</v>
      </c>
      <c r="T14376" t="s">
        <v>2</v>
      </c>
      <c r="U14376" t="s">
        <v>2</v>
      </c>
      <c r="V14376" t="s">
        <v>2</v>
      </c>
      <c r="W14376" t="s">
        <v>2</v>
      </c>
      <c r="X14376" t="s">
        <v>2</v>
      </c>
      <c r="Y14376" t="s">
        <v>2</v>
      </c>
      <c r="Z14376" t="s">
        <v>2</v>
      </c>
      <c r="AA14376" t="s">
        <v>2</v>
      </c>
    </row>
    <row r="14377" spans="1:27" x14ac:dyDescent="0.3">
      <c r="A14377">
        <v>35337</v>
      </c>
      <c r="B14377">
        <v>18755</v>
      </c>
      <c r="C14377" t="s">
        <v>8132</v>
      </c>
      <c r="D14377" t="s">
        <v>8133</v>
      </c>
      <c r="E14377">
        <v>2020</v>
      </c>
      <c r="F14377" t="s">
        <v>2</v>
      </c>
      <c r="G14377" t="s">
        <v>2</v>
      </c>
      <c r="H14377" t="s">
        <v>2</v>
      </c>
      <c r="I14377" t="s">
        <v>2</v>
      </c>
      <c r="J14377" t="s">
        <v>2</v>
      </c>
      <c r="K14377" t="s">
        <v>2</v>
      </c>
      <c r="L14377" t="s">
        <v>2</v>
      </c>
      <c r="M14377" t="s">
        <v>2</v>
      </c>
      <c r="N14377" t="s">
        <v>2</v>
      </c>
      <c r="O14377" t="s">
        <v>2</v>
      </c>
      <c r="P14377" t="s">
        <v>2</v>
      </c>
      <c r="Q14377" t="s">
        <v>2</v>
      </c>
      <c r="R14377" t="s">
        <v>2</v>
      </c>
      <c r="S14377" t="s">
        <v>2</v>
      </c>
      <c r="T14377" t="s">
        <v>2</v>
      </c>
      <c r="U14377" t="s">
        <v>2</v>
      </c>
      <c r="V14377" t="s">
        <v>2</v>
      </c>
      <c r="W14377" t="s">
        <v>2</v>
      </c>
      <c r="X14377" t="s">
        <v>2</v>
      </c>
      <c r="Y14377" t="s">
        <v>2</v>
      </c>
      <c r="Z14377" t="s">
        <v>2</v>
      </c>
      <c r="AA14377" t="s">
        <v>2</v>
      </c>
    </row>
    <row r="14378" spans="1:27" x14ac:dyDescent="0.3">
      <c r="A14378">
        <v>35337</v>
      </c>
      <c r="B14378">
        <v>18755</v>
      </c>
      <c r="C14378" t="s">
        <v>8132</v>
      </c>
      <c r="D14378" t="s">
        <v>8133</v>
      </c>
      <c r="E14378">
        <v>2021</v>
      </c>
      <c r="F14378" t="s">
        <v>2</v>
      </c>
      <c r="G14378" t="s">
        <v>2</v>
      </c>
      <c r="H14378" t="s">
        <v>2</v>
      </c>
      <c r="I14378" t="s">
        <v>2</v>
      </c>
      <c r="J14378" t="s">
        <v>2</v>
      </c>
      <c r="K14378" t="s">
        <v>2</v>
      </c>
      <c r="L14378" t="s">
        <v>2</v>
      </c>
      <c r="M14378" t="s">
        <v>2</v>
      </c>
      <c r="N14378" t="s">
        <v>2</v>
      </c>
      <c r="O14378" t="s">
        <v>2</v>
      </c>
      <c r="P14378" t="s">
        <v>2</v>
      </c>
      <c r="Q14378" t="s">
        <v>2</v>
      </c>
      <c r="R14378" t="s">
        <v>2</v>
      </c>
      <c r="S14378" t="s">
        <v>2</v>
      </c>
      <c r="T14378" t="s">
        <v>2</v>
      </c>
      <c r="U14378" t="s">
        <v>2</v>
      </c>
      <c r="V14378" t="s">
        <v>2</v>
      </c>
      <c r="W14378" t="s">
        <v>2</v>
      </c>
      <c r="X14378" t="s">
        <v>2</v>
      </c>
      <c r="Y14378" t="s">
        <v>2</v>
      </c>
      <c r="Z14378" t="s">
        <v>2</v>
      </c>
      <c r="AA14378" t="s">
        <v>2</v>
      </c>
    </row>
    <row r="14379" spans="1:27" x14ac:dyDescent="0.3">
      <c r="A14379">
        <v>35337</v>
      </c>
      <c r="B14379">
        <v>18755</v>
      </c>
      <c r="C14379" t="s">
        <v>8132</v>
      </c>
      <c r="D14379" t="s">
        <v>8133</v>
      </c>
      <c r="E14379">
        <v>2022</v>
      </c>
      <c r="F14379" t="s">
        <v>2</v>
      </c>
      <c r="G14379" t="s">
        <v>2</v>
      </c>
      <c r="H14379" t="s">
        <v>2</v>
      </c>
      <c r="I14379" t="s">
        <v>2</v>
      </c>
      <c r="J14379" t="s">
        <v>2</v>
      </c>
      <c r="K14379" t="s">
        <v>2</v>
      </c>
      <c r="L14379" t="s">
        <v>2</v>
      </c>
      <c r="M14379" t="s">
        <v>2</v>
      </c>
      <c r="N14379" t="s">
        <v>2</v>
      </c>
      <c r="O14379" t="s">
        <v>2</v>
      </c>
      <c r="P14379" t="s">
        <v>2</v>
      </c>
      <c r="Q14379" t="s">
        <v>2</v>
      </c>
      <c r="R14379" t="s">
        <v>2</v>
      </c>
      <c r="S14379" t="s">
        <v>2</v>
      </c>
      <c r="T14379" t="s">
        <v>2</v>
      </c>
      <c r="U14379" t="s">
        <v>2</v>
      </c>
      <c r="V14379" t="s">
        <v>2</v>
      </c>
      <c r="W14379" t="s">
        <v>2</v>
      </c>
      <c r="X14379" t="s">
        <v>2</v>
      </c>
      <c r="Y14379" t="s">
        <v>2</v>
      </c>
      <c r="Z14379" t="s">
        <v>2</v>
      </c>
      <c r="AA14379" t="s">
        <v>2</v>
      </c>
    </row>
    <row r="14380" spans="1:27" x14ac:dyDescent="0.3">
      <c r="A14380">
        <v>35340</v>
      </c>
      <c r="B14380">
        <v>18749</v>
      </c>
      <c r="C14380" t="s">
        <v>8134</v>
      </c>
      <c r="D14380" t="s">
        <v>8135</v>
      </c>
      <c r="E14380">
        <v>2020</v>
      </c>
      <c r="F14380" t="s">
        <v>2</v>
      </c>
      <c r="G14380" t="s">
        <v>2</v>
      </c>
      <c r="H14380" t="s">
        <v>2</v>
      </c>
      <c r="I14380" t="s">
        <v>2</v>
      </c>
      <c r="J14380" t="s">
        <v>2</v>
      </c>
      <c r="K14380" t="s">
        <v>2</v>
      </c>
      <c r="L14380" t="s">
        <v>2</v>
      </c>
      <c r="M14380" t="s">
        <v>2</v>
      </c>
      <c r="N14380" t="s">
        <v>2</v>
      </c>
      <c r="O14380" t="s">
        <v>2</v>
      </c>
      <c r="P14380" t="s">
        <v>2</v>
      </c>
      <c r="Q14380" t="s">
        <v>2</v>
      </c>
      <c r="R14380" t="s">
        <v>2</v>
      </c>
      <c r="S14380" t="s">
        <v>2</v>
      </c>
      <c r="T14380" t="s">
        <v>2</v>
      </c>
      <c r="U14380" t="s">
        <v>2</v>
      </c>
      <c r="V14380" t="s">
        <v>2</v>
      </c>
      <c r="W14380" t="s">
        <v>2</v>
      </c>
      <c r="X14380" t="s">
        <v>2</v>
      </c>
      <c r="Y14380" t="s">
        <v>2</v>
      </c>
      <c r="Z14380" t="s">
        <v>2</v>
      </c>
      <c r="AA14380" t="s">
        <v>2</v>
      </c>
    </row>
    <row r="14381" spans="1:27" x14ac:dyDescent="0.3">
      <c r="A14381">
        <v>35340</v>
      </c>
      <c r="B14381">
        <v>18749</v>
      </c>
      <c r="C14381" t="s">
        <v>8134</v>
      </c>
      <c r="D14381" t="s">
        <v>8135</v>
      </c>
      <c r="E14381">
        <v>2021</v>
      </c>
      <c r="F14381" t="s">
        <v>2</v>
      </c>
      <c r="G14381" t="s">
        <v>2</v>
      </c>
      <c r="H14381" t="s">
        <v>2</v>
      </c>
      <c r="I14381" t="s">
        <v>2</v>
      </c>
      <c r="J14381" t="s">
        <v>2</v>
      </c>
      <c r="K14381" t="s">
        <v>2</v>
      </c>
      <c r="L14381" t="s">
        <v>2</v>
      </c>
      <c r="M14381" t="s">
        <v>2</v>
      </c>
      <c r="N14381" t="s">
        <v>2</v>
      </c>
      <c r="O14381" t="s">
        <v>2</v>
      </c>
      <c r="P14381" t="s">
        <v>2</v>
      </c>
      <c r="Q14381" t="s">
        <v>2</v>
      </c>
      <c r="R14381" t="s">
        <v>2</v>
      </c>
      <c r="S14381" t="s">
        <v>2</v>
      </c>
      <c r="T14381" t="s">
        <v>2</v>
      </c>
      <c r="U14381" t="s">
        <v>2</v>
      </c>
      <c r="V14381" t="s">
        <v>2</v>
      </c>
      <c r="W14381" t="s">
        <v>2</v>
      </c>
      <c r="X14381" t="s">
        <v>2</v>
      </c>
      <c r="Y14381" t="s">
        <v>2</v>
      </c>
      <c r="Z14381" t="s">
        <v>2</v>
      </c>
      <c r="AA14381" t="s">
        <v>2</v>
      </c>
    </row>
    <row r="14382" spans="1:27" x14ac:dyDescent="0.3">
      <c r="A14382">
        <v>35340</v>
      </c>
      <c r="B14382">
        <v>18749</v>
      </c>
      <c r="C14382" t="s">
        <v>8134</v>
      </c>
      <c r="D14382" t="s">
        <v>8135</v>
      </c>
      <c r="E14382">
        <v>2022</v>
      </c>
      <c r="F14382" t="s">
        <v>2</v>
      </c>
      <c r="G14382" t="s">
        <v>2</v>
      </c>
      <c r="H14382" t="s">
        <v>2</v>
      </c>
      <c r="I14382" t="s">
        <v>2</v>
      </c>
      <c r="J14382" t="s">
        <v>2</v>
      </c>
      <c r="K14382" t="s">
        <v>2</v>
      </c>
      <c r="L14382" t="s">
        <v>2</v>
      </c>
      <c r="M14382" t="s">
        <v>2</v>
      </c>
      <c r="N14382" t="s">
        <v>2</v>
      </c>
      <c r="O14382" t="s">
        <v>2</v>
      </c>
      <c r="P14382" t="s">
        <v>2</v>
      </c>
      <c r="Q14382" t="s">
        <v>2</v>
      </c>
      <c r="R14382" t="s">
        <v>2</v>
      </c>
      <c r="S14382" t="s">
        <v>2</v>
      </c>
      <c r="T14382" t="s">
        <v>2</v>
      </c>
      <c r="U14382" t="s">
        <v>2</v>
      </c>
      <c r="V14382" t="s">
        <v>2</v>
      </c>
      <c r="W14382" t="s">
        <v>2</v>
      </c>
      <c r="X14382" t="s">
        <v>2</v>
      </c>
      <c r="Y14382" t="s">
        <v>2</v>
      </c>
      <c r="Z14382" t="s">
        <v>2</v>
      </c>
      <c r="AA14382" t="s">
        <v>2</v>
      </c>
    </row>
    <row r="14383" spans="1:27" x14ac:dyDescent="0.3">
      <c r="A14383">
        <v>35340</v>
      </c>
      <c r="B14383">
        <v>18749</v>
      </c>
      <c r="C14383" t="s">
        <v>8134</v>
      </c>
      <c r="D14383" t="s">
        <v>8135</v>
      </c>
      <c r="E14383">
        <v>2023</v>
      </c>
      <c r="F14383" t="s">
        <v>2</v>
      </c>
      <c r="G14383" t="s">
        <v>2</v>
      </c>
      <c r="H14383" t="s">
        <v>2</v>
      </c>
      <c r="I14383" t="s">
        <v>2</v>
      </c>
      <c r="J14383" t="s">
        <v>2</v>
      </c>
      <c r="K14383" t="s">
        <v>2</v>
      </c>
      <c r="L14383" t="s">
        <v>2</v>
      </c>
      <c r="M14383" t="s">
        <v>2</v>
      </c>
      <c r="N14383" t="s">
        <v>2</v>
      </c>
      <c r="O14383" t="s">
        <v>2</v>
      </c>
      <c r="P14383" t="s">
        <v>2</v>
      </c>
      <c r="Q14383" t="s">
        <v>2</v>
      </c>
      <c r="R14383" t="s">
        <v>2</v>
      </c>
      <c r="S14383" t="s">
        <v>2</v>
      </c>
      <c r="T14383" t="s">
        <v>2</v>
      </c>
      <c r="U14383" t="s">
        <v>2</v>
      </c>
      <c r="V14383" t="s">
        <v>2</v>
      </c>
      <c r="W14383" t="s">
        <v>2</v>
      </c>
      <c r="X14383" t="s">
        <v>2</v>
      </c>
      <c r="Y14383" t="s">
        <v>2</v>
      </c>
      <c r="Z14383" t="s">
        <v>2</v>
      </c>
      <c r="AA14383" t="s">
        <v>2</v>
      </c>
    </row>
    <row r="14384" spans="1:27" x14ac:dyDescent="0.3">
      <c r="A14384">
        <v>35341</v>
      </c>
      <c r="B14384">
        <v>18751</v>
      </c>
      <c r="C14384" t="s">
        <v>8136</v>
      </c>
      <c r="D14384" t="s">
        <v>8137</v>
      </c>
      <c r="E14384">
        <v>2020</v>
      </c>
      <c r="F14384" t="s">
        <v>2</v>
      </c>
      <c r="G14384" t="s">
        <v>2</v>
      </c>
      <c r="H14384" t="s">
        <v>2</v>
      </c>
      <c r="I14384" t="s">
        <v>2</v>
      </c>
      <c r="J14384" t="s">
        <v>2</v>
      </c>
      <c r="K14384" t="s">
        <v>2</v>
      </c>
      <c r="L14384" t="s">
        <v>2</v>
      </c>
      <c r="M14384" t="s">
        <v>2</v>
      </c>
      <c r="N14384" t="s">
        <v>2</v>
      </c>
      <c r="O14384" t="s">
        <v>2</v>
      </c>
      <c r="P14384" t="s">
        <v>2</v>
      </c>
      <c r="Q14384" t="s">
        <v>2</v>
      </c>
      <c r="R14384" t="s">
        <v>2</v>
      </c>
      <c r="S14384" t="s">
        <v>2</v>
      </c>
      <c r="T14384" t="s">
        <v>2</v>
      </c>
      <c r="U14384" t="s">
        <v>2</v>
      </c>
      <c r="V14384" t="s">
        <v>2</v>
      </c>
      <c r="W14384" t="s">
        <v>2</v>
      </c>
      <c r="X14384" t="s">
        <v>2</v>
      </c>
      <c r="Y14384" t="s">
        <v>2</v>
      </c>
      <c r="Z14384" t="s">
        <v>2</v>
      </c>
      <c r="AA14384" t="s">
        <v>2</v>
      </c>
    </row>
    <row r="14385" spans="1:27" x14ac:dyDescent="0.3">
      <c r="A14385">
        <v>35341</v>
      </c>
      <c r="B14385">
        <v>18751</v>
      </c>
      <c r="C14385" t="s">
        <v>8136</v>
      </c>
      <c r="D14385" t="s">
        <v>8137</v>
      </c>
      <c r="E14385">
        <v>2023</v>
      </c>
      <c r="F14385" t="s">
        <v>2</v>
      </c>
      <c r="G14385" t="s">
        <v>2</v>
      </c>
      <c r="H14385" t="s">
        <v>2</v>
      </c>
      <c r="I14385" t="s">
        <v>2</v>
      </c>
      <c r="J14385" t="s">
        <v>2</v>
      </c>
      <c r="K14385" t="s">
        <v>2</v>
      </c>
      <c r="L14385" t="s">
        <v>2</v>
      </c>
      <c r="M14385" t="s">
        <v>2</v>
      </c>
      <c r="N14385" t="s">
        <v>2</v>
      </c>
      <c r="O14385" t="s">
        <v>2</v>
      </c>
      <c r="P14385" t="s">
        <v>2</v>
      </c>
      <c r="Q14385" t="s">
        <v>2</v>
      </c>
      <c r="R14385" t="s">
        <v>2</v>
      </c>
      <c r="S14385" t="s">
        <v>2</v>
      </c>
      <c r="T14385" t="s">
        <v>2</v>
      </c>
      <c r="U14385" t="s">
        <v>2</v>
      </c>
      <c r="V14385" t="s">
        <v>2</v>
      </c>
      <c r="W14385" t="s">
        <v>2</v>
      </c>
      <c r="X14385" t="s">
        <v>2</v>
      </c>
      <c r="Y14385" t="s">
        <v>2</v>
      </c>
      <c r="Z14385" t="s">
        <v>2</v>
      </c>
      <c r="AA14385" t="s">
        <v>2</v>
      </c>
    </row>
    <row r="14386" spans="1:27" x14ac:dyDescent="0.3">
      <c r="A14386">
        <v>35341</v>
      </c>
      <c r="B14386">
        <v>18751</v>
      </c>
      <c r="C14386" t="s">
        <v>8136</v>
      </c>
      <c r="D14386" t="s">
        <v>8137</v>
      </c>
      <c r="E14386">
        <v>2021</v>
      </c>
      <c r="F14386" t="s">
        <v>2</v>
      </c>
      <c r="G14386" t="s">
        <v>2</v>
      </c>
      <c r="H14386" t="s">
        <v>2</v>
      </c>
      <c r="I14386" t="s">
        <v>2</v>
      </c>
      <c r="J14386" t="s">
        <v>2</v>
      </c>
      <c r="K14386" t="s">
        <v>2</v>
      </c>
      <c r="L14386" t="s">
        <v>2</v>
      </c>
      <c r="M14386" t="s">
        <v>2</v>
      </c>
      <c r="N14386" t="s">
        <v>2</v>
      </c>
      <c r="O14386" t="s">
        <v>2</v>
      </c>
      <c r="P14386" t="s">
        <v>2</v>
      </c>
      <c r="Q14386" t="s">
        <v>2</v>
      </c>
      <c r="R14386" t="s">
        <v>2</v>
      </c>
      <c r="S14386" t="s">
        <v>2</v>
      </c>
      <c r="T14386" t="s">
        <v>2</v>
      </c>
      <c r="U14386" t="s">
        <v>2</v>
      </c>
      <c r="V14386" t="s">
        <v>2</v>
      </c>
      <c r="W14386" t="s">
        <v>2</v>
      </c>
      <c r="X14386" t="s">
        <v>2</v>
      </c>
      <c r="Y14386" t="s">
        <v>2</v>
      </c>
      <c r="Z14386" t="s">
        <v>2</v>
      </c>
      <c r="AA14386" t="s">
        <v>2</v>
      </c>
    </row>
    <row r="14387" spans="1:27" x14ac:dyDescent="0.3">
      <c r="A14387">
        <v>35341</v>
      </c>
      <c r="B14387">
        <v>18751</v>
      </c>
      <c r="C14387" t="s">
        <v>8136</v>
      </c>
      <c r="D14387" t="s">
        <v>8137</v>
      </c>
      <c r="E14387">
        <v>2022</v>
      </c>
      <c r="F14387" t="s">
        <v>2</v>
      </c>
      <c r="G14387" t="s">
        <v>2</v>
      </c>
      <c r="H14387" t="s">
        <v>2</v>
      </c>
      <c r="I14387" t="s">
        <v>2</v>
      </c>
      <c r="J14387" t="s">
        <v>2</v>
      </c>
      <c r="K14387" t="s">
        <v>2</v>
      </c>
      <c r="L14387" t="s">
        <v>2</v>
      </c>
      <c r="M14387" t="s">
        <v>2</v>
      </c>
      <c r="N14387" t="s">
        <v>2</v>
      </c>
      <c r="O14387" t="s">
        <v>2</v>
      </c>
      <c r="P14387" t="s">
        <v>2</v>
      </c>
      <c r="Q14387" t="s">
        <v>2</v>
      </c>
      <c r="R14387" t="s">
        <v>2</v>
      </c>
      <c r="S14387" t="s">
        <v>2</v>
      </c>
      <c r="T14387" t="s">
        <v>2</v>
      </c>
      <c r="U14387" t="s">
        <v>2</v>
      </c>
      <c r="V14387" t="s">
        <v>2</v>
      </c>
      <c r="W14387" t="s">
        <v>2</v>
      </c>
      <c r="X14387" t="s">
        <v>2</v>
      </c>
      <c r="Y14387" t="s">
        <v>2</v>
      </c>
      <c r="Z14387" t="s">
        <v>2</v>
      </c>
      <c r="AA14387" t="s">
        <v>2</v>
      </c>
    </row>
    <row r="14388" spans="1:27" x14ac:dyDescent="0.3">
      <c r="A14388">
        <v>35345</v>
      </c>
      <c r="B14388">
        <v>21577</v>
      </c>
      <c r="C14388" t="s">
        <v>8138</v>
      </c>
      <c r="D14388" t="s">
        <v>8139</v>
      </c>
      <c r="E14388">
        <v>2022</v>
      </c>
      <c r="F14388">
        <v>4.3920000000000003</v>
      </c>
      <c r="G14388">
        <v>7.7949999999999999</v>
      </c>
      <c r="H14388">
        <v>14.132999999999999</v>
      </c>
      <c r="I14388">
        <v>0.94699999999999995</v>
      </c>
      <c r="J14388">
        <v>3.7010000000000001</v>
      </c>
      <c r="K14388">
        <v>1.26</v>
      </c>
      <c r="L14388">
        <v>0</v>
      </c>
      <c r="M14388">
        <v>9.68</v>
      </c>
      <c r="N14388">
        <v>-16.475000000000001</v>
      </c>
      <c r="O14388">
        <v>7.8E-2</v>
      </c>
      <c r="P14388">
        <v>6.0999999999999999E-2</v>
      </c>
      <c r="Q14388">
        <v>-69.256</v>
      </c>
      <c r="R14388">
        <v>3.1920000000000002</v>
      </c>
      <c r="S14388">
        <v>3.6640000000000001</v>
      </c>
      <c r="T14388">
        <v>-16.475000000000001</v>
      </c>
      <c r="U14388">
        <v>-12.313000000000001</v>
      </c>
      <c r="V14388">
        <v>-8.6489999999999991</v>
      </c>
      <c r="W14388">
        <v>25.372</v>
      </c>
      <c r="X14388" t="s">
        <v>2</v>
      </c>
      <c r="Y14388">
        <v>0</v>
      </c>
      <c r="Z14388">
        <v>0</v>
      </c>
      <c r="AA14388" t="s">
        <v>2</v>
      </c>
    </row>
    <row r="14389" spans="1:27" x14ac:dyDescent="0.3">
      <c r="A14389">
        <v>35345</v>
      </c>
      <c r="B14389">
        <v>21577</v>
      </c>
      <c r="C14389" t="s">
        <v>8138</v>
      </c>
      <c r="D14389" t="s">
        <v>8139</v>
      </c>
      <c r="E14389">
        <v>2021</v>
      </c>
      <c r="F14389">
        <v>8.83</v>
      </c>
      <c r="G14389">
        <v>7.5629999999999997</v>
      </c>
      <c r="H14389">
        <v>26.291</v>
      </c>
      <c r="I14389">
        <v>2.5840000000000001</v>
      </c>
      <c r="J14389">
        <v>1.712</v>
      </c>
      <c r="K14389">
        <v>2.6379999999999999</v>
      </c>
      <c r="L14389">
        <v>0</v>
      </c>
      <c r="M14389">
        <v>17.460999999999999</v>
      </c>
      <c r="N14389">
        <v>-16.335000000000001</v>
      </c>
      <c r="O14389">
        <v>3.0000000000000001E-3</v>
      </c>
      <c r="P14389">
        <v>0</v>
      </c>
      <c r="Q14389">
        <v>-50.86</v>
      </c>
      <c r="R14389">
        <v>5.7220000000000004</v>
      </c>
      <c r="S14389">
        <v>2.742</v>
      </c>
      <c r="T14389">
        <v>-16.335000000000001</v>
      </c>
      <c r="U14389">
        <v>-14.414999999999999</v>
      </c>
      <c r="V14389">
        <v>-11.673</v>
      </c>
      <c r="W14389">
        <v>22.184000000000001</v>
      </c>
      <c r="X14389" t="s">
        <v>2</v>
      </c>
      <c r="Y14389">
        <v>0</v>
      </c>
      <c r="Z14389">
        <v>0</v>
      </c>
      <c r="AA14389" t="s">
        <v>2</v>
      </c>
    </row>
    <row r="14390" spans="1:27" x14ac:dyDescent="0.3">
      <c r="A14390">
        <v>35354</v>
      </c>
      <c r="B14390">
        <v>17326</v>
      </c>
      <c r="C14390" t="s">
        <v>8140</v>
      </c>
      <c r="D14390" t="s">
        <v>8141</v>
      </c>
      <c r="E14390">
        <v>2020</v>
      </c>
      <c r="F14390">
        <v>27.733000000000001</v>
      </c>
      <c r="G14390">
        <v>11.755000000000001</v>
      </c>
      <c r="H14390">
        <v>58.53</v>
      </c>
      <c r="I14390">
        <v>24.155999999999999</v>
      </c>
      <c r="J14390">
        <v>6.1349999999999998</v>
      </c>
      <c r="K14390">
        <v>10.199999999999999</v>
      </c>
      <c r="L14390">
        <v>0</v>
      </c>
      <c r="M14390">
        <v>30.378</v>
      </c>
      <c r="N14390">
        <v>-15.534000000000001</v>
      </c>
      <c r="O14390" t="s">
        <v>2</v>
      </c>
      <c r="P14390">
        <v>0.13100000000000001</v>
      </c>
      <c r="Q14390">
        <v>-41.037999999999997</v>
      </c>
      <c r="R14390">
        <v>1.8620000000000001</v>
      </c>
      <c r="S14390">
        <v>1.3160000000000001</v>
      </c>
      <c r="T14390">
        <v>-15.534000000000001</v>
      </c>
      <c r="U14390">
        <v>-15.111000000000001</v>
      </c>
      <c r="V14390">
        <v>-13.795</v>
      </c>
      <c r="W14390">
        <v>12.573</v>
      </c>
      <c r="X14390" t="s">
        <v>2</v>
      </c>
      <c r="Y14390">
        <v>0</v>
      </c>
      <c r="Z14390">
        <v>3.1E-2</v>
      </c>
      <c r="AA14390" t="s">
        <v>2</v>
      </c>
    </row>
    <row r="14391" spans="1:27" x14ac:dyDescent="0.3">
      <c r="A14391">
        <v>35354</v>
      </c>
      <c r="B14391">
        <v>17326</v>
      </c>
      <c r="C14391" t="s">
        <v>8140</v>
      </c>
      <c r="D14391" t="s">
        <v>8141</v>
      </c>
      <c r="E14391">
        <v>2021</v>
      </c>
      <c r="F14391">
        <v>18.23</v>
      </c>
      <c r="G14391">
        <v>29.17</v>
      </c>
      <c r="H14391">
        <v>94.483000000000004</v>
      </c>
      <c r="I14391">
        <v>13.933999999999999</v>
      </c>
      <c r="J14391">
        <v>13.2</v>
      </c>
      <c r="K14391">
        <v>4.1050000000000004</v>
      </c>
      <c r="L14391">
        <v>0</v>
      </c>
      <c r="M14391">
        <v>75.864000000000004</v>
      </c>
      <c r="N14391">
        <v>-31.329000000000001</v>
      </c>
      <c r="O14391">
        <v>0.249</v>
      </c>
      <c r="P14391">
        <v>0.153</v>
      </c>
      <c r="Q14391">
        <v>-88.445999999999998</v>
      </c>
      <c r="R14391">
        <v>1.911</v>
      </c>
      <c r="S14391">
        <v>5.7350000000000003</v>
      </c>
      <c r="T14391">
        <v>-31.329000000000001</v>
      </c>
      <c r="U14391">
        <v>-15.643000000000001</v>
      </c>
      <c r="V14391">
        <v>-9.9079999999999995</v>
      </c>
      <c r="W14391">
        <v>20.684999999999999</v>
      </c>
      <c r="X14391" t="s">
        <v>2</v>
      </c>
      <c r="Y14391">
        <v>0</v>
      </c>
      <c r="Z14391">
        <v>-2.262</v>
      </c>
      <c r="AA14391" t="s">
        <v>2</v>
      </c>
    </row>
    <row r="14392" spans="1:27" x14ac:dyDescent="0.3">
      <c r="A14392">
        <v>35354</v>
      </c>
      <c r="B14392">
        <v>17326</v>
      </c>
      <c r="C14392" t="s">
        <v>8140</v>
      </c>
      <c r="D14392" t="s">
        <v>8141</v>
      </c>
      <c r="E14392">
        <v>2022</v>
      </c>
      <c r="F14392">
        <v>14.891999999999999</v>
      </c>
      <c r="G14392">
        <v>22.725000000000001</v>
      </c>
      <c r="H14392">
        <v>19.468</v>
      </c>
      <c r="I14392">
        <v>0.878</v>
      </c>
      <c r="J14392">
        <v>13.2</v>
      </c>
      <c r="K14392">
        <v>1.407</v>
      </c>
      <c r="L14392">
        <v>0</v>
      </c>
      <c r="M14392">
        <v>4.5270000000000001</v>
      </c>
      <c r="N14392">
        <v>-58.625</v>
      </c>
      <c r="O14392">
        <v>0.185</v>
      </c>
      <c r="P14392">
        <v>4.9000000000000002E-2</v>
      </c>
      <c r="Q14392">
        <v>-167.21799999999999</v>
      </c>
      <c r="R14392">
        <v>1.2190000000000001</v>
      </c>
      <c r="S14392">
        <v>5.6219999999999999</v>
      </c>
      <c r="T14392">
        <v>-79.057000000000002</v>
      </c>
      <c r="U14392">
        <v>-15.837999999999999</v>
      </c>
      <c r="V14392">
        <v>-10.215999999999999</v>
      </c>
      <c r="W14392">
        <v>13.645</v>
      </c>
      <c r="X14392" t="s">
        <v>2</v>
      </c>
      <c r="Y14392">
        <v>0</v>
      </c>
      <c r="Z14392">
        <v>-0.71699999999999997</v>
      </c>
      <c r="AA14392" t="s">
        <v>2</v>
      </c>
    </row>
    <row r="14393" spans="1:27" x14ac:dyDescent="0.3">
      <c r="A14393">
        <v>35358</v>
      </c>
      <c r="B14393">
        <v>19139</v>
      </c>
      <c r="C14393" t="s">
        <v>8142</v>
      </c>
      <c r="D14393" t="s">
        <v>8143</v>
      </c>
      <c r="E14393">
        <v>2020</v>
      </c>
      <c r="F14393">
        <v>25.413</v>
      </c>
      <c r="G14393">
        <v>3.056</v>
      </c>
      <c r="H14393">
        <v>34.412999999999997</v>
      </c>
      <c r="I14393">
        <v>3.9359999999999999</v>
      </c>
      <c r="J14393">
        <v>0.90500000000000003</v>
      </c>
      <c r="K14393">
        <v>2.2130000000000001</v>
      </c>
      <c r="L14393">
        <v>8.4979999999999993</v>
      </c>
      <c r="M14393">
        <v>1.111</v>
      </c>
      <c r="N14393">
        <v>-4.8159999999999998</v>
      </c>
      <c r="O14393">
        <v>4.8689999999999998</v>
      </c>
      <c r="P14393">
        <v>4.6399999999999997</v>
      </c>
      <c r="Q14393">
        <v>-15.416</v>
      </c>
      <c r="R14393">
        <v>12.259</v>
      </c>
      <c r="S14393">
        <v>0.56599999999999995</v>
      </c>
      <c r="T14393">
        <v>-4.8159999999999998</v>
      </c>
      <c r="U14393">
        <v>-4.4850000000000003</v>
      </c>
      <c r="V14393">
        <v>-3.919</v>
      </c>
      <c r="W14393">
        <v>30.443000000000001</v>
      </c>
      <c r="X14393" t="s">
        <v>2</v>
      </c>
      <c r="Y14393">
        <v>0</v>
      </c>
      <c r="Z14393">
        <v>0</v>
      </c>
      <c r="AA14393" t="s">
        <v>2</v>
      </c>
    </row>
    <row r="14394" spans="1:27" x14ac:dyDescent="0.3">
      <c r="A14394">
        <v>35367</v>
      </c>
      <c r="B14394">
        <v>16012</v>
      </c>
      <c r="C14394" t="s">
        <v>8144</v>
      </c>
      <c r="D14394" t="s">
        <v>8145</v>
      </c>
      <c r="E14394">
        <v>2022</v>
      </c>
      <c r="F14394">
        <v>25.722999999999999</v>
      </c>
      <c r="G14394">
        <v>30.221</v>
      </c>
      <c r="H14394">
        <v>67.480999999999995</v>
      </c>
      <c r="I14394">
        <v>5.4550000000000001</v>
      </c>
      <c r="J14394">
        <v>5.9619999999999997</v>
      </c>
      <c r="K14394">
        <v>14.936999999999999</v>
      </c>
      <c r="L14394">
        <v>2.536</v>
      </c>
      <c r="M14394">
        <v>14.038</v>
      </c>
      <c r="N14394">
        <v>-53.779000000000003</v>
      </c>
      <c r="O14394">
        <v>20.434999999999999</v>
      </c>
      <c r="P14394">
        <v>15.4</v>
      </c>
      <c r="Q14394">
        <v>-54.784999999999997</v>
      </c>
      <c r="R14394">
        <v>16.507000000000001</v>
      </c>
      <c r="S14394">
        <v>7.0720000000000001</v>
      </c>
      <c r="T14394">
        <v>-53.779000000000003</v>
      </c>
      <c r="U14394">
        <v>-18.256</v>
      </c>
      <c r="V14394">
        <v>-11.183999999999999</v>
      </c>
      <c r="W14394">
        <v>76.453000000000003</v>
      </c>
      <c r="X14394" t="s">
        <v>2</v>
      </c>
      <c r="Y14394">
        <v>0</v>
      </c>
      <c r="Z14394">
        <v>-0.752</v>
      </c>
      <c r="AA14394" t="s">
        <v>2</v>
      </c>
    </row>
    <row r="14395" spans="1:27" x14ac:dyDescent="0.3">
      <c r="A14395">
        <v>35367</v>
      </c>
      <c r="B14395">
        <v>16012</v>
      </c>
      <c r="C14395" t="s">
        <v>8144</v>
      </c>
      <c r="D14395" t="s">
        <v>8145</v>
      </c>
      <c r="E14395">
        <v>2021</v>
      </c>
      <c r="F14395">
        <v>24.134</v>
      </c>
      <c r="G14395">
        <v>34.398000000000003</v>
      </c>
      <c r="H14395">
        <v>103.72799999999999</v>
      </c>
      <c r="I14395">
        <v>2.242</v>
      </c>
      <c r="J14395">
        <v>11.162000000000001</v>
      </c>
      <c r="K14395">
        <v>5.149</v>
      </c>
      <c r="L14395">
        <v>2.48</v>
      </c>
      <c r="M14395">
        <v>55.814</v>
      </c>
      <c r="N14395">
        <v>-6.2409999999999997</v>
      </c>
      <c r="O14395">
        <v>14.099</v>
      </c>
      <c r="P14395">
        <v>11.042999999999999</v>
      </c>
      <c r="Q14395">
        <v>-1.006</v>
      </c>
      <c r="R14395">
        <v>18.440999999999999</v>
      </c>
      <c r="S14395">
        <v>0.98199999999999998</v>
      </c>
      <c r="T14395">
        <v>-6.2409999999999997</v>
      </c>
      <c r="U14395">
        <v>-9.3789999999999996</v>
      </c>
      <c r="V14395">
        <v>-8.3970000000000002</v>
      </c>
      <c r="W14395">
        <v>45.311999999999998</v>
      </c>
      <c r="X14395" t="s">
        <v>2</v>
      </c>
      <c r="Y14395">
        <v>0</v>
      </c>
      <c r="Z14395">
        <v>-1.915</v>
      </c>
      <c r="AA14395" t="s">
        <v>2</v>
      </c>
    </row>
    <row r="14396" spans="1:27" x14ac:dyDescent="0.3">
      <c r="A14396">
        <v>35367</v>
      </c>
      <c r="B14396">
        <v>16012</v>
      </c>
      <c r="C14396" t="s">
        <v>8144</v>
      </c>
      <c r="D14396" t="s">
        <v>8145</v>
      </c>
      <c r="E14396">
        <v>2020</v>
      </c>
      <c r="F14396">
        <v>8.4849999999999994</v>
      </c>
      <c r="G14396">
        <v>8.2420000000000009</v>
      </c>
      <c r="H14396">
        <v>19.623000000000001</v>
      </c>
      <c r="I14396">
        <v>0.69899999999999995</v>
      </c>
      <c r="J14396">
        <v>2.8149999999999999</v>
      </c>
      <c r="K14396">
        <v>1.7010000000000001</v>
      </c>
      <c r="L14396">
        <v>0</v>
      </c>
      <c r="M14396">
        <v>0</v>
      </c>
      <c r="N14396">
        <v>-0.98</v>
      </c>
      <c r="O14396">
        <v>8.7669999999999995</v>
      </c>
      <c r="P14396">
        <v>6.12</v>
      </c>
      <c r="Q14396">
        <v>5.3049999999999997</v>
      </c>
      <c r="R14396">
        <v>7.5709999999999997</v>
      </c>
      <c r="S14396">
        <v>0.58599999999999997</v>
      </c>
      <c r="T14396">
        <v>-0.98</v>
      </c>
      <c r="U14396">
        <v>-1.6850000000000001</v>
      </c>
      <c r="V14396">
        <v>-1.099</v>
      </c>
      <c r="W14396">
        <v>21.052</v>
      </c>
      <c r="X14396" t="s">
        <v>2</v>
      </c>
      <c r="Y14396">
        <v>0</v>
      </c>
      <c r="Z14396">
        <v>-0.48699999999999999</v>
      </c>
      <c r="AA14396" t="s">
        <v>2</v>
      </c>
    </row>
    <row r="14397" spans="1:27" x14ac:dyDescent="0.3">
      <c r="A14397">
        <v>35369</v>
      </c>
      <c r="B14397">
        <v>18939</v>
      </c>
      <c r="C14397" t="s">
        <v>8146</v>
      </c>
      <c r="D14397" t="s">
        <v>8147</v>
      </c>
      <c r="E14397">
        <v>2020</v>
      </c>
      <c r="F14397">
        <v>0.247</v>
      </c>
      <c r="G14397">
        <v>1.137</v>
      </c>
      <c r="H14397">
        <v>174.78899999999999</v>
      </c>
      <c r="I14397">
        <v>0.125</v>
      </c>
      <c r="J14397">
        <v>0.1</v>
      </c>
      <c r="K14397">
        <v>0</v>
      </c>
      <c r="L14397">
        <v>0</v>
      </c>
      <c r="M14397">
        <v>0</v>
      </c>
      <c r="N14397">
        <v>-8.2219999999999995</v>
      </c>
      <c r="O14397">
        <v>0</v>
      </c>
      <c r="P14397">
        <v>0</v>
      </c>
      <c r="Q14397">
        <v>-13.827999999999999</v>
      </c>
      <c r="R14397">
        <v>0</v>
      </c>
      <c r="S14397">
        <v>0</v>
      </c>
      <c r="T14397">
        <v>-8.2219999999999995</v>
      </c>
      <c r="U14397">
        <v>-1.736</v>
      </c>
      <c r="V14397">
        <v>-1.736</v>
      </c>
      <c r="W14397">
        <v>0</v>
      </c>
      <c r="X14397" t="s">
        <v>2</v>
      </c>
      <c r="Y14397">
        <v>0</v>
      </c>
      <c r="Z14397">
        <v>0</v>
      </c>
      <c r="AA14397" t="s">
        <v>2</v>
      </c>
    </row>
    <row r="14398" spans="1:27" x14ac:dyDescent="0.3">
      <c r="A14398">
        <v>35373</v>
      </c>
      <c r="B14398">
        <v>18775</v>
      </c>
      <c r="C14398" t="s">
        <v>8148</v>
      </c>
      <c r="D14398" t="s">
        <v>8149</v>
      </c>
      <c r="E14398">
        <v>2020</v>
      </c>
      <c r="F14398">
        <v>165.13499999999999</v>
      </c>
      <c r="G14398">
        <v>107.611</v>
      </c>
      <c r="H14398">
        <v>205.75299999999999</v>
      </c>
      <c r="I14398">
        <v>62.472000000000001</v>
      </c>
      <c r="J14398">
        <v>31.367999999999999</v>
      </c>
      <c r="K14398">
        <v>28.289000000000001</v>
      </c>
      <c r="L14398">
        <v>33.962000000000003</v>
      </c>
      <c r="M14398">
        <v>26.175000000000001</v>
      </c>
      <c r="N14398">
        <v>18.574999999999999</v>
      </c>
      <c r="O14398">
        <v>33.613999999999997</v>
      </c>
      <c r="P14398">
        <v>12.618</v>
      </c>
      <c r="Q14398">
        <v>-45.363</v>
      </c>
      <c r="R14398">
        <v>59.533999999999999</v>
      </c>
      <c r="S14398">
        <v>7.2679999999999998</v>
      </c>
      <c r="T14398">
        <v>18.574999999999999</v>
      </c>
      <c r="U14398">
        <v>26.783000000000001</v>
      </c>
      <c r="V14398">
        <v>34.051000000000002</v>
      </c>
      <c r="W14398">
        <v>278.459</v>
      </c>
      <c r="X14398" t="s">
        <v>2</v>
      </c>
      <c r="Y14398">
        <v>0</v>
      </c>
      <c r="Z14398">
        <v>-0.44400000000000001</v>
      </c>
      <c r="AA14398" t="s">
        <v>2</v>
      </c>
    </row>
    <row r="14399" spans="1:27" x14ac:dyDescent="0.3">
      <c r="A14399">
        <v>35373</v>
      </c>
      <c r="B14399">
        <v>18775</v>
      </c>
      <c r="C14399" t="s">
        <v>8148</v>
      </c>
      <c r="D14399" t="s">
        <v>8149</v>
      </c>
      <c r="E14399">
        <v>2023</v>
      </c>
      <c r="F14399">
        <v>162.571</v>
      </c>
      <c r="G14399">
        <v>94.025999999999996</v>
      </c>
      <c r="H14399">
        <v>229.41900000000001</v>
      </c>
      <c r="I14399">
        <v>18.71</v>
      </c>
      <c r="J14399">
        <v>3.1859999999999999</v>
      </c>
      <c r="K14399">
        <v>28.521000000000001</v>
      </c>
      <c r="L14399">
        <v>66.878</v>
      </c>
      <c r="M14399">
        <v>29.501999999999999</v>
      </c>
      <c r="N14399">
        <v>-63.573999999999998</v>
      </c>
      <c r="O14399" t="s">
        <v>2</v>
      </c>
      <c r="P14399">
        <v>20.773</v>
      </c>
      <c r="Q14399">
        <v>-52.366999999999997</v>
      </c>
      <c r="R14399">
        <v>64.325000000000003</v>
      </c>
      <c r="S14399">
        <v>9.0250000000000004</v>
      </c>
      <c r="T14399">
        <v>-63.573999999999998</v>
      </c>
      <c r="U14399">
        <v>-54.503</v>
      </c>
      <c r="V14399">
        <v>-45.478000000000002</v>
      </c>
      <c r="W14399">
        <v>220.19499999999999</v>
      </c>
      <c r="X14399" t="s">
        <v>2</v>
      </c>
      <c r="Y14399">
        <v>0</v>
      </c>
      <c r="Z14399">
        <v>2.23</v>
      </c>
      <c r="AA14399" t="s">
        <v>2</v>
      </c>
    </row>
    <row r="14400" spans="1:27" x14ac:dyDescent="0.3">
      <c r="A14400">
        <v>35373</v>
      </c>
      <c r="B14400">
        <v>18775</v>
      </c>
      <c r="C14400" t="s">
        <v>8148</v>
      </c>
      <c r="D14400" t="s">
        <v>8149</v>
      </c>
      <c r="E14400">
        <v>2021</v>
      </c>
      <c r="F14400">
        <v>180.589</v>
      </c>
      <c r="G14400">
        <v>82.14</v>
      </c>
      <c r="H14400">
        <v>232.268</v>
      </c>
      <c r="I14400">
        <v>59.290999999999997</v>
      </c>
      <c r="J14400">
        <v>4.6050000000000004</v>
      </c>
      <c r="K14400">
        <v>31.077000000000002</v>
      </c>
      <c r="L14400">
        <v>33.777000000000001</v>
      </c>
      <c r="M14400">
        <v>26.486000000000001</v>
      </c>
      <c r="N14400">
        <v>37.420999999999999</v>
      </c>
      <c r="O14400">
        <v>40.655999999999999</v>
      </c>
      <c r="P14400">
        <v>16.388999999999999</v>
      </c>
      <c r="Q14400">
        <v>-8.077</v>
      </c>
      <c r="R14400">
        <v>70.632999999999996</v>
      </c>
      <c r="S14400">
        <v>6.9770000000000003</v>
      </c>
      <c r="T14400">
        <v>37.420999999999999</v>
      </c>
      <c r="U14400">
        <v>36.418999999999997</v>
      </c>
      <c r="V14400">
        <v>43.396000000000001</v>
      </c>
      <c r="W14400">
        <v>335.85399999999998</v>
      </c>
      <c r="X14400" t="s">
        <v>2</v>
      </c>
      <c r="Y14400">
        <v>0</v>
      </c>
      <c r="Z14400">
        <v>-5.5149999999999997</v>
      </c>
      <c r="AA14400" t="s">
        <v>2</v>
      </c>
    </row>
    <row r="14401" spans="1:27" x14ac:dyDescent="0.3">
      <c r="A14401">
        <v>35373</v>
      </c>
      <c r="B14401">
        <v>18775</v>
      </c>
      <c r="C14401" t="s">
        <v>8148</v>
      </c>
      <c r="D14401" t="s">
        <v>8149</v>
      </c>
      <c r="E14401">
        <v>2022</v>
      </c>
      <c r="F14401">
        <v>212.989</v>
      </c>
      <c r="G14401">
        <v>87.22</v>
      </c>
      <c r="H14401">
        <v>269.46199999999999</v>
      </c>
      <c r="I14401">
        <v>48.161999999999999</v>
      </c>
      <c r="J14401">
        <v>5.0880000000000001</v>
      </c>
      <c r="K14401">
        <v>26.632999999999999</v>
      </c>
      <c r="L14401">
        <v>57.067999999999998</v>
      </c>
      <c r="M14401">
        <v>27.454000000000001</v>
      </c>
      <c r="N14401">
        <v>20.2</v>
      </c>
      <c r="O14401">
        <v>42.89</v>
      </c>
      <c r="P14401">
        <v>15.282</v>
      </c>
      <c r="Q14401">
        <v>11.295</v>
      </c>
      <c r="R14401">
        <v>89.438000000000002</v>
      </c>
      <c r="S14401">
        <v>7.5960000000000001</v>
      </c>
      <c r="T14401">
        <v>20.2</v>
      </c>
      <c r="U14401">
        <v>20.390999999999998</v>
      </c>
      <c r="V14401">
        <v>27.986999999999998</v>
      </c>
      <c r="W14401">
        <v>296.899</v>
      </c>
      <c r="X14401" t="s">
        <v>2</v>
      </c>
      <c r="Y14401">
        <v>0</v>
      </c>
      <c r="Z14401">
        <v>-2.1829999999999998</v>
      </c>
      <c r="AA14401" t="s">
        <v>2</v>
      </c>
    </row>
    <row r="14402" spans="1:27" x14ac:dyDescent="0.3">
      <c r="A14402">
        <v>35374</v>
      </c>
      <c r="B14402">
        <v>18787</v>
      </c>
      <c r="C14402" t="s">
        <v>8150</v>
      </c>
      <c r="D14402" t="s">
        <v>8151</v>
      </c>
      <c r="E14402">
        <v>2020</v>
      </c>
      <c r="F14402">
        <v>918.76199999999994</v>
      </c>
      <c r="G14402">
        <v>387.18299999999999</v>
      </c>
      <c r="H14402">
        <v>1401.6489999999999</v>
      </c>
      <c r="I14402">
        <v>428.32799999999997</v>
      </c>
      <c r="J14402">
        <v>15.977</v>
      </c>
      <c r="K14402">
        <v>500.69900000000001</v>
      </c>
      <c r="L14402">
        <v>0</v>
      </c>
      <c r="M14402">
        <v>323.565</v>
      </c>
      <c r="N14402">
        <v>-148.65600000000001</v>
      </c>
      <c r="O14402">
        <v>143.26400000000001</v>
      </c>
      <c r="P14402">
        <v>79.718000000000004</v>
      </c>
      <c r="Q14402">
        <v>-628.44299999999998</v>
      </c>
      <c r="R14402">
        <v>181.43100000000001</v>
      </c>
      <c r="S14402">
        <v>29.047000000000001</v>
      </c>
      <c r="T14402">
        <v>-148.65600000000001</v>
      </c>
      <c r="U14402">
        <v>-115.339</v>
      </c>
      <c r="V14402">
        <v>-86.292000000000002</v>
      </c>
      <c r="W14402">
        <v>477.221</v>
      </c>
      <c r="X14402" t="s">
        <v>2</v>
      </c>
      <c r="Y14402">
        <v>6.8010000000000002</v>
      </c>
      <c r="Z14402">
        <v>7.8E-2</v>
      </c>
      <c r="AA14402" t="s">
        <v>2</v>
      </c>
    </row>
    <row r="14403" spans="1:27" x14ac:dyDescent="0.3">
      <c r="A14403">
        <v>35375</v>
      </c>
      <c r="B14403">
        <v>18846</v>
      </c>
      <c r="C14403" t="s">
        <v>8152</v>
      </c>
      <c r="D14403" t="s">
        <v>8153</v>
      </c>
      <c r="E14403">
        <v>2020</v>
      </c>
      <c r="F14403">
        <v>236.35</v>
      </c>
      <c r="G14403">
        <v>18.462</v>
      </c>
      <c r="H14403">
        <v>240.864</v>
      </c>
      <c r="I14403">
        <v>142.08600000000001</v>
      </c>
      <c r="J14403">
        <v>0.63600000000000001</v>
      </c>
      <c r="K14403">
        <v>50.277999999999999</v>
      </c>
      <c r="L14403">
        <v>0</v>
      </c>
      <c r="M14403">
        <v>0</v>
      </c>
      <c r="N14403">
        <v>-103.27</v>
      </c>
      <c r="O14403">
        <v>3.5419999999999998</v>
      </c>
      <c r="P14403">
        <v>3.242</v>
      </c>
      <c r="Q14403">
        <v>-173.08799999999999</v>
      </c>
      <c r="R14403">
        <v>0</v>
      </c>
      <c r="S14403">
        <v>0.30499999999999999</v>
      </c>
      <c r="T14403">
        <v>-103.27</v>
      </c>
      <c r="U14403">
        <v>-104.29600000000001</v>
      </c>
      <c r="V14403">
        <v>-103.991</v>
      </c>
      <c r="W14403">
        <v>0</v>
      </c>
      <c r="X14403" t="s">
        <v>2</v>
      </c>
      <c r="Y14403">
        <v>0</v>
      </c>
      <c r="Z14403">
        <v>6.0000000000000001E-3</v>
      </c>
      <c r="AA14403" t="s">
        <v>2</v>
      </c>
    </row>
    <row r="14404" spans="1:27" x14ac:dyDescent="0.3">
      <c r="A14404">
        <v>35375</v>
      </c>
      <c r="B14404">
        <v>18846</v>
      </c>
      <c r="C14404" t="s">
        <v>8152</v>
      </c>
      <c r="D14404" t="s">
        <v>8153</v>
      </c>
      <c r="E14404">
        <v>2021</v>
      </c>
      <c r="F14404">
        <v>166.59200000000001</v>
      </c>
      <c r="G14404">
        <v>42.595999999999997</v>
      </c>
      <c r="H14404">
        <v>294.65100000000001</v>
      </c>
      <c r="I14404">
        <v>31.34</v>
      </c>
      <c r="J14404">
        <v>0.71099999999999997</v>
      </c>
      <c r="K14404">
        <v>131.82599999999999</v>
      </c>
      <c r="L14404">
        <v>1.5129999999999999</v>
      </c>
      <c r="M14404">
        <v>18.739999999999998</v>
      </c>
      <c r="N14404">
        <v>-83.988</v>
      </c>
      <c r="O14404">
        <v>3.25</v>
      </c>
      <c r="P14404">
        <v>2.5499999999999998</v>
      </c>
      <c r="Q14404">
        <v>-257.19400000000002</v>
      </c>
      <c r="R14404">
        <v>4.367</v>
      </c>
      <c r="S14404">
        <v>0.59499999999999997</v>
      </c>
      <c r="T14404">
        <v>-83.988</v>
      </c>
      <c r="U14404">
        <v>-173.41300000000001</v>
      </c>
      <c r="V14404">
        <v>-172.81800000000001</v>
      </c>
      <c r="W14404">
        <v>19.138000000000002</v>
      </c>
      <c r="X14404" t="s">
        <v>2</v>
      </c>
      <c r="Y14404">
        <v>0</v>
      </c>
      <c r="Z14404">
        <v>3.6999999999999998E-2</v>
      </c>
      <c r="AA14404" t="s">
        <v>2</v>
      </c>
    </row>
    <row r="14405" spans="1:27" x14ac:dyDescent="0.3">
      <c r="A14405">
        <v>35375</v>
      </c>
      <c r="B14405">
        <v>18846</v>
      </c>
      <c r="C14405" t="s">
        <v>8152</v>
      </c>
      <c r="D14405" t="s">
        <v>8153</v>
      </c>
      <c r="E14405">
        <v>2023</v>
      </c>
      <c r="F14405">
        <v>384.81900000000002</v>
      </c>
      <c r="G14405">
        <v>85.680999999999997</v>
      </c>
      <c r="H14405">
        <v>643.899</v>
      </c>
      <c r="I14405">
        <v>286.32600000000002</v>
      </c>
      <c r="J14405">
        <v>0</v>
      </c>
      <c r="K14405">
        <v>306.42099999999999</v>
      </c>
      <c r="L14405">
        <v>19.59</v>
      </c>
      <c r="M14405" t="s">
        <v>2</v>
      </c>
      <c r="N14405">
        <v>-160.905</v>
      </c>
      <c r="O14405" t="s">
        <v>2</v>
      </c>
      <c r="P14405" t="s">
        <v>2</v>
      </c>
      <c r="Q14405">
        <v>-552.08500000000004</v>
      </c>
      <c r="R14405">
        <v>67.968000000000004</v>
      </c>
      <c r="S14405" t="s">
        <v>2</v>
      </c>
      <c r="T14405">
        <v>-160.905</v>
      </c>
      <c r="U14405">
        <v>-106.64400000000001</v>
      </c>
      <c r="V14405" t="s">
        <v>2</v>
      </c>
      <c r="W14405">
        <v>186.374</v>
      </c>
      <c r="X14405" t="s">
        <v>2</v>
      </c>
      <c r="Y14405">
        <v>0</v>
      </c>
      <c r="Z14405">
        <v>0.99099999999999999</v>
      </c>
      <c r="AA14405" t="s">
        <v>2</v>
      </c>
    </row>
    <row r="14406" spans="1:27" x14ac:dyDescent="0.3">
      <c r="A14406">
        <v>35375</v>
      </c>
      <c r="B14406">
        <v>18846</v>
      </c>
      <c r="C14406" t="s">
        <v>8152</v>
      </c>
      <c r="D14406" t="s">
        <v>8153</v>
      </c>
      <c r="E14406">
        <v>2022</v>
      </c>
      <c r="F14406">
        <v>190.22499999999999</v>
      </c>
      <c r="G14406">
        <v>64.728999999999999</v>
      </c>
      <c r="H14406">
        <v>352.90600000000001</v>
      </c>
      <c r="I14406">
        <v>28.003</v>
      </c>
      <c r="J14406">
        <v>0.93100000000000005</v>
      </c>
      <c r="K14406">
        <v>141.608</v>
      </c>
      <c r="L14406">
        <v>5.5650000000000004</v>
      </c>
      <c r="M14406">
        <v>58.954000000000001</v>
      </c>
      <c r="N14406">
        <v>-135.66499999999999</v>
      </c>
      <c r="O14406">
        <v>3.3450000000000002</v>
      </c>
      <c r="P14406">
        <v>2.3450000000000002</v>
      </c>
      <c r="Q14406">
        <v>-393.041</v>
      </c>
      <c r="R14406">
        <v>23.994</v>
      </c>
      <c r="S14406">
        <v>3.238</v>
      </c>
      <c r="T14406">
        <v>-135.66499999999999</v>
      </c>
      <c r="U14406">
        <v>-131.22</v>
      </c>
      <c r="V14406">
        <v>-127.982</v>
      </c>
      <c r="W14406">
        <v>77.061999999999998</v>
      </c>
      <c r="X14406" t="s">
        <v>2</v>
      </c>
      <c r="Y14406">
        <v>0</v>
      </c>
      <c r="Z14406">
        <v>-6.4059999999999997</v>
      </c>
      <c r="AA14406" t="s">
        <v>2</v>
      </c>
    </row>
    <row r="14407" spans="1:27" x14ac:dyDescent="0.3">
      <c r="A14407">
        <v>35376</v>
      </c>
      <c r="B14407">
        <v>18838</v>
      </c>
      <c r="C14407" t="s">
        <v>8154</v>
      </c>
      <c r="D14407" t="s">
        <v>8155</v>
      </c>
      <c r="E14407">
        <v>2021</v>
      </c>
      <c r="F14407">
        <v>225.99799999999999</v>
      </c>
      <c r="G14407">
        <v>19.199000000000002</v>
      </c>
      <c r="H14407">
        <v>235</v>
      </c>
      <c r="I14407">
        <v>35.411999999999999</v>
      </c>
      <c r="J14407">
        <v>0</v>
      </c>
      <c r="K14407">
        <v>0</v>
      </c>
      <c r="L14407">
        <v>0</v>
      </c>
      <c r="M14407">
        <v>0</v>
      </c>
      <c r="N14407">
        <v>-80.846999999999994</v>
      </c>
      <c r="O14407">
        <v>15.637</v>
      </c>
      <c r="P14407">
        <v>7.3680000000000003</v>
      </c>
      <c r="Q14407">
        <v>-302.86399999999998</v>
      </c>
      <c r="R14407">
        <v>4.1100000000000003</v>
      </c>
      <c r="S14407">
        <v>2.5150000000000001</v>
      </c>
      <c r="T14407">
        <v>-80.846999999999994</v>
      </c>
      <c r="U14407">
        <v>-81.054000000000002</v>
      </c>
      <c r="V14407">
        <v>-78.539000000000001</v>
      </c>
      <c r="W14407">
        <v>19.163</v>
      </c>
      <c r="X14407" t="s">
        <v>2</v>
      </c>
      <c r="Y14407">
        <v>0</v>
      </c>
      <c r="Z14407">
        <v>0</v>
      </c>
      <c r="AA14407" t="s">
        <v>2</v>
      </c>
    </row>
    <row r="14408" spans="1:27" x14ac:dyDescent="0.3">
      <c r="A14408">
        <v>35376</v>
      </c>
      <c r="B14408">
        <v>18838</v>
      </c>
      <c r="C14408" t="s">
        <v>8154</v>
      </c>
      <c r="D14408" t="s">
        <v>8155</v>
      </c>
      <c r="E14408">
        <v>2020</v>
      </c>
      <c r="F14408">
        <v>119.51</v>
      </c>
      <c r="G14408">
        <v>26.725000000000001</v>
      </c>
      <c r="H14408">
        <v>129.577</v>
      </c>
      <c r="I14408">
        <v>57.052</v>
      </c>
      <c r="J14408">
        <v>1.7000000000000001E-2</v>
      </c>
      <c r="K14408">
        <v>0</v>
      </c>
      <c r="L14408">
        <v>0</v>
      </c>
      <c r="M14408">
        <v>0</v>
      </c>
      <c r="N14408">
        <v>-70.819000000000003</v>
      </c>
      <c r="O14408">
        <v>14.515000000000001</v>
      </c>
      <c r="P14408">
        <v>8.3970000000000002</v>
      </c>
      <c r="Q14408">
        <v>-221.62200000000001</v>
      </c>
      <c r="R14408">
        <v>2.7069999999999999</v>
      </c>
      <c r="S14408">
        <v>2.379</v>
      </c>
      <c r="T14408">
        <v>-70.819000000000003</v>
      </c>
      <c r="U14408">
        <v>-71.611000000000004</v>
      </c>
      <c r="V14408">
        <v>-69.231999999999999</v>
      </c>
      <c r="W14408">
        <v>8.8230000000000004</v>
      </c>
      <c r="X14408" t="s">
        <v>2</v>
      </c>
      <c r="Y14408">
        <v>0</v>
      </c>
      <c r="Z14408">
        <v>0</v>
      </c>
      <c r="AA14408" t="s">
        <v>2</v>
      </c>
    </row>
    <row r="14409" spans="1:27" x14ac:dyDescent="0.3">
      <c r="A14409">
        <v>35376</v>
      </c>
      <c r="B14409">
        <v>18838</v>
      </c>
      <c r="C14409" t="s">
        <v>8154</v>
      </c>
      <c r="D14409" t="s">
        <v>8155</v>
      </c>
      <c r="E14409">
        <v>2022</v>
      </c>
      <c r="F14409">
        <v>207.51900000000001</v>
      </c>
      <c r="G14409">
        <v>16.725000000000001</v>
      </c>
      <c r="H14409">
        <v>226.685</v>
      </c>
      <c r="I14409">
        <v>35.097999999999999</v>
      </c>
      <c r="J14409">
        <v>2.6019999999999999</v>
      </c>
      <c r="K14409">
        <v>10.821</v>
      </c>
      <c r="L14409">
        <v>0</v>
      </c>
      <c r="M14409">
        <v>0</v>
      </c>
      <c r="N14409">
        <v>-109.871</v>
      </c>
      <c r="O14409">
        <v>26.631</v>
      </c>
      <c r="P14409">
        <v>15.968999999999999</v>
      </c>
      <c r="Q14409">
        <v>-413.13499999999999</v>
      </c>
      <c r="R14409">
        <v>1.081</v>
      </c>
      <c r="S14409">
        <v>2.4140000000000001</v>
      </c>
      <c r="T14409">
        <v>-109.871</v>
      </c>
      <c r="U14409">
        <v>-112.134</v>
      </c>
      <c r="V14409">
        <v>-109.72</v>
      </c>
      <c r="W14409">
        <v>6.3419999999999996</v>
      </c>
      <c r="X14409" t="s">
        <v>2</v>
      </c>
      <c r="Y14409">
        <v>0</v>
      </c>
      <c r="Z14409">
        <v>0</v>
      </c>
      <c r="AA14409" t="s">
        <v>2</v>
      </c>
    </row>
    <row r="14410" spans="1:27" x14ac:dyDescent="0.3">
      <c r="A14410">
        <v>35377</v>
      </c>
      <c r="B14410">
        <v>18808</v>
      </c>
      <c r="C14410" t="s">
        <v>8156</v>
      </c>
      <c r="D14410" t="s">
        <v>8157</v>
      </c>
      <c r="E14410">
        <v>2021</v>
      </c>
      <c r="F14410">
        <v>386.34899999999999</v>
      </c>
      <c r="G14410">
        <v>68.432000000000002</v>
      </c>
      <c r="H14410">
        <v>494.476</v>
      </c>
      <c r="I14410">
        <v>313.81200000000001</v>
      </c>
      <c r="J14410">
        <v>7.1020000000000003</v>
      </c>
      <c r="K14410">
        <v>8.6989999999999998</v>
      </c>
      <c r="L14410">
        <v>0</v>
      </c>
      <c r="M14410">
        <v>64.036000000000001</v>
      </c>
      <c r="N14410">
        <v>-118.161</v>
      </c>
      <c r="O14410">
        <v>90.302999999999997</v>
      </c>
      <c r="P14410">
        <v>36.981999999999999</v>
      </c>
      <c r="Q14410">
        <v>-429.93799999999999</v>
      </c>
      <c r="R14410">
        <v>59.851999999999997</v>
      </c>
      <c r="S14410">
        <v>21.302</v>
      </c>
      <c r="T14410">
        <v>-118.161</v>
      </c>
      <c r="U14410">
        <v>-116.559</v>
      </c>
      <c r="V14410">
        <v>-95.257000000000005</v>
      </c>
      <c r="W14410">
        <v>213.233</v>
      </c>
      <c r="X14410" t="s">
        <v>2</v>
      </c>
      <c r="Y14410">
        <v>2.093</v>
      </c>
      <c r="Z14410">
        <v>0.182</v>
      </c>
      <c r="AA14410" t="s">
        <v>2</v>
      </c>
    </row>
    <row r="14411" spans="1:27" x14ac:dyDescent="0.3">
      <c r="A14411">
        <v>35377</v>
      </c>
      <c r="B14411">
        <v>18808</v>
      </c>
      <c r="C14411" t="s">
        <v>8156</v>
      </c>
      <c r="D14411" t="s">
        <v>8157</v>
      </c>
      <c r="E14411">
        <v>2022</v>
      </c>
      <c r="F14411">
        <v>262.44099999999997</v>
      </c>
      <c r="G14411">
        <v>79.039000000000001</v>
      </c>
      <c r="H14411">
        <v>370.05700000000002</v>
      </c>
      <c r="I14411">
        <v>176.68299999999999</v>
      </c>
      <c r="J14411">
        <v>6.1059999999999999</v>
      </c>
      <c r="K14411">
        <v>3.0739999999999998</v>
      </c>
      <c r="L14411">
        <v>0</v>
      </c>
      <c r="M14411">
        <v>80.287000000000006</v>
      </c>
      <c r="N14411">
        <v>-176.14599999999999</v>
      </c>
      <c r="O14411">
        <v>82.085999999999999</v>
      </c>
      <c r="P14411">
        <v>22.239000000000001</v>
      </c>
      <c r="Q14411">
        <v>-606.08399999999995</v>
      </c>
      <c r="R14411">
        <v>73.992999999999995</v>
      </c>
      <c r="S14411">
        <v>25.303999999999998</v>
      </c>
      <c r="T14411">
        <v>-176.14599999999999</v>
      </c>
      <c r="U14411">
        <v>-176.55199999999999</v>
      </c>
      <c r="V14411">
        <v>-151.24799999999999</v>
      </c>
      <c r="W14411">
        <v>280.91000000000003</v>
      </c>
      <c r="X14411" t="s">
        <v>2</v>
      </c>
      <c r="Y14411">
        <v>1.4910000000000001</v>
      </c>
      <c r="Z14411">
        <v>0.48299999999999998</v>
      </c>
      <c r="AA14411" t="s">
        <v>2</v>
      </c>
    </row>
    <row r="14412" spans="1:27" x14ac:dyDescent="0.3">
      <c r="A14412">
        <v>35377</v>
      </c>
      <c r="B14412">
        <v>18808</v>
      </c>
      <c r="C14412" t="s">
        <v>8156</v>
      </c>
      <c r="D14412" t="s">
        <v>8157</v>
      </c>
      <c r="E14412">
        <v>2020</v>
      </c>
      <c r="F14412">
        <v>272.26799999999997</v>
      </c>
      <c r="G14412">
        <v>54.99</v>
      </c>
      <c r="H14412">
        <v>326.666</v>
      </c>
      <c r="I14412">
        <v>218.78100000000001</v>
      </c>
      <c r="J14412">
        <v>5.9509999999999996</v>
      </c>
      <c r="K14412">
        <v>8.3699999999999992</v>
      </c>
      <c r="L14412">
        <v>0</v>
      </c>
      <c r="M14412">
        <v>21.507999999999999</v>
      </c>
      <c r="N14412">
        <v>-27.292000000000002</v>
      </c>
      <c r="O14412">
        <v>69.462000000000003</v>
      </c>
      <c r="P14412">
        <v>29.314</v>
      </c>
      <c r="Q14412">
        <v>-311.77699999999999</v>
      </c>
      <c r="R14412">
        <v>44.54</v>
      </c>
      <c r="S14412">
        <v>15.907999999999999</v>
      </c>
      <c r="T14412">
        <v>-27.292000000000002</v>
      </c>
      <c r="U14412">
        <v>-25.318000000000001</v>
      </c>
      <c r="V14412">
        <v>-9.41</v>
      </c>
      <c r="W14412">
        <v>148.67699999999999</v>
      </c>
      <c r="X14412" t="s">
        <v>2</v>
      </c>
      <c r="Y14412">
        <v>0</v>
      </c>
      <c r="Z14412">
        <v>4.9000000000000002E-2</v>
      </c>
      <c r="AA14412" t="s">
        <v>2</v>
      </c>
    </row>
    <row r="14413" spans="1:27" x14ac:dyDescent="0.3">
      <c r="A14413">
        <v>35378</v>
      </c>
      <c r="B14413">
        <v>18829</v>
      </c>
      <c r="C14413" t="s">
        <v>8158</v>
      </c>
      <c r="D14413" t="s">
        <v>8159</v>
      </c>
      <c r="E14413">
        <v>2020</v>
      </c>
      <c r="F14413">
        <v>267.32400000000001</v>
      </c>
      <c r="G14413">
        <v>112.099</v>
      </c>
      <c r="H14413">
        <v>911.63800000000003</v>
      </c>
      <c r="I14413">
        <v>198.76499999999999</v>
      </c>
      <c r="J14413">
        <v>34.167999999999999</v>
      </c>
      <c r="K14413">
        <v>182.91900000000001</v>
      </c>
      <c r="L14413">
        <v>1.4279999999999999</v>
      </c>
      <c r="M14413">
        <v>489.38200000000001</v>
      </c>
      <c r="N14413">
        <v>55.552</v>
      </c>
      <c r="O14413">
        <v>139.43199999999999</v>
      </c>
      <c r="P14413">
        <v>129.23099999999999</v>
      </c>
      <c r="Q14413">
        <v>77.599000000000004</v>
      </c>
      <c r="R14413">
        <v>61.497999999999998</v>
      </c>
      <c r="S14413">
        <v>20.683</v>
      </c>
      <c r="T14413">
        <v>55.552</v>
      </c>
      <c r="U14413">
        <v>70.343000000000004</v>
      </c>
      <c r="V14413">
        <v>91.025999999999996</v>
      </c>
      <c r="W14413">
        <v>228.464</v>
      </c>
      <c r="X14413" t="s">
        <v>2</v>
      </c>
      <c r="Y14413">
        <v>0.87</v>
      </c>
      <c r="Z14413">
        <v>5.1479999999999997</v>
      </c>
      <c r="AA14413" t="s">
        <v>2</v>
      </c>
    </row>
    <row r="14414" spans="1:27" x14ac:dyDescent="0.3">
      <c r="A14414">
        <v>35378</v>
      </c>
      <c r="B14414">
        <v>18829</v>
      </c>
      <c r="C14414" t="s">
        <v>8158</v>
      </c>
      <c r="D14414" t="s">
        <v>8159</v>
      </c>
      <c r="E14414">
        <v>2021</v>
      </c>
      <c r="F14414">
        <v>216.61099999999999</v>
      </c>
      <c r="G14414">
        <v>137.57599999999999</v>
      </c>
      <c r="H14414">
        <v>1157.2070000000001</v>
      </c>
      <c r="I14414">
        <v>134.35499999999999</v>
      </c>
      <c r="J14414">
        <v>30.181000000000001</v>
      </c>
      <c r="K14414">
        <v>357.80799999999999</v>
      </c>
      <c r="L14414">
        <v>2.1230000000000002</v>
      </c>
      <c r="M14414">
        <v>700.13800000000003</v>
      </c>
      <c r="N14414">
        <v>40.082999999999998</v>
      </c>
      <c r="O14414">
        <v>206.70500000000001</v>
      </c>
      <c r="P14414">
        <v>194.47</v>
      </c>
      <c r="Q14414">
        <v>113.312</v>
      </c>
      <c r="R14414">
        <v>72.498999999999995</v>
      </c>
      <c r="S14414">
        <v>27.68</v>
      </c>
      <c r="T14414">
        <v>40.082999999999998</v>
      </c>
      <c r="U14414">
        <v>82.12</v>
      </c>
      <c r="V14414">
        <v>109.8</v>
      </c>
      <c r="W14414">
        <v>308.60000000000002</v>
      </c>
      <c r="X14414" t="s">
        <v>2</v>
      </c>
      <c r="Y14414">
        <v>2.0910000000000002</v>
      </c>
      <c r="Z14414">
        <v>5.5960000000000001</v>
      </c>
      <c r="AA14414" t="s">
        <v>2</v>
      </c>
    </row>
    <row r="14415" spans="1:27" x14ac:dyDescent="0.3">
      <c r="A14415">
        <v>35378</v>
      </c>
      <c r="B14415">
        <v>18829</v>
      </c>
      <c r="C14415" t="s">
        <v>8158</v>
      </c>
      <c r="D14415" t="s">
        <v>8159</v>
      </c>
      <c r="E14415">
        <v>2022</v>
      </c>
      <c r="F14415">
        <v>309.77600000000001</v>
      </c>
      <c r="G14415">
        <v>171.31899999999999</v>
      </c>
      <c r="H14415">
        <v>1361.8520000000001</v>
      </c>
      <c r="I14415">
        <v>206.76499999999999</v>
      </c>
      <c r="J14415">
        <v>45.366999999999997</v>
      </c>
      <c r="K14415">
        <v>468.12200000000001</v>
      </c>
      <c r="L14415">
        <v>2.306</v>
      </c>
      <c r="M14415">
        <v>764.48199999999997</v>
      </c>
      <c r="N14415">
        <v>70.664000000000001</v>
      </c>
      <c r="O14415">
        <v>251.85</v>
      </c>
      <c r="P14415">
        <v>233.07300000000001</v>
      </c>
      <c r="Q14415">
        <v>190.08199999999999</v>
      </c>
      <c r="R14415">
        <v>90.917000000000002</v>
      </c>
      <c r="S14415">
        <v>39.009</v>
      </c>
      <c r="T14415">
        <v>70.664000000000001</v>
      </c>
      <c r="U14415">
        <v>127.07599999999999</v>
      </c>
      <c r="V14415">
        <v>166.08500000000001</v>
      </c>
      <c r="W14415">
        <v>440.56</v>
      </c>
      <c r="X14415" t="s">
        <v>2</v>
      </c>
      <c r="Y14415">
        <v>3.0550000000000002</v>
      </c>
      <c r="Z14415">
        <v>6.7489999999999997</v>
      </c>
      <c r="AA14415" t="s">
        <v>2</v>
      </c>
    </row>
    <row r="14416" spans="1:27" x14ac:dyDescent="0.3">
      <c r="A14416">
        <v>35381</v>
      </c>
      <c r="B14416">
        <v>18742</v>
      </c>
      <c r="C14416" t="s">
        <v>8160</v>
      </c>
      <c r="D14416" t="s">
        <v>8161</v>
      </c>
      <c r="E14416">
        <v>2023</v>
      </c>
      <c r="F14416" t="s">
        <v>2</v>
      </c>
      <c r="G14416" t="s">
        <v>2</v>
      </c>
      <c r="H14416" t="s">
        <v>2</v>
      </c>
      <c r="I14416" t="s">
        <v>2</v>
      </c>
      <c r="J14416" t="s">
        <v>2</v>
      </c>
      <c r="K14416" t="s">
        <v>2</v>
      </c>
      <c r="L14416" t="s">
        <v>2</v>
      </c>
      <c r="M14416" t="s">
        <v>2</v>
      </c>
      <c r="N14416" t="s">
        <v>2</v>
      </c>
      <c r="O14416" t="s">
        <v>2</v>
      </c>
      <c r="P14416" t="s">
        <v>2</v>
      </c>
      <c r="Q14416" t="s">
        <v>2</v>
      </c>
      <c r="R14416" t="s">
        <v>2</v>
      </c>
      <c r="S14416" t="s">
        <v>2</v>
      </c>
      <c r="T14416" t="s">
        <v>2</v>
      </c>
      <c r="U14416" t="s">
        <v>2</v>
      </c>
      <c r="V14416" t="s">
        <v>2</v>
      </c>
      <c r="W14416" t="s">
        <v>2</v>
      </c>
      <c r="X14416" t="s">
        <v>2</v>
      </c>
      <c r="Y14416" t="s">
        <v>2</v>
      </c>
      <c r="Z14416" t="s">
        <v>2</v>
      </c>
      <c r="AA14416" t="s">
        <v>2</v>
      </c>
    </row>
    <row r="14417" spans="1:27" x14ac:dyDescent="0.3">
      <c r="A14417">
        <v>35381</v>
      </c>
      <c r="B14417">
        <v>18742</v>
      </c>
      <c r="C14417" t="s">
        <v>8160</v>
      </c>
      <c r="D14417" t="s">
        <v>8161</v>
      </c>
      <c r="E14417">
        <v>2022</v>
      </c>
      <c r="F14417" t="s">
        <v>2</v>
      </c>
      <c r="G14417" t="s">
        <v>2</v>
      </c>
      <c r="H14417" t="s">
        <v>2</v>
      </c>
      <c r="I14417" t="s">
        <v>2</v>
      </c>
      <c r="J14417" t="s">
        <v>2</v>
      </c>
      <c r="K14417" t="s">
        <v>2</v>
      </c>
      <c r="L14417" t="s">
        <v>2</v>
      </c>
      <c r="M14417" t="s">
        <v>2</v>
      </c>
      <c r="N14417" t="s">
        <v>2</v>
      </c>
      <c r="O14417" t="s">
        <v>2</v>
      </c>
      <c r="P14417" t="s">
        <v>2</v>
      </c>
      <c r="Q14417" t="s">
        <v>2</v>
      </c>
      <c r="R14417" t="s">
        <v>2</v>
      </c>
      <c r="S14417" t="s">
        <v>2</v>
      </c>
      <c r="T14417" t="s">
        <v>2</v>
      </c>
      <c r="U14417" t="s">
        <v>2</v>
      </c>
      <c r="V14417" t="s">
        <v>2</v>
      </c>
      <c r="W14417" t="s">
        <v>2</v>
      </c>
      <c r="X14417" t="s">
        <v>2</v>
      </c>
      <c r="Y14417" t="s">
        <v>2</v>
      </c>
      <c r="Z14417" t="s">
        <v>2</v>
      </c>
      <c r="AA14417" t="s">
        <v>2</v>
      </c>
    </row>
    <row r="14418" spans="1:27" x14ac:dyDescent="0.3">
      <c r="A14418">
        <v>35381</v>
      </c>
      <c r="B14418">
        <v>18742</v>
      </c>
      <c r="C14418" t="s">
        <v>8160</v>
      </c>
      <c r="D14418" t="s">
        <v>8161</v>
      </c>
      <c r="E14418">
        <v>2021</v>
      </c>
      <c r="F14418" t="s">
        <v>2</v>
      </c>
      <c r="G14418" t="s">
        <v>2</v>
      </c>
      <c r="H14418" t="s">
        <v>2</v>
      </c>
      <c r="I14418" t="s">
        <v>2</v>
      </c>
      <c r="J14418" t="s">
        <v>2</v>
      </c>
      <c r="K14418" t="s">
        <v>2</v>
      </c>
      <c r="L14418" t="s">
        <v>2</v>
      </c>
      <c r="M14418" t="s">
        <v>2</v>
      </c>
      <c r="N14418" t="s">
        <v>2</v>
      </c>
      <c r="O14418" t="s">
        <v>2</v>
      </c>
      <c r="P14418" t="s">
        <v>2</v>
      </c>
      <c r="Q14418" t="s">
        <v>2</v>
      </c>
      <c r="R14418" t="s">
        <v>2</v>
      </c>
      <c r="S14418" t="s">
        <v>2</v>
      </c>
      <c r="T14418" t="s">
        <v>2</v>
      </c>
      <c r="U14418" t="s">
        <v>2</v>
      </c>
      <c r="V14418" t="s">
        <v>2</v>
      </c>
      <c r="W14418" t="s">
        <v>2</v>
      </c>
      <c r="X14418" t="s">
        <v>2</v>
      </c>
      <c r="Y14418" t="s">
        <v>2</v>
      </c>
      <c r="Z14418" t="s">
        <v>2</v>
      </c>
      <c r="AA14418" t="s">
        <v>2</v>
      </c>
    </row>
    <row r="14419" spans="1:27" x14ac:dyDescent="0.3">
      <c r="A14419">
        <v>35381</v>
      </c>
      <c r="B14419">
        <v>18742</v>
      </c>
      <c r="C14419" t="s">
        <v>8160</v>
      </c>
      <c r="D14419" t="s">
        <v>8161</v>
      </c>
      <c r="E14419">
        <v>2020</v>
      </c>
      <c r="F14419" t="s">
        <v>2</v>
      </c>
      <c r="G14419" t="s">
        <v>2</v>
      </c>
      <c r="H14419" t="s">
        <v>2</v>
      </c>
      <c r="I14419" t="s">
        <v>2</v>
      </c>
      <c r="J14419" t="s">
        <v>2</v>
      </c>
      <c r="K14419" t="s">
        <v>2</v>
      </c>
      <c r="L14419" t="s">
        <v>2</v>
      </c>
      <c r="M14419" t="s">
        <v>2</v>
      </c>
      <c r="N14419" t="s">
        <v>2</v>
      </c>
      <c r="O14419" t="s">
        <v>2</v>
      </c>
      <c r="P14419" t="s">
        <v>2</v>
      </c>
      <c r="Q14419" t="s">
        <v>2</v>
      </c>
      <c r="R14419" t="s">
        <v>2</v>
      </c>
      <c r="S14419" t="s">
        <v>2</v>
      </c>
      <c r="T14419" t="s">
        <v>2</v>
      </c>
      <c r="U14419" t="s">
        <v>2</v>
      </c>
      <c r="V14419" t="s">
        <v>2</v>
      </c>
      <c r="W14419" t="s">
        <v>2</v>
      </c>
      <c r="X14419" t="s">
        <v>2</v>
      </c>
      <c r="Y14419" t="s">
        <v>2</v>
      </c>
      <c r="Z14419" t="s">
        <v>2</v>
      </c>
      <c r="AA14419" t="s">
        <v>2</v>
      </c>
    </row>
    <row r="14420" spans="1:27" x14ac:dyDescent="0.3">
      <c r="A14420">
        <v>35386</v>
      </c>
      <c r="B14420">
        <v>18741</v>
      </c>
      <c r="C14420" t="s">
        <v>8162</v>
      </c>
      <c r="D14420" t="s">
        <v>8163</v>
      </c>
      <c r="E14420">
        <v>2023</v>
      </c>
      <c r="F14420" t="s">
        <v>2</v>
      </c>
      <c r="G14420" t="s">
        <v>2</v>
      </c>
      <c r="H14420" t="s">
        <v>2</v>
      </c>
      <c r="I14420" t="s">
        <v>2</v>
      </c>
      <c r="J14420" t="s">
        <v>2</v>
      </c>
      <c r="K14420" t="s">
        <v>2</v>
      </c>
      <c r="L14420" t="s">
        <v>2</v>
      </c>
      <c r="M14420" t="s">
        <v>2</v>
      </c>
      <c r="N14420" t="s">
        <v>2</v>
      </c>
      <c r="O14420" t="s">
        <v>2</v>
      </c>
      <c r="P14420" t="s">
        <v>2</v>
      </c>
      <c r="Q14420" t="s">
        <v>2</v>
      </c>
      <c r="R14420" t="s">
        <v>2</v>
      </c>
      <c r="S14420" t="s">
        <v>2</v>
      </c>
      <c r="T14420" t="s">
        <v>2</v>
      </c>
      <c r="U14420" t="s">
        <v>2</v>
      </c>
      <c r="V14420" t="s">
        <v>2</v>
      </c>
      <c r="W14420" t="s">
        <v>2</v>
      </c>
      <c r="X14420" t="s">
        <v>2</v>
      </c>
      <c r="Y14420" t="s">
        <v>2</v>
      </c>
      <c r="Z14420" t="s">
        <v>2</v>
      </c>
      <c r="AA14420" t="s">
        <v>2</v>
      </c>
    </row>
    <row r="14421" spans="1:27" x14ac:dyDescent="0.3">
      <c r="A14421">
        <v>35386</v>
      </c>
      <c r="B14421">
        <v>18741</v>
      </c>
      <c r="C14421" t="s">
        <v>8162</v>
      </c>
      <c r="D14421" t="s">
        <v>8163</v>
      </c>
      <c r="E14421">
        <v>2020</v>
      </c>
      <c r="F14421" t="s">
        <v>2</v>
      </c>
      <c r="G14421" t="s">
        <v>2</v>
      </c>
      <c r="H14421" t="s">
        <v>2</v>
      </c>
      <c r="I14421" t="s">
        <v>2</v>
      </c>
      <c r="J14421" t="s">
        <v>2</v>
      </c>
      <c r="K14421" t="s">
        <v>2</v>
      </c>
      <c r="L14421" t="s">
        <v>2</v>
      </c>
      <c r="M14421" t="s">
        <v>2</v>
      </c>
      <c r="N14421" t="s">
        <v>2</v>
      </c>
      <c r="O14421" t="s">
        <v>2</v>
      </c>
      <c r="P14421" t="s">
        <v>2</v>
      </c>
      <c r="Q14421" t="s">
        <v>2</v>
      </c>
      <c r="R14421" t="s">
        <v>2</v>
      </c>
      <c r="S14421" t="s">
        <v>2</v>
      </c>
      <c r="T14421" t="s">
        <v>2</v>
      </c>
      <c r="U14421" t="s">
        <v>2</v>
      </c>
      <c r="V14421" t="s">
        <v>2</v>
      </c>
      <c r="W14421" t="s">
        <v>2</v>
      </c>
      <c r="X14421" t="s">
        <v>2</v>
      </c>
      <c r="Y14421" t="s">
        <v>2</v>
      </c>
      <c r="Z14421" t="s">
        <v>2</v>
      </c>
      <c r="AA14421" t="s">
        <v>2</v>
      </c>
    </row>
    <row r="14422" spans="1:27" x14ac:dyDescent="0.3">
      <c r="A14422">
        <v>35386</v>
      </c>
      <c r="B14422">
        <v>18741</v>
      </c>
      <c r="C14422" t="s">
        <v>8162</v>
      </c>
      <c r="D14422" t="s">
        <v>8163</v>
      </c>
      <c r="E14422">
        <v>2021</v>
      </c>
      <c r="F14422" t="s">
        <v>2</v>
      </c>
      <c r="G14422" t="s">
        <v>2</v>
      </c>
      <c r="H14422" t="s">
        <v>2</v>
      </c>
      <c r="I14422" t="s">
        <v>2</v>
      </c>
      <c r="J14422" t="s">
        <v>2</v>
      </c>
      <c r="K14422" t="s">
        <v>2</v>
      </c>
      <c r="L14422" t="s">
        <v>2</v>
      </c>
      <c r="M14422" t="s">
        <v>2</v>
      </c>
      <c r="N14422" t="s">
        <v>2</v>
      </c>
      <c r="O14422" t="s">
        <v>2</v>
      </c>
      <c r="P14422" t="s">
        <v>2</v>
      </c>
      <c r="Q14422" t="s">
        <v>2</v>
      </c>
      <c r="R14422" t="s">
        <v>2</v>
      </c>
      <c r="S14422" t="s">
        <v>2</v>
      </c>
      <c r="T14422" t="s">
        <v>2</v>
      </c>
      <c r="U14422" t="s">
        <v>2</v>
      </c>
      <c r="V14422" t="s">
        <v>2</v>
      </c>
      <c r="W14422" t="s">
        <v>2</v>
      </c>
      <c r="X14422" t="s">
        <v>2</v>
      </c>
      <c r="Y14422" t="s">
        <v>2</v>
      </c>
      <c r="Z14422" t="s">
        <v>2</v>
      </c>
      <c r="AA14422" t="s">
        <v>2</v>
      </c>
    </row>
    <row r="14423" spans="1:27" x14ac:dyDescent="0.3">
      <c r="A14423">
        <v>35386</v>
      </c>
      <c r="B14423">
        <v>18741</v>
      </c>
      <c r="C14423" t="s">
        <v>8162</v>
      </c>
      <c r="D14423" t="s">
        <v>8163</v>
      </c>
      <c r="E14423">
        <v>2022</v>
      </c>
      <c r="F14423" t="s">
        <v>2</v>
      </c>
      <c r="G14423" t="s">
        <v>2</v>
      </c>
      <c r="H14423" t="s">
        <v>2</v>
      </c>
      <c r="I14423" t="s">
        <v>2</v>
      </c>
      <c r="J14423" t="s">
        <v>2</v>
      </c>
      <c r="K14423" t="s">
        <v>2</v>
      </c>
      <c r="L14423" t="s">
        <v>2</v>
      </c>
      <c r="M14423" t="s">
        <v>2</v>
      </c>
      <c r="N14423" t="s">
        <v>2</v>
      </c>
      <c r="O14423" t="s">
        <v>2</v>
      </c>
      <c r="P14423" t="s">
        <v>2</v>
      </c>
      <c r="Q14423" t="s">
        <v>2</v>
      </c>
      <c r="R14423" t="s">
        <v>2</v>
      </c>
      <c r="S14423" t="s">
        <v>2</v>
      </c>
      <c r="T14423" t="s">
        <v>2</v>
      </c>
      <c r="U14423" t="s">
        <v>2</v>
      </c>
      <c r="V14423" t="s">
        <v>2</v>
      </c>
      <c r="W14423" t="s">
        <v>2</v>
      </c>
      <c r="X14423" t="s">
        <v>2</v>
      </c>
      <c r="Y14423" t="s">
        <v>2</v>
      </c>
      <c r="Z14423" t="s">
        <v>2</v>
      </c>
      <c r="AA14423" t="s">
        <v>2</v>
      </c>
    </row>
    <row r="14424" spans="1:27" x14ac:dyDescent="0.3">
      <c r="A14424">
        <v>35391</v>
      </c>
      <c r="B14424">
        <v>18789</v>
      </c>
      <c r="C14424" t="s">
        <v>8164</v>
      </c>
      <c r="D14424" t="s">
        <v>8165</v>
      </c>
      <c r="E14424">
        <v>2020</v>
      </c>
      <c r="F14424">
        <v>329.79899999999998</v>
      </c>
      <c r="G14424">
        <v>88.036000000000001</v>
      </c>
      <c r="H14424">
        <v>577.74</v>
      </c>
      <c r="I14424">
        <v>91.953999999999994</v>
      </c>
      <c r="J14424">
        <v>2.6219999999999999</v>
      </c>
      <c r="K14424">
        <v>192.66300000000001</v>
      </c>
      <c r="L14424">
        <v>0</v>
      </c>
      <c r="M14424">
        <v>206.74299999999999</v>
      </c>
      <c r="N14424">
        <v>-115.017</v>
      </c>
      <c r="O14424">
        <v>47.600999999999999</v>
      </c>
      <c r="P14424">
        <v>37.591999999999999</v>
      </c>
      <c r="Q14424">
        <v>-725.58900000000006</v>
      </c>
      <c r="R14424">
        <v>48.795999999999999</v>
      </c>
      <c r="S14424">
        <v>18.725000000000001</v>
      </c>
      <c r="T14424">
        <v>-115.017</v>
      </c>
      <c r="U14424">
        <v>-77.968999999999994</v>
      </c>
      <c r="V14424">
        <v>-59.244</v>
      </c>
      <c r="W14424">
        <v>188.845</v>
      </c>
      <c r="X14424" t="s">
        <v>2</v>
      </c>
      <c r="Y14424">
        <v>0</v>
      </c>
      <c r="Z14424">
        <v>-1.194</v>
      </c>
      <c r="AA14424" t="s">
        <v>2</v>
      </c>
    </row>
    <row r="14425" spans="1:27" x14ac:dyDescent="0.3">
      <c r="A14425">
        <v>35391</v>
      </c>
      <c r="B14425">
        <v>18789</v>
      </c>
      <c r="C14425" t="s">
        <v>8164</v>
      </c>
      <c r="D14425" t="s">
        <v>8165</v>
      </c>
      <c r="E14425">
        <v>2021</v>
      </c>
      <c r="F14425">
        <v>508.39100000000002</v>
      </c>
      <c r="G14425">
        <v>93.051000000000002</v>
      </c>
      <c r="H14425">
        <v>832.096</v>
      </c>
      <c r="I14425">
        <v>193.227</v>
      </c>
      <c r="J14425">
        <v>3.4249999999999998</v>
      </c>
      <c r="K14425">
        <v>201.18600000000001</v>
      </c>
      <c r="L14425">
        <v>0</v>
      </c>
      <c r="M14425">
        <v>274.76</v>
      </c>
      <c r="N14425">
        <v>-153.21</v>
      </c>
      <c r="O14425">
        <v>55.881999999999998</v>
      </c>
      <c r="P14425">
        <v>44.448999999999998</v>
      </c>
      <c r="Q14425">
        <v>-878.92700000000002</v>
      </c>
      <c r="R14425">
        <v>49.600999999999999</v>
      </c>
      <c r="S14425">
        <v>37.527999999999999</v>
      </c>
      <c r="T14425">
        <v>-153.21</v>
      </c>
      <c r="U14425">
        <v>-113.92100000000001</v>
      </c>
      <c r="V14425">
        <v>-76.393000000000001</v>
      </c>
      <c r="W14425">
        <v>241.92599999999999</v>
      </c>
      <c r="X14425" t="s">
        <v>2</v>
      </c>
      <c r="Y14425">
        <v>0</v>
      </c>
      <c r="Z14425">
        <v>-6.8979999999999997</v>
      </c>
      <c r="AA14425" t="s">
        <v>2</v>
      </c>
    </row>
    <row r="14426" spans="1:27" x14ac:dyDescent="0.3">
      <c r="A14426">
        <v>35391</v>
      </c>
      <c r="B14426">
        <v>18789</v>
      </c>
      <c r="C14426" t="s">
        <v>8164</v>
      </c>
      <c r="D14426" t="s">
        <v>8165</v>
      </c>
      <c r="E14426">
        <v>2023</v>
      </c>
      <c r="F14426">
        <v>393.39699999999999</v>
      </c>
      <c r="G14426">
        <v>89.034000000000006</v>
      </c>
      <c r="H14426">
        <v>701.81399999999996</v>
      </c>
      <c r="I14426">
        <v>106.276</v>
      </c>
      <c r="J14426">
        <v>3.3580000000000001</v>
      </c>
      <c r="K14426">
        <v>245.71</v>
      </c>
      <c r="L14426">
        <v>0</v>
      </c>
      <c r="M14426">
        <v>264.036</v>
      </c>
      <c r="N14426">
        <v>-118.14700000000001</v>
      </c>
      <c r="O14426">
        <v>66.995999999999995</v>
      </c>
      <c r="P14426">
        <v>39.639000000000003</v>
      </c>
      <c r="Q14426">
        <v>-1117.1369999999999</v>
      </c>
      <c r="R14426">
        <v>61.19</v>
      </c>
      <c r="S14426">
        <v>42.222999999999999</v>
      </c>
      <c r="T14426">
        <v>-118.14700000000001</v>
      </c>
      <c r="U14426">
        <v>-86.957999999999998</v>
      </c>
      <c r="V14426">
        <v>-44.734999999999999</v>
      </c>
      <c r="W14426">
        <v>295.93799999999999</v>
      </c>
      <c r="X14426" t="s">
        <v>2</v>
      </c>
      <c r="Y14426">
        <v>0</v>
      </c>
      <c r="Z14426">
        <v>0.35599999999999998</v>
      </c>
      <c r="AA14426" t="s">
        <v>2</v>
      </c>
    </row>
    <row r="14427" spans="1:27" x14ac:dyDescent="0.3">
      <c r="A14427">
        <v>35391</v>
      </c>
      <c r="B14427">
        <v>18789</v>
      </c>
      <c r="C14427" t="s">
        <v>8164</v>
      </c>
      <c r="D14427" t="s">
        <v>8165</v>
      </c>
      <c r="E14427">
        <v>2022</v>
      </c>
      <c r="F14427">
        <v>427.79500000000002</v>
      </c>
      <c r="G14427">
        <v>82.51</v>
      </c>
      <c r="H14427">
        <v>752.28599999999994</v>
      </c>
      <c r="I14427">
        <v>116.312</v>
      </c>
      <c r="J14427">
        <v>3.4340000000000002</v>
      </c>
      <c r="K14427">
        <v>244.54</v>
      </c>
      <c r="L14427">
        <v>0</v>
      </c>
      <c r="M14427">
        <v>278.17099999999999</v>
      </c>
      <c r="N14427">
        <v>-137.40299999999999</v>
      </c>
      <c r="O14427">
        <v>60.042999999999999</v>
      </c>
      <c r="P14427">
        <v>42.585999999999999</v>
      </c>
      <c r="Q14427">
        <v>-999.67100000000005</v>
      </c>
      <c r="R14427">
        <v>48.57</v>
      </c>
      <c r="S14427">
        <v>48.296999999999997</v>
      </c>
      <c r="T14427">
        <v>-137.40299999999999</v>
      </c>
      <c r="U14427">
        <v>-122.88800000000001</v>
      </c>
      <c r="V14427">
        <v>-74.590999999999994</v>
      </c>
      <c r="W14427">
        <v>276.23599999999999</v>
      </c>
      <c r="X14427" t="s">
        <v>2</v>
      </c>
      <c r="Y14427">
        <v>0</v>
      </c>
      <c r="Z14427">
        <v>-4.28</v>
      </c>
      <c r="AA14427" t="s">
        <v>2</v>
      </c>
    </row>
    <row r="14428" spans="1:27" x14ac:dyDescent="0.3">
      <c r="A14428">
        <v>35395</v>
      </c>
      <c r="B14428">
        <v>18815</v>
      </c>
      <c r="C14428" t="s">
        <v>8166</v>
      </c>
      <c r="D14428" t="s">
        <v>8167</v>
      </c>
      <c r="E14428">
        <v>2021</v>
      </c>
      <c r="F14428">
        <v>615.74199999999996</v>
      </c>
      <c r="G14428">
        <v>310.89699999999999</v>
      </c>
      <c r="H14428">
        <v>5504.2340000000004</v>
      </c>
      <c r="I14428">
        <v>243.101</v>
      </c>
      <c r="J14428">
        <v>131.643</v>
      </c>
      <c r="K14428">
        <v>3154.3890000000001</v>
      </c>
      <c r="L14428">
        <v>127.955</v>
      </c>
      <c r="M14428">
        <v>203.67</v>
      </c>
      <c r="N14428">
        <v>-138.12799999999999</v>
      </c>
      <c r="O14428">
        <v>3229.018</v>
      </c>
      <c r="P14428">
        <v>2928.2829999999999</v>
      </c>
      <c r="Q14428">
        <v>-459.71499999999997</v>
      </c>
      <c r="R14428">
        <v>143.999</v>
      </c>
      <c r="S14428">
        <v>110.268</v>
      </c>
      <c r="T14428">
        <v>-138.12799999999999</v>
      </c>
      <c r="U14428">
        <v>-73.665999999999997</v>
      </c>
      <c r="V14428">
        <v>36.601999999999997</v>
      </c>
      <c r="W14428">
        <v>241.75200000000001</v>
      </c>
      <c r="X14428" t="s">
        <v>2</v>
      </c>
      <c r="Y14428">
        <v>0</v>
      </c>
      <c r="Z14428">
        <v>0.26</v>
      </c>
      <c r="AA14428" t="s">
        <v>2</v>
      </c>
    </row>
    <row r="14429" spans="1:27" x14ac:dyDescent="0.3">
      <c r="A14429">
        <v>35395</v>
      </c>
      <c r="B14429">
        <v>18815</v>
      </c>
      <c r="C14429" t="s">
        <v>8166</v>
      </c>
      <c r="D14429" t="s">
        <v>8167</v>
      </c>
      <c r="E14429">
        <v>2022</v>
      </c>
      <c r="F14429">
        <v>948.38900000000001</v>
      </c>
      <c r="G14429">
        <v>541.94600000000003</v>
      </c>
      <c r="H14429">
        <v>8336.8919999999998</v>
      </c>
      <c r="I14429">
        <v>360.25700000000001</v>
      </c>
      <c r="J14429">
        <v>217.678</v>
      </c>
      <c r="K14429">
        <v>5211.4629999999997</v>
      </c>
      <c r="L14429">
        <v>152.113</v>
      </c>
      <c r="M14429">
        <v>175.66200000000001</v>
      </c>
      <c r="N14429">
        <v>-161.642</v>
      </c>
      <c r="O14429">
        <v>4210.165</v>
      </c>
      <c r="P14429">
        <v>3801.9830000000002</v>
      </c>
      <c r="Q14429">
        <v>-364.78199999999998</v>
      </c>
      <c r="R14429">
        <v>366.24099999999999</v>
      </c>
      <c r="S14429">
        <v>141.09200000000001</v>
      </c>
      <c r="T14429">
        <v>-161.642</v>
      </c>
      <c r="U14429">
        <v>-99.103999999999999</v>
      </c>
      <c r="V14429">
        <v>41.988</v>
      </c>
      <c r="W14429">
        <v>557.69000000000005</v>
      </c>
      <c r="X14429" t="s">
        <v>2</v>
      </c>
      <c r="Y14429">
        <v>0</v>
      </c>
      <c r="Z14429">
        <v>3.8860000000000001</v>
      </c>
      <c r="AA14429" t="s">
        <v>2</v>
      </c>
    </row>
    <row r="14430" spans="1:27" x14ac:dyDescent="0.3">
      <c r="A14430">
        <v>35395</v>
      </c>
      <c r="B14430">
        <v>18815</v>
      </c>
      <c r="C14430" t="s">
        <v>8166</v>
      </c>
      <c r="D14430" t="s">
        <v>8167</v>
      </c>
      <c r="E14430">
        <v>2020</v>
      </c>
      <c r="F14430">
        <v>456.65499999999997</v>
      </c>
      <c r="G14430">
        <v>210.85300000000001</v>
      </c>
      <c r="H14430">
        <v>3587.5819999999999</v>
      </c>
      <c r="I14430">
        <v>209.85900000000001</v>
      </c>
      <c r="J14430">
        <v>112.089</v>
      </c>
      <c r="K14430">
        <v>1934.598</v>
      </c>
      <c r="L14430">
        <v>102.589</v>
      </c>
      <c r="M14430">
        <v>3.7999999999999999E-2</v>
      </c>
      <c r="N14430">
        <v>-252.28399999999999</v>
      </c>
      <c r="O14430">
        <v>2545.9270000000001</v>
      </c>
      <c r="P14430">
        <v>2332.3389999999999</v>
      </c>
      <c r="Q14430">
        <v>-530.995</v>
      </c>
      <c r="R14430">
        <v>59.186999999999998</v>
      </c>
      <c r="S14430">
        <v>68.284000000000006</v>
      </c>
      <c r="T14430">
        <v>-252.28399999999999</v>
      </c>
      <c r="U14430">
        <v>-35.787999999999997</v>
      </c>
      <c r="V14430">
        <v>32.496000000000002</v>
      </c>
      <c r="W14430">
        <v>160.82</v>
      </c>
      <c r="X14430" t="s">
        <v>2</v>
      </c>
      <c r="Y14430">
        <v>0</v>
      </c>
      <c r="Z14430">
        <v>0.18099999999999999</v>
      </c>
      <c r="AA14430" t="s">
        <v>2</v>
      </c>
    </row>
    <row r="14431" spans="1:27" x14ac:dyDescent="0.3">
      <c r="A14431">
        <v>35395</v>
      </c>
      <c r="B14431">
        <v>18815</v>
      </c>
      <c r="C14431" t="s">
        <v>8166</v>
      </c>
      <c r="D14431" t="s">
        <v>8167</v>
      </c>
      <c r="E14431">
        <v>2023</v>
      </c>
      <c r="F14431">
        <v>936.24800000000005</v>
      </c>
      <c r="G14431">
        <v>1095.2919999999999</v>
      </c>
      <c r="H14431">
        <v>11340.971</v>
      </c>
      <c r="I14431">
        <v>212.83199999999999</v>
      </c>
      <c r="J14431">
        <v>487.72800000000001</v>
      </c>
      <c r="K14431">
        <v>7046.3919999999998</v>
      </c>
      <c r="L14431">
        <v>148.57499999999999</v>
      </c>
      <c r="M14431">
        <v>134.05799999999999</v>
      </c>
      <c r="N14431">
        <v>-417.96100000000001</v>
      </c>
      <c r="O14431">
        <v>6217.05</v>
      </c>
      <c r="P14431">
        <v>5656.1260000000002</v>
      </c>
      <c r="Q14431">
        <v>-228.583</v>
      </c>
      <c r="R14431">
        <v>485.73700000000002</v>
      </c>
      <c r="S14431">
        <v>187.875</v>
      </c>
      <c r="T14431">
        <v>-417.96100000000001</v>
      </c>
      <c r="U14431">
        <v>-230.208</v>
      </c>
      <c r="V14431">
        <v>-42.332999999999998</v>
      </c>
      <c r="W14431">
        <v>720.65300000000002</v>
      </c>
      <c r="X14431" t="s">
        <v>2</v>
      </c>
      <c r="Y14431">
        <v>0</v>
      </c>
      <c r="Z14431">
        <v>-1.0229999999999999</v>
      </c>
      <c r="AA14431" t="s">
        <v>2</v>
      </c>
    </row>
    <row r="14432" spans="1:27" x14ac:dyDescent="0.3">
      <c r="A14432">
        <v>35396</v>
      </c>
      <c r="B14432">
        <v>18832</v>
      </c>
      <c r="C14432" t="s">
        <v>8168</v>
      </c>
      <c r="D14432" t="s">
        <v>8169</v>
      </c>
      <c r="E14432">
        <v>2023</v>
      </c>
      <c r="F14432">
        <v>295.63499999999999</v>
      </c>
      <c r="G14432">
        <v>47.667000000000002</v>
      </c>
      <c r="H14432">
        <v>453.34</v>
      </c>
      <c r="I14432">
        <v>98.840999999999994</v>
      </c>
      <c r="J14432">
        <v>1.208</v>
      </c>
      <c r="K14432">
        <v>14.198</v>
      </c>
      <c r="L14432">
        <v>7.9420000000000002</v>
      </c>
      <c r="M14432">
        <v>117.33499999999999</v>
      </c>
      <c r="N14432">
        <v>-57.466000000000001</v>
      </c>
      <c r="O14432">
        <v>45.85</v>
      </c>
      <c r="P14432">
        <v>37.738999999999997</v>
      </c>
      <c r="Q14432">
        <v>-218.23500000000001</v>
      </c>
      <c r="R14432">
        <v>38.302</v>
      </c>
      <c r="S14432">
        <v>12.33</v>
      </c>
      <c r="T14432">
        <v>-57.466000000000001</v>
      </c>
      <c r="U14432">
        <v>-67.977000000000004</v>
      </c>
      <c r="V14432">
        <v>-55.646999999999998</v>
      </c>
      <c r="W14432">
        <v>219.78800000000001</v>
      </c>
      <c r="X14432" t="s">
        <v>2</v>
      </c>
      <c r="Y14432">
        <v>0</v>
      </c>
      <c r="Z14432">
        <v>0.10100000000000001</v>
      </c>
      <c r="AA14432" t="s">
        <v>2</v>
      </c>
    </row>
    <row r="14433" spans="1:27" x14ac:dyDescent="0.3">
      <c r="A14433">
        <v>35396</v>
      </c>
      <c r="B14433">
        <v>18832</v>
      </c>
      <c r="C14433" t="s">
        <v>8168</v>
      </c>
      <c r="D14433" t="s">
        <v>8169</v>
      </c>
      <c r="E14433">
        <v>2021</v>
      </c>
      <c r="F14433">
        <v>353.74299999999999</v>
      </c>
      <c r="G14433">
        <v>24.885999999999999</v>
      </c>
      <c r="H14433">
        <v>462.572</v>
      </c>
      <c r="I14433">
        <v>329.63299999999998</v>
      </c>
      <c r="J14433">
        <v>1.284</v>
      </c>
      <c r="K14433">
        <v>7.024</v>
      </c>
      <c r="L14433">
        <v>2.0209999999999999</v>
      </c>
      <c r="M14433">
        <v>88.921999999999997</v>
      </c>
      <c r="N14433">
        <v>-31.292000000000002</v>
      </c>
      <c r="O14433">
        <v>19.925999999999998</v>
      </c>
      <c r="P14433">
        <v>16.884</v>
      </c>
      <c r="Q14433">
        <v>-93.766999999999996</v>
      </c>
      <c r="R14433">
        <v>17.282</v>
      </c>
      <c r="S14433">
        <v>3.4060000000000001</v>
      </c>
      <c r="T14433">
        <v>-31.292000000000002</v>
      </c>
      <c r="U14433">
        <v>-40.079000000000001</v>
      </c>
      <c r="V14433">
        <v>-36.673000000000002</v>
      </c>
      <c r="W14433">
        <v>94.084999999999994</v>
      </c>
      <c r="X14433" t="s">
        <v>2</v>
      </c>
      <c r="Y14433">
        <v>0</v>
      </c>
      <c r="Z14433">
        <v>-8.7200000000000006</v>
      </c>
      <c r="AA14433" t="s">
        <v>2</v>
      </c>
    </row>
    <row r="14434" spans="1:27" x14ac:dyDescent="0.3">
      <c r="A14434">
        <v>35396</v>
      </c>
      <c r="B14434">
        <v>18832</v>
      </c>
      <c r="C14434" t="s">
        <v>8168</v>
      </c>
      <c r="D14434" t="s">
        <v>8169</v>
      </c>
      <c r="E14434">
        <v>2020</v>
      </c>
      <c r="F14434">
        <v>429.59399999999999</v>
      </c>
      <c r="G14434">
        <v>20.876000000000001</v>
      </c>
      <c r="H14434">
        <v>439.32799999999997</v>
      </c>
      <c r="I14434">
        <v>409.85199999999998</v>
      </c>
      <c r="J14434">
        <v>0</v>
      </c>
      <c r="K14434">
        <v>0</v>
      </c>
      <c r="L14434">
        <v>2.2170000000000001</v>
      </c>
      <c r="M14434">
        <v>0</v>
      </c>
      <c r="N14434">
        <v>-10.284000000000001</v>
      </c>
      <c r="O14434">
        <v>8.7560000000000002</v>
      </c>
      <c r="P14434">
        <v>7.1020000000000003</v>
      </c>
      <c r="Q14434">
        <v>-62.496000000000002</v>
      </c>
      <c r="R14434">
        <v>12.759</v>
      </c>
      <c r="S14434">
        <v>0.47199999999999998</v>
      </c>
      <c r="T14434">
        <v>-10.284000000000001</v>
      </c>
      <c r="U14434">
        <v>-8.4239999999999995</v>
      </c>
      <c r="V14434">
        <v>-7.952</v>
      </c>
      <c r="W14434">
        <v>62.649000000000001</v>
      </c>
      <c r="X14434" t="s">
        <v>2</v>
      </c>
      <c r="Y14434">
        <v>6.2E-2</v>
      </c>
      <c r="Z14434">
        <v>8.4000000000000005E-2</v>
      </c>
      <c r="AA14434" t="s">
        <v>2</v>
      </c>
    </row>
    <row r="14435" spans="1:27" x14ac:dyDescent="0.3">
      <c r="A14435">
        <v>35396</v>
      </c>
      <c r="B14435">
        <v>18832</v>
      </c>
      <c r="C14435" t="s">
        <v>8168</v>
      </c>
      <c r="D14435" t="s">
        <v>8169</v>
      </c>
      <c r="E14435">
        <v>2022</v>
      </c>
      <c r="F14435">
        <v>292.28800000000001</v>
      </c>
      <c r="G14435">
        <v>36.128</v>
      </c>
      <c r="H14435">
        <v>447.32900000000001</v>
      </c>
      <c r="I14435">
        <v>122.94799999999999</v>
      </c>
      <c r="J14435">
        <v>1.925</v>
      </c>
      <c r="K14435">
        <v>11.622999999999999</v>
      </c>
      <c r="L14435">
        <v>3.98</v>
      </c>
      <c r="M14435">
        <v>126.348</v>
      </c>
      <c r="N14435">
        <v>-67.138000000000005</v>
      </c>
      <c r="O14435">
        <v>34.344000000000001</v>
      </c>
      <c r="P14435">
        <v>26.495999999999999</v>
      </c>
      <c r="Q14435">
        <v>-161.286</v>
      </c>
      <c r="R14435">
        <v>23.475999999999999</v>
      </c>
      <c r="S14435">
        <v>10.544</v>
      </c>
      <c r="T14435">
        <v>-67.138000000000005</v>
      </c>
      <c r="U14435">
        <v>-89.430999999999997</v>
      </c>
      <c r="V14435">
        <v>-78.887</v>
      </c>
      <c r="W14435">
        <v>137.03899999999999</v>
      </c>
      <c r="X14435" t="s">
        <v>2</v>
      </c>
      <c r="Y14435">
        <v>0</v>
      </c>
      <c r="Z14435">
        <v>-1.766</v>
      </c>
      <c r="AA14435" t="s">
        <v>2</v>
      </c>
    </row>
    <row r="14436" spans="1:27" x14ac:dyDescent="0.3">
      <c r="A14436">
        <v>35399</v>
      </c>
      <c r="B14436">
        <v>19354</v>
      </c>
      <c r="C14436" t="s">
        <v>8170</v>
      </c>
      <c r="D14436" t="s">
        <v>8171</v>
      </c>
      <c r="E14436">
        <v>2021</v>
      </c>
      <c r="F14436">
        <v>142.91</v>
      </c>
      <c r="G14436">
        <v>14.445</v>
      </c>
      <c r="H14436">
        <v>236.922</v>
      </c>
      <c r="I14436">
        <v>118.36499999999999</v>
      </c>
      <c r="J14436">
        <v>3.4350000000000001</v>
      </c>
      <c r="K14436">
        <v>10.791</v>
      </c>
      <c r="L14436">
        <v>1.077</v>
      </c>
      <c r="M14436">
        <v>47.991</v>
      </c>
      <c r="N14436">
        <v>-37.146999999999998</v>
      </c>
      <c r="O14436">
        <v>4.9189999999999996</v>
      </c>
      <c r="P14436">
        <v>4.423</v>
      </c>
      <c r="Q14436">
        <v>-30.024999999999999</v>
      </c>
      <c r="R14436">
        <v>4.13</v>
      </c>
      <c r="S14436">
        <v>2.9159999999999999</v>
      </c>
      <c r="T14436">
        <v>-37.146999999999998</v>
      </c>
      <c r="U14436">
        <v>-20.684000000000001</v>
      </c>
      <c r="V14436">
        <v>-17.768000000000001</v>
      </c>
      <c r="W14436">
        <v>146.99799999999999</v>
      </c>
      <c r="X14436" t="s">
        <v>2</v>
      </c>
      <c r="Y14436">
        <v>0.97899999999999998</v>
      </c>
      <c r="Z14436">
        <v>-0.13100000000000001</v>
      </c>
      <c r="AA14436" t="s">
        <v>2</v>
      </c>
    </row>
    <row r="14437" spans="1:27" x14ac:dyDescent="0.3">
      <c r="A14437">
        <v>35399</v>
      </c>
      <c r="B14437">
        <v>19354</v>
      </c>
      <c r="C14437" t="s">
        <v>8170</v>
      </c>
      <c r="D14437" t="s">
        <v>8171</v>
      </c>
      <c r="E14437">
        <v>2020</v>
      </c>
      <c r="F14437">
        <v>93.799000000000007</v>
      </c>
      <c r="G14437">
        <v>20.116</v>
      </c>
      <c r="H14437">
        <v>178.40199999999999</v>
      </c>
      <c r="I14437">
        <v>54.021000000000001</v>
      </c>
      <c r="J14437">
        <v>11.835000000000001</v>
      </c>
      <c r="K14437">
        <v>3.5489999999999999</v>
      </c>
      <c r="L14437">
        <v>0.627</v>
      </c>
      <c r="M14437">
        <v>66.567999999999998</v>
      </c>
      <c r="N14437">
        <v>-23.003</v>
      </c>
      <c r="O14437">
        <v>0.73199999999999998</v>
      </c>
      <c r="P14437">
        <v>0.33800000000000002</v>
      </c>
      <c r="Q14437">
        <v>9.8569999999999993</v>
      </c>
      <c r="R14437">
        <v>26.265999999999998</v>
      </c>
      <c r="S14437">
        <v>2.214</v>
      </c>
      <c r="T14437">
        <v>-23.003</v>
      </c>
      <c r="U14437">
        <v>-22.236000000000001</v>
      </c>
      <c r="V14437">
        <v>-20.021999999999998</v>
      </c>
      <c r="W14437">
        <v>116.56100000000001</v>
      </c>
      <c r="X14437" t="s">
        <v>2</v>
      </c>
      <c r="Y14437">
        <v>1.4770000000000001</v>
      </c>
      <c r="Z14437">
        <v>0.442</v>
      </c>
      <c r="AA14437" t="s">
        <v>2</v>
      </c>
    </row>
    <row r="14438" spans="1:27" x14ac:dyDescent="0.3">
      <c r="A14438">
        <v>35399</v>
      </c>
      <c r="B14438">
        <v>19354</v>
      </c>
      <c r="C14438" t="s">
        <v>8170</v>
      </c>
      <c r="D14438" t="s">
        <v>8171</v>
      </c>
      <c r="E14438">
        <v>2022</v>
      </c>
      <c r="F14438">
        <v>97.15</v>
      </c>
      <c r="G14438">
        <v>15.816000000000001</v>
      </c>
      <c r="H14438">
        <v>182.733</v>
      </c>
      <c r="I14438">
        <v>83.045000000000002</v>
      </c>
      <c r="J14438">
        <v>6.3579999999999997</v>
      </c>
      <c r="K14438">
        <v>3.1E-2</v>
      </c>
      <c r="L14438">
        <v>0.34899999999999998</v>
      </c>
      <c r="M14438">
        <v>36.253999999999998</v>
      </c>
      <c r="N14438">
        <v>-51.866</v>
      </c>
      <c r="O14438">
        <v>4.3600000000000003</v>
      </c>
      <c r="P14438">
        <v>3.7149999999999999</v>
      </c>
      <c r="Q14438">
        <v>-72.647000000000006</v>
      </c>
      <c r="R14438">
        <v>2.95</v>
      </c>
      <c r="S14438">
        <v>1.52</v>
      </c>
      <c r="T14438">
        <v>-51.866</v>
      </c>
      <c r="U14438">
        <v>-37.746000000000002</v>
      </c>
      <c r="V14438">
        <v>-36.225999999999999</v>
      </c>
      <c r="W14438">
        <v>98.923000000000002</v>
      </c>
      <c r="X14438" t="s">
        <v>2</v>
      </c>
      <c r="Y14438">
        <v>0.77800000000000002</v>
      </c>
      <c r="Z14438">
        <v>-0.52500000000000002</v>
      </c>
      <c r="AA14438" t="s">
        <v>2</v>
      </c>
    </row>
    <row r="14439" spans="1:27" x14ac:dyDescent="0.3">
      <c r="A14439">
        <v>35403</v>
      </c>
      <c r="B14439">
        <v>19066</v>
      </c>
      <c r="C14439" t="s">
        <v>8172</v>
      </c>
      <c r="D14439" t="s">
        <v>8173</v>
      </c>
      <c r="E14439">
        <v>2020</v>
      </c>
      <c r="F14439">
        <v>15.496</v>
      </c>
      <c r="G14439">
        <v>1.905</v>
      </c>
      <c r="H14439">
        <v>15.853</v>
      </c>
      <c r="I14439">
        <v>14.04</v>
      </c>
      <c r="J14439">
        <v>0.439</v>
      </c>
      <c r="K14439">
        <v>0</v>
      </c>
      <c r="L14439">
        <v>0</v>
      </c>
      <c r="M14439">
        <v>0</v>
      </c>
      <c r="N14439">
        <v>-9.4580000000000002</v>
      </c>
      <c r="O14439" t="s">
        <v>2</v>
      </c>
      <c r="P14439">
        <v>2.3E-2</v>
      </c>
      <c r="Q14439">
        <v>-20.946000000000002</v>
      </c>
      <c r="R14439">
        <v>0</v>
      </c>
      <c r="S14439">
        <v>1.0999999999999999E-2</v>
      </c>
      <c r="T14439">
        <v>-9.4580000000000002</v>
      </c>
      <c r="U14439">
        <v>-9.4550000000000001</v>
      </c>
      <c r="V14439">
        <v>-9.4440000000000008</v>
      </c>
      <c r="W14439">
        <v>0</v>
      </c>
      <c r="X14439" t="s">
        <v>2</v>
      </c>
      <c r="Y14439">
        <v>0</v>
      </c>
      <c r="Z14439">
        <v>0</v>
      </c>
      <c r="AA14439" t="s">
        <v>2</v>
      </c>
    </row>
    <row r="14440" spans="1:27" x14ac:dyDescent="0.3">
      <c r="A14440">
        <v>35403</v>
      </c>
      <c r="B14440">
        <v>19066</v>
      </c>
      <c r="C14440" t="s">
        <v>8172</v>
      </c>
      <c r="D14440" t="s">
        <v>8173</v>
      </c>
      <c r="E14440">
        <v>2022</v>
      </c>
      <c r="F14440">
        <v>12.564</v>
      </c>
      <c r="G14440">
        <v>4.92</v>
      </c>
      <c r="H14440">
        <v>13.053000000000001</v>
      </c>
      <c r="I14440">
        <v>10.055</v>
      </c>
      <c r="J14440">
        <v>0.41</v>
      </c>
      <c r="K14440">
        <v>0</v>
      </c>
      <c r="L14440">
        <v>0</v>
      </c>
      <c r="M14440">
        <v>0</v>
      </c>
      <c r="N14440">
        <v>-15.273999999999999</v>
      </c>
      <c r="O14440" t="s">
        <v>2</v>
      </c>
      <c r="P14440">
        <v>6.0000000000000001E-3</v>
      </c>
      <c r="Q14440">
        <v>-50.716000000000001</v>
      </c>
      <c r="R14440">
        <v>0</v>
      </c>
      <c r="S14440">
        <v>1.2E-2</v>
      </c>
      <c r="T14440">
        <v>-15.273999999999999</v>
      </c>
      <c r="U14440">
        <v>-14.933</v>
      </c>
      <c r="V14440">
        <v>-14.920999999999999</v>
      </c>
      <c r="W14440">
        <v>0</v>
      </c>
      <c r="X14440" t="s">
        <v>2</v>
      </c>
      <c r="Y14440">
        <v>0</v>
      </c>
      <c r="Z14440">
        <v>0</v>
      </c>
      <c r="AA14440" t="s">
        <v>2</v>
      </c>
    </row>
    <row r="14441" spans="1:27" x14ac:dyDescent="0.3">
      <c r="A14441">
        <v>35403</v>
      </c>
      <c r="B14441">
        <v>19066</v>
      </c>
      <c r="C14441" t="s">
        <v>8172</v>
      </c>
      <c r="D14441" t="s">
        <v>8173</v>
      </c>
      <c r="E14441">
        <v>2021</v>
      </c>
      <c r="F14441">
        <v>7.4770000000000003</v>
      </c>
      <c r="G14441">
        <v>2.1360000000000001</v>
      </c>
      <c r="H14441">
        <v>8.7569999999999997</v>
      </c>
      <c r="I14441">
        <v>5.0039999999999996</v>
      </c>
      <c r="J14441">
        <v>0.38800000000000001</v>
      </c>
      <c r="K14441">
        <v>0</v>
      </c>
      <c r="L14441">
        <v>0</v>
      </c>
      <c r="M14441">
        <v>0</v>
      </c>
      <c r="N14441">
        <v>-14.037000000000001</v>
      </c>
      <c r="O14441" t="s">
        <v>2</v>
      </c>
      <c r="P14441">
        <v>1.6E-2</v>
      </c>
      <c r="Q14441">
        <v>-34.982999999999997</v>
      </c>
      <c r="R14441">
        <v>0</v>
      </c>
      <c r="S14441">
        <v>1.2999999999999999E-2</v>
      </c>
      <c r="T14441">
        <v>-14.037000000000001</v>
      </c>
      <c r="U14441">
        <v>-14.028</v>
      </c>
      <c r="V14441">
        <v>-14.015000000000001</v>
      </c>
      <c r="W14441">
        <v>0</v>
      </c>
      <c r="X14441" t="s">
        <v>2</v>
      </c>
      <c r="Y14441">
        <v>0</v>
      </c>
      <c r="Z14441">
        <v>0</v>
      </c>
      <c r="AA14441" t="s">
        <v>2</v>
      </c>
    </row>
    <row r="14442" spans="1:27" x14ac:dyDescent="0.3">
      <c r="A14442">
        <v>35404</v>
      </c>
      <c r="B14442">
        <v>18810</v>
      </c>
      <c r="C14442" t="s">
        <v>8174</v>
      </c>
      <c r="D14442" t="s">
        <v>8175</v>
      </c>
      <c r="E14442">
        <v>2020</v>
      </c>
      <c r="F14442" t="s">
        <v>2</v>
      </c>
      <c r="G14442" t="s">
        <v>2</v>
      </c>
      <c r="H14442">
        <v>3050.712</v>
      </c>
      <c r="I14442">
        <v>12.077999999999999</v>
      </c>
      <c r="J14442">
        <v>4.2409999999999997</v>
      </c>
      <c r="K14442">
        <v>224.79300000000001</v>
      </c>
      <c r="L14442">
        <v>0</v>
      </c>
      <c r="M14442">
        <v>17.248000000000001</v>
      </c>
      <c r="N14442">
        <v>27.75</v>
      </c>
      <c r="O14442" t="s">
        <v>2</v>
      </c>
      <c r="P14442">
        <v>36.69</v>
      </c>
      <c r="Q14442">
        <v>-45.064</v>
      </c>
      <c r="R14442">
        <v>353.24700000000001</v>
      </c>
      <c r="S14442">
        <v>9.3130000000000006</v>
      </c>
      <c r="T14442">
        <v>22.228000000000002</v>
      </c>
      <c r="U14442">
        <v>66.801000000000002</v>
      </c>
      <c r="V14442">
        <v>76.114000000000004</v>
      </c>
      <c r="W14442">
        <v>816.10699999999997</v>
      </c>
      <c r="X14442" t="s">
        <v>2</v>
      </c>
      <c r="Y14442">
        <v>0</v>
      </c>
      <c r="Z14442">
        <v>10.74</v>
      </c>
      <c r="AA14442" t="s">
        <v>2</v>
      </c>
    </row>
    <row r="14443" spans="1:27" x14ac:dyDescent="0.3">
      <c r="A14443">
        <v>35405</v>
      </c>
      <c r="B14443">
        <v>19355</v>
      </c>
      <c r="C14443" t="s">
        <v>8176</v>
      </c>
      <c r="D14443" t="s">
        <v>8177</v>
      </c>
      <c r="E14443">
        <v>2021</v>
      </c>
      <c r="F14443">
        <v>2.9000000000000001E-2</v>
      </c>
      <c r="G14443">
        <v>2.0449999999999999</v>
      </c>
      <c r="H14443">
        <v>70.438999999999993</v>
      </c>
      <c r="I14443">
        <v>0</v>
      </c>
      <c r="J14443">
        <v>1.38</v>
      </c>
      <c r="K14443">
        <v>0</v>
      </c>
      <c r="L14443">
        <v>0</v>
      </c>
      <c r="M14443">
        <v>0</v>
      </c>
      <c r="N14443">
        <v>-2.0550000000000002</v>
      </c>
      <c r="O14443">
        <v>0</v>
      </c>
      <c r="P14443">
        <v>0</v>
      </c>
      <c r="Q14443">
        <v>-6.3689999999999998</v>
      </c>
      <c r="R14443">
        <v>0</v>
      </c>
      <c r="S14443">
        <v>0</v>
      </c>
      <c r="T14443">
        <v>-2.0550000000000002</v>
      </c>
      <c r="U14443">
        <v>-1.0049999999999999</v>
      </c>
      <c r="V14443">
        <v>-1.0049999999999999</v>
      </c>
      <c r="W14443">
        <v>0</v>
      </c>
      <c r="X14443" t="s">
        <v>2</v>
      </c>
      <c r="Y14443">
        <v>0</v>
      </c>
      <c r="Z14443">
        <v>0</v>
      </c>
      <c r="AA14443" t="s">
        <v>2</v>
      </c>
    </row>
    <row r="14444" spans="1:27" x14ac:dyDescent="0.3">
      <c r="A14444">
        <v>35405</v>
      </c>
      <c r="B14444">
        <v>19355</v>
      </c>
      <c r="C14444" t="s">
        <v>8176</v>
      </c>
      <c r="D14444" t="s">
        <v>8177</v>
      </c>
      <c r="E14444">
        <v>2020</v>
      </c>
      <c r="F14444">
        <v>0.84399999999999997</v>
      </c>
      <c r="G14444">
        <v>0.52400000000000002</v>
      </c>
      <c r="H14444">
        <v>69.900999999999996</v>
      </c>
      <c r="I14444">
        <v>0.82</v>
      </c>
      <c r="J14444">
        <v>0.21099999999999999</v>
      </c>
      <c r="K14444">
        <v>0</v>
      </c>
      <c r="L14444">
        <v>0</v>
      </c>
      <c r="M14444">
        <v>0</v>
      </c>
      <c r="N14444">
        <v>-0.1</v>
      </c>
      <c r="O14444">
        <v>0</v>
      </c>
      <c r="P14444">
        <v>0</v>
      </c>
      <c r="Q14444">
        <v>-0.105</v>
      </c>
      <c r="R14444">
        <v>0</v>
      </c>
      <c r="S14444">
        <v>0</v>
      </c>
      <c r="T14444">
        <v>-0.1</v>
      </c>
      <c r="U14444">
        <v>-0.309</v>
      </c>
      <c r="V14444">
        <v>-0.309</v>
      </c>
      <c r="W14444">
        <v>0</v>
      </c>
      <c r="X14444" t="s">
        <v>2</v>
      </c>
      <c r="Y14444">
        <v>0</v>
      </c>
      <c r="Z14444">
        <v>0</v>
      </c>
      <c r="AA14444" t="s">
        <v>2</v>
      </c>
    </row>
    <row r="14445" spans="1:27" x14ac:dyDescent="0.3">
      <c r="A14445">
        <v>35410</v>
      </c>
      <c r="B14445">
        <v>18804</v>
      </c>
      <c r="C14445" t="s">
        <v>8178</v>
      </c>
      <c r="D14445" t="s">
        <v>8179</v>
      </c>
      <c r="E14445">
        <v>2020</v>
      </c>
      <c r="F14445" t="s">
        <v>2</v>
      </c>
      <c r="G14445" t="s">
        <v>2</v>
      </c>
      <c r="H14445" t="s">
        <v>2</v>
      </c>
      <c r="I14445" t="s">
        <v>2</v>
      </c>
      <c r="J14445" t="s">
        <v>2</v>
      </c>
      <c r="K14445" t="s">
        <v>2</v>
      </c>
      <c r="L14445" t="s">
        <v>2</v>
      </c>
      <c r="M14445" t="s">
        <v>2</v>
      </c>
      <c r="N14445" t="s">
        <v>2</v>
      </c>
      <c r="O14445" t="s">
        <v>2</v>
      </c>
      <c r="P14445" t="s">
        <v>2</v>
      </c>
      <c r="Q14445" t="s">
        <v>2</v>
      </c>
      <c r="R14445" t="s">
        <v>2</v>
      </c>
      <c r="S14445" t="s">
        <v>2</v>
      </c>
      <c r="T14445" t="s">
        <v>2</v>
      </c>
      <c r="U14445" t="s">
        <v>2</v>
      </c>
      <c r="V14445" t="s">
        <v>2</v>
      </c>
      <c r="W14445" t="s">
        <v>2</v>
      </c>
      <c r="X14445" t="s">
        <v>2</v>
      </c>
      <c r="Y14445" t="s">
        <v>2</v>
      </c>
      <c r="Z14445" t="s">
        <v>2</v>
      </c>
      <c r="AA14445" t="s">
        <v>2</v>
      </c>
    </row>
    <row r="14446" spans="1:27" x14ac:dyDescent="0.3">
      <c r="A14446">
        <v>35410</v>
      </c>
      <c r="B14446">
        <v>18804</v>
      </c>
      <c r="C14446" t="s">
        <v>8178</v>
      </c>
      <c r="D14446" t="s">
        <v>8179</v>
      </c>
      <c r="E14446">
        <v>2023</v>
      </c>
      <c r="F14446" t="s">
        <v>2</v>
      </c>
      <c r="G14446" t="s">
        <v>2</v>
      </c>
      <c r="H14446" t="s">
        <v>2</v>
      </c>
      <c r="I14446" t="s">
        <v>2</v>
      </c>
      <c r="J14446" t="s">
        <v>2</v>
      </c>
      <c r="K14446" t="s">
        <v>2</v>
      </c>
      <c r="L14446" t="s">
        <v>2</v>
      </c>
      <c r="M14446" t="s">
        <v>2</v>
      </c>
      <c r="N14446" t="s">
        <v>2</v>
      </c>
      <c r="O14446" t="s">
        <v>2</v>
      </c>
      <c r="P14446" t="s">
        <v>2</v>
      </c>
      <c r="Q14446" t="s">
        <v>2</v>
      </c>
      <c r="R14446" t="s">
        <v>2</v>
      </c>
      <c r="S14446" t="s">
        <v>2</v>
      </c>
      <c r="T14446" t="s">
        <v>2</v>
      </c>
      <c r="U14446" t="s">
        <v>2</v>
      </c>
      <c r="V14446" t="s">
        <v>2</v>
      </c>
      <c r="W14446" t="s">
        <v>2</v>
      </c>
      <c r="X14446" t="s">
        <v>2</v>
      </c>
      <c r="Y14446" t="s">
        <v>2</v>
      </c>
      <c r="Z14446" t="s">
        <v>2</v>
      </c>
      <c r="AA14446" t="s">
        <v>2</v>
      </c>
    </row>
    <row r="14447" spans="1:27" x14ac:dyDescent="0.3">
      <c r="A14447">
        <v>35410</v>
      </c>
      <c r="B14447">
        <v>18804</v>
      </c>
      <c r="C14447" t="s">
        <v>8178</v>
      </c>
      <c r="D14447" t="s">
        <v>8179</v>
      </c>
      <c r="E14447">
        <v>2021</v>
      </c>
      <c r="F14447" t="s">
        <v>2</v>
      </c>
      <c r="G14447" t="s">
        <v>2</v>
      </c>
      <c r="H14447" t="s">
        <v>2</v>
      </c>
      <c r="I14447" t="s">
        <v>2</v>
      </c>
      <c r="J14447" t="s">
        <v>2</v>
      </c>
      <c r="K14447" t="s">
        <v>2</v>
      </c>
      <c r="L14447" t="s">
        <v>2</v>
      </c>
      <c r="M14447" t="s">
        <v>2</v>
      </c>
      <c r="N14447" t="s">
        <v>2</v>
      </c>
      <c r="O14447" t="s">
        <v>2</v>
      </c>
      <c r="P14447" t="s">
        <v>2</v>
      </c>
      <c r="Q14447" t="s">
        <v>2</v>
      </c>
      <c r="R14447" t="s">
        <v>2</v>
      </c>
      <c r="S14447" t="s">
        <v>2</v>
      </c>
      <c r="T14447" t="s">
        <v>2</v>
      </c>
      <c r="U14447" t="s">
        <v>2</v>
      </c>
      <c r="V14447" t="s">
        <v>2</v>
      </c>
      <c r="W14447" t="s">
        <v>2</v>
      </c>
      <c r="X14447" t="s">
        <v>2</v>
      </c>
      <c r="Y14447" t="s">
        <v>2</v>
      </c>
      <c r="Z14447" t="s">
        <v>2</v>
      </c>
      <c r="AA14447" t="s">
        <v>2</v>
      </c>
    </row>
    <row r="14448" spans="1:27" x14ac:dyDescent="0.3">
      <c r="A14448">
        <v>35410</v>
      </c>
      <c r="B14448">
        <v>18804</v>
      </c>
      <c r="C14448" t="s">
        <v>8178</v>
      </c>
      <c r="D14448" t="s">
        <v>8179</v>
      </c>
      <c r="E14448">
        <v>2022</v>
      </c>
      <c r="F14448" t="s">
        <v>2</v>
      </c>
      <c r="G14448" t="s">
        <v>2</v>
      </c>
      <c r="H14448" t="s">
        <v>2</v>
      </c>
      <c r="I14448" t="s">
        <v>2</v>
      </c>
      <c r="J14448" t="s">
        <v>2</v>
      </c>
      <c r="K14448" t="s">
        <v>2</v>
      </c>
      <c r="L14448" t="s">
        <v>2</v>
      </c>
      <c r="M14448" t="s">
        <v>2</v>
      </c>
      <c r="N14448" t="s">
        <v>2</v>
      </c>
      <c r="O14448" t="s">
        <v>2</v>
      </c>
      <c r="P14448" t="s">
        <v>2</v>
      </c>
      <c r="Q14448" t="s">
        <v>2</v>
      </c>
      <c r="R14448" t="s">
        <v>2</v>
      </c>
      <c r="S14448" t="s">
        <v>2</v>
      </c>
      <c r="T14448" t="s">
        <v>2</v>
      </c>
      <c r="U14448" t="s">
        <v>2</v>
      </c>
      <c r="V14448" t="s">
        <v>2</v>
      </c>
      <c r="W14448" t="s">
        <v>2</v>
      </c>
      <c r="X14448" t="s">
        <v>2</v>
      </c>
      <c r="Y14448" t="s">
        <v>2</v>
      </c>
      <c r="Z14448" t="s">
        <v>2</v>
      </c>
      <c r="AA14448" t="s">
        <v>2</v>
      </c>
    </row>
    <row r="14449" spans="1:27" x14ac:dyDescent="0.3">
      <c r="A14449">
        <v>35411</v>
      </c>
      <c r="B14449">
        <v>18937</v>
      </c>
      <c r="C14449" t="s">
        <v>8180</v>
      </c>
      <c r="D14449" t="s">
        <v>8181</v>
      </c>
      <c r="E14449">
        <v>2020</v>
      </c>
      <c r="F14449">
        <v>0.35099999999999998</v>
      </c>
      <c r="G14449">
        <v>5.9279999999999999</v>
      </c>
      <c r="H14449">
        <v>317.34199999999998</v>
      </c>
      <c r="I14449">
        <v>0.112</v>
      </c>
      <c r="J14449">
        <v>0</v>
      </c>
      <c r="K14449">
        <v>0</v>
      </c>
      <c r="L14449">
        <v>0</v>
      </c>
      <c r="M14449">
        <v>0</v>
      </c>
      <c r="N14449">
        <v>-4.9909999999999997</v>
      </c>
      <c r="O14449">
        <v>0</v>
      </c>
      <c r="P14449">
        <v>0</v>
      </c>
      <c r="Q14449">
        <v>-4.2110000000000003</v>
      </c>
      <c r="R14449">
        <v>0</v>
      </c>
      <c r="S14449">
        <v>0</v>
      </c>
      <c r="T14449">
        <v>-4.9909999999999997</v>
      </c>
      <c r="U14449">
        <v>-5.9489999999999998</v>
      </c>
      <c r="V14449">
        <v>-5.9489999999999998</v>
      </c>
      <c r="W14449">
        <v>0</v>
      </c>
      <c r="X14449" t="s">
        <v>2</v>
      </c>
      <c r="Y14449">
        <v>0.20100000000000001</v>
      </c>
      <c r="Z14449">
        <v>0.20200000000000001</v>
      </c>
      <c r="AA14449" t="s">
        <v>2</v>
      </c>
    </row>
    <row r="14450" spans="1:27" x14ac:dyDescent="0.3">
      <c r="A14450">
        <v>35416</v>
      </c>
      <c r="B14450">
        <v>19149</v>
      </c>
      <c r="C14450" t="s">
        <v>8182</v>
      </c>
      <c r="D14450" t="s">
        <v>8183</v>
      </c>
      <c r="E14450">
        <v>2021</v>
      </c>
      <c r="F14450">
        <v>46.000999999999998</v>
      </c>
      <c r="G14450">
        <v>1.5069999999999999</v>
      </c>
      <c r="H14450">
        <v>46.000999999999998</v>
      </c>
      <c r="I14450">
        <v>45.686</v>
      </c>
      <c r="J14450">
        <v>0</v>
      </c>
      <c r="K14450">
        <v>0</v>
      </c>
      <c r="L14450">
        <v>0</v>
      </c>
      <c r="M14450">
        <v>0</v>
      </c>
      <c r="N14450">
        <v>-14.487</v>
      </c>
      <c r="O14450">
        <v>0</v>
      </c>
      <c r="P14450">
        <v>0</v>
      </c>
      <c r="Q14450">
        <v>-28.727</v>
      </c>
      <c r="R14450">
        <v>0</v>
      </c>
      <c r="S14450">
        <v>0</v>
      </c>
      <c r="T14450">
        <v>-14.487</v>
      </c>
      <c r="U14450">
        <v>-14.537000000000001</v>
      </c>
      <c r="V14450">
        <v>-14.537000000000001</v>
      </c>
      <c r="W14450">
        <v>0</v>
      </c>
      <c r="X14450" t="s">
        <v>2</v>
      </c>
      <c r="Y14450">
        <v>0</v>
      </c>
      <c r="Z14450">
        <v>0</v>
      </c>
      <c r="AA14450" t="s">
        <v>2</v>
      </c>
    </row>
    <row r="14451" spans="1:27" x14ac:dyDescent="0.3">
      <c r="A14451">
        <v>35416</v>
      </c>
      <c r="B14451">
        <v>19149</v>
      </c>
      <c r="C14451" t="s">
        <v>8182</v>
      </c>
      <c r="D14451" t="s">
        <v>8183</v>
      </c>
      <c r="E14451">
        <v>2022</v>
      </c>
      <c r="F14451">
        <v>36.021999999999998</v>
      </c>
      <c r="G14451">
        <v>7.6989999999999998</v>
      </c>
      <c r="H14451">
        <v>36.021999999999998</v>
      </c>
      <c r="I14451">
        <v>28.378</v>
      </c>
      <c r="J14451">
        <v>0</v>
      </c>
      <c r="K14451">
        <v>0</v>
      </c>
      <c r="L14451">
        <v>0</v>
      </c>
      <c r="M14451">
        <v>0</v>
      </c>
      <c r="N14451">
        <v>-25.329000000000001</v>
      </c>
      <c r="O14451">
        <v>0</v>
      </c>
      <c r="P14451">
        <v>0</v>
      </c>
      <c r="Q14451">
        <v>-54.055</v>
      </c>
      <c r="R14451">
        <v>0</v>
      </c>
      <c r="S14451">
        <v>0</v>
      </c>
      <c r="T14451">
        <v>-25.329000000000001</v>
      </c>
      <c r="U14451">
        <v>-25.512</v>
      </c>
      <c r="V14451">
        <v>-25.512</v>
      </c>
      <c r="W14451">
        <v>0</v>
      </c>
      <c r="X14451" t="s">
        <v>2</v>
      </c>
      <c r="Y14451">
        <v>0</v>
      </c>
      <c r="Z14451">
        <v>0</v>
      </c>
      <c r="AA14451" t="s">
        <v>2</v>
      </c>
    </row>
    <row r="14452" spans="1:27" x14ac:dyDescent="0.3">
      <c r="A14452">
        <v>35416</v>
      </c>
      <c r="B14452">
        <v>19149</v>
      </c>
      <c r="C14452" t="s">
        <v>8182</v>
      </c>
      <c r="D14452" t="s">
        <v>8183</v>
      </c>
      <c r="E14452">
        <v>2020</v>
      </c>
      <c r="F14452">
        <v>8.1189999999999998</v>
      </c>
      <c r="G14452">
        <v>0.57799999999999996</v>
      </c>
      <c r="H14452">
        <v>8.1189999999999998</v>
      </c>
      <c r="I14452">
        <v>8.0739999999999998</v>
      </c>
      <c r="J14452">
        <v>0</v>
      </c>
      <c r="K14452">
        <v>0</v>
      </c>
      <c r="L14452">
        <v>0</v>
      </c>
      <c r="M14452">
        <v>0</v>
      </c>
      <c r="N14452">
        <v>-5.4619999999999997</v>
      </c>
      <c r="O14452">
        <v>0</v>
      </c>
      <c r="P14452">
        <v>0</v>
      </c>
      <c r="Q14452">
        <v>-14.239000000000001</v>
      </c>
      <c r="R14452">
        <v>0</v>
      </c>
      <c r="S14452">
        <v>0</v>
      </c>
      <c r="T14452">
        <v>-5.4619999999999997</v>
      </c>
      <c r="U14452">
        <v>-6.64</v>
      </c>
      <c r="V14452">
        <v>-6.64</v>
      </c>
      <c r="W14452">
        <v>0</v>
      </c>
      <c r="X14452" t="s">
        <v>2</v>
      </c>
      <c r="Y14452">
        <v>0</v>
      </c>
      <c r="Z14452">
        <v>0</v>
      </c>
      <c r="AA14452" t="s">
        <v>2</v>
      </c>
    </row>
    <row r="14453" spans="1:27" x14ac:dyDescent="0.3">
      <c r="A14453">
        <v>35419</v>
      </c>
      <c r="B14453">
        <v>18836</v>
      </c>
      <c r="C14453" t="s">
        <v>8184</v>
      </c>
      <c r="D14453" t="s">
        <v>8185</v>
      </c>
      <c r="E14453">
        <v>2021</v>
      </c>
      <c r="F14453">
        <v>1138.008</v>
      </c>
      <c r="G14453">
        <v>291.06900000000002</v>
      </c>
      <c r="H14453">
        <v>1284.0640000000001</v>
      </c>
      <c r="I14453">
        <v>701.53</v>
      </c>
      <c r="J14453">
        <v>4.7880000000000003</v>
      </c>
      <c r="K14453">
        <v>4.9240000000000004</v>
      </c>
      <c r="L14453">
        <v>0</v>
      </c>
      <c r="M14453">
        <v>27.419</v>
      </c>
      <c r="N14453">
        <v>-91.6</v>
      </c>
      <c r="O14453">
        <v>32.186999999999998</v>
      </c>
      <c r="P14453">
        <v>15.336</v>
      </c>
      <c r="Q14453">
        <v>-560.05899999999997</v>
      </c>
      <c r="R14453">
        <v>86.409000000000006</v>
      </c>
      <c r="S14453">
        <v>13.968</v>
      </c>
      <c r="T14453">
        <v>-91.6</v>
      </c>
      <c r="U14453">
        <v>-114.75700000000001</v>
      </c>
      <c r="V14453">
        <v>-100.789</v>
      </c>
      <c r="W14453">
        <v>1442.8109999999999</v>
      </c>
      <c r="X14453" t="s">
        <v>2</v>
      </c>
      <c r="Y14453">
        <v>0</v>
      </c>
      <c r="Z14453">
        <v>0</v>
      </c>
      <c r="AA14453" t="s">
        <v>2</v>
      </c>
    </row>
    <row r="14454" spans="1:27" x14ac:dyDescent="0.3">
      <c r="A14454">
        <v>35419</v>
      </c>
      <c r="B14454">
        <v>18836</v>
      </c>
      <c r="C14454" t="s">
        <v>8184</v>
      </c>
      <c r="D14454" t="s">
        <v>8185</v>
      </c>
      <c r="E14454">
        <v>2022</v>
      </c>
      <c r="F14454">
        <v>1026.0999999999999</v>
      </c>
      <c r="G14454">
        <v>225.98599999999999</v>
      </c>
      <c r="H14454">
        <v>1180.972</v>
      </c>
      <c r="I14454">
        <v>585.98</v>
      </c>
      <c r="J14454">
        <v>3.984</v>
      </c>
      <c r="K14454">
        <v>2.8370000000000002</v>
      </c>
      <c r="L14454">
        <v>0</v>
      </c>
      <c r="M14454">
        <v>17.475000000000001</v>
      </c>
      <c r="N14454">
        <v>-10.935</v>
      </c>
      <c r="O14454">
        <v>25.984000000000002</v>
      </c>
      <c r="P14454">
        <v>9.6989999999999998</v>
      </c>
      <c r="Q14454">
        <v>-463.745</v>
      </c>
      <c r="R14454">
        <v>67.494</v>
      </c>
      <c r="S14454">
        <v>12.685</v>
      </c>
      <c r="T14454">
        <v>-10.935</v>
      </c>
      <c r="U14454">
        <v>-46.554000000000002</v>
      </c>
      <c r="V14454">
        <v>-33.869</v>
      </c>
      <c r="W14454">
        <v>1030.6020000000001</v>
      </c>
      <c r="X14454" t="s">
        <v>2</v>
      </c>
      <c r="Y14454">
        <v>0</v>
      </c>
      <c r="Z14454">
        <v>0.50600000000000001</v>
      </c>
      <c r="AA14454" t="s">
        <v>2</v>
      </c>
    </row>
    <row r="14455" spans="1:27" x14ac:dyDescent="0.3">
      <c r="A14455">
        <v>35419</v>
      </c>
      <c r="B14455">
        <v>18836</v>
      </c>
      <c r="C14455" t="s">
        <v>8184</v>
      </c>
      <c r="D14455" t="s">
        <v>8185</v>
      </c>
      <c r="E14455">
        <v>2020</v>
      </c>
      <c r="F14455">
        <v>1222.461</v>
      </c>
      <c r="G14455">
        <v>286.50400000000002</v>
      </c>
      <c r="H14455">
        <v>1355.4839999999999</v>
      </c>
      <c r="I14455">
        <v>803.41899999999998</v>
      </c>
      <c r="J14455">
        <v>5.5209999999999999</v>
      </c>
      <c r="K14455">
        <v>2.58</v>
      </c>
      <c r="L14455">
        <v>0</v>
      </c>
      <c r="M14455">
        <v>23.526</v>
      </c>
      <c r="N14455">
        <v>73.876000000000005</v>
      </c>
      <c r="O14455">
        <v>28.966000000000001</v>
      </c>
      <c r="P14455">
        <v>15.206</v>
      </c>
      <c r="Q14455">
        <v>-434.02300000000002</v>
      </c>
      <c r="R14455">
        <v>63.890999999999998</v>
      </c>
      <c r="S14455">
        <v>16.878</v>
      </c>
      <c r="T14455">
        <v>73.876000000000005</v>
      </c>
      <c r="U14455">
        <v>28.57</v>
      </c>
      <c r="V14455">
        <v>45.448</v>
      </c>
      <c r="W14455">
        <v>1461.0740000000001</v>
      </c>
      <c r="X14455" t="s">
        <v>2</v>
      </c>
      <c r="Y14455">
        <v>0</v>
      </c>
      <c r="Z14455">
        <v>0</v>
      </c>
      <c r="AA14455" t="s">
        <v>2</v>
      </c>
    </row>
    <row r="14456" spans="1:27" x14ac:dyDescent="0.3">
      <c r="A14456">
        <v>35422</v>
      </c>
      <c r="B14456">
        <v>20294</v>
      </c>
      <c r="C14456" t="s">
        <v>8186</v>
      </c>
      <c r="D14456" t="s">
        <v>8187</v>
      </c>
      <c r="E14456">
        <v>2021</v>
      </c>
      <c r="F14456">
        <v>18.207000000000001</v>
      </c>
      <c r="G14456">
        <v>3.6819999999999999</v>
      </c>
      <c r="H14456">
        <v>21.859000000000002</v>
      </c>
      <c r="I14456">
        <v>12.574</v>
      </c>
      <c r="J14456">
        <v>0</v>
      </c>
      <c r="K14456">
        <v>0</v>
      </c>
      <c r="L14456">
        <v>0</v>
      </c>
      <c r="M14456">
        <v>0</v>
      </c>
      <c r="N14456">
        <v>-7.0369999999999999</v>
      </c>
      <c r="O14456">
        <v>0</v>
      </c>
      <c r="P14456">
        <v>0</v>
      </c>
      <c r="Q14456">
        <v>-23.530999999999999</v>
      </c>
      <c r="R14456">
        <v>3.2090000000000001</v>
      </c>
      <c r="S14456">
        <v>0</v>
      </c>
      <c r="T14456">
        <v>-7.0369999999999999</v>
      </c>
      <c r="U14456">
        <v>-7.5529999999999999</v>
      </c>
      <c r="V14456">
        <v>-7.5529999999999999</v>
      </c>
      <c r="W14456">
        <v>0</v>
      </c>
      <c r="X14456" t="s">
        <v>2</v>
      </c>
      <c r="Y14456">
        <v>0</v>
      </c>
      <c r="Z14456">
        <v>0</v>
      </c>
      <c r="AA14456" t="s">
        <v>2</v>
      </c>
    </row>
    <row r="14457" spans="1:27" x14ac:dyDescent="0.3">
      <c r="A14457">
        <v>35422</v>
      </c>
      <c r="B14457">
        <v>20294</v>
      </c>
      <c r="C14457" t="s">
        <v>8186</v>
      </c>
      <c r="D14457" t="s">
        <v>8187</v>
      </c>
      <c r="E14457">
        <v>2022</v>
      </c>
      <c r="F14457">
        <v>10.868</v>
      </c>
      <c r="G14457">
        <v>4.6630000000000003</v>
      </c>
      <c r="H14457">
        <v>12.352</v>
      </c>
      <c r="I14457">
        <v>8.2379999999999995</v>
      </c>
      <c r="J14457">
        <v>0</v>
      </c>
      <c r="K14457">
        <v>0</v>
      </c>
      <c r="L14457">
        <v>0</v>
      </c>
      <c r="M14457">
        <v>0</v>
      </c>
      <c r="N14457">
        <v>-8.3059999999999992</v>
      </c>
      <c r="O14457" t="s">
        <v>2</v>
      </c>
      <c r="P14457">
        <v>0.39100000000000001</v>
      </c>
      <c r="Q14457">
        <v>-31.963999999999999</v>
      </c>
      <c r="R14457">
        <v>2.4660000000000002</v>
      </c>
      <c r="S14457">
        <v>0</v>
      </c>
      <c r="T14457">
        <v>-8.3059999999999992</v>
      </c>
      <c r="U14457">
        <v>-8.7729999999999997</v>
      </c>
      <c r="V14457">
        <v>-8.7729999999999997</v>
      </c>
      <c r="W14457">
        <v>0</v>
      </c>
      <c r="X14457" t="s">
        <v>2</v>
      </c>
      <c r="Y14457">
        <v>0</v>
      </c>
      <c r="Z14457">
        <v>0</v>
      </c>
      <c r="AA14457" t="s">
        <v>2</v>
      </c>
    </row>
    <row r="14458" spans="1:27" x14ac:dyDescent="0.3">
      <c r="A14458">
        <v>35422</v>
      </c>
      <c r="B14458">
        <v>20294</v>
      </c>
      <c r="C14458" t="s">
        <v>8186</v>
      </c>
      <c r="D14458" t="s">
        <v>8187</v>
      </c>
      <c r="E14458">
        <v>2023</v>
      </c>
      <c r="F14458">
        <v>3.863</v>
      </c>
      <c r="G14458">
        <v>5.8840000000000003</v>
      </c>
      <c r="H14458">
        <v>10.355</v>
      </c>
      <c r="I14458">
        <v>1.538</v>
      </c>
      <c r="J14458">
        <v>0.57599999999999996</v>
      </c>
      <c r="K14458">
        <v>0.75900000000000001</v>
      </c>
      <c r="L14458">
        <v>0.98</v>
      </c>
      <c r="M14458">
        <v>5.2560000000000002</v>
      </c>
      <c r="N14458">
        <v>-10.632</v>
      </c>
      <c r="O14458">
        <v>1.27</v>
      </c>
      <c r="P14458">
        <v>1.236</v>
      </c>
      <c r="Q14458">
        <v>-42.383000000000003</v>
      </c>
      <c r="R14458">
        <v>0.83299999999999996</v>
      </c>
      <c r="S14458">
        <v>0.96699999999999997</v>
      </c>
      <c r="T14458">
        <v>-10.632</v>
      </c>
      <c r="U14458">
        <v>-9.1739999999999995</v>
      </c>
      <c r="V14458">
        <v>-8.2070000000000007</v>
      </c>
      <c r="W14458">
        <v>1.2569999999999999</v>
      </c>
      <c r="X14458" t="s">
        <v>2</v>
      </c>
      <c r="Y14458">
        <v>0</v>
      </c>
      <c r="Z14458">
        <v>0</v>
      </c>
      <c r="AA14458" t="s">
        <v>2</v>
      </c>
    </row>
    <row r="14459" spans="1:27" x14ac:dyDescent="0.3">
      <c r="A14459">
        <v>35423</v>
      </c>
      <c r="B14459">
        <v>18898</v>
      </c>
      <c r="C14459" t="s">
        <v>8188</v>
      </c>
      <c r="D14459" t="s">
        <v>8189</v>
      </c>
      <c r="E14459">
        <v>2020</v>
      </c>
      <c r="F14459">
        <v>14.778</v>
      </c>
      <c r="G14459">
        <v>13.925000000000001</v>
      </c>
      <c r="H14459">
        <v>118.379</v>
      </c>
      <c r="I14459">
        <v>9.2590000000000003</v>
      </c>
      <c r="J14459">
        <v>6.11</v>
      </c>
      <c r="K14459">
        <v>58.399000000000001</v>
      </c>
      <c r="L14459">
        <v>0.36699999999999999</v>
      </c>
      <c r="M14459">
        <v>0.69599999999999995</v>
      </c>
      <c r="N14459">
        <v>-17.358000000000001</v>
      </c>
      <c r="O14459">
        <v>111.672</v>
      </c>
      <c r="P14459">
        <v>101.66</v>
      </c>
      <c r="Q14459">
        <v>-14.627000000000001</v>
      </c>
      <c r="R14459">
        <v>2.1419999999999999</v>
      </c>
      <c r="S14459">
        <v>3.16</v>
      </c>
      <c r="T14459">
        <v>-17.358000000000001</v>
      </c>
      <c r="U14459">
        <v>-18.248000000000001</v>
      </c>
      <c r="V14459">
        <v>-15.087999999999999</v>
      </c>
      <c r="W14459">
        <v>45.167999999999999</v>
      </c>
      <c r="X14459" t="s">
        <v>2</v>
      </c>
      <c r="Y14459">
        <v>0</v>
      </c>
      <c r="Z14459">
        <v>1.1739999999999999</v>
      </c>
      <c r="AA14459" t="s">
        <v>2</v>
      </c>
    </row>
    <row r="14460" spans="1:27" x14ac:dyDescent="0.3">
      <c r="A14460">
        <v>35423</v>
      </c>
      <c r="B14460">
        <v>18898</v>
      </c>
      <c r="C14460" t="s">
        <v>8188</v>
      </c>
      <c r="D14460" t="s">
        <v>8189</v>
      </c>
      <c r="E14460">
        <v>2021</v>
      </c>
      <c r="F14460">
        <v>57.468000000000004</v>
      </c>
      <c r="G14460">
        <v>20.047000000000001</v>
      </c>
      <c r="H14460">
        <v>177.66900000000001</v>
      </c>
      <c r="I14460">
        <v>40.43</v>
      </c>
      <c r="J14460">
        <v>6.5819999999999999</v>
      </c>
      <c r="K14460">
        <v>66.38</v>
      </c>
      <c r="L14460">
        <v>0.73299999999999998</v>
      </c>
      <c r="M14460">
        <v>0.85199999999999998</v>
      </c>
      <c r="N14460">
        <v>-10.295</v>
      </c>
      <c r="O14460">
        <v>132.48599999999999</v>
      </c>
      <c r="P14460">
        <v>118.04300000000001</v>
      </c>
      <c r="Q14460">
        <v>-24.922000000000001</v>
      </c>
      <c r="R14460">
        <v>2.3479999999999999</v>
      </c>
      <c r="S14460">
        <v>4.5220000000000002</v>
      </c>
      <c r="T14460">
        <v>-10.295</v>
      </c>
      <c r="U14460">
        <v>-18.077000000000002</v>
      </c>
      <c r="V14460">
        <v>-13.555</v>
      </c>
      <c r="W14460">
        <v>64.891000000000005</v>
      </c>
      <c r="X14460" t="s">
        <v>2</v>
      </c>
      <c r="Y14460">
        <v>0</v>
      </c>
      <c r="Z14460">
        <v>0.106</v>
      </c>
      <c r="AA14460" t="s">
        <v>2</v>
      </c>
    </row>
    <row r="14461" spans="1:27" x14ac:dyDescent="0.3">
      <c r="A14461">
        <v>35423</v>
      </c>
      <c r="B14461">
        <v>18898</v>
      </c>
      <c r="C14461" t="s">
        <v>8188</v>
      </c>
      <c r="D14461" t="s">
        <v>8189</v>
      </c>
      <c r="E14461">
        <v>2023</v>
      </c>
      <c r="F14461">
        <v>89.370999999999995</v>
      </c>
      <c r="G14461">
        <v>29.138000000000002</v>
      </c>
      <c r="H14461">
        <v>304.65899999999999</v>
      </c>
      <c r="I14461">
        <v>69.697000000000003</v>
      </c>
      <c r="J14461">
        <v>9.2949999999999999</v>
      </c>
      <c r="K14461">
        <v>110.265</v>
      </c>
      <c r="L14461">
        <v>1.7470000000000001</v>
      </c>
      <c r="M14461">
        <v>3.4910000000000001</v>
      </c>
      <c r="N14461">
        <v>1.502</v>
      </c>
      <c r="O14461">
        <v>238.21299999999999</v>
      </c>
      <c r="P14461">
        <v>210.31100000000001</v>
      </c>
      <c r="Q14461">
        <v>-24.140999999999998</v>
      </c>
      <c r="R14461">
        <v>5.1520000000000001</v>
      </c>
      <c r="S14461">
        <v>7.8319999999999999</v>
      </c>
      <c r="T14461">
        <v>1.502</v>
      </c>
      <c r="U14461">
        <v>0.33200000000000002</v>
      </c>
      <c r="V14461">
        <v>8.1639999999999997</v>
      </c>
      <c r="W14461">
        <v>187.429</v>
      </c>
      <c r="X14461" t="s">
        <v>2</v>
      </c>
      <c r="Y14461">
        <v>0</v>
      </c>
      <c r="Z14461">
        <v>0.23300000000000001</v>
      </c>
      <c r="AA14461" t="s">
        <v>2</v>
      </c>
    </row>
    <row r="14462" spans="1:27" x14ac:dyDescent="0.3">
      <c r="A14462">
        <v>35423</v>
      </c>
      <c r="B14462">
        <v>18898</v>
      </c>
      <c r="C14462" t="s">
        <v>8188</v>
      </c>
      <c r="D14462" t="s">
        <v>8189</v>
      </c>
      <c r="E14462">
        <v>2022</v>
      </c>
      <c r="F14462">
        <v>42.396000000000001</v>
      </c>
      <c r="G14462">
        <v>25.268999999999998</v>
      </c>
      <c r="H14462">
        <v>201.35599999999999</v>
      </c>
      <c r="I14462">
        <v>35.781999999999996</v>
      </c>
      <c r="J14462">
        <v>8.4990000000000006</v>
      </c>
      <c r="K14462">
        <v>82.31</v>
      </c>
      <c r="L14462">
        <v>1.1200000000000001</v>
      </c>
      <c r="M14462">
        <v>1.748</v>
      </c>
      <c r="N14462">
        <v>-0.76400000000000001</v>
      </c>
      <c r="O14462">
        <v>175.636</v>
      </c>
      <c r="P14462">
        <v>155.58000000000001</v>
      </c>
      <c r="Q14462">
        <v>-25.686</v>
      </c>
      <c r="R14462">
        <v>2.6419999999999999</v>
      </c>
      <c r="S14462">
        <v>5.6130000000000004</v>
      </c>
      <c r="T14462">
        <v>-0.76400000000000001</v>
      </c>
      <c r="U14462">
        <v>-12.545</v>
      </c>
      <c r="V14462">
        <v>-6.9320000000000004</v>
      </c>
      <c r="W14462">
        <v>141.089</v>
      </c>
      <c r="X14462" t="s">
        <v>2</v>
      </c>
      <c r="Y14462">
        <v>0</v>
      </c>
      <c r="Z14462">
        <v>7.3999999999999996E-2</v>
      </c>
      <c r="AA14462" t="s">
        <v>2</v>
      </c>
    </row>
    <row r="14463" spans="1:27" x14ac:dyDescent="0.3">
      <c r="A14463">
        <v>35429</v>
      </c>
      <c r="B14463">
        <v>19021</v>
      </c>
      <c r="C14463" t="s">
        <v>8190</v>
      </c>
      <c r="D14463" t="s">
        <v>8191</v>
      </c>
      <c r="E14463">
        <v>2022</v>
      </c>
      <c r="F14463">
        <v>252.69399999999999</v>
      </c>
      <c r="G14463">
        <v>14.224</v>
      </c>
      <c r="H14463">
        <v>266.209</v>
      </c>
      <c r="I14463">
        <v>38.945999999999998</v>
      </c>
      <c r="J14463">
        <v>2.1709999999999998</v>
      </c>
      <c r="K14463">
        <v>6.819</v>
      </c>
      <c r="L14463">
        <v>0</v>
      </c>
      <c r="M14463">
        <v>0</v>
      </c>
      <c r="N14463">
        <v>-83.837999999999994</v>
      </c>
      <c r="O14463">
        <v>17.728000000000002</v>
      </c>
      <c r="P14463">
        <v>9.4789999999999992</v>
      </c>
      <c r="Q14463">
        <v>-367.91</v>
      </c>
      <c r="R14463">
        <v>0</v>
      </c>
      <c r="S14463">
        <v>1.0469999999999999</v>
      </c>
      <c r="T14463">
        <v>-83.837999999999994</v>
      </c>
      <c r="U14463">
        <v>-85.795000000000002</v>
      </c>
      <c r="V14463">
        <v>-84.748000000000005</v>
      </c>
      <c r="W14463">
        <v>1.5269999999999999</v>
      </c>
      <c r="X14463" t="s">
        <v>2</v>
      </c>
      <c r="Y14463">
        <v>0</v>
      </c>
      <c r="Z14463">
        <v>0</v>
      </c>
      <c r="AA14463" t="s">
        <v>2</v>
      </c>
    </row>
    <row r="14464" spans="1:27" x14ac:dyDescent="0.3">
      <c r="A14464">
        <v>35429</v>
      </c>
      <c r="B14464">
        <v>19021</v>
      </c>
      <c r="C14464" t="s">
        <v>8190</v>
      </c>
      <c r="D14464" t="s">
        <v>8191</v>
      </c>
      <c r="E14464">
        <v>2020</v>
      </c>
      <c r="F14464">
        <v>115.598</v>
      </c>
      <c r="G14464">
        <v>11.742000000000001</v>
      </c>
      <c r="H14464">
        <v>118.96899999999999</v>
      </c>
      <c r="I14464">
        <v>24.917999999999999</v>
      </c>
      <c r="J14464">
        <v>0</v>
      </c>
      <c r="K14464">
        <v>0</v>
      </c>
      <c r="L14464">
        <v>0</v>
      </c>
      <c r="M14464">
        <v>0</v>
      </c>
      <c r="N14464">
        <v>-52.892000000000003</v>
      </c>
      <c r="O14464">
        <v>10.064</v>
      </c>
      <c r="P14464">
        <v>2.9820000000000002</v>
      </c>
      <c r="Q14464">
        <v>-215.01900000000001</v>
      </c>
      <c r="R14464">
        <v>0</v>
      </c>
      <c r="S14464">
        <v>1.123</v>
      </c>
      <c r="T14464">
        <v>-52.892000000000003</v>
      </c>
      <c r="U14464">
        <v>-53.213999999999999</v>
      </c>
      <c r="V14464">
        <v>-52.091000000000001</v>
      </c>
      <c r="W14464">
        <v>5.0419999999999998</v>
      </c>
      <c r="X14464" t="s">
        <v>2</v>
      </c>
      <c r="Y14464">
        <v>0</v>
      </c>
      <c r="Z14464">
        <v>0.99</v>
      </c>
      <c r="AA14464" t="s">
        <v>2</v>
      </c>
    </row>
    <row r="14465" spans="1:27" x14ac:dyDescent="0.3">
      <c r="A14465">
        <v>35429</v>
      </c>
      <c r="B14465">
        <v>19021</v>
      </c>
      <c r="C14465" t="s">
        <v>8190</v>
      </c>
      <c r="D14465" t="s">
        <v>8191</v>
      </c>
      <c r="E14465">
        <v>2021</v>
      </c>
      <c r="F14465">
        <v>192.97300000000001</v>
      </c>
      <c r="G14465">
        <v>9.5950000000000006</v>
      </c>
      <c r="H14465">
        <v>198.636</v>
      </c>
      <c r="I14465">
        <v>24.027000000000001</v>
      </c>
      <c r="J14465">
        <v>0</v>
      </c>
      <c r="K14465">
        <v>0</v>
      </c>
      <c r="L14465">
        <v>0</v>
      </c>
      <c r="M14465">
        <v>0</v>
      </c>
      <c r="N14465">
        <v>-69.203999999999994</v>
      </c>
      <c r="O14465">
        <v>10.425000000000001</v>
      </c>
      <c r="P14465">
        <v>2.7410000000000001</v>
      </c>
      <c r="Q14465">
        <v>-284.25200000000001</v>
      </c>
      <c r="R14465">
        <v>0</v>
      </c>
      <c r="S14465">
        <v>0.996</v>
      </c>
      <c r="T14465">
        <v>-69.203999999999994</v>
      </c>
      <c r="U14465">
        <v>-69.209000000000003</v>
      </c>
      <c r="V14465">
        <v>-68.212999999999994</v>
      </c>
      <c r="W14465">
        <v>3.8130000000000002</v>
      </c>
      <c r="X14465" t="s">
        <v>2</v>
      </c>
      <c r="Y14465">
        <v>0</v>
      </c>
      <c r="Z14465">
        <v>0</v>
      </c>
      <c r="AA14465" t="s">
        <v>2</v>
      </c>
    </row>
    <row r="14466" spans="1:27" x14ac:dyDescent="0.3">
      <c r="A14466">
        <v>35430</v>
      </c>
      <c r="B14466">
        <v>18902</v>
      </c>
      <c r="C14466" t="s">
        <v>8192</v>
      </c>
      <c r="D14466" t="s">
        <v>8193</v>
      </c>
      <c r="E14466">
        <v>2020</v>
      </c>
      <c r="F14466">
        <v>118.371</v>
      </c>
      <c r="G14466">
        <v>24.145</v>
      </c>
      <c r="H14466">
        <v>294.87099999999998</v>
      </c>
      <c r="I14466">
        <v>60.375999999999998</v>
      </c>
      <c r="J14466">
        <v>0.40899999999999997</v>
      </c>
      <c r="K14466">
        <v>1.0309999999999999</v>
      </c>
      <c r="L14466">
        <v>29.143999999999998</v>
      </c>
      <c r="M14466">
        <v>5.0629999999999997</v>
      </c>
      <c r="N14466">
        <v>-206.05600000000001</v>
      </c>
      <c r="O14466">
        <v>201.184</v>
      </c>
      <c r="P14466">
        <v>116.928</v>
      </c>
      <c r="Q14466">
        <v>-556.14800000000002</v>
      </c>
      <c r="R14466">
        <v>15.898</v>
      </c>
      <c r="S14466">
        <v>11.582000000000001</v>
      </c>
      <c r="T14466">
        <v>-239.68299999999999</v>
      </c>
      <c r="U14466">
        <v>-101.4</v>
      </c>
      <c r="V14466">
        <v>-89.817999999999998</v>
      </c>
      <c r="W14466">
        <v>60.917999999999999</v>
      </c>
      <c r="X14466" t="s">
        <v>2</v>
      </c>
      <c r="Y14466">
        <v>0</v>
      </c>
      <c r="Z14466">
        <v>0</v>
      </c>
      <c r="AA14466" t="s">
        <v>2</v>
      </c>
    </row>
    <row r="14467" spans="1:27" x14ac:dyDescent="0.3">
      <c r="A14467">
        <v>35430</v>
      </c>
      <c r="B14467">
        <v>18902</v>
      </c>
      <c r="C14467" t="s">
        <v>8192</v>
      </c>
      <c r="D14467" t="s">
        <v>8193</v>
      </c>
      <c r="E14467">
        <v>2022</v>
      </c>
      <c r="F14467">
        <v>501.483</v>
      </c>
      <c r="G14467">
        <v>89.361000000000004</v>
      </c>
      <c r="H14467">
        <v>1559.35</v>
      </c>
      <c r="I14467">
        <v>279.58600000000001</v>
      </c>
      <c r="J14467">
        <v>30.206</v>
      </c>
      <c r="K14467">
        <v>139.625</v>
      </c>
      <c r="L14467">
        <v>131.25899999999999</v>
      </c>
      <c r="M14467">
        <v>142.14500000000001</v>
      </c>
      <c r="N14467">
        <v>-335.11399999999998</v>
      </c>
      <c r="O14467">
        <v>492.45499999999998</v>
      </c>
      <c r="P14467">
        <v>277.56299999999999</v>
      </c>
      <c r="Q14467">
        <v>-1055.2719999999999</v>
      </c>
      <c r="R14467">
        <v>26.337</v>
      </c>
      <c r="S14467">
        <v>47.322000000000003</v>
      </c>
      <c r="T14467">
        <v>-335.11399999999998</v>
      </c>
      <c r="U14467">
        <v>-61.274000000000001</v>
      </c>
      <c r="V14467">
        <v>-13.952</v>
      </c>
      <c r="W14467">
        <v>712.197</v>
      </c>
      <c r="X14467" t="s">
        <v>2</v>
      </c>
      <c r="Y14467">
        <v>0</v>
      </c>
      <c r="Z14467">
        <v>-7.3419999999999996</v>
      </c>
      <c r="AA14467" t="s">
        <v>2</v>
      </c>
    </row>
    <row r="14468" spans="1:27" x14ac:dyDescent="0.3">
      <c r="A14468">
        <v>35430</v>
      </c>
      <c r="B14468">
        <v>18902</v>
      </c>
      <c r="C14468" t="s">
        <v>8192</v>
      </c>
      <c r="D14468" t="s">
        <v>8193</v>
      </c>
      <c r="E14468">
        <v>2021</v>
      </c>
      <c r="F14468">
        <v>728.17499999999995</v>
      </c>
      <c r="G14468">
        <v>65.852999999999994</v>
      </c>
      <c r="H14468">
        <v>1424.2619999999999</v>
      </c>
      <c r="I14468">
        <v>558.25099999999998</v>
      </c>
      <c r="J14468">
        <v>5.7009999999999996</v>
      </c>
      <c r="K14468">
        <v>27.768999999999998</v>
      </c>
      <c r="L14468">
        <v>33.912999999999997</v>
      </c>
      <c r="M14468">
        <v>119.246</v>
      </c>
      <c r="N14468">
        <v>-230.38200000000001</v>
      </c>
      <c r="O14468">
        <v>216.53700000000001</v>
      </c>
      <c r="P14468">
        <v>63.189</v>
      </c>
      <c r="Q14468">
        <v>-770.53200000000004</v>
      </c>
      <c r="R14468">
        <v>14.856</v>
      </c>
      <c r="S14468">
        <v>9.6029999999999998</v>
      </c>
      <c r="T14468">
        <v>-230.38200000000001</v>
      </c>
      <c r="U14468">
        <v>-69.882000000000005</v>
      </c>
      <c r="V14468">
        <v>-60.279000000000003</v>
      </c>
      <c r="W14468">
        <v>56.128</v>
      </c>
      <c r="X14468" t="s">
        <v>2</v>
      </c>
      <c r="Y14468">
        <v>0</v>
      </c>
      <c r="Z14468">
        <v>-2.2709999999999999</v>
      </c>
      <c r="AA14468" t="s">
        <v>2</v>
      </c>
    </row>
    <row r="14469" spans="1:27" x14ac:dyDescent="0.3">
      <c r="A14469">
        <v>35435</v>
      </c>
      <c r="B14469">
        <v>18812</v>
      </c>
      <c r="C14469" t="s">
        <v>8194</v>
      </c>
      <c r="D14469" t="s">
        <v>8195</v>
      </c>
      <c r="E14469">
        <v>2021</v>
      </c>
      <c r="F14469" t="s">
        <v>2</v>
      </c>
      <c r="G14469" t="s">
        <v>2</v>
      </c>
      <c r="H14469" t="s">
        <v>2</v>
      </c>
      <c r="I14469" t="s">
        <v>2</v>
      </c>
      <c r="J14469" t="s">
        <v>2</v>
      </c>
      <c r="K14469" t="s">
        <v>2</v>
      </c>
      <c r="L14469" t="s">
        <v>2</v>
      </c>
      <c r="M14469" t="s">
        <v>2</v>
      </c>
      <c r="N14469" t="s">
        <v>2</v>
      </c>
      <c r="O14469" t="s">
        <v>2</v>
      </c>
      <c r="P14469" t="s">
        <v>2</v>
      </c>
      <c r="Q14469" t="s">
        <v>2</v>
      </c>
      <c r="R14469" t="s">
        <v>2</v>
      </c>
      <c r="S14469" t="s">
        <v>2</v>
      </c>
      <c r="T14469" t="s">
        <v>2</v>
      </c>
      <c r="U14469" t="s">
        <v>2</v>
      </c>
      <c r="V14469" t="s">
        <v>2</v>
      </c>
      <c r="W14469" t="s">
        <v>2</v>
      </c>
      <c r="X14469" t="s">
        <v>2</v>
      </c>
      <c r="Y14469" t="s">
        <v>2</v>
      </c>
      <c r="Z14469" t="s">
        <v>2</v>
      </c>
      <c r="AA14469" t="s">
        <v>2</v>
      </c>
    </row>
    <row r="14470" spans="1:27" x14ac:dyDescent="0.3">
      <c r="A14470">
        <v>35435</v>
      </c>
      <c r="B14470">
        <v>23643</v>
      </c>
      <c r="C14470" t="s">
        <v>8194</v>
      </c>
      <c r="D14470" t="s">
        <v>8195</v>
      </c>
      <c r="E14470">
        <v>2023</v>
      </c>
      <c r="F14470" t="s">
        <v>2</v>
      </c>
      <c r="G14470" t="s">
        <v>2</v>
      </c>
      <c r="H14470" t="s">
        <v>2</v>
      </c>
      <c r="I14470" t="s">
        <v>2</v>
      </c>
      <c r="J14470" t="s">
        <v>2</v>
      </c>
      <c r="K14470" t="s">
        <v>2</v>
      </c>
      <c r="L14470" t="s">
        <v>2</v>
      </c>
      <c r="M14470" t="s">
        <v>2</v>
      </c>
      <c r="N14470" t="s">
        <v>2</v>
      </c>
      <c r="O14470" t="s">
        <v>2</v>
      </c>
      <c r="P14470" t="s">
        <v>2</v>
      </c>
      <c r="Q14470" t="s">
        <v>2</v>
      </c>
      <c r="R14470" t="s">
        <v>2</v>
      </c>
      <c r="S14470" t="s">
        <v>2</v>
      </c>
      <c r="T14470" t="s">
        <v>2</v>
      </c>
      <c r="U14470" t="s">
        <v>2</v>
      </c>
      <c r="V14470" t="s">
        <v>2</v>
      </c>
      <c r="W14470" t="s">
        <v>2</v>
      </c>
      <c r="X14470" t="s">
        <v>2</v>
      </c>
      <c r="Y14470" t="s">
        <v>2</v>
      </c>
      <c r="Z14470" t="s">
        <v>2</v>
      </c>
      <c r="AA14470" t="s">
        <v>2</v>
      </c>
    </row>
    <row r="14471" spans="1:27" x14ac:dyDescent="0.3">
      <c r="A14471">
        <v>35435</v>
      </c>
      <c r="B14471">
        <v>18812</v>
      </c>
      <c r="C14471" t="s">
        <v>8194</v>
      </c>
      <c r="D14471" t="s">
        <v>8195</v>
      </c>
      <c r="E14471">
        <v>2022</v>
      </c>
      <c r="F14471" t="s">
        <v>2</v>
      </c>
      <c r="G14471" t="s">
        <v>2</v>
      </c>
      <c r="H14471" t="s">
        <v>2</v>
      </c>
      <c r="I14471" t="s">
        <v>2</v>
      </c>
      <c r="J14471" t="s">
        <v>2</v>
      </c>
      <c r="K14471" t="s">
        <v>2</v>
      </c>
      <c r="L14471" t="s">
        <v>2</v>
      </c>
      <c r="M14471" t="s">
        <v>2</v>
      </c>
      <c r="N14471" t="s">
        <v>2</v>
      </c>
      <c r="O14471" t="s">
        <v>2</v>
      </c>
      <c r="P14471" t="s">
        <v>2</v>
      </c>
      <c r="Q14471" t="s">
        <v>2</v>
      </c>
      <c r="R14471" t="s">
        <v>2</v>
      </c>
      <c r="S14471" t="s">
        <v>2</v>
      </c>
      <c r="T14471" t="s">
        <v>2</v>
      </c>
      <c r="U14471" t="s">
        <v>2</v>
      </c>
      <c r="V14471" t="s">
        <v>2</v>
      </c>
      <c r="W14471" t="s">
        <v>2</v>
      </c>
      <c r="X14471" t="s">
        <v>2</v>
      </c>
      <c r="Y14471" t="s">
        <v>2</v>
      </c>
      <c r="Z14471" t="s">
        <v>2</v>
      </c>
      <c r="AA14471" t="s">
        <v>2</v>
      </c>
    </row>
    <row r="14472" spans="1:27" x14ac:dyDescent="0.3">
      <c r="A14472">
        <v>35435</v>
      </c>
      <c r="B14472">
        <v>18812</v>
      </c>
      <c r="C14472" t="s">
        <v>8194</v>
      </c>
      <c r="D14472" t="s">
        <v>8195</v>
      </c>
      <c r="E14472">
        <v>2020</v>
      </c>
      <c r="F14472" t="s">
        <v>2</v>
      </c>
      <c r="G14472" t="s">
        <v>2</v>
      </c>
      <c r="H14472" t="s">
        <v>2</v>
      </c>
      <c r="I14472" t="s">
        <v>2</v>
      </c>
      <c r="J14472" t="s">
        <v>2</v>
      </c>
      <c r="K14472" t="s">
        <v>2</v>
      </c>
      <c r="L14472" t="s">
        <v>2</v>
      </c>
      <c r="M14472" t="s">
        <v>2</v>
      </c>
      <c r="N14472" t="s">
        <v>2</v>
      </c>
      <c r="O14472" t="s">
        <v>2</v>
      </c>
      <c r="P14472" t="s">
        <v>2</v>
      </c>
      <c r="Q14472" t="s">
        <v>2</v>
      </c>
      <c r="R14472" t="s">
        <v>2</v>
      </c>
      <c r="S14472" t="s">
        <v>2</v>
      </c>
      <c r="T14472" t="s">
        <v>2</v>
      </c>
      <c r="U14472" t="s">
        <v>2</v>
      </c>
      <c r="V14472" t="s">
        <v>2</v>
      </c>
      <c r="W14472" t="s">
        <v>2</v>
      </c>
      <c r="X14472" t="s">
        <v>2</v>
      </c>
      <c r="Y14472" t="s">
        <v>2</v>
      </c>
      <c r="Z14472" t="s">
        <v>2</v>
      </c>
      <c r="AA14472" t="s">
        <v>2</v>
      </c>
    </row>
    <row r="14473" spans="1:27" x14ac:dyDescent="0.3">
      <c r="A14473">
        <v>35446</v>
      </c>
      <c r="B14473">
        <v>18795</v>
      </c>
      <c r="C14473" t="s">
        <v>8196</v>
      </c>
      <c r="D14473" t="s">
        <v>8197</v>
      </c>
      <c r="E14473">
        <v>2022</v>
      </c>
      <c r="F14473" t="s">
        <v>2</v>
      </c>
      <c r="G14473" t="s">
        <v>2</v>
      </c>
      <c r="H14473" t="s">
        <v>2</v>
      </c>
      <c r="I14473" t="s">
        <v>2</v>
      </c>
      <c r="J14473" t="s">
        <v>2</v>
      </c>
      <c r="K14473" t="s">
        <v>2</v>
      </c>
      <c r="L14473" t="s">
        <v>2</v>
      </c>
      <c r="M14473" t="s">
        <v>2</v>
      </c>
      <c r="N14473" t="s">
        <v>2</v>
      </c>
      <c r="O14473" t="s">
        <v>2</v>
      </c>
      <c r="P14473" t="s">
        <v>2</v>
      </c>
      <c r="Q14473" t="s">
        <v>2</v>
      </c>
      <c r="R14473" t="s">
        <v>2</v>
      </c>
      <c r="S14473" t="s">
        <v>2</v>
      </c>
      <c r="T14473" t="s">
        <v>2</v>
      </c>
      <c r="U14473" t="s">
        <v>2</v>
      </c>
      <c r="V14473" t="s">
        <v>2</v>
      </c>
      <c r="W14473" t="s">
        <v>2</v>
      </c>
      <c r="X14473" t="s">
        <v>2</v>
      </c>
      <c r="Y14473" t="s">
        <v>2</v>
      </c>
      <c r="Z14473" t="s">
        <v>2</v>
      </c>
      <c r="AA14473" t="s">
        <v>2</v>
      </c>
    </row>
    <row r="14474" spans="1:27" x14ac:dyDescent="0.3">
      <c r="A14474">
        <v>35446</v>
      </c>
      <c r="B14474">
        <v>18795</v>
      </c>
      <c r="C14474" t="s">
        <v>8196</v>
      </c>
      <c r="D14474" t="s">
        <v>8197</v>
      </c>
      <c r="E14474">
        <v>2020</v>
      </c>
      <c r="F14474" t="s">
        <v>2</v>
      </c>
      <c r="G14474" t="s">
        <v>2</v>
      </c>
      <c r="H14474" t="s">
        <v>2</v>
      </c>
      <c r="I14474" t="s">
        <v>2</v>
      </c>
      <c r="J14474" t="s">
        <v>2</v>
      </c>
      <c r="K14474" t="s">
        <v>2</v>
      </c>
      <c r="L14474" t="s">
        <v>2</v>
      </c>
      <c r="M14474" t="s">
        <v>2</v>
      </c>
      <c r="N14474" t="s">
        <v>2</v>
      </c>
      <c r="O14474" t="s">
        <v>2</v>
      </c>
      <c r="P14474" t="s">
        <v>2</v>
      </c>
      <c r="Q14474" t="s">
        <v>2</v>
      </c>
      <c r="R14474" t="s">
        <v>2</v>
      </c>
      <c r="S14474" t="s">
        <v>2</v>
      </c>
      <c r="T14474" t="s">
        <v>2</v>
      </c>
      <c r="U14474" t="s">
        <v>2</v>
      </c>
      <c r="V14474" t="s">
        <v>2</v>
      </c>
      <c r="W14474" t="s">
        <v>2</v>
      </c>
      <c r="X14474" t="s">
        <v>2</v>
      </c>
      <c r="Y14474" t="s">
        <v>2</v>
      </c>
      <c r="Z14474" t="s">
        <v>2</v>
      </c>
      <c r="AA14474" t="s">
        <v>2</v>
      </c>
    </row>
    <row r="14475" spans="1:27" x14ac:dyDescent="0.3">
      <c r="A14475">
        <v>35446</v>
      </c>
      <c r="B14475">
        <v>18795</v>
      </c>
      <c r="C14475" t="s">
        <v>8196</v>
      </c>
      <c r="D14475" t="s">
        <v>8197</v>
      </c>
      <c r="E14475">
        <v>2023</v>
      </c>
      <c r="F14475" t="s">
        <v>2</v>
      </c>
      <c r="G14475" t="s">
        <v>2</v>
      </c>
      <c r="H14475" t="s">
        <v>2</v>
      </c>
      <c r="I14475" t="s">
        <v>2</v>
      </c>
      <c r="J14475" t="s">
        <v>2</v>
      </c>
      <c r="K14475" t="s">
        <v>2</v>
      </c>
      <c r="L14475" t="s">
        <v>2</v>
      </c>
      <c r="M14475" t="s">
        <v>2</v>
      </c>
      <c r="N14475" t="s">
        <v>2</v>
      </c>
      <c r="O14475" t="s">
        <v>2</v>
      </c>
      <c r="P14475" t="s">
        <v>2</v>
      </c>
      <c r="Q14475" t="s">
        <v>2</v>
      </c>
      <c r="R14475" t="s">
        <v>2</v>
      </c>
      <c r="S14475" t="s">
        <v>2</v>
      </c>
      <c r="T14475" t="s">
        <v>2</v>
      </c>
      <c r="U14475" t="s">
        <v>2</v>
      </c>
      <c r="V14475" t="s">
        <v>2</v>
      </c>
      <c r="W14475" t="s">
        <v>2</v>
      </c>
      <c r="X14475" t="s">
        <v>2</v>
      </c>
      <c r="Y14475" t="s">
        <v>2</v>
      </c>
      <c r="Z14475" t="s">
        <v>2</v>
      </c>
      <c r="AA14475" t="s">
        <v>2</v>
      </c>
    </row>
    <row r="14476" spans="1:27" x14ac:dyDescent="0.3">
      <c r="A14476">
        <v>35446</v>
      </c>
      <c r="B14476">
        <v>18795</v>
      </c>
      <c r="C14476" t="s">
        <v>8196</v>
      </c>
      <c r="D14476" t="s">
        <v>8197</v>
      </c>
      <c r="E14476">
        <v>2021</v>
      </c>
      <c r="F14476" t="s">
        <v>2</v>
      </c>
      <c r="G14476" t="s">
        <v>2</v>
      </c>
      <c r="H14476" t="s">
        <v>2</v>
      </c>
      <c r="I14476" t="s">
        <v>2</v>
      </c>
      <c r="J14476" t="s">
        <v>2</v>
      </c>
      <c r="K14476" t="s">
        <v>2</v>
      </c>
      <c r="L14476" t="s">
        <v>2</v>
      </c>
      <c r="M14476" t="s">
        <v>2</v>
      </c>
      <c r="N14476" t="s">
        <v>2</v>
      </c>
      <c r="O14476" t="s">
        <v>2</v>
      </c>
      <c r="P14476" t="s">
        <v>2</v>
      </c>
      <c r="Q14476" t="s">
        <v>2</v>
      </c>
      <c r="R14476" t="s">
        <v>2</v>
      </c>
      <c r="S14476" t="s">
        <v>2</v>
      </c>
      <c r="T14476" t="s">
        <v>2</v>
      </c>
      <c r="U14476" t="s">
        <v>2</v>
      </c>
      <c r="V14476" t="s">
        <v>2</v>
      </c>
      <c r="W14476" t="s">
        <v>2</v>
      </c>
      <c r="X14476" t="s">
        <v>2</v>
      </c>
      <c r="Y14476" t="s">
        <v>2</v>
      </c>
      <c r="Z14476" t="s">
        <v>2</v>
      </c>
      <c r="AA14476" t="s">
        <v>2</v>
      </c>
    </row>
    <row r="14477" spans="1:27" x14ac:dyDescent="0.3">
      <c r="A14477">
        <v>35447</v>
      </c>
      <c r="B14477">
        <v>18886</v>
      </c>
      <c r="C14477" t="s">
        <v>8198</v>
      </c>
      <c r="D14477" t="s">
        <v>8199</v>
      </c>
      <c r="E14477">
        <v>2021</v>
      </c>
      <c r="F14477">
        <v>948.42200000000003</v>
      </c>
      <c r="G14477">
        <v>865.59900000000005</v>
      </c>
      <c r="H14477">
        <v>2541.31</v>
      </c>
      <c r="I14477">
        <v>462.96699999999998</v>
      </c>
      <c r="J14477">
        <v>12.773999999999999</v>
      </c>
      <c r="K14477">
        <v>325.988</v>
      </c>
      <c r="L14477">
        <v>0</v>
      </c>
      <c r="M14477">
        <v>1387.6120000000001</v>
      </c>
      <c r="N14477">
        <v>52.451000000000001</v>
      </c>
      <c r="O14477">
        <v>137.55500000000001</v>
      </c>
      <c r="P14477">
        <v>104.12</v>
      </c>
      <c r="Q14477">
        <v>-488.03699999999998</v>
      </c>
      <c r="R14477">
        <v>391.38900000000001</v>
      </c>
      <c r="S14477">
        <v>56.875999999999998</v>
      </c>
      <c r="T14477">
        <v>52.451000000000001</v>
      </c>
      <c r="U14477">
        <v>81.331999999999994</v>
      </c>
      <c r="V14477">
        <v>138.208</v>
      </c>
      <c r="W14477">
        <v>929.44500000000005</v>
      </c>
      <c r="X14477" t="s">
        <v>2</v>
      </c>
      <c r="Y14477">
        <v>14.291</v>
      </c>
      <c r="Z14477">
        <v>19.207999999999998</v>
      </c>
      <c r="AA14477" t="s">
        <v>2</v>
      </c>
    </row>
    <row r="14478" spans="1:27" x14ac:dyDescent="0.3">
      <c r="A14478">
        <v>35447</v>
      </c>
      <c r="B14478">
        <v>18886</v>
      </c>
      <c r="C14478" t="s">
        <v>8198</v>
      </c>
      <c r="D14478" t="s">
        <v>8199</v>
      </c>
      <c r="E14478">
        <v>2022</v>
      </c>
      <c r="F14478">
        <v>1118.184</v>
      </c>
      <c r="G14478">
        <v>1037.0429999999999</v>
      </c>
      <c r="H14478">
        <v>2765.3470000000002</v>
      </c>
      <c r="I14478">
        <v>555.34799999999996</v>
      </c>
      <c r="J14478">
        <v>15.651999999999999</v>
      </c>
      <c r="K14478">
        <v>59.52</v>
      </c>
      <c r="L14478">
        <v>0</v>
      </c>
      <c r="M14478">
        <v>1345.4110000000001</v>
      </c>
      <c r="N14478">
        <v>107.959</v>
      </c>
      <c r="O14478">
        <v>162.81700000000001</v>
      </c>
      <c r="P14478">
        <v>121.65</v>
      </c>
      <c r="Q14478">
        <v>-385.21800000000002</v>
      </c>
      <c r="R14478">
        <v>446.06400000000002</v>
      </c>
      <c r="S14478">
        <v>54.610999999999997</v>
      </c>
      <c r="T14478">
        <v>107.959</v>
      </c>
      <c r="U14478">
        <v>92.951999999999998</v>
      </c>
      <c r="V14478">
        <v>147.56299999999999</v>
      </c>
      <c r="W14478">
        <v>1158.53</v>
      </c>
      <c r="X14478" t="s">
        <v>2</v>
      </c>
      <c r="Y14478">
        <v>18.603000000000002</v>
      </c>
      <c r="Z14478">
        <v>-17.992000000000001</v>
      </c>
      <c r="AA14478" t="s">
        <v>2</v>
      </c>
    </row>
    <row r="14479" spans="1:27" x14ac:dyDescent="0.3">
      <c r="A14479">
        <v>35447</v>
      </c>
      <c r="B14479">
        <v>18886</v>
      </c>
      <c r="C14479" t="s">
        <v>8198</v>
      </c>
      <c r="D14479" t="s">
        <v>8199</v>
      </c>
      <c r="E14479">
        <v>2020</v>
      </c>
      <c r="F14479">
        <v>680.28200000000004</v>
      </c>
      <c r="G14479">
        <v>647.91099999999994</v>
      </c>
      <c r="H14479">
        <v>2256.2179999999998</v>
      </c>
      <c r="I14479">
        <v>324.96199999999999</v>
      </c>
      <c r="J14479">
        <v>9.4909999999999997</v>
      </c>
      <c r="K14479">
        <v>430.11599999999999</v>
      </c>
      <c r="L14479">
        <v>0</v>
      </c>
      <c r="M14479">
        <v>1420.6790000000001</v>
      </c>
      <c r="N14479">
        <v>75.713999999999999</v>
      </c>
      <c r="O14479">
        <v>104.72199999999999</v>
      </c>
      <c r="P14479">
        <v>79.875</v>
      </c>
      <c r="Q14479">
        <v>-540.01</v>
      </c>
      <c r="R14479">
        <v>283.95400000000001</v>
      </c>
      <c r="S14479">
        <v>60.963999999999999</v>
      </c>
      <c r="T14479">
        <v>75.713999999999999</v>
      </c>
      <c r="U14479">
        <v>91.936000000000007</v>
      </c>
      <c r="V14479">
        <v>152.9</v>
      </c>
      <c r="W14479">
        <v>703.50900000000001</v>
      </c>
      <c r="X14479" t="s">
        <v>2</v>
      </c>
      <c r="Y14479">
        <v>9.1170000000000009</v>
      </c>
      <c r="Z14479">
        <v>2.1389999999999998</v>
      </c>
      <c r="AA14479" t="s">
        <v>2</v>
      </c>
    </row>
    <row r="14480" spans="1:27" x14ac:dyDescent="0.3">
      <c r="A14480">
        <v>35451</v>
      </c>
      <c r="B14480">
        <v>19250</v>
      </c>
      <c r="C14480" t="s">
        <v>8200</v>
      </c>
      <c r="D14480" t="s">
        <v>8201</v>
      </c>
      <c r="E14480">
        <v>2023</v>
      </c>
      <c r="F14480">
        <v>881.899</v>
      </c>
      <c r="G14480">
        <v>668.95100000000002</v>
      </c>
      <c r="H14480">
        <v>1689.1590000000001</v>
      </c>
      <c r="I14480">
        <v>84.647999999999996</v>
      </c>
      <c r="J14480">
        <v>532.91600000000005</v>
      </c>
      <c r="K14480">
        <v>551.74900000000002</v>
      </c>
      <c r="L14480">
        <v>609.61599999999999</v>
      </c>
      <c r="M14480">
        <v>548.92600000000004</v>
      </c>
      <c r="N14480">
        <v>-38.591999999999999</v>
      </c>
      <c r="O14480">
        <v>247.55099999999999</v>
      </c>
      <c r="P14480">
        <v>217.19900000000001</v>
      </c>
      <c r="Q14480">
        <v>165.43299999999999</v>
      </c>
      <c r="R14480">
        <v>117.575</v>
      </c>
      <c r="S14480">
        <v>23.898</v>
      </c>
      <c r="T14480">
        <v>-38.591999999999999</v>
      </c>
      <c r="U14480">
        <v>165.70400000000001</v>
      </c>
      <c r="V14480">
        <v>189.602</v>
      </c>
      <c r="W14480">
        <v>1936.31</v>
      </c>
      <c r="X14480" t="s">
        <v>2</v>
      </c>
      <c r="Y14480">
        <v>0</v>
      </c>
      <c r="Z14480">
        <v>-3.4119999999999999</v>
      </c>
      <c r="AA14480" t="s">
        <v>2</v>
      </c>
    </row>
    <row r="14481" spans="1:27" x14ac:dyDescent="0.3">
      <c r="A14481">
        <v>35451</v>
      </c>
      <c r="B14481">
        <v>19250</v>
      </c>
      <c r="C14481" t="s">
        <v>8200</v>
      </c>
      <c r="D14481" t="s">
        <v>8201</v>
      </c>
      <c r="E14481">
        <v>2022</v>
      </c>
      <c r="F14481">
        <v>566.89</v>
      </c>
      <c r="G14481">
        <v>452.09699999999998</v>
      </c>
      <c r="H14481">
        <v>1497.4280000000001</v>
      </c>
      <c r="I14481">
        <v>42.070999999999998</v>
      </c>
      <c r="J14481">
        <v>301.73099999999999</v>
      </c>
      <c r="K14481">
        <v>533.28899999999999</v>
      </c>
      <c r="L14481">
        <v>372.959</v>
      </c>
      <c r="M14481">
        <v>685.05899999999997</v>
      </c>
      <c r="N14481">
        <v>130.94399999999999</v>
      </c>
      <c r="O14481">
        <v>255.78700000000001</v>
      </c>
      <c r="P14481">
        <v>233.66800000000001</v>
      </c>
      <c r="Q14481">
        <v>204.87299999999999</v>
      </c>
      <c r="R14481">
        <v>61.66</v>
      </c>
      <c r="S14481">
        <v>15.605</v>
      </c>
      <c r="T14481">
        <v>130.94399999999999</v>
      </c>
      <c r="U14481">
        <v>235.93700000000001</v>
      </c>
      <c r="V14481">
        <v>251.542</v>
      </c>
      <c r="W14481">
        <v>1744.8219999999999</v>
      </c>
      <c r="X14481" t="s">
        <v>2</v>
      </c>
      <c r="Y14481" t="s">
        <v>2</v>
      </c>
      <c r="Z14481">
        <v>43.225000000000001</v>
      </c>
      <c r="AA14481" t="s">
        <v>2</v>
      </c>
    </row>
    <row r="14482" spans="1:27" x14ac:dyDescent="0.3">
      <c r="A14482">
        <v>35451</v>
      </c>
      <c r="B14482">
        <v>19250</v>
      </c>
      <c r="C14482" t="s">
        <v>8200</v>
      </c>
      <c r="D14482" t="s">
        <v>8201</v>
      </c>
      <c r="E14482">
        <v>2020</v>
      </c>
      <c r="F14482">
        <v>252.05799999999999</v>
      </c>
     